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GT\DEGC\Efectivo y Medios de Pago\Estudios de Efectivo y Medios de Pago\Encuestas\ENUPE - Publicación\Bases de datos\"/>
    </mc:Choice>
  </mc:AlternateContent>
  <xr:revisionPtr revIDLastSave="0" documentId="13_ncr:1_{68254702-257E-4C78-A431-C54BC394C97F}" xr6:coauthVersionLast="47" xr6:coauthVersionMax="47" xr10:uidLastSave="{00000000-0000-0000-0000-000000000000}"/>
  <bookViews>
    <workbookView xWindow="-120" yWindow="-120" windowWidth="19440" windowHeight="10440" xr2:uid="{00000000-000D-0000-FFFF-FFFF00000000}"/>
  </bookViews>
  <sheets>
    <sheet name="ENUPE 201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9357" uniqueCount="4885">
  <si>
    <t>id_encuestado</t>
  </si>
  <si>
    <t>zona_geog</t>
  </si>
  <si>
    <t>sexo</t>
  </si>
  <si>
    <t>tedad</t>
  </si>
  <si>
    <t>nse</t>
  </si>
  <si>
    <t>educ</t>
  </si>
  <si>
    <t>actividad</t>
  </si>
  <si>
    <t>P51</t>
  </si>
  <si>
    <t>P52</t>
  </si>
  <si>
    <t>P53</t>
  </si>
  <si>
    <t>P54</t>
  </si>
  <si>
    <t>P55</t>
  </si>
  <si>
    <t>P56</t>
  </si>
  <si>
    <t>P57</t>
  </si>
  <si>
    <t>P58</t>
  </si>
  <si>
    <t>P59</t>
  </si>
  <si>
    <t>P6_1_P6</t>
  </si>
  <si>
    <t>Porque no tengo ingredos</t>
  </si>
  <si>
    <t>Porque no y en plstaemelbsnvo</t>
  </si>
  <si>
    <t>No tengo</t>
  </si>
  <si>
    <t>Porque no me gusta</t>
  </si>
  <si>
    <t>no me gusta</t>
  </si>
  <si>
    <t/>
  </si>
  <si>
    <t>lo aceotan menos en el comercio</t>
  </si>
  <si>
    <t>nunca he tenido</t>
  </si>
  <si>
    <t>Porqur lo dwvolvi</t>
  </si>
  <si>
    <t>Porque no me da seguridad</t>
  </si>
  <si>
    <t>Porque no lo necesito</t>
  </si>
  <si>
    <t>Porque no.me alcanza</t>
  </si>
  <si>
    <t>Porque estafan</t>
  </si>
  <si>
    <t>Porque no he podido acceder a ello</t>
  </si>
  <si>
    <t>Porque no me da la plata para temerlo</t>
  </si>
  <si>
    <t>no tiene</t>
  </si>
  <si>
    <t>No tengo los medios</t>
  </si>
  <si>
    <t>No le sirven le gusta pago efectivo</t>
  </si>
  <si>
    <t>No le gusta no atina a las cosas</t>
  </si>
  <si>
    <t>No tiene cuenta bancaria</t>
  </si>
  <si>
    <t>No les dan por q no tiene la plata para que den cheque</t>
  </si>
  <si>
    <t>Porque no se usa y cobra extra y no tenemos  dinero para  usarlo</t>
  </si>
  <si>
    <t>Nunca lo e usado.</t>
  </si>
  <si>
    <t>Porque es para personas que tengan más plata</t>
  </si>
  <si>
    <t>Porque no me interesa o manejo grandes cantidades de dinero</t>
  </si>
  <si>
    <t>Porque no lo entiendo</t>
  </si>
  <si>
    <t>No trabajo no tengo sueldo fijo</t>
  </si>
  <si>
    <t>Porq no le gustan las deuds</t>
  </si>
  <si>
    <t>porque somos pobres</t>
  </si>
  <si>
    <t>Porque no tengo capital para hacerlo</t>
  </si>
  <si>
    <t>Porque uso más efectivo ahí me manejo</t>
  </si>
  <si>
    <t>porqye no tiene derecho traba</t>
  </si>
  <si>
    <t>Porque no se usarlo</t>
  </si>
  <si>
    <t>Porque no estoy en condiciones para ese tipo de dinero</t>
  </si>
  <si>
    <t>Por q no es suficiente el dinero q manejo para tener cheque</t>
  </si>
  <si>
    <t>porque no tengo</t>
  </si>
  <si>
    <t>Porque tengo que tener cta</t>
  </si>
  <si>
    <t>Por q no estoy con ningún banco</t>
  </si>
  <si>
    <t>porque no trabaja</t>
  </si>
  <si>
    <t>Porq se puede hacer por Internet todo ya no es necesaria el cheque</t>
  </si>
  <si>
    <t>No trabajo</t>
  </si>
  <si>
    <t>porque no le gusta no lo encuentra brillo</t>
  </si>
  <si>
    <t>Porq solo tengo cuenta rut</t>
  </si>
  <si>
    <t>No me gustan</t>
  </si>
  <si>
    <t>No me gusta es inseguro</t>
  </si>
  <si>
    <t>Dicom</t>
  </si>
  <si>
    <t>Nunca lo e utilizado</t>
  </si>
  <si>
    <t>No sabe</t>
  </si>
  <si>
    <t>somos jubilados</t>
  </si>
  <si>
    <t>la plata que gano no esta oara cheques</t>
  </si>
  <si>
    <t>porque estoy en dicom</t>
  </si>
  <si>
    <t>porque no he tenido la posibilidad</t>
  </si>
  <si>
    <t>porque no me gusta  y esyoy en el liceo todabia</t>
  </si>
  <si>
    <t>porque es poco lo que ganamos</t>
  </si>
  <si>
    <t>por que no trabajo</t>
  </si>
  <si>
    <t>Porque no necesito</t>
  </si>
  <si>
    <t>No lo necesito</t>
  </si>
  <si>
    <t>No puedo tengo deuda</t>
  </si>
  <si>
    <t>Porque soydueña de casa</t>
  </si>
  <si>
    <t>Porque no trabajo</t>
  </si>
  <si>
    <t>Porque no me alcanza la plata</t>
  </si>
  <si>
    <t>No me da seguridad</t>
  </si>
  <si>
    <t>porque perdió credibilidad solamente esta sancionado con carcel cuabdo despues de 2 millones se sanciona</t>
  </si>
  <si>
    <t>No e tenido la posiblidad de abrir una cuenta</t>
  </si>
  <si>
    <t>No soy ordenado</t>
  </si>
  <si>
    <t>No trabaja</t>
  </si>
  <si>
    <t>No le guata</t>
  </si>
  <si>
    <t>Es muy antiguo</t>
  </si>
  <si>
    <t>Tengo cheque oero no se ocupar</t>
  </si>
  <si>
    <t>No se ocupan</t>
  </si>
  <si>
    <t>Nunca lo he usado</t>
  </si>
  <si>
    <t>No tengo dinero</t>
  </si>
  <si>
    <t>No me gustan los papeles</t>
  </si>
  <si>
    <t>Prefiero el efectivo</t>
  </si>
  <si>
    <t>Porque no tengo cuenta corriente</t>
  </si>
  <si>
    <t>No le gusta</t>
  </si>
  <si>
    <t>Porque no tenemos los.medios</t>
  </si>
  <si>
    <t>No tiene</t>
  </si>
  <si>
    <t>Porque son peligrosos no lo sé usar biek</t>
  </si>
  <si>
    <t>Porque no tengo dinero suficientemente para chequear solo uso mi jubilación</t>
  </si>
  <si>
    <t>Porque  no es cómodo</t>
  </si>
  <si>
    <t>por que no me gusta utilizarlos por que en lanpega q recibo mempagan en efectivo</t>
  </si>
  <si>
    <t>Porque muy insegura</t>
  </si>
  <si>
    <t>Porque no es necesario para mi</t>
  </si>
  <si>
    <t>Porque no tengo y prefiero el efectivo es más rápida</t>
  </si>
  <si>
    <t>Porq no trabajo no tengo u gresos</t>
  </si>
  <si>
    <t>o esta a mi alcance en mi presupuesto mis ingreos no son suficientes</t>
  </si>
  <si>
    <t>Porque no tengo cuenta no necesita cheque</t>
  </si>
  <si>
    <t>No save usa</t>
  </si>
  <si>
    <t>por q todavia no temgo la edad oara andar con cheques</t>
  </si>
  <si>
    <t>Porque no hay plata</t>
  </si>
  <si>
    <t>por que no tengo tanta plata oa nener chwquw</t>
  </si>
  <si>
    <t>Porque o necesito</t>
  </si>
  <si>
    <t>pirque lo encontro absoleto</t>
  </si>
  <si>
    <t>porque no tiene acceso</t>
  </si>
  <si>
    <t>No los se ocupar</t>
  </si>
  <si>
    <t>Porque nunca he trabajado</t>
  </si>
  <si>
    <t>pirquele gusta pagar red compra</t>
  </si>
  <si>
    <t>Porque no tengo opciones para sacar</t>
  </si>
  <si>
    <t>Porque los dineros no alcanzan</t>
  </si>
  <si>
    <t>porque no tiene edad oasaron de moda</t>
  </si>
  <si>
    <t>No tengo un trabajo estable</t>
  </si>
  <si>
    <t>No me gusta</t>
  </si>
  <si>
    <t>Mi sueldo no alcanza para sacar cuenta</t>
  </si>
  <si>
    <t>Porque porque como jubilado no necesito</t>
  </si>
  <si>
    <t>Estoy en dicom</t>
  </si>
  <si>
    <t>Porque uso targetas porque son mas rapidas y seguras y el cheque no lo aceptan entodos los comercios</t>
  </si>
  <si>
    <t>Porque no me interesa</t>
  </si>
  <si>
    <t>Tiene dicom no le gusta</t>
  </si>
  <si>
    <t>No usa porq no trabajan</t>
  </si>
  <si>
    <t>No ke dan 3cge por su edad</t>
  </si>
  <si>
    <t>No tiene la posibilidad  porq esta estudiando</t>
  </si>
  <si>
    <t>Por la edad no le dan</t>
  </si>
  <si>
    <t>O tuene cheque</t>
  </si>
  <si>
    <t>Porque nuestra pension es mínima no tenemos acceso a ningún otro medio de pago</t>
  </si>
  <si>
    <t>Porque son muy limitantes no los aceptan</t>
  </si>
  <si>
    <t>No alcansa el sueldo</t>
  </si>
  <si>
    <t>Porque  no lo encuentro necesario por ahora</t>
  </si>
  <si>
    <t>Porque   no medan</t>
  </si>
  <si>
    <t>Porque están obsoletos</t>
  </si>
  <si>
    <t>Porque no me los dan</t>
  </si>
  <si>
    <t>por qeu es mas rapida la plata al tiro para no ir al cajero ni volver</t>
  </si>
  <si>
    <t>por que no tengo tanto dinero el banco no daria una cuenta corriente</t>
  </si>
  <si>
    <t>no twmgo plata</t>
  </si>
  <si>
    <t>No le alcanza</t>
  </si>
  <si>
    <t>No es cómodo utilizar</t>
  </si>
  <si>
    <t>Realmente a mi espiso no le gusta y yo estoy cesante y no me gusts</t>
  </si>
  <si>
    <t>Estan.poco lo q tengo</t>
  </si>
  <si>
    <t>no hay demasiado dinero para cheques</t>
  </si>
  <si>
    <t>no trabaja</t>
  </si>
  <si>
    <t>no alcAsa el dinero</t>
  </si>
  <si>
    <t>no le gusta</t>
  </si>
  <si>
    <t>Porque es más fácil usar la tarjeta</t>
  </si>
  <si>
    <t>No usa</t>
  </si>
  <si>
    <t>No puede tener deuda</t>
  </si>
  <si>
    <t>No me gusta y no entiendo</t>
  </si>
  <si>
    <t>No me manejo con eso</t>
  </si>
  <si>
    <t>No tengo cuenta corriente</t>
  </si>
  <si>
    <t>No le dan</t>
  </si>
  <si>
    <t>No me dan cheque</t>
  </si>
  <si>
    <t>No me han dado y no lo utilizo</t>
  </si>
  <si>
    <t>No le gusta por gastó</t>
  </si>
  <si>
    <t>Es muy complicado</t>
  </si>
  <si>
    <t>No quiero comprometer con nada</t>
  </si>
  <si>
    <t>No se por q</t>
  </si>
  <si>
    <t>No me.gista ne guata trabajar en efectivo</t>
  </si>
  <si>
    <t>Mo me gusta prefiere efwcrico</t>
  </si>
  <si>
    <t>No nunca utilizado en mi vida es ams facil</t>
  </si>
  <si>
    <t>No x q la renta no le da</t>
  </si>
  <si>
    <t>Me gista manejar efectivo es mas practixo no d3bo hacer tramita en cambio con el cheque</t>
  </si>
  <si>
    <t>Tengo pocos ingresos</t>
  </si>
  <si>
    <t>No tengo la oportunidad para tenerlo</t>
  </si>
  <si>
    <t>Son un cacho</t>
  </si>
  <si>
    <t>Usar debito es mas comodo</t>
  </si>
  <si>
    <t>No lo e usado nunca</t>
  </si>
  <si>
    <t>No lo e sacado</t>
  </si>
  <si>
    <t>Ni tiene cta cte</t>
  </si>
  <si>
    <t>No me ibtresaa</t>
  </si>
  <si>
    <t>No los entiendo.no se como usarlo</t>
  </si>
  <si>
    <t>no tiene no le alcanza</t>
  </si>
  <si>
    <t>No cta.</t>
  </si>
  <si>
    <t>Con el tiempo ya no se estan usando</t>
  </si>
  <si>
    <t>No tiene cuenta corriente</t>
  </si>
  <si>
    <t>No engancho para eso</t>
  </si>
  <si>
    <t>No lo necesita</t>
  </si>
  <si>
    <t>No trabajo.nubca me han dado cheque</t>
  </si>
  <si>
    <t>Porque no me gusta nunca he usado</t>
  </si>
  <si>
    <t>Porque no trabajo, estudio</t>
  </si>
  <si>
    <t>Porque no se usarlos me bastan los medio de pago que tengo</t>
  </si>
  <si>
    <t>No le gustan</t>
  </si>
  <si>
    <t>No sé la dan</t>
  </si>
  <si>
    <t>No sé lo dan</t>
  </si>
  <si>
    <t>No  tengo</t>
  </si>
  <si>
    <t>No tengp</t>
  </si>
  <si>
    <t>No t es necesario</t>
  </si>
  <si>
    <t>No me da confianza</t>
  </si>
  <si>
    <t>Desconozco cómo funciona</t>
  </si>
  <si>
    <t>Cerré la cuenta</t>
  </si>
  <si>
    <t>No puedo obtenerlo no trabajo</t>
  </si>
  <si>
    <t>No me i teresa nose q uso tiene</t>
  </si>
  <si>
    <t>Tuve y me emdeude</t>
  </si>
  <si>
    <t>Yo no manejoncta cte despues q jubile cerre todo eso ademas las manteciones salen caras</t>
  </si>
  <si>
    <t>Porque piden mayor sueldo</t>
  </si>
  <si>
    <t>No cumple requisito del banco</t>
  </si>
  <si>
    <t>Hay que teber corriente y no tengo</t>
  </si>
  <si>
    <t>Porque no le gustan los cheques</t>
  </si>
  <si>
    <t>No estoy en ningun banco.no tengo cuenta o chequera</t>
  </si>
  <si>
    <t>No lo se usar</t>
  </si>
  <si>
    <t>No tiene cuentas en banco</t>
  </si>
  <si>
    <t>Orque no me interesa</t>
  </si>
  <si>
    <t>Porque lo.encuentro compñicado</t>
  </si>
  <si>
    <t>Siempre uso efectivo</t>
  </si>
  <si>
    <t>Porque no se usarño</t>
  </si>
  <si>
    <t>No ocupa</t>
  </si>
  <si>
    <t>Porque no tengo cta enel.banco</t>
  </si>
  <si>
    <t>Porque a mi edad no. Me dan</t>
  </si>
  <si>
    <t>Muy complicad para mi</t>
  </si>
  <si>
    <t>Para eso hay que tener ta bancsris</t>
  </si>
  <si>
    <t>Porque no me gusta muy tentador</t>
  </si>
  <si>
    <t>Porque no me dan</t>
  </si>
  <si>
    <t>No me interesa</t>
  </si>
  <si>
    <t>Por qué no lo a sacado</t>
  </si>
  <si>
    <t>Porque no es necedario</t>
  </si>
  <si>
    <t>Por no es necesario</t>
  </si>
  <si>
    <t>por la situacion economica no da</t>
  </si>
  <si>
    <t>porque no tengo necesidad</t>
  </si>
  <si>
    <t>no los encuentro seguros</t>
  </si>
  <si>
    <t>por que no tengo sueldo</t>
  </si>
  <si>
    <t>porque  no me gusta   esta absoleto</t>
  </si>
  <si>
    <t>porque ws muy complicado</t>
  </si>
  <si>
    <t>no estoy autorizada para eso</t>
  </si>
  <si>
    <t>Porque no alcanza para twner cheaue</t>
  </si>
  <si>
    <t>Porque no hay dibero para chque</t>
  </si>
  <si>
    <t>No  alcanz</t>
  </si>
  <si>
    <t>Porwue no tengo</t>
  </si>
  <si>
    <t>Por es muy chico y estudia no mwjeta tanto dinero</t>
  </si>
  <si>
    <t>No</t>
  </si>
  <si>
    <t>Ggyjhgjjhjk</t>
  </si>
  <si>
    <t>Porque no tengo conocinineto dd ysar chque</t>
  </si>
  <si>
    <t>Porque no tenci fonds</t>
  </si>
  <si>
    <t>Porque no me.llama la atencion</t>
  </si>
  <si>
    <t>Porque no califico para cheque</t>
  </si>
  <si>
    <t>No es de mi agrado</t>
  </si>
  <si>
    <t>Porque me desconfiaza</t>
  </si>
  <si>
    <t>Aun no me lo dan</t>
  </si>
  <si>
    <t>Porque no he rcho ese tranite</t>
  </si>
  <si>
    <t>Por los ingresos</t>
  </si>
  <si>
    <t>Porque no tengo fobdos</t>
  </si>
  <si>
    <t>Por que tuve pero no me organice</t>
  </si>
  <si>
    <t>Nunca he tenido</t>
  </si>
  <si>
    <t>No estoy terminando mis estudios no trabajo</t>
  </si>
  <si>
    <t>No tiene dinero</t>
  </si>
  <si>
    <t>No me llama la atencion</t>
  </si>
  <si>
    <t>No tiene el dinero para tener cheque</t>
  </si>
  <si>
    <t>No l9 conzco y prefiero el dinero efectivo ya q no conzco ese medio pago cheque</t>
  </si>
  <si>
    <t>Porque no le llama la atencion</t>
  </si>
  <si>
    <t>Es mucho tramite</t>
  </si>
  <si>
    <t>POR  que me manejo con los otros medios depago</t>
  </si>
  <si>
    <t>Por tengo cte y hago solodeposito</t>
  </si>
  <si>
    <t>Porque significa pérdida de tiempo</t>
  </si>
  <si>
    <t>La verdad alcanza cheque hay q tener cta cte</t>
  </si>
  <si>
    <t>No me alxanza la plata</t>
  </si>
  <si>
    <t>No tengo cuenta en un banco</t>
  </si>
  <si>
    <t>Mucho jaleo</t>
  </si>
  <si>
    <t>No tengo plata</t>
  </si>
  <si>
    <t>Nunca ha pedido, no lo encuentra necesario.</t>
  </si>
  <si>
    <t>Porque todavía no tengo plata y prefiero otros medios de pago no confío en.Los cheques</t>
  </si>
  <si>
    <t>Porque es muy tenerlos</t>
  </si>
  <si>
    <t>No tengo cuentas bancarias</t>
  </si>
  <si>
    <t>No tengo cuenta bancaria</t>
  </si>
  <si>
    <t>No me gusya</t>
  </si>
  <si>
    <t>Yo no fidpongo de sueldo</t>
  </si>
  <si>
    <t>Nunca he Sabado y pure trabajo estable</t>
  </si>
  <si>
    <t>No me alcanza</t>
  </si>
  <si>
    <t>Incomodidad</t>
  </si>
  <si>
    <t>porque no tengo dinero como oara isar cheques</t>
  </si>
  <si>
    <t>porque no cumplo con los requisitos para tener cuenta de banco</t>
  </si>
  <si>
    <t>porque no me da la renta</t>
  </si>
  <si>
    <t>porque   no me interesa</t>
  </si>
  <si>
    <t>porque falta dinero</t>
  </si>
  <si>
    <t>porque no tengo como obtenerlos</t>
  </si>
  <si>
    <t>por  todabia no tenho reauisitos para tener chequera</t>
  </si>
  <si>
    <t>porque no me llama la atencion</t>
  </si>
  <si>
    <t>No me alcanza el sueldo</t>
  </si>
  <si>
    <t>No le gusta usar</t>
  </si>
  <si>
    <t>No los uso</t>
  </si>
  <si>
    <t>No tengo negocio</t>
  </si>
  <si>
    <t>Soy pobre</t>
  </si>
  <si>
    <t>Por falta de plata</t>
  </si>
  <si>
    <t>No tiene sueldo</t>
  </si>
  <si>
    <t>Por inseguridad</t>
  </si>
  <si>
    <t>Porque no le interesa</t>
  </si>
  <si>
    <t>Efectivo</t>
  </si>
  <si>
    <t>No le da</t>
  </si>
  <si>
    <t>Porque no le dan</t>
  </si>
  <si>
    <t>Porque no le llaman la atención</t>
  </si>
  <si>
    <t>Porque no me interesan</t>
  </si>
  <si>
    <t>Porque no es necedario por mi sueldo chico</t>
  </si>
  <si>
    <t>Desconfianza</t>
  </si>
  <si>
    <t>No los.necesito</t>
  </si>
  <si>
    <t>Porque no me gusta orqye hay que espera la confirmacii del pago del cheque</t>
  </si>
  <si>
    <t>No lo reciben</t>
  </si>
  <si>
    <t>No usa cheques</t>
  </si>
  <si>
    <t>No tengo el dinero y no necesito</t>
  </si>
  <si>
    <t>Porqur no trabajo</t>
  </si>
  <si>
    <t>No manipulan cheques</t>
  </si>
  <si>
    <t>Nunca e usado</t>
  </si>
  <si>
    <t>No le intereza</t>
  </si>
  <si>
    <t>No necesito cheque</t>
  </si>
  <si>
    <t>Para sacar chequera hay que tener cierta cantidad de dinero en el banco</t>
  </si>
  <si>
    <t>Es mas facil usar tarjeta</t>
  </si>
  <si>
    <t>Porque  siento.que.no.me.gustraia ir la bamco</t>
  </si>
  <si>
    <t>No me sirven</t>
  </si>
  <si>
    <t>Mo memgusta y se udarlo</t>
  </si>
  <si>
    <t>Trabajo como independiente no tiene antigüedad para sacarla</t>
  </si>
  <si>
    <t>Estudia, todavia no puede</t>
  </si>
  <si>
    <t>Nunca soluctados</t>
  </si>
  <si>
    <t>Complicado y no le da confianza</t>
  </si>
  <si>
    <t>No tengo tengo dolo cta cte</t>
  </si>
  <si>
    <t>No me es simpático</t>
  </si>
  <si>
    <t>Sin trabajo estable</t>
  </si>
  <si>
    <t>Nunca a sacado</t>
  </si>
  <si>
    <t>No le gusts</t>
  </si>
  <si>
    <t>Nunca lo eh usado</t>
  </si>
  <si>
    <t>por la edad</t>
  </si>
  <si>
    <t>son complicados</t>
  </si>
  <si>
    <t>no le interesa</t>
  </si>
  <si>
    <t>Ya la cerre</t>
  </si>
  <si>
    <t>Cerré convenio</t>
  </si>
  <si>
    <t>Porque ya casi no se usa</t>
  </si>
  <si>
    <t>porque no me da la capacidad</t>
  </si>
  <si>
    <t>porque no seria util para mi</t>
  </si>
  <si>
    <t>porque nynca he trabajado cantudades grandes</t>
  </si>
  <si>
    <t>porque no tengo dinero</t>
  </si>
  <si>
    <t>porque  no me ha interesado en sacar</t>
  </si>
  <si>
    <t>por que  no tengo en el banco cuenta</t>
  </si>
  <si>
    <t>porque no lo se utilisar y no gano lo suficiente</t>
  </si>
  <si>
    <t>Porque el sistema lo conozco poco y desconfio de el</t>
  </si>
  <si>
    <t>Por que no le gusta usar</t>
  </si>
  <si>
    <t>Porque no tiene trabajo estable</t>
  </si>
  <si>
    <t>No lo ocupa</t>
  </si>
  <si>
    <t>No manejano le gustan chequera</t>
  </si>
  <si>
    <t>No tengo respsldo economico</t>
  </si>
  <si>
    <t>No tengo fondos</t>
  </si>
  <si>
    <t>Yo dependo de no marido</t>
  </si>
  <si>
    <t>Porque es mas comodo ek efectivo y nunca a tenido trabajo</t>
  </si>
  <si>
    <t>Por temor a perder plata</t>
  </si>
  <si>
    <t>por quw e amas facil pagar en ef3xtivo por q por mi edad no me lo dan</t>
  </si>
  <si>
    <t>Nunca lo uso</t>
  </si>
  <si>
    <t>No le conviene</t>
  </si>
  <si>
    <t>Porque estan obsoletos</t>
  </si>
  <si>
    <t>Porque lo.encuentro inseguro</t>
  </si>
  <si>
    <t>Porque la lata de ha er tramite</t>
  </si>
  <si>
    <t>Porque no tengo cuenta bancaria porque piden min de sueldo</t>
  </si>
  <si>
    <t>Porque no me da confianza</t>
  </si>
  <si>
    <t>Nunca ha usado</t>
  </si>
  <si>
    <t>Sin contrato</t>
  </si>
  <si>
    <t>Porque no tiene solvencia economica</t>
  </si>
  <si>
    <t>Mucha burocracia</t>
  </si>
  <si>
    <t>Niña ha tenido</t>
  </si>
  <si>
    <t>No tiene necesidad</t>
  </si>
  <si>
    <t>No da confianza</t>
  </si>
  <si>
    <t>Porque no es seguro</t>
  </si>
  <si>
    <t>Por no necesita</t>
  </si>
  <si>
    <t>El cheque moda garantia</t>
  </si>
  <si>
    <t>Elimino</t>
  </si>
  <si>
    <t>No sujeto mercado</t>
  </si>
  <si>
    <t>Porqye recien empiezo en mi negocio</t>
  </si>
  <si>
    <t>Porque pierdo tiempo en las colas y por ignorancia que no se como es el tramite</t>
  </si>
  <si>
    <t>Por que hay problemas con los fondos mucho interes tramites</t>
  </si>
  <si>
    <t>Por que yo no se utilizarlo</t>
  </si>
  <si>
    <t>No tiene , no lo conoce</t>
  </si>
  <si>
    <t>Porque no lo conozco</t>
  </si>
  <si>
    <t>Porque no tengo una cta bancario</t>
  </si>
  <si>
    <t>Obsoleto</t>
  </si>
  <si>
    <t>No  tienesueldo</t>
  </si>
  <si>
    <t>No es necesario</t>
  </si>
  <si>
    <t>Tramitación</t>
  </si>
  <si>
    <t>Cerró cuenta</t>
  </si>
  <si>
    <t>No  tengo  cue ta corriente</t>
  </si>
  <si>
    <t>Porque  no te go negocio</t>
  </si>
  <si>
    <t>Porque su edad y los ingreso</t>
  </si>
  <si>
    <t>Porque no tiene cuenta corriente</t>
  </si>
  <si>
    <t>Porque los sueldo y hay que hacer tramites</t>
  </si>
  <si>
    <t>Porque no los necesito</t>
  </si>
  <si>
    <t>No poseo cheques</t>
  </si>
  <si>
    <t>Por qué cuesta mucho Gabriela una cuenta corriente</t>
  </si>
  <si>
    <t>Por temor a estafas</t>
  </si>
  <si>
    <t>Nunca he usado</t>
  </si>
  <si>
    <t>No me gusta son muy complicados</t>
  </si>
  <si>
    <t>No gano para tener cuenta bancaria</t>
  </si>
  <si>
    <t>No necesito</t>
  </si>
  <si>
    <t>Por que no uso</t>
  </si>
  <si>
    <t>No tengo cuenta</t>
  </si>
  <si>
    <t>Por que no tengo suficientes dinero para traer cheques</t>
  </si>
  <si>
    <t>No le es necesario ya que tiene otras formas de pagoñ</t>
  </si>
  <si>
    <t>No sabd usarlo y hay que tener plata en el banco</t>
  </si>
  <si>
    <t>No tiene contrato de trabajo.</t>
  </si>
  <si>
    <t>No lo ha necesitado.sebocupan mas en las empresas</t>
  </si>
  <si>
    <t>Ya o se ocupan</t>
  </si>
  <si>
    <t>No   tengo plata</t>
  </si>
  <si>
    <t>No puedo</t>
  </si>
  <si>
    <t>Porque nunca de le a ocurrido sacar cheques</t>
  </si>
  <si>
    <t>No le interesa</t>
  </si>
  <si>
    <t>Porque nunca a sacado cheques no le sirven</t>
  </si>
  <si>
    <t>Porque no le gusta no esta acostumbrado no es necesario</t>
  </si>
  <si>
    <t>Porque no le gusta mucho compromiso</t>
  </si>
  <si>
    <t>Porque nunca a tratado de pedir</t>
  </si>
  <si>
    <t>Por q.no tengo ingresos</t>
  </si>
  <si>
    <t>Por q no se usa ultimamente</t>
  </si>
  <si>
    <t>No le llama la atencion.</t>
  </si>
  <si>
    <t>No le su sueldo</t>
  </si>
  <si>
    <t>Para mí está absoleto</t>
  </si>
  <si>
    <t>No alcanza para tener cuenta en el banco</t>
  </si>
  <si>
    <t>Es muy complicado tener chequera</t>
  </si>
  <si>
    <t>0</t>
  </si>
  <si>
    <t>Es mas simple andar con dinero en efectivo</t>
  </si>
  <si>
    <t>Porque ya no se ocupa tanto se usa mas tarjeta de credito</t>
  </si>
  <si>
    <t>Porque no se le a dado la pisibilidad de sacar</t>
  </si>
  <si>
    <t>No me i teresa endeudarse</t>
  </si>
  <si>
    <t>Porque es  onplicafp y no se isa mucho</t>
  </si>
  <si>
    <t>Tuve ctas y me.quede sin trabajo y cerre las.ctas</t>
  </si>
  <si>
    <t>Muy engorroso cambios de cheques</t>
  </si>
  <si>
    <t>No nunca</t>
  </si>
  <si>
    <t>Porque es syper poco practico te haven demorar</t>
  </si>
  <si>
    <t>No me.manejo.con cheque</t>
  </si>
  <si>
    <t>Pofque no trabajo</t>
  </si>
  <si>
    <t>Porque no.me ddan.cheqies por  edad</t>
  </si>
  <si>
    <t>Porque no me gusta usar  es complicado hacerlo.y por desvonocimiento</t>
  </si>
  <si>
    <t>Porque no me gusta  mala experenxia</t>
  </si>
  <si>
    <t>Porque es peligroso</t>
  </si>
  <si>
    <t>Porque  no tengo la plata para usar chequera</t>
  </si>
  <si>
    <t>Porque soy muy joven y por mi szueldo</t>
  </si>
  <si>
    <t>Porque no tenemos la solvencia  económica</t>
  </si>
  <si>
    <t>Hay que pedir y eso implica, no me gusta</t>
  </si>
  <si>
    <t>Me.man3jo con efectivo no es necesario xy.dependo de mis padres</t>
  </si>
  <si>
    <t>Por mi sueldo no puedo</t>
  </si>
  <si>
    <t>Por no es tan practico</t>
  </si>
  <si>
    <t>no sueldo no correspinde a su uso</t>
  </si>
  <si>
    <t>porque no tienr</t>
  </si>
  <si>
    <t>No tengo plata en el banco</t>
  </si>
  <si>
    <t>Porq no manejo tanto dinero</t>
  </si>
  <si>
    <t>porque psra sbrir no hay que tener dicom</t>
  </si>
  <si>
    <t>Porq no trabajo no tengo más capital</t>
  </si>
  <si>
    <t>evita de tanto estafas</t>
  </si>
  <si>
    <t>Pirqie es molesgo anxar con papales</t>
  </si>
  <si>
    <t>Porque no me.gusta hay que.pagarlo ños chques</t>
  </si>
  <si>
    <t>Cobran mucho</t>
  </si>
  <si>
    <t>Porque no lo.ne esita</t>
  </si>
  <si>
    <t>porque no tengo plata</t>
  </si>
  <si>
    <t>porque no gano lo suficiente</t>
  </si>
  <si>
    <t>porque no tengo la necesidad</t>
  </si>
  <si>
    <t>porque  no me interesa</t>
  </si>
  <si>
    <t>porque no tenvo dinero</t>
  </si>
  <si>
    <t>porque no me llama la atencion el cheque</t>
  </si>
  <si>
    <t>porque  lo encuentro complicado</t>
  </si>
  <si>
    <t>poeque no tengo sueldo</t>
  </si>
  <si>
    <t>porque ya no se ocuoa</t>
  </si>
  <si>
    <t>porque  nunca me ha interesado</t>
  </si>
  <si>
    <t>porque no  tengo dinerob</t>
  </si>
  <si>
    <t>porque no necesito</t>
  </si>
  <si>
    <t>Soy jubilada no tiene fondos para tener cheques</t>
  </si>
  <si>
    <t>Ya no se usan no en todos lados los reciben</t>
  </si>
  <si>
    <t>No lo necesito eso es para giros grandes</t>
  </si>
  <si>
    <t>Porque no me interesa tener cheque lo utilizan la gente  con plata</t>
  </si>
  <si>
    <t>No necesito cheques</t>
  </si>
  <si>
    <t>por que por mi edad no me lo dan</t>
  </si>
  <si>
    <t>No me dan por poco estudios</t>
  </si>
  <si>
    <t>Porq no lo necesito</t>
  </si>
  <si>
    <t>Pir notener plata</t>
  </si>
  <si>
    <t>Porq porq prefiere efectivo y cuenta rut</t>
  </si>
  <si>
    <t>Porq no me llama la atención</t>
  </si>
  <si>
    <t>Porq es muy engorroso usarlo</t>
  </si>
  <si>
    <t>Porq no los uso es muy engorroso</t>
  </si>
  <si>
    <t>Aun no tiene plata</t>
  </si>
  <si>
    <t>Tiene vaja renta</t>
  </si>
  <si>
    <t>No tiene fondos</t>
  </si>
  <si>
    <t>No alcanza la renta</t>
  </si>
  <si>
    <t>Porq no tengo cuneta en bancos directamente</t>
  </si>
  <si>
    <t>Por que no respeta fechas</t>
  </si>
  <si>
    <t>Porque no mrllama.la atemcion</t>
  </si>
  <si>
    <t>Porque no lo.necesita</t>
  </si>
  <si>
    <t>No me lo dan por renta</t>
  </si>
  <si>
    <t>Porque nunca me ha interesado .porque creo que es mas dificil</t>
  </si>
  <si>
    <t>porque no tiene</t>
  </si>
  <si>
    <t>No tengo trabajo</t>
  </si>
  <si>
    <t>No lo.necesito</t>
  </si>
  <si>
    <t>Porque soy pensionada</t>
  </si>
  <si>
    <t>Me manejo con débito</t>
  </si>
  <si>
    <t>Ocupo plástico</t>
  </si>
  <si>
    <t>Porque no ño encuebtro seguro</t>
  </si>
  <si>
    <t>Nunxa me ha gustado , es compl
icado</t>
  </si>
  <si>
    <t>no le gusta no tiene seguridad</t>
  </si>
  <si>
    <t>Porque ya no se utilizan los cheques y tiened que kr a buscar los talonarios</t>
  </si>
  <si>
    <t>Por que tiene dicom y no pueee tener cheques</t>
  </si>
  <si>
    <t>Porq no tengo mucha plata</t>
  </si>
  <si>
    <t>Porq no tengo cuenta en banco y la edad</t>
  </si>
  <si>
    <t>Por q no me an dado</t>
  </si>
  <si>
    <t>Porq nunca e usado</t>
  </si>
  <si>
    <t>No hay plata</t>
  </si>
  <si>
    <t>Porque no tengo cuenta bancaria</t>
  </si>
  <si>
    <t>No me da confianza y no los reviben</t>
  </si>
  <si>
    <t>Porque ya no los aceptan en todas partes</t>
  </si>
  <si>
    <t>No lo aceptan y es más fácil con tarjeta</t>
  </si>
  <si>
    <t>por que nobtengo cjenta coreiente</t>
  </si>
  <si>
    <t>por que mo lose usar</t>
  </si>
  <si>
    <t>por qiw no mw gista puedo no. jacer tranfeeecia</t>
  </si>
  <si>
    <t>No cuento con el dinero</t>
  </si>
  <si>
    <t>no me interesa y no podria sacar</t>
  </si>
  <si>
    <t>por la edad ingreso</t>
  </si>
  <si>
    <t>no te interesa</t>
  </si>
  <si>
    <t>no he querido sacar no lo necesito</t>
  </si>
  <si>
    <t>me cobraron plata extra</t>
  </si>
  <si>
    <t>nunca he conseguido</t>
  </si>
  <si>
    <t>Es complicado</t>
  </si>
  <si>
    <t>Es atadoso</t>
  </si>
  <si>
    <t>No tengo plsta</t>
  </si>
  <si>
    <t>Por la renta jubilada</t>
  </si>
  <si>
    <t>Muy complicado</t>
  </si>
  <si>
    <t>No tiene ctacta</t>
  </si>
  <si>
    <t>No me gusta prefiere el efectivo</t>
  </si>
  <si>
    <t>Porque no le gusta el metodo</t>
  </si>
  <si>
    <t>Debe tener más renta</t>
  </si>
  <si>
    <t>No.le.gusta</t>
  </si>
  <si>
    <t>Por q no le gusta</t>
  </si>
  <si>
    <t>Me da inseguridad</t>
  </si>
  <si>
    <t>No lo aceptan</t>
  </si>
  <si>
    <t>Porque  no tengo dinero como para una chequera</t>
  </si>
  <si>
    <t>Porque no lo necesito  no lo sé usar</t>
  </si>
  <si>
    <t>Porque no tengo chequera</t>
  </si>
  <si>
    <t>No alcanza y nunca antes tenido</t>
  </si>
  <si>
    <t>Engorroso o le gustó</t>
  </si>
  <si>
    <t>Porque no tiene interes</t>
  </si>
  <si>
    <t>No sabe solo ocupa CTA rut</t>
  </si>
  <si>
    <t>Para tener cheque hay que tener plata</t>
  </si>
  <si>
    <t>No cumple con los requisitos exigidos por los bancos</t>
  </si>
  <si>
    <t>Porque es mas preocupacio  es inseguro para mi</t>
  </si>
  <si>
    <t>Porque no me gusta  porque me desordeno</t>
  </si>
  <si>
    <t>Porque no recibo ni entreho chequr ya nos e usan mucho</t>
  </si>
  <si>
    <t>Porque  no tengi tabtos gastos</t>
  </si>
  <si>
    <t>Potque no tengo posibilidadpara  chequera</t>
  </si>
  <si>
    <t>No me dan por el sueldo</t>
  </si>
  <si>
    <t>Porque lo encuetra arriesgado
Prefiere efectivo.</t>
  </si>
  <si>
    <t>No sé usa</t>
  </si>
  <si>
    <t>Si tiene cuenta vipersonal</t>
  </si>
  <si>
    <t>Porque no ha sacado cuenta corriente</t>
  </si>
  <si>
    <t>No mas complicado usar cheques</t>
  </si>
  <si>
    <t>Por el sueldo</t>
  </si>
  <si>
    <t>Si posee cheque</t>
  </si>
  <si>
    <t>No necesita y mucho compromiso</t>
  </si>
  <si>
    <t>Porque nunca la ha sacado y la renta alomejor no le</t>
  </si>
  <si>
    <t>No me gusta prefiero el efectivo es mas rapido</t>
  </si>
  <si>
    <t>Porque su pension no se lo permite</t>
  </si>
  <si>
    <t>Porque me descontroli</t>
  </si>
  <si>
    <t>Porque no me gustan</t>
  </si>
  <si>
    <t>Engorroso</t>
  </si>
  <si>
    <t>No le la chequera</t>
  </si>
  <si>
    <t>Ya no tiene cuenta corriente</t>
  </si>
  <si>
    <t>Nunca he sacado no me alcanza</t>
  </si>
  <si>
    <t>No le alcanza el sueldo</t>
  </si>
  <si>
    <t>Porque noe gusta</t>
  </si>
  <si>
    <t>No me.gusta</t>
  </si>
  <si>
    <t>No lo usa</t>
  </si>
  <si>
    <t>No nunca ha usado</t>
  </si>
  <si>
    <t>Estudio</t>
  </si>
  <si>
    <t>Porque no la he pedidoe falta antigüedad</t>
  </si>
  <si>
    <t>No complicado</t>
  </si>
  <si>
    <t>Porque aun no trabaja</t>
  </si>
  <si>
    <t>por no trabajar</t>
  </si>
  <si>
    <t>No le gusta.</t>
  </si>
  <si>
    <t>no estoy ninformado</t>
  </si>
  <si>
    <t>Porque aún no tengo cuenta bancaria</t>
  </si>
  <si>
    <t>No me dan</t>
  </si>
  <si>
    <t>No le alcanza lo que gana</t>
  </si>
  <si>
    <t>Cerro cuenta por problemas economicos</t>
  </si>
  <si>
    <t>porque no lo usa paso de moda</t>
  </si>
  <si>
    <t>No tengo accseso</t>
  </si>
  <si>
    <t>No tengo la oportunidad de tenerlo</t>
  </si>
  <si>
    <t>No los conozco</t>
  </si>
  <si>
    <t>Porque maneja poco dinero</t>
  </si>
  <si>
    <t>porque economicante no dan</t>
  </si>
  <si>
    <t>Porq vano poco</t>
  </si>
  <si>
    <t>porque no tiene plata</t>
  </si>
  <si>
    <t>porque no le dncuentro es inseguro</t>
  </si>
  <si>
    <t>Nunca ha tenido</t>
  </si>
  <si>
    <t>porque no le dan</t>
  </si>
  <si>
    <t>Por que no es aceptado en muchos locales</t>
  </si>
  <si>
    <t>Porque no tengo los medios para la cuenta corrieente</t>
  </si>
  <si>
    <t>Porque ni tengo plata para eso</t>
  </si>
  <si>
    <t>No tengo cuenta, no me interesa</t>
  </si>
  <si>
    <t>No lo ocupo</t>
  </si>
  <si>
    <t>Porque no tengo mi carnet</t>
  </si>
  <si>
    <t>Lo que gano no es para tener cheques</t>
  </si>
  <si>
    <t>No me lo dan</t>
  </si>
  <si>
    <t>No me inpongo</t>
  </si>
  <si>
    <t>Porq soy dueña de casa</t>
  </si>
  <si>
    <t>Por modalidad d pago</t>
  </si>
  <si>
    <t>Porq no trabajo</t>
  </si>
  <si>
    <t>Porq no tengo cuenta bancaria para tener cheque</t>
  </si>
  <si>
    <t>Porq no se usarlos</t>
  </si>
  <si>
    <t>No sé si me dan cheque</t>
  </si>
  <si>
    <t>porque esta absoleto</t>
  </si>
  <si>
    <t>Porq no me interesa</t>
  </si>
  <si>
    <t>No se lo dan</t>
  </si>
  <si>
    <t>No me  lo dan</t>
  </si>
  <si>
    <t>Porque es más grande y bultoso</t>
  </si>
  <si>
    <t>Porq no me gustan</t>
  </si>
  <si>
    <t>Porq no se usarlo</t>
  </si>
  <si>
    <t>Porq esta de moda el dinero y las tarjetas el Che que esta pasado de moda</t>
  </si>
  <si>
    <t>Porque no sabe utilizarlo</t>
  </si>
  <si>
    <t>Porq no lo concidero necesario</t>
  </si>
  <si>
    <t>Porque no tengo informacion</t>
  </si>
  <si>
    <t>Porque mi suelddo es bajo</t>
  </si>
  <si>
    <t>porque  no lo supimos usaf</t>
  </si>
  <si>
    <t>no es necesaeio</t>
  </si>
  <si>
    <t>porque  lo encutro muy complicado</t>
  </si>
  <si>
    <t>porque soy chica aun</t>
  </si>
  <si>
    <t>no me llama la atencion  tener cheques</t>
  </si>
  <si>
    <t>porque es muy incomodo</t>
  </si>
  <si>
    <t>porque nunca he usado</t>
  </si>
  <si>
    <t>mo me gusta porque es inseguro</t>
  </si>
  <si>
    <t>porque no me gustan  no son confiables</t>
  </si>
  <si>
    <t>porque me da desconfianza</t>
  </si>
  <si>
    <t>Porque para sacar chequera hay que tener un monto mínimo y como soy INDEPENDIENTE no tengo un sueldo fijo</t>
  </si>
  <si>
    <t>Porque no tengo cuenta en bancaria</t>
  </si>
  <si>
    <t>Porque encuentra innecesariamente</t>
  </si>
  <si>
    <t>no se lo dan</t>
  </si>
  <si>
    <t>no me interesa</t>
  </si>
  <si>
    <t>Nunca hemos sacado cuenta bancaria</t>
  </si>
  <si>
    <t>Es el  peligroso</t>
  </si>
  <si>
    <t>Es latero</t>
  </si>
  <si>
    <t>Porque el sistema en base a red compra es mas facil</t>
  </si>
  <si>
    <t>Por el dinero que manejo no tiene sentido utilizar</t>
  </si>
  <si>
    <t>Porque no tiene onterez</t>
  </si>
  <si>
    <t>Porque no estoy trabajando</t>
  </si>
  <si>
    <t>Porque no me alcanza el.sueldo para tener cita bsncaria</t>
  </si>
  <si>
    <t>Porque no me dan por la edad y es ma efectivo tener tarjeta</t>
  </si>
  <si>
    <t>Porque  uso sólo tarjeta</t>
  </si>
  <si>
    <t>Nunca le gustó</t>
  </si>
  <si>
    <t>Tiene pero ocupa más tiempo prefiere la rapidez del débito</t>
  </si>
  <si>
    <t>Aún no tiene edad ni solvencia</t>
  </si>
  <si>
    <t>Me cerraron la cuenta</t>
  </si>
  <si>
    <t>No hay ingreso suficiente</t>
  </si>
  <si>
    <t>Más largo el proceso</t>
  </si>
  <si>
    <t>Porque no tiene tanta olata para manejar una chequera</t>
  </si>
  <si>
    <t>Porque no lo concidera necesario para su actividad</t>
  </si>
  <si>
    <t>No. Uso gran dinero</t>
  </si>
  <si>
    <t>Porq no te go tengo cue ta bancaria</t>
  </si>
  <si>
    <t>No necesita</t>
  </si>
  <si>
    <t>No me es necesario con la playita que gano</t>
  </si>
  <si>
    <t>Por problema financiero</t>
  </si>
  <si>
    <t>Por la inseguridad</t>
  </si>
  <si>
    <t>No nos pagan con cheque nose</t>
  </si>
  <si>
    <t>Porque no es clienta de un banco</t>
  </si>
  <si>
    <t>Porque esta recien egresado</t>
  </si>
  <si>
    <t>Porque nunca he utilizado chequer</t>
  </si>
  <si>
    <t>Motivos de deudas no me da el banco</t>
  </si>
  <si>
    <t>No le alcanza el dinero no califica</t>
  </si>
  <si>
    <t>Por Mañana experiencis</t>
  </si>
  <si>
    <t>Porque no tengo tanto para hacer cheques</t>
  </si>
  <si>
    <t>Nole llama atencion</t>
  </si>
  <si>
    <t>No me acomoda</t>
  </si>
  <si>
    <t>pension no da para xheques</t>
  </si>
  <si>
    <t>Si tenia</t>
  </si>
  <si>
    <t>Porque ya no se usa mucho</t>
  </si>
  <si>
    <t>Porque son puros problemas peligroso se extravió la chequera y la mal utilizan</t>
  </si>
  <si>
    <t>Porque no me gusta  lo encuentro que incierto más tiempo</t>
  </si>
  <si>
    <t>Porque nunca ha sacado no es necesario</t>
  </si>
  <si>
    <t>no son confiable</t>
  </si>
  <si>
    <t>Es poco comodo</t>
  </si>
  <si>
    <t>No  es innecesario</t>
  </si>
  <si>
    <t>Por los costos de mantencion</t>
  </si>
  <si>
    <t>Porque no lo necesita si tengo egectivo</t>
  </si>
  <si>
    <t>Porque  no es confiable</t>
  </si>
  <si>
    <t>No uso</t>
  </si>
  <si>
    <t>Por problemas de robo y el banco no se hizo cargo</t>
  </si>
  <si>
    <t>porque es dueña de hogar</t>
  </si>
  <si>
    <t>no alcanza el dinero</t>
  </si>
  <si>
    <t>por edad</t>
  </si>
  <si>
    <t>No me oe gustan pir q hay que tener liquides en la cuenta</t>
  </si>
  <si>
    <t>No da credito</t>
  </si>
  <si>
    <t>No tengo chequera</t>
  </si>
  <si>
    <t>No tengo mucho dinero y aunque tuviera dinero no lo usaria</t>
  </si>
  <si>
    <t>Eso es para la gente que tiene mayores ingresos</t>
  </si>
  <si>
    <t>No me gusta usar cheques</t>
  </si>
  <si>
    <t>No tengo cuenta en banco</t>
  </si>
  <si>
    <t>No tengo cuenta en el banco</t>
  </si>
  <si>
    <t>No tengo el suficiente dinero para que me la den</t>
  </si>
  <si>
    <t>Por renta</t>
  </si>
  <si>
    <t>0ñpornquw ya no se usan nonoo necesito</t>
  </si>
  <si>
    <t>por que ya quedo odsoleto atigjamente  se usaba</t>
  </si>
  <si>
    <t>Porque ya no me lo dan por deuda</t>
  </si>
  <si>
    <t>no me gustan</t>
  </si>
  <si>
    <t>No me fsn</t>
  </si>
  <si>
    <t>mi sueldo no lo permite</t>
  </si>
  <si>
    <t>Prefiero todo en efectivo</t>
  </si>
  <si>
    <t>Porque tengo dicom y no me la dan</t>
  </si>
  <si>
    <t>Porque no ha sidi necesario</t>
  </si>
  <si>
    <t>Es más comercial y no necesito</t>
  </si>
  <si>
    <t>No maneja dinero suficiente</t>
  </si>
  <si>
    <t>No tiene el conocimiento</t>
  </si>
  <si>
    <t>Por q mi ingreso no se lo suficientemente.grande aunqu3 fuera.asi el.dinero plastico es mas convwniwnte el cheque tiene mucho tramite y hay q esperar q se pague</t>
  </si>
  <si>
    <t>Por la edad</t>
  </si>
  <si>
    <t>No hemos sacado nunca crédito y no hemos sacado cita corriente no me gusta</t>
  </si>
  <si>
    <t>Porque es mucho comprimiso</t>
  </si>
  <si>
    <t>No le tengo confianza</t>
  </si>
  <si>
    <t>No tengo el capital</t>
  </si>
  <si>
    <t>Se debe tener cuenta corriente para usar cheques</t>
  </si>
  <si>
    <t>Mi Sra.usa</t>
  </si>
  <si>
    <t>Porque no me da en el banco</t>
  </si>
  <si>
    <t>Sueldo muy bajo</t>
  </si>
  <si>
    <t>Msnejo efectivo</t>
  </si>
  <si>
    <t>Mi sueldo no me alcay</t>
  </si>
  <si>
    <t>Por q no uso</t>
  </si>
  <si>
    <t>Porque no trabaja</t>
  </si>
  <si>
    <t>Es anticuado y las veces q lo ovuoado no ke gusta</t>
  </si>
  <si>
    <t>No lo he solicitado y prefiero pagar con tarjeta de credito y haydesconfianza x rebore y esas cosas y es factible una transferencia bancaria eso</t>
  </si>
  <si>
    <t>No lo ha manejado nunca</t>
  </si>
  <si>
    <t>El sueldo no se lo permite</t>
  </si>
  <si>
    <t>Porque no tengo medios</t>
  </si>
  <si>
    <t>No ele encuentro ya noes.como antes no te respalda el cheque</t>
  </si>
  <si>
    <t>Porque está obsoleto</t>
  </si>
  <si>
    <t>Porque me gusta trabajar con efectivo</t>
  </si>
  <si>
    <t>PORQUE NO LE INTERESA NI TIENE TARJETAS</t>
  </si>
  <si>
    <t>Porque estoyen dicom</t>
  </si>
  <si>
    <t>Porque no se ocupan  ya</t>
  </si>
  <si>
    <t>No me han dado</t>
  </si>
  <si>
    <t>Porque nunca he usado</t>
  </si>
  <si>
    <t>Mucho tramite</t>
  </si>
  <si>
    <t>Por no me gusta usar cheques soy muy desordenada con la plata</t>
  </si>
  <si>
    <t>Soy pobre no me.alcanza</t>
  </si>
  <si>
    <t>El poder se l9 paso a su hija</t>
  </si>
  <si>
    <t>No echi los tramites y no ha sido necesario y no entie do el.sistema de.los xheques</t>
  </si>
  <si>
    <t>L es mas complucado el talonario no me gusta andar isando es muy incomdo x q es.muy grande andar teayendomo</t>
  </si>
  <si>
    <t>No me i teresa son tentadoras te emdeudas demasiado</t>
  </si>
  <si>
    <t>En relidad no convence mucho en realidad demora en hacerlo hay q ir al banco a cambiarlo en el supwrmercado te.demoras mucho</t>
  </si>
  <si>
    <t>No lo necsita</t>
  </si>
  <si>
    <t>Si tiene pero no lo ocupa</t>
  </si>
  <si>
    <t>Porque no le gusta</t>
  </si>
  <si>
    <t>No lo encuentro practico</t>
  </si>
  <si>
    <t>Por el trabajovno ne permite</t>
  </si>
  <si>
    <t>Porque solo reciebe pension basica</t>
  </si>
  <si>
    <t>Porqué el cheque es para empresas o gente que tiene gran cantidd de dinero</t>
  </si>
  <si>
    <t>Por que no tengo cuenta corriente</t>
  </si>
  <si>
    <t>No soy apta para cheques</t>
  </si>
  <si>
    <t>No dan no tengo cita cirriente</t>
  </si>
  <si>
    <t>Porque no tengo mas dinero</t>
  </si>
  <si>
    <t>Porque para lo que eñ.necesita de dinero no es necesario</t>
  </si>
  <si>
    <t>Mucho papeleo</t>
  </si>
  <si>
    <t>Dice que es para solo estafas</t>
  </si>
  <si>
    <t>No se ocupa mucho</t>
  </si>
  <si>
    <t>Esta obsoleto</t>
  </si>
  <si>
    <t>No me da el banco</t>
  </si>
  <si>
    <t>Porq no uso</t>
  </si>
  <si>
    <t>Por falta de dinero</t>
  </si>
  <si>
    <t>Se me hace más fácil el tema de tarjetas . ...el cheque paso de moda</t>
  </si>
  <si>
    <t>Porque no se sobrendeuda</t>
  </si>
  <si>
    <t>Porque son peligrosos</t>
  </si>
  <si>
    <t>No mecalcanza el sueldo</t>
  </si>
  <si>
    <t>No confia</t>
  </si>
  <si>
    <t>Por que no menejo nada de los bancos</t>
  </si>
  <si>
    <t>Porque no tenemos cuenta corriente</t>
  </si>
  <si>
    <t>TrBajo como par time</t>
  </si>
  <si>
    <t>Porque no los dan al no tener trabajo</t>
  </si>
  <si>
    <t>Porque son un cacho y sólo para pagar grandes montos</t>
  </si>
  <si>
    <t>Siento que está obsoleto</t>
  </si>
  <si>
    <t>El cheque está obsoleto ha no se usa</t>
  </si>
  <si>
    <t>Porque no ha sacado soy estudiante</t>
  </si>
  <si>
    <t>Por no tengo</t>
  </si>
  <si>
    <t>Por la.falta de dinero</t>
  </si>
  <si>
    <t>Por cuestión de liquidez</t>
  </si>
  <si>
    <t>Porque no se usan ya los cheques</t>
  </si>
  <si>
    <t>Por que no tengo cuenta</t>
  </si>
  <si>
    <t>Porq no tengo banco</t>
  </si>
  <si>
    <t>Por que tengo dicon</t>
  </si>
  <si>
    <t>Por .o que gano no creo gano muy poco yo</t>
  </si>
  <si>
    <t>Por me enduedado</t>
  </si>
  <si>
    <t>Por el tema del trabajo</t>
  </si>
  <si>
    <t>Uso de la empresa tuvevpersonalvy me cerraron la cuenta</t>
  </si>
  <si>
    <t>No me alcanza el dinero</t>
  </si>
  <si>
    <t>Porque es más confiable el efectivo</t>
  </si>
  <si>
    <t>Porque no he tenido la posibilidad</t>
  </si>
  <si>
    <t>Trabajo solo con esos medios</t>
  </si>
  <si>
    <t>No le gusta el sistema</t>
  </si>
  <si>
    <t>Me gusta mas el efectivo</t>
  </si>
  <si>
    <t>No tengo trabajo estable</t>
  </si>
  <si>
    <t>Porque no nos gusta endeudarnos</t>
  </si>
  <si>
    <t>Por la edad mo le dan los bancos</t>
  </si>
  <si>
    <t>No tiene cue corriente</t>
  </si>
  <si>
    <t>Por la edad y pocos recursos</t>
  </si>
  <si>
    <t>No le dan por suedo</t>
  </si>
  <si>
    <t>Solo cuenta rut</t>
  </si>
  <si>
    <t>Solo ocupa efectivo</t>
  </si>
  <si>
    <t>Mas incomodo</t>
  </si>
  <si>
    <t>No e dan y no le interesa</t>
  </si>
  <si>
    <t>No tengo los recursos</t>
  </si>
  <si>
    <t>Tuve protesto</t>
  </si>
  <si>
    <t>No prefiere otros medios de pago</t>
  </si>
  <si>
    <t>No se maneja bien con eso</t>
  </si>
  <si>
    <t>Porque pagan efectivo</t>
  </si>
  <si>
    <t>No tengo cuenta cheque</t>
  </si>
  <si>
    <t>Por que no me da confianza</t>
  </si>
  <si>
    <t>No le an ofrecido</t>
  </si>
  <si>
    <t>No le da el cupo</t>
  </si>
  <si>
    <t>Porq no se usa</t>
  </si>
  <si>
    <t>Porqe no alcanza la liauidaciones</t>
  </si>
  <si>
    <t>No me apetece</t>
  </si>
  <si>
    <t>Por que no le dan cupo</t>
  </si>
  <si>
    <t>Nunca le a interesado</t>
  </si>
  <si>
    <t>Porque se gana el dinero diariamente</t>
  </si>
  <si>
    <t>Porq no conozco el funcionamiento</t>
  </si>
  <si>
    <t>Le complica no save ocuparlos</t>
  </si>
  <si>
    <t>No lo encuentro necesario</t>
  </si>
  <si>
    <t>No me dan cuenta corriente</t>
  </si>
  <si>
    <t>P6_2_P6</t>
  </si>
  <si>
    <t>Porque no tengo plata</t>
  </si>
  <si>
    <t>Porque no me sirve</t>
  </si>
  <si>
    <t>Porque no mealcanza</t>
  </si>
  <si>
    <t>Porque no he sacado</t>
  </si>
  <si>
    <t>Porque no la considero necesario</t>
  </si>
  <si>
    <t>Le gusta efectivo</t>
  </si>
  <si>
    <t>No la entiende</t>
  </si>
  <si>
    <t>porque saca plata solamente</t>
  </si>
  <si>
    <t>Porque. Ni me gustan las tarjetas</t>
  </si>
  <si>
    <t>Por q no es necesaria y usa la tarjeta de credito</t>
  </si>
  <si>
    <t>porque no trabaja nole dan</t>
  </si>
  <si>
    <t>prefiere tener dinero en sus manos</t>
  </si>
  <si>
    <t>Tiene</t>
  </si>
  <si>
    <t>No la ocupo</t>
  </si>
  <si>
    <t>No la usa</t>
  </si>
  <si>
    <t>por que la elimine  uando deje de trabajar   y me gusta tener mis cuentas al dia</t>
  </si>
  <si>
    <t>porque no tengo tiempo para controlarla</t>
  </si>
  <si>
    <t>Porque no me intereaa</t>
  </si>
  <si>
    <t>porque no le da seguridad por los jaques sacan dl dibero mas facil</t>
  </si>
  <si>
    <t>No me llama la atención
Por seguridad</t>
  </si>
  <si>
    <t>Porque no tengo mefios</t>
  </si>
  <si>
    <t>Porque nunca lo e usado estoy acostumbrado al dinero efectivo</t>
  </si>
  <si>
    <t>Porque no me agrada. Por seguridad</t>
  </si>
  <si>
    <t>Por q no la e sacado</t>
  </si>
  <si>
    <t>Porque no solo pago con mi plata</t>
  </si>
  <si>
    <t>Porque no compro mucho</t>
  </si>
  <si>
    <t>Porque no  trabajas</t>
  </si>
  <si>
    <t>Es difícil.se pierde letobana uno</t>
  </si>
  <si>
    <t>Si tengo</t>
  </si>
  <si>
    <t>Porque  no me da puntos</t>
  </si>
  <si>
    <t>Es mas dificil manejar la maquina</t>
  </si>
  <si>
    <t>Hijo se encarga</t>
  </si>
  <si>
    <t>Idem anterior</t>
  </si>
  <si>
    <t>Porque estudio</t>
  </si>
  <si>
    <t>la perdi cobran mucho por mantenimiemto</t>
  </si>
  <si>
    <t>no lo n3vesito</t>
  </si>
  <si>
    <t>todavía no se la entregan</t>
  </si>
  <si>
    <t>Nunca a ocupado</t>
  </si>
  <si>
    <t>No sabe usar</t>
  </si>
  <si>
    <t>No lo entiendo</t>
  </si>
  <si>
    <t>No me.quiero compremeter</t>
  </si>
  <si>
    <t>No nunca utilizado en mi vida deseche x cobran mucho</t>
  </si>
  <si>
    <t>Por sentirme mas seguro</t>
  </si>
  <si>
    <t>no la a sacado</t>
  </si>
  <si>
    <t>No la tengo no ha sido necesario</t>
  </si>
  <si>
    <t>Por poco espacio no la ge sacado</t>
  </si>
  <si>
    <t>Son compmicadas</t>
  </si>
  <si>
    <t>No me atrae</t>
  </si>
  <si>
    <t>No dispongo de dinero para tener una tarjeta</t>
  </si>
  <si>
    <t>No la se usar</t>
  </si>
  <si>
    <t>Porque es com0ñicado de usar</t>
  </si>
  <si>
    <t>Pprq mi esposa maneja todo</t>
  </si>
  <si>
    <t>Porque no me gusta no.queiro sacar</t>
  </si>
  <si>
    <t>Porque no la a sacado</t>
  </si>
  <si>
    <t>La.usaa</t>
  </si>
  <si>
    <t>Nunca me ha gustado</t>
  </si>
  <si>
    <t>Por la clonacion</t>
  </si>
  <si>
    <t>porque  no mes util por i salud ( no puedo caminar  a los cajeros)</t>
  </si>
  <si>
    <t>por que solo compro con plata</t>
  </si>
  <si>
    <t>porque nunca he usado targeta</t>
  </si>
  <si>
    <t>Porque no la.necesito</t>
  </si>
  <si>
    <t>Porque es poco seguro que te vean la cmave</t>
  </si>
  <si>
    <t>Jdkeneb</t>
  </si>
  <si>
    <t>Porque no sabe usarla</t>
  </si>
  <si>
    <t>La.usa</t>
  </si>
  <si>
    <t>Porque mi esposo me da dinero en efectivo</t>
  </si>
  <si>
    <t>No ysa</t>
  </si>
  <si>
    <t>Por no sacarla</t>
  </si>
  <si>
    <t>Porque le sacan un poco de plata</t>
  </si>
  <si>
    <t>No le gusta dinwei fakso</t>
  </si>
  <si>
    <t>No me gustan las tarjetas</t>
  </si>
  <si>
    <t>Porque nunca me gusta encalillarme</t>
  </si>
  <si>
    <t>porque  no manejo plata y por mi edad</t>
  </si>
  <si>
    <t>Prefiere efectivo</t>
  </si>
  <si>
    <t>No lo a sacado</t>
  </si>
  <si>
    <t>Porque es para gente mas joven</t>
  </si>
  <si>
    <t>Pprque no esnecssrio para mi</t>
  </si>
  <si>
    <t>No ha pensado en sacar</t>
  </si>
  <si>
    <t>Prefiere el efectivo</t>
  </si>
  <si>
    <t>Silo efectivo</t>
  </si>
  <si>
    <t>Por que no a sacado</t>
  </si>
  <si>
    <t>No tengo fondis</t>
  </si>
  <si>
    <t>Mi.marido me da en efectivo</t>
  </si>
  <si>
    <t>Prefiero efectivo</t>
  </si>
  <si>
    <t>No a sacado</t>
  </si>
  <si>
    <t>por q no me llam la atwncion  usar tarjeta</t>
  </si>
  <si>
    <t>Cerro todo</t>
  </si>
  <si>
    <t>Porque me gusta sacarla toda</t>
  </si>
  <si>
    <t>Por no tener solvencia economica</t>
  </si>
  <si>
    <t>Si</t>
  </si>
  <si>
    <t>Idem</t>
  </si>
  <si>
    <t>Desuso</t>
  </si>
  <si>
    <t>No tengo idea de su uso</t>
  </si>
  <si>
    <t>Yole tenbo miedo equivocarme</t>
  </si>
  <si>
    <t>Porque no tengo ese medio de pago porque no trabajo</t>
  </si>
  <si>
    <t>No hay sueldo fijo</t>
  </si>
  <si>
    <t>Si  usa</t>
  </si>
  <si>
    <t>Porque prefiere la de su banco</t>
  </si>
  <si>
    <t>Si tiene</t>
  </si>
  <si>
    <t>Porque no  necesitó</t>
  </si>
  <si>
    <t>Pueden clonar las tarjetas</t>
  </si>
  <si>
    <t>No   me dan</t>
  </si>
  <si>
    <t>No quiero</t>
  </si>
  <si>
    <t>Porque tienen comiciones y no las necesita</t>
  </si>
  <si>
    <t>No es practico</t>
  </si>
  <si>
    <t>Es mas simple andar con efectivo</t>
  </si>
  <si>
    <t>Porque no la he sacado de floja me da lata ir</t>
  </si>
  <si>
    <t>No se usar</t>
  </si>
  <si>
    <t>La.uso</t>
  </si>
  <si>
    <t>Por no me es conveniente las roban lo que tenemos en l tarjeta</t>
  </si>
  <si>
    <t>Porque  no me gustan mucho las tarjetas</t>
  </si>
  <si>
    <t>no la sacado</t>
  </si>
  <si>
    <t>Porque no sabe usarlo</t>
  </si>
  <si>
    <t>Porque no es segura</t>
  </si>
  <si>
    <t>La usa</t>
  </si>
  <si>
    <t>porqye no me dwpositan y cobran</t>
  </si>
  <si>
    <t>porque tenvo otros productos con otto banco</t>
  </si>
  <si>
    <t>porque no le he sacado</t>
  </si>
  <si>
    <t>Está acostumbrada al dinero en efecrivo</t>
  </si>
  <si>
    <t>Si la isa</t>
  </si>
  <si>
    <t>Nunca la he tenido y ni he tratado de conseguirla</t>
  </si>
  <si>
    <t>Intente sacarlo y no me llego</t>
  </si>
  <si>
    <t>no he udo a sacarla</t>
  </si>
  <si>
    <t>No la necezito</t>
  </si>
  <si>
    <t>Tampoco no le gusta</t>
  </si>
  <si>
    <t>Si lo utiliza</t>
  </si>
  <si>
    <t>Es mejor pagar en efectivo</t>
  </si>
  <si>
    <t>No lo acostumbra a usar</t>
  </si>
  <si>
    <t>Tiene pero no la usa</t>
  </si>
  <si>
    <t>Ripjey y falabelka</t>
  </si>
  <si>
    <t>No solo cuenta rut</t>
  </si>
  <si>
    <t>Mp le gusta</t>
  </si>
  <si>
    <t>No hice el tramite</t>
  </si>
  <si>
    <t>Mucho interes al usarla</t>
  </si>
  <si>
    <t>Por que no lo necesitonecesita</t>
  </si>
  <si>
    <t>No tengo carnet</t>
  </si>
  <si>
    <t>Nunca la he sacadi</t>
  </si>
  <si>
    <t>Porque sdoy mejor de 21 y no me dan</t>
  </si>
  <si>
    <t>Porq uso el dinero es más cómodo</t>
  </si>
  <si>
    <t>No me quiero encalillar</t>
  </si>
  <si>
    <t>Porque existen muchos robos y no es vuena para utilizar tarjeta</t>
  </si>
  <si>
    <t>porque no la necesito</t>
  </si>
  <si>
    <t>nunca la he sacado</t>
  </si>
  <si>
    <t>No por los intereses</t>
  </si>
  <si>
    <t>No la necesito</t>
  </si>
  <si>
    <t>Porque  no tienen</t>
  </si>
  <si>
    <t>Se me perdió</t>
  </si>
  <si>
    <t>Si la tiene</t>
  </si>
  <si>
    <t>Por qué no quiero complicar la vida</t>
  </si>
  <si>
    <t>No trabaha</t>
  </si>
  <si>
    <t>Porque es mas cómodo tener mi.plata</t>
  </si>
  <si>
    <t>Si tiene pero apenas la ocupa</t>
  </si>
  <si>
    <t>Prefiere efectivo es peligroso</t>
  </si>
  <si>
    <t>Como no tengo un trabajo no me a Sido necesario</t>
  </si>
  <si>
    <t>No me a dado la gana</t>
  </si>
  <si>
    <t>Esa tengo</t>
  </si>
  <si>
    <t>No trabajo  no soy apta para tarjetas</t>
  </si>
  <si>
    <t>No mecgustan las tarjetas</t>
  </si>
  <si>
    <t>Nole gusta</t>
  </si>
  <si>
    <t>Por costumvñbre</t>
  </si>
  <si>
    <t>Por interés que cobran</t>
  </si>
  <si>
    <t>No le gusta prefiere efectivo</t>
  </si>
  <si>
    <t>Porque esta acostumrado a manejar el dinero no tarjeta</t>
  </si>
  <si>
    <t>Saco todo en efectivo y voy pagando</t>
  </si>
  <si>
    <t>PORQUE NO HE TRABAJADO TIEMPO COMPLETO</t>
  </si>
  <si>
    <t>Estpy en dicom</t>
  </si>
  <si>
    <t>Se l9 paso el poder a su hija</t>
  </si>
  <si>
    <t>Porque no e gusta</t>
  </si>
  <si>
    <t>Porque  no le gusta</t>
  </si>
  <si>
    <t>No endeendeudarse</t>
  </si>
  <si>
    <t>No le dan nada por la edad</t>
  </si>
  <si>
    <t>Por no endeudarse</t>
  </si>
  <si>
    <t>No se ha interesado en sacarla</t>
  </si>
  <si>
    <t>Es masfacil manejarse con efectivo</t>
  </si>
  <si>
    <t>No sabe usarla</t>
  </si>
  <si>
    <t>Porq no la e sacado de flojera</t>
  </si>
  <si>
    <t>P6_3_P6</t>
  </si>
  <si>
    <t>No me.gustan</t>
  </si>
  <si>
    <t>Porque he tenido mala experiencia</t>
  </si>
  <si>
    <t>Porque no le gusta deudas</t>
  </si>
  <si>
    <t>no ne gustan</t>
  </si>
  <si>
    <t>con una quevtengo visa me vasta</t>
  </si>
  <si>
    <t>Porqur no me gusta</t>
  </si>
  <si>
    <t>Porwur las entregue</t>
  </si>
  <si>
    <t>Porque estoy en dicom</t>
  </si>
  <si>
    <t>Porque no me gusta el credito</t>
  </si>
  <si>
    <t>Porque no me gusta porque cobran intereses</t>
  </si>
  <si>
    <t>Porque no me alcanza</t>
  </si>
  <si>
    <t>Porque no ha podido sacarlo</t>
  </si>
  <si>
    <t>Porque no me.gusta endeudarme</t>
  </si>
  <si>
    <t>no le gusta se encalillaria muchos</t>
  </si>
  <si>
    <t>Solo pagp efectivo</t>
  </si>
  <si>
    <t>Por la necesita solo ocupa efectivo</t>
  </si>
  <si>
    <t>Estabdicom</t>
  </si>
  <si>
    <t>No le dan a ellos</t>
  </si>
  <si>
    <t>No nos gusta comprar a crédito mucho interes</t>
  </si>
  <si>
    <t>Porque todavía no estoy muy estable económica mente</t>
  </si>
  <si>
    <t>Porque no puedo sacarla</t>
  </si>
  <si>
    <t>Porque prefiero al contado con ahorro</t>
  </si>
  <si>
    <t>Porque no me gusta endeudamiento</t>
  </si>
  <si>
    <t>Porque no me gusta endeudarme</t>
  </si>
  <si>
    <t>No le gustan las deje udas</t>
  </si>
  <si>
    <t>no puro cacho</t>
  </si>
  <si>
    <t>pirque bo le interesa prefiete no se endeudad no paga</t>
  </si>
  <si>
    <t>Ñpirqur estuve en dicom</t>
  </si>
  <si>
    <t>Porque no se me a dado por pedirlas</t>
  </si>
  <si>
    <t>Tengo</t>
  </si>
  <si>
    <t>porque es rara vez</t>
  </si>
  <si>
    <t>Porque no me gusta  porque cobran intereses</t>
  </si>
  <si>
    <t>Por q no me interesa</t>
  </si>
  <si>
    <t>Son muy caras</t>
  </si>
  <si>
    <t>nk quiero vivir encalillado</t>
  </si>
  <si>
    <t>Porq no e sacado y no interesa</t>
  </si>
  <si>
    <t>No me intwresa</t>
  </si>
  <si>
    <t>Por el interes</t>
  </si>
  <si>
    <t>Compro al contado</t>
  </si>
  <si>
    <t>Si ocupa</t>
  </si>
  <si>
    <t>No las ocupa</t>
  </si>
  <si>
    <t>no quiero estar endeudada</t>
  </si>
  <si>
    <t>no necesito</t>
  </si>
  <si>
    <t>estoy en dicom</t>
  </si>
  <si>
    <t>porque no  me gusta endeudarme</t>
  </si>
  <si>
    <t>porque no tengo la edad</t>
  </si>
  <si>
    <t>porque  no trabajo formalmentev</t>
  </si>
  <si>
    <t>porque no puedo sacar creditos porque no puedo pagar despues</t>
  </si>
  <si>
    <t>porque quede endeudad en otras tiendas</t>
  </si>
  <si>
    <t>Porqe gusta el efectivo</t>
  </si>
  <si>
    <t>Tengo deuda</t>
  </si>
  <si>
    <t>No me llama la atención</t>
  </si>
  <si>
    <t>Porque no me alcanza el dinero</t>
  </si>
  <si>
    <t>No me quiero sobreendeudar</t>
  </si>
  <si>
    <t>porque se la clonan</t>
  </si>
  <si>
    <t>Es para encalillarse nomas</t>
  </si>
  <si>
    <t>Soy muy chico y no tengo dinero</t>
  </si>
  <si>
    <t>No lo controlo para las compras</t>
  </si>
  <si>
    <t>No me guatan las tasas de interes son muy altas en comparacion con lis Banco</t>
  </si>
  <si>
    <t>No tengo los requesitos para eso</t>
  </si>
  <si>
    <t>Porque no me.husta encalilkarmr</t>
  </si>
  <si>
    <t>Tiene dicom</t>
  </si>
  <si>
    <t>Porque soy desordenado con el.pago u ññj cobran  intereses</t>
  </si>
  <si>
    <t>No uso ninguna nos quitan plata</t>
  </si>
  <si>
    <t>Porque se endeudarme mucho</t>
  </si>
  <si>
    <t>Porque endeuda mucho altas tazas</t>
  </si>
  <si>
    <t>Porque no me.interesa endeudarme</t>
  </si>
  <si>
    <t>Porque soy independiente cuesta que me den</t>
  </si>
  <si>
    <t>Porq me aburrí de esa forma de pago</t>
  </si>
  <si>
    <t>por q no me gusta por losninyeres son demaviados alyos</t>
  </si>
  <si>
    <t>por que no estoy interado en conlrar cosas</t>
  </si>
  <si>
    <t>por quw me clonaroron una y dexidi no twner mas tarjwtas</t>
  </si>
  <si>
    <t>Porq paga con visa</t>
  </si>
  <si>
    <t>porque  losinteres</t>
  </si>
  <si>
    <t>Prefiere banco</t>
  </si>
  <si>
    <t>Porque no la.necesuto</t>
  </si>
  <si>
    <t>Porque se pierden y te roban</t>
  </si>
  <si>
    <t>porque la usa para co.prar en tiendas</t>
  </si>
  <si>
    <t>Tengo dicom</t>
  </si>
  <si>
    <t>Porque cobran mucho</t>
  </si>
  <si>
    <t>Porque no me gusta endeudarme  mas de lo necesario</t>
  </si>
  <si>
    <t>Porque tengo dicom</t>
  </si>
  <si>
    <t>No me convien</t>
  </si>
  <si>
    <t>No me gusta usarlas</t>
  </si>
  <si>
    <t>No me.gusta endeudarme</t>
  </si>
  <si>
    <t>Cesante</t>
  </si>
  <si>
    <t>No le gustan piensa q es un robo</t>
  </si>
  <si>
    <t>No trabajas</t>
  </si>
  <si>
    <t>No la sabe usar</t>
  </si>
  <si>
    <t>Hijo se encarga de comprar</t>
  </si>
  <si>
    <t>por que no me queoro encaliyar mas</t>
  </si>
  <si>
    <t>Por que los interecea son muy altos</t>
  </si>
  <si>
    <t>Por que no me gustan prefiero comprar al contado</t>
  </si>
  <si>
    <t>Porque no estoy interesado no la necesito</t>
  </si>
  <si>
    <t>No me ka dan</t>
  </si>
  <si>
    <t>Porque tienen mucho interés</t>
  </si>
  <si>
    <t>por q cobran.mucho interes pir uso</t>
  </si>
  <si>
    <t>por que no me quiero encalillar</t>
  </si>
  <si>
    <t>por que son sinverguenzas solo te encalillan y te endeudas</t>
  </si>
  <si>
    <t>No lo utilizo</t>
  </si>
  <si>
    <t>Las devolvió medio tentación muy grande</t>
  </si>
  <si>
    <t>Tiene visa</t>
  </si>
  <si>
    <t>por endeudamuento</t>
  </si>
  <si>
    <t>Es mad cara</t>
  </si>
  <si>
    <t>No las a requerdo</t>
  </si>
  <si>
    <t>Porque compro en efectivo</t>
  </si>
  <si>
    <t>No me gusta
Prefiero pagar en efectivo</t>
  </si>
  <si>
    <t>No doy de comprar</t>
  </si>
  <si>
    <t>No me gusta tener Credi to</t>
  </si>
  <si>
    <t>Estoy endeudada</t>
  </si>
  <si>
    <t>Mi señora tiene yo no</t>
  </si>
  <si>
    <t>No me quiero compremeter</t>
  </si>
  <si>
    <t>No se utilizarlas</t>
  </si>
  <si>
    <t>La tasa.de es alta.al comprar</t>
  </si>
  <si>
    <t>Wl tema.no twngo trabajo y nose como pagar</t>
  </si>
  <si>
    <t>Cobram.mucho interes</t>
  </si>
  <si>
    <t>Por prefiere efectivo</t>
  </si>
  <si>
    <t>Por q lo general me endeudo y no megusta endeudarme</t>
  </si>
  <si>
    <t>Por no endeudarme</t>
  </si>
  <si>
    <t>No tiene antiguedad laboral</t>
  </si>
  <si>
    <t>No trabajo estable</t>
  </si>
  <si>
    <t>Covran muxos interesew</t>
  </si>
  <si>
    <t>No le llama la atencion</t>
  </si>
  <si>
    <t>no le gustaría endeudarse</t>
  </si>
  <si>
    <t>no le han dado</t>
  </si>
  <si>
    <t>No me gusta.</t>
  </si>
  <si>
    <t>Nubca he saxado</t>
  </si>
  <si>
    <t>No estoy de acuerdo con el crédito</t>
  </si>
  <si>
    <t>Porque aun no trabajo</t>
  </si>
  <si>
    <t>Porque no ña necesito</t>
  </si>
  <si>
    <t>Nole gustan</t>
  </si>
  <si>
    <t>No me las dan</t>
  </si>
  <si>
    <t>Blqedada</t>
  </si>
  <si>
    <t>No compro en tiendas</t>
  </si>
  <si>
    <t>Prefiero la cuenta Tut</t>
  </si>
  <si>
    <t>Solo ofertas</t>
  </si>
  <si>
    <t>Por q no la he querido aceptar  todo in de interes</t>
  </si>
  <si>
    <t>Por no me interesa endeudarmw</t>
  </si>
  <si>
    <t>Cerro x me endeude</t>
  </si>
  <si>
    <t>Mantencion de la tarjeta es cara</t>
  </si>
  <si>
    <t>Porque no le gusta endeudarse</t>
  </si>
  <si>
    <t>No me gusta estar encalillada</t>
  </si>
  <si>
    <t>Porque no las tiene</t>
  </si>
  <si>
    <t>Compro solo efectivo</t>
  </si>
  <si>
    <t>No tengo tarjeta personales</t>
  </si>
  <si>
    <t>No me gustan, cuabdo pide uno sakw mas caro</t>
  </si>
  <si>
    <t>No el gusta</t>
  </si>
  <si>
    <t>Poraue no queiro enxalillame</t>
  </si>
  <si>
    <t>Porque no.me.gusta encalillarme</t>
  </si>
  <si>
    <t>Porque maneja mi esposa</t>
  </si>
  <si>
    <t>Porque no.me.gusta deber</t>
  </si>
  <si>
    <t>Porque no.auoero.endeudarne</t>
  </si>
  <si>
    <t>Poraue no me gusta porque cobran ontereses</t>
  </si>
  <si>
    <t>Para tener un mejor control</t>
  </si>
  <si>
    <t>Porque no me endeudo</t>
  </si>
  <si>
    <t>No tengo ingresovcomo cancelar</t>
  </si>
  <si>
    <t>no me gustan las deudas</t>
  </si>
  <si>
    <t>por que es insegura</t>
  </si>
  <si>
    <t>porque  no tengobsueldo</t>
  </si>
  <si>
    <t>porque tube un oroblema con falabella  y ya no las uso</t>
  </si>
  <si>
    <t>porque no me gusta endeudarme</t>
  </si>
  <si>
    <t>Porque no quiero encalillarme</t>
  </si>
  <si>
    <t>Porque no me la dan</t>
  </si>
  <si>
    <t>No tengo  dixom</t>
  </si>
  <si>
    <t>Dixom</t>
  </si>
  <si>
    <t>Por deudas anteriores</t>
  </si>
  <si>
    <t>No aun no es momento  por q es chico</t>
  </si>
  <si>
    <t>Y</t>
  </si>
  <si>
    <t>Bdbdjdj</t>
  </si>
  <si>
    <t>No se usarla</t>
  </si>
  <si>
    <t>Poraue no la necesita</t>
  </si>
  <si>
    <t>Para no endeudame</t>
  </si>
  <si>
    <t>Porque tengo.dicom</t>
  </si>
  <si>
    <t>No me gusta las ddudas</t>
  </si>
  <si>
    <t>Tiene tarjeta ripley pero está bloqueada</t>
  </si>
  <si>
    <t>Tengo tarjetas pero no las utilizo</t>
  </si>
  <si>
    <t>No megusta</t>
  </si>
  <si>
    <t>No estoy trabajando</t>
  </si>
  <si>
    <t>Las elimine</t>
  </si>
  <si>
    <t>No twngo</t>
  </si>
  <si>
    <t>No me gudta endeudarme</t>
  </si>
  <si>
    <t>Porque he tenido problemas y la eliminamos</t>
  </si>
  <si>
    <t>Porque tiene un interes</t>
  </si>
  <si>
    <t>No estamos en dicom</t>
  </si>
  <si>
    <t>No mas deudas</t>
  </si>
  <si>
    <t>No le gustsn</t>
  </si>
  <si>
    <t>Tiene tricot</t>
  </si>
  <si>
    <t>Porque estoy endeudado</t>
  </si>
  <si>
    <t>Porque no me gusta deber</t>
  </si>
  <si>
    <t>Porque sirve para endeudarse</t>
  </si>
  <si>
    <t>No me agrada endeudarme</t>
  </si>
  <si>
    <t>Prefiero en egectivo</t>
  </si>
  <si>
    <t>No me gusta...no confio8</t>
  </si>
  <si>
    <t>Es inestable</t>
  </si>
  <si>
    <t>No alcanza el dinero</t>
  </si>
  <si>
    <t>porque no compro  a credito</t>
  </si>
  <si>
    <t>para no endeudarme</t>
  </si>
  <si>
    <t>son demasiado altos los intereses</t>
  </si>
  <si>
    <t>prefiero utilizar las que tiene mi mama</t>
  </si>
  <si>
    <t>por que no se me ha antojado sacar</t>
  </si>
  <si>
    <t>porque quede endeudada</t>
  </si>
  <si>
    <t>porque no tengo rwquisitis</t>
  </si>
  <si>
    <t>porque son ladrones y sin verguenzas</t>
  </si>
  <si>
    <t>No le gusta prefiere el efectivo</t>
  </si>
  <si>
    <t>No le gusta no tiene</t>
  </si>
  <si>
    <t>No endeudarme</t>
  </si>
  <si>
    <t>Es para puro endeudarse</t>
  </si>
  <si>
    <t>No quiere</t>
  </si>
  <si>
    <t>Efecrivo</t>
  </si>
  <si>
    <t>Porque prefiere pagar en efectivo</t>
  </si>
  <si>
    <t>Porque no le gusta encalillarme</t>
  </si>
  <si>
    <t>Pafa no andar pendiemte del pago</t>
  </si>
  <si>
    <t>Porque me gusta vivir tranquilo no me.gusta enfeudarme</t>
  </si>
  <si>
    <t>Potqie no me gusta endeurane</t>
  </si>
  <si>
    <t>Adicional paris y ahora ya no</t>
  </si>
  <si>
    <t>Porque  no me.gusta endeudarme</t>
  </si>
  <si>
    <t>No me gusta la tarjeta de credito</t>
  </si>
  <si>
    <t>No ninguna me intereza</t>
  </si>
  <si>
    <t>Deudas</t>
  </si>
  <si>
    <t>Porque  no me.gusta cobran interes</t>
  </si>
  <si>
    <t>Contado</t>
  </si>
  <si>
    <t>Le falta antigüedad</t>
  </si>
  <si>
    <t>No ha tenido oportunidad</t>
  </si>
  <si>
    <t>Le gusta pagar al contado</t>
  </si>
  <si>
    <t>Porque tiene la tarjeta del banco</t>
  </si>
  <si>
    <t>Mucho trámite</t>
  </si>
  <si>
    <t>no posee</t>
  </si>
  <si>
    <t>No me gustan tener deudas</t>
  </si>
  <si>
    <t>Porque así mantiene el orden</t>
  </si>
  <si>
    <t>porque tube y tube un problema</t>
  </si>
  <si>
    <t>porque no  me he dado el tiempo para sacarla</t>
  </si>
  <si>
    <t>porque mi sueldo no alcansa</t>
  </si>
  <si>
    <t>porque manejo mejor mis finansa sin targetas</t>
  </si>
  <si>
    <t>porque se endeuda mucho uno</t>
  </si>
  <si>
    <t>me cansaron  porque se encalilla mucho uno</t>
  </si>
  <si>
    <t>NO LO CREO NECESARIO</t>
  </si>
  <si>
    <t>Para no endudarme</t>
  </si>
  <si>
    <t>Por no me interesan</t>
  </si>
  <si>
    <t>Porque son un problema</t>
  </si>
  <si>
    <t>Tengo de casa comercial</t>
  </si>
  <si>
    <t>No tengo fondo</t>
  </si>
  <si>
    <t>Me San en efectivo</t>
  </si>
  <si>
    <t>.No me gusta</t>
  </si>
  <si>
    <t>Porque sus papas  se encargan de eso</t>
  </si>
  <si>
    <t>Descocianza</t>
  </si>
  <si>
    <t>por que no me llma. la at2ncion usar tarjwtas</t>
  </si>
  <si>
    <t>Solo falabella</t>
  </si>
  <si>
    <t>Solo para compra ropa</t>
  </si>
  <si>
    <t>Porque no me gustan las deudas</t>
  </si>
  <si>
    <t>Porque mucgo interes</t>
  </si>
  <si>
    <t>Porque no le gusta encalillarse</t>
  </si>
  <si>
    <t>Prefiere efecrtivo</t>
  </si>
  <si>
    <t>No ineteresa</t>
  </si>
  <si>
    <t>Para no endeudarme</t>
  </si>
  <si>
    <t>Porque no me gustan ahorro pagando al contadoy no mw adeudo</t>
  </si>
  <si>
    <t>Por quw no me gustan po los i tereses prefiero juntar y comprar sin interes</t>
  </si>
  <si>
    <t>Porque mi marido no me deja</t>
  </si>
  <si>
    <t>Porque estoy en docom</t>
  </si>
  <si>
    <t>Por la misma razón</t>
  </si>
  <si>
    <t>Compro al.Contador</t>
  </si>
  <si>
    <t>Es dicom</t>
  </si>
  <si>
    <t>No me.endeudo</t>
  </si>
  <si>
    <t>Porque me la quitaron</t>
  </si>
  <si>
    <t>Porque estoy en.dicom</t>
  </si>
  <si>
    <t>No uso esas tarjetas</t>
  </si>
  <si>
    <t>No soy consumista</t>
  </si>
  <si>
    <t>No me gusta encalillarme</t>
  </si>
  <si>
    <t>No tengo confianza</t>
  </si>
  <si>
    <t>Por que esta en dicom  y no le dan</t>
  </si>
  <si>
    <t>Tuve pero ya no tengo no las pague</t>
  </si>
  <si>
    <t>Nada</t>
  </si>
  <si>
    <t>No le gustan las tarjetas.</t>
  </si>
  <si>
    <t>No tiene la ecad y no le interesa</t>
  </si>
  <si>
    <t>No tiene renta.</t>
  </si>
  <si>
    <t>Para contrate deudas.</t>
  </si>
  <si>
    <t>Por su trabajo</t>
  </si>
  <si>
    <t>Esta muy endeudado y las entrego</t>
  </si>
  <si>
    <t>Para encalillarme</t>
  </si>
  <si>
    <t>Porque no dabe utilizarlas</t>
  </si>
  <si>
    <t>Porqur no tiene  necesidad</t>
  </si>
  <si>
    <t>Porque no compra en tiendad comerciales</t>
  </si>
  <si>
    <t>Por que no tengo ingresos no trabajo</t>
  </si>
  <si>
    <t>Por q no me dan confianza</t>
  </si>
  <si>
    <t>No lo encuentra necesario.</t>
  </si>
  <si>
    <t>No  le gustan.evita las cuentas</t>
  </si>
  <si>
    <t>No tengo no me gusta por no adquirir deudas</t>
  </si>
  <si>
    <t>Tuvimos problemas con ellas .mucho pago</t>
  </si>
  <si>
    <t>No me llama la atención.prefiero pagar al contado</t>
  </si>
  <si>
    <t>Por que depositan pagos</t>
  </si>
  <si>
    <t>Porque es mas de andar con dinero en efectivo</t>
  </si>
  <si>
    <t>Porque no le gustan por que hacen endeudarse</t>
  </si>
  <si>
    <t>Con una basta la sel banco</t>
  </si>
  <si>
    <t>Endeudarse x eso</t>
  </si>
  <si>
    <t>Usa</t>
  </si>
  <si>
    <t>En algun mome to y me.endeude tuve cerrar</t>
  </si>
  <si>
    <t>No tomar deudas</t>
  </si>
  <si>
    <t>No me gusta clnprar en crediro</t>
  </si>
  <si>
    <t>Potqie nl trabajo</t>
  </si>
  <si>
    <t>Potque no quiero.e deudarme</t>
  </si>
  <si>
    <t>Poraue no engo dienero para pagar cta</t>
  </si>
  <si>
    <t>Porque no me.gusta encamillarme</t>
  </si>
  <si>
    <t>Porque  no me interesa ocupar casas comerciales</t>
  </si>
  <si>
    <t>Por que me clonaron la tarjeta</t>
  </si>
  <si>
    <t>Por antigüedad laboral que no tengo</t>
  </si>
  <si>
    <t>No me gusta las deudas</t>
  </si>
  <si>
    <t>Dependo de.mis a.padres aun</t>
  </si>
  <si>
    <t>Porq no me gusta endeudar me yo se q no puedo pagar</t>
  </si>
  <si>
    <t>no la ha sacado</t>
  </si>
  <si>
    <t>los interes caro</t>
  </si>
  <si>
    <t>Prefiero al contado</t>
  </si>
  <si>
    <t>Por los intereses</t>
  </si>
  <si>
    <t>porque don usureros</t>
  </si>
  <si>
    <t>Por q no tengo trabajo</t>
  </si>
  <si>
    <t>porque son innecesarias  prefiere efectivo</t>
  </si>
  <si>
    <t>Porque cobran mucho interes</t>
  </si>
  <si>
    <t>No la.uso</t>
  </si>
  <si>
    <t>porque no tengo plata para mwterme en creditis</t>
  </si>
  <si>
    <t>no gano lo suficiente</t>
  </si>
  <si>
    <t>porque  esas tiendas a uno la descriminan por ser de donde vive</t>
  </si>
  <si>
    <t>porque  encuentro que no sirven mucho</t>
  </si>
  <si>
    <t>porque tengo dicom</t>
  </si>
  <si>
    <t>no me gustan  es mucho recargo</t>
  </si>
  <si>
    <t>poque esyoy sin trabajo</t>
  </si>
  <si>
    <t>porque no tenho contrato de trabajo</t>
  </si>
  <si>
    <t>porque cobran mucho interes</t>
  </si>
  <si>
    <t>porque esta dicom</t>
  </si>
  <si>
    <t>Porque me HH acerca gastos innecesario</t>
  </si>
  <si>
    <t>Porque no me quiero endeudar</t>
  </si>
  <si>
    <t>Porque son puras deudas ladrones están ahi para robar te dan el plástico y se adueñan de tu plata</t>
  </si>
  <si>
    <t>por q por mi edad no menlan</t>
  </si>
  <si>
    <t>No le gustan endeudarse</t>
  </si>
  <si>
    <t>Porq me en altillo mas</t>
  </si>
  <si>
    <t>Porq me aburrió usarlas</t>
  </si>
  <si>
    <t>Nome interesa muchos cobros</t>
  </si>
  <si>
    <t>No se quiere endeudar</t>
  </si>
  <si>
    <t>No te gustan las deudas</t>
  </si>
  <si>
    <t>Porq me piden muchos antecedentes</t>
  </si>
  <si>
    <t>porque no he saca do</t>
  </si>
  <si>
    <t>No se endeuda</t>
  </si>
  <si>
    <t>Porque  no tiene suwldo</t>
  </si>
  <si>
    <t>Porque no la necesito</t>
  </si>
  <si>
    <t>cobran micho interes</t>
  </si>
  <si>
    <t>Porque no 3stoy dentro del rango</t>
  </si>
  <si>
    <t>Porque cobran excesivamenet mantenvion son sinvergienzas</t>
  </si>
  <si>
    <t>Me alcanza co efectivo</t>
  </si>
  <si>
    <t>Mycho consumismo pir las letras no me gusta encalillarme</t>
  </si>
  <si>
    <t>Porque utiliza kas cuentas corrientes</t>
  </si>
  <si>
    <t>Porque no le interesa y tiene tarjera visa</t>
  </si>
  <si>
    <t>Porque no le gustan uno se 
Endeuda</t>
  </si>
  <si>
    <t>Porque las tasas son altas</t>
  </si>
  <si>
    <t>Porque no tener mas deudas en mas tarjetas</t>
  </si>
  <si>
    <t>Porq una vez saque y no pude pagarlas así q de ahí nunca mas</t>
  </si>
  <si>
    <t>Por q eso asumo a deudas</t>
  </si>
  <si>
    <t>Porq tiene mucho interés</t>
  </si>
  <si>
    <t>No endeudarse</t>
  </si>
  <si>
    <t>No uso por los intereses y los seguros que tienen</t>
  </si>
  <si>
    <t>Muy cara</t>
  </si>
  <si>
    <t>Muy caras</t>
  </si>
  <si>
    <t>Por la edad, hay que comprar harto para que den cupo</t>
  </si>
  <si>
    <t>Porque lataza de interés es muy alta y se paga mantención que no me parece</t>
  </si>
  <si>
    <t>Porque no soy compradora</t>
  </si>
  <si>
    <t>No lo utilizo mucho solo por las ofertas</t>
  </si>
  <si>
    <t>por que no me guatan las tarjetas me wndeudan</t>
  </si>
  <si>
    <t>por que mw enalaille</t>
  </si>
  <si>
    <t>no le gusta por lis intereses</t>
  </si>
  <si>
    <t>no me han dado</t>
  </si>
  <si>
    <t>por ser menor</t>
  </si>
  <si>
    <t>Nunca he sacado</t>
  </si>
  <si>
    <t>He tenido problemad8</t>
  </si>
  <si>
    <t>No las becedito</t>
  </si>
  <si>
    <t>No las nexesita</t>
  </si>
  <si>
    <t>No pago efecrtivo</t>
  </si>
  <si>
    <t>No le gusta 
Porque ssi no.paga intereses</t>
  </si>
  <si>
    <t>Porque no tengo trabajo para demostrar renta</t>
  </si>
  <si>
    <t>Me os gastos</t>
  </si>
  <si>
    <t>.no ocupa</t>
  </si>
  <si>
    <t>Si la utiliza</t>
  </si>
  <si>
    <t>Porque qsuede con deuda</t>
  </si>
  <si>
    <t>No no quiere</t>
  </si>
  <si>
    <t>No está internado en tener tarjetas</t>
  </si>
  <si>
    <t>Me basta con una sola</t>
  </si>
  <si>
    <t>Tuve y ya no</t>
  </si>
  <si>
    <t>Porque no me gusta el alto ibteres que cobran</t>
  </si>
  <si>
    <t>La uso</t>
  </si>
  <si>
    <t>Porque ni me gusta encalillarme</t>
  </si>
  <si>
    <t>Poraue no me gusta endeudarrme</t>
  </si>
  <si>
    <t>Porque considera altos costos por interes</t>
  </si>
  <si>
    <t>Son una estafa</t>
  </si>
  <si>
    <t>Ripley</t>
  </si>
  <si>
    <t>Ahora no</t>
  </si>
  <si>
    <t>No he sacado prefiero oagar en egectivo</t>
  </si>
  <si>
    <t>Nada por lo mismo</t>
  </si>
  <si>
    <t>Para que</t>
  </si>
  <si>
    <t>Porque pierdo el control</t>
  </si>
  <si>
    <t>Ya tengo visa</t>
  </si>
  <si>
    <t>Usa targeta bancaria</t>
  </si>
  <si>
    <t>Las cerró paranormal endeudarse</t>
  </si>
  <si>
    <t>Porque soy desordenado las elimine</t>
  </si>
  <si>
    <t>No me gusta que me cobren interés</t>
  </si>
  <si>
    <t>Mínimo de edad es 22</t>
  </si>
  <si>
    <t>Porque cobran mucho interés</t>
  </si>
  <si>
    <t>Le guzta el efectivo</t>
  </si>
  <si>
    <t>por no tener trabajo</t>
  </si>
  <si>
    <t>no</t>
  </si>
  <si>
    <t>Solo por cque no e querido sacar</t>
  </si>
  <si>
    <t>La uso ocacional</t>
  </si>
  <si>
    <t>Porque no confia son abusadores</t>
  </si>
  <si>
    <t>Es peligroso</t>
  </si>
  <si>
    <t>Muy alto interes</t>
  </si>
  <si>
    <t>Por mi edad</t>
  </si>
  <si>
    <t>Por no endeudamiento</t>
  </si>
  <si>
    <t>No me gusta endeudarme</t>
  </si>
  <si>
    <t>porque tampoco pir lo que gana no le dan</t>
  </si>
  <si>
    <t>Por q no me gusta y no me alcanza</t>
  </si>
  <si>
    <t>porque esta en dicom</t>
  </si>
  <si>
    <t>No tengo las características que piden</t>
  </si>
  <si>
    <t>Gastos administrativos y intereses</t>
  </si>
  <si>
    <t>porquw alto unter financiero</t>
  </si>
  <si>
    <t>Estoy en Dicom</t>
  </si>
  <si>
    <t>Por deudas</t>
  </si>
  <si>
    <t>Porque me  basta la del banco</t>
  </si>
  <si>
    <t>Porque ya tengo una de super mercado y es suficiente</t>
  </si>
  <si>
    <t>No me gustan endeudatme</t>
  </si>
  <si>
    <t>Tengo pero las utilizo poco</t>
  </si>
  <si>
    <t>No tengo carnet aun</t>
  </si>
  <si>
    <t>Porque no cumplo con los tequisitos</t>
  </si>
  <si>
    <t>Porq mi marido tiene</t>
  </si>
  <si>
    <t>Para no endeudar</t>
  </si>
  <si>
    <t>Porq estoy en dicom</t>
  </si>
  <si>
    <t>Porq no me gustan las tarjetas me endeuda más</t>
  </si>
  <si>
    <t>Prefiere al contado</t>
  </si>
  <si>
    <t>Porque no le dan cinfianza</t>
  </si>
  <si>
    <t>Porque engañan a todo</t>
  </si>
  <si>
    <t>No le ha interesado ningún</t>
  </si>
  <si>
    <t>Porq no me gusta. Por mala experiencia</t>
  </si>
  <si>
    <t>Porq no me quiero endeudar</t>
  </si>
  <si>
    <t>Porque n0 tengp ongresos</t>
  </si>
  <si>
    <t>Porque no las necesita la necesidad por usar usa las de banco no le generan ningun aporte</t>
  </si>
  <si>
    <t>Porque se endeuda mucho</t>
  </si>
  <si>
    <t>por que ni trabajo</t>
  </si>
  <si>
    <t>porque se endeuda mucho y no me gustan los plasticis</t>
  </si>
  <si>
    <t>porque no tenho la edad ni trabajo fijob</t>
  </si>
  <si>
    <t>sali recien del colegio y no trabajo</t>
  </si>
  <si>
    <t>porque solo compro al contadob</t>
  </si>
  <si>
    <t>no me gustan  se paga el doble</t>
  </si>
  <si>
    <t>no me gustan  por que sin muy sin verguenza</t>
  </si>
  <si>
    <t>porque  muchos intereces</t>
  </si>
  <si>
    <t>No le gusta ENDEUDARSE</t>
  </si>
  <si>
    <t>Porque creo que piden antigüedad en el trabajo</t>
  </si>
  <si>
    <t>esta en dicom</t>
  </si>
  <si>
    <t>no ne gusta</t>
  </si>
  <si>
    <t>No creo en el sistema, mejor menos controlado</t>
  </si>
  <si>
    <t>Porque se paga mucho interes</t>
  </si>
  <si>
    <t>Porque me gusta pagar al contado y no tener interés más adelante</t>
  </si>
  <si>
    <t>Porque no.me gustan</t>
  </si>
  <si>
    <t>Porque lo encuentro innecesario</t>
  </si>
  <si>
    <t>Tengo pero no lo ocupo no me gusta endeudamiento</t>
  </si>
  <si>
    <t>La tiene pero no la usa</t>
  </si>
  <si>
    <t>Porque no le llama la atención</t>
  </si>
  <si>
    <t>Me la cerraron</t>
  </si>
  <si>
    <t>No las he usado nunca</t>
  </si>
  <si>
    <t>Mi esposo las maneja</t>
  </si>
  <si>
    <t>Porque no le gustan porque prefiere todo en efectivo</t>
  </si>
  <si>
    <t>Por problema de cobranza</t>
  </si>
  <si>
    <t>Me gusta mucho el efectivo para no pagar intereses</t>
  </si>
  <si>
    <t>Muchos problemas con tarjetas de credito</t>
  </si>
  <si>
    <t>No tengo activado</t>
  </si>
  <si>
    <t>Tuve una mala experiencia</t>
  </si>
  <si>
    <t>Porque no me gusta endeudarse</t>
  </si>
  <si>
    <t>Porque paga mas intereses</t>
  </si>
  <si>
    <t>Porque quede en mora</t>
  </si>
  <si>
    <t>Note dan</t>
  </si>
  <si>
    <t>tiene antecedentes comerciales</t>
  </si>
  <si>
    <t>Porque no me lo dan por que no estoy trabajando con  contrato</t>
  </si>
  <si>
    <t>Porque debo</t>
  </si>
  <si>
    <t>Uni se entuciasmaucho</t>
  </si>
  <si>
    <t>Porque la necesito y además tiene costos</t>
  </si>
  <si>
    <t>No la.necesito</t>
  </si>
  <si>
    <t>Sin ursureros</t>
  </si>
  <si>
    <t>no le guata</t>
  </si>
  <si>
    <t>no la usa por sueldo</t>
  </si>
  <si>
    <t>no a sacado</t>
  </si>
  <si>
    <t>No ledan</t>
  </si>
  <si>
    <t>Para no endeudarse</t>
  </si>
  <si>
    <t>Por mis tipo de contrato</t>
  </si>
  <si>
    <t>No me son de mi agrado</t>
  </si>
  <si>
    <t>IDem</t>
  </si>
  <si>
    <t>pornqiw no me gusta encalullarme</t>
  </si>
  <si>
    <t>pornque es peligroso tener tarjetas ennla vasa se pierden yvge las clonan</t>
  </si>
  <si>
    <t>No me las dan por qué no cumplo requisitos no estoy trabajando</t>
  </si>
  <si>
    <t>no tengo, porque no me dan</t>
  </si>
  <si>
    <t>No tengo ingresos</t>
  </si>
  <si>
    <t>Cerré todas las cuentas, para no endeudar</t>
  </si>
  <si>
    <t>por dicom</t>
  </si>
  <si>
    <t>No soy apta</t>
  </si>
  <si>
    <t>Tiene protesto</t>
  </si>
  <si>
    <t>No tengo desde que júbilo</t>
  </si>
  <si>
    <t>Prefiere pagar efectivo</t>
  </si>
  <si>
    <t>Mucho interes el que produce</t>
  </si>
  <si>
    <t>No le atrae</t>
  </si>
  <si>
    <t>Para evitar deudas inecesaeias</t>
  </si>
  <si>
    <t>Por vpstumbre</t>
  </si>
  <si>
    <t>No me gusta endeudarse</t>
  </si>
  <si>
    <t>Solo compro al contado</t>
  </si>
  <si>
    <t>-no tengo</t>
  </si>
  <si>
    <t>Mw cobran demas unas iva q no existen eso</t>
  </si>
  <si>
    <t>Mi Sra. Usa</t>
  </si>
  <si>
    <t>Si tiene y las usa en forma dsporadicao</t>
  </si>
  <si>
    <t>No tengo ingormacion</t>
  </si>
  <si>
    <t>No la se utklizar</t>
  </si>
  <si>
    <t>No tengo opcion</t>
  </si>
  <si>
    <t>Porque las saco o vosas puntuales</t>
  </si>
  <si>
    <t>La tasa de interes son altal</t>
  </si>
  <si>
    <t>No me avomoda</t>
  </si>
  <si>
    <t>Porque se endeuda prefiera comprar en efectivo</t>
  </si>
  <si>
    <t>Sus intereses muy altos</t>
  </si>
  <si>
    <t>Porque compro sl contado</t>
  </si>
  <si>
    <t>Considero q pagar un interes sinrazon esta demas</t>
  </si>
  <si>
    <t>Uno se encalilla mucho y por el trabajo no es seguro tener para pagar</t>
  </si>
  <si>
    <t>Porque no quiero endeudarse</t>
  </si>
  <si>
    <t>Porque ENDEUDARSE</t>
  </si>
  <si>
    <t>NO HE TENIDO UN TRABAKO ESTABLE</t>
  </si>
  <si>
    <t>Estoy endicom</t>
  </si>
  <si>
    <t>Solo usa efectivo</t>
  </si>
  <si>
    <t>Suben mucho el interes</t>
  </si>
  <si>
    <t>No me gusta muchos intereses</t>
  </si>
  <si>
    <t>No me guata co ran mucho</t>
  </si>
  <si>
    <t>El poder se lo paso a su hija</t>
  </si>
  <si>
    <t>Si posse</t>
  </si>
  <si>
    <t>Las tuve me costo mucho pagarlas y suboeron i teres</t>
  </si>
  <si>
    <t>Porque cuando tuve me atrasada y pagaba el triple con los gastos y si compró lo hago en efectivi</t>
  </si>
  <si>
    <t>Por el alto índice de mantención</t>
  </si>
  <si>
    <t>Porque no quiere vivir endeudada</t>
  </si>
  <si>
    <t>Soli la cencosur</t>
  </si>
  <si>
    <t>Porque laa tienes bloqueadas</t>
  </si>
  <si>
    <t>Por que es mas caro</t>
  </si>
  <si>
    <t>No le dan y no le gustan</t>
  </si>
  <si>
    <t>No me dan en la casas comerciales</t>
  </si>
  <si>
    <t>Porque no le da para tenerlas</t>
  </si>
  <si>
    <t>Porque una vez lo estafaron</t>
  </si>
  <si>
    <t>Nunca e pedido</t>
  </si>
  <si>
    <t>Porq tuve por mala expericia ya no tengo</t>
  </si>
  <si>
    <t>Por que cobran interes</t>
  </si>
  <si>
    <t>No le gusta endeudarse</t>
  </si>
  <si>
    <t>No le gustan las deudas</t>
  </si>
  <si>
    <t>Porque no trabaja y ahí que ser cuidados para no endudarse</t>
  </si>
  <si>
    <t>No la ha sacado</t>
  </si>
  <si>
    <t>No le gusta los intereses que cobran las casas comerciales en sus tarjetas</t>
  </si>
  <si>
    <t>Lo mismo</t>
  </si>
  <si>
    <t>Por que no le gusta</t>
  </si>
  <si>
    <t>Liquidez</t>
  </si>
  <si>
    <t>Por las tasas de interés muy altas</t>
  </si>
  <si>
    <t>Porq ni me dan</t>
  </si>
  <si>
    <t>Por que tengo dicom</t>
  </si>
  <si>
    <t>Por  no endaudarme</t>
  </si>
  <si>
    <t>No ,e han llamado la atencion y no me quiero encalillar</t>
  </si>
  <si>
    <t>No tiene porque mis ingrezos no son suficientes</t>
  </si>
  <si>
    <t>Porque no me vusta</t>
  </si>
  <si>
    <t>No tengo credito</t>
  </si>
  <si>
    <t>Preferido  efectivo</t>
  </si>
  <si>
    <t>Esta dicom</t>
  </si>
  <si>
    <t>Por que puden muchos documento</t>
  </si>
  <si>
    <t>No le dn por sueldo</t>
  </si>
  <si>
    <t>Eata dicom</t>
  </si>
  <si>
    <t>No tiene no quiere endeudarse</t>
  </si>
  <si>
    <t>Sirven solo para endeudarse</t>
  </si>
  <si>
    <t>Tampoco le interesa prefiere efectivo</t>
  </si>
  <si>
    <t>Por que no me gusta</t>
  </si>
  <si>
    <t>No califico</t>
  </si>
  <si>
    <t>No ha sacado</t>
  </si>
  <si>
    <t>No ofrecen</t>
  </si>
  <si>
    <t>No solo le gusta efectivo</t>
  </si>
  <si>
    <t>Porque no le gustan</t>
  </si>
  <si>
    <t>Compro al contado es mas deuda con la tarjeta</t>
  </si>
  <si>
    <t>Porq tuve deudas con ellos</t>
  </si>
  <si>
    <t>P6_4_P6</t>
  </si>
  <si>
    <t>No he echo el.papeloe ahora</t>
  </si>
  <si>
    <t>Porque no sacaría un préstamo</t>
  </si>
  <si>
    <t>Porque no tengo</t>
  </si>
  <si>
    <t>No tengp
O</t>
  </si>
  <si>
    <t>Opción oerdonal</t>
  </si>
  <si>
    <t>Porqur no mr gusta</t>
  </si>
  <si>
    <t>Porwur no mr.gudta endeudarme</t>
  </si>
  <si>
    <t>Porque no es necesario</t>
  </si>
  <si>
    <t>No me gusta las letras porque cobran demas</t>
  </si>
  <si>
    <t>Porque no me lo dan por el.sueldo</t>
  </si>
  <si>
    <t>Porque no me alcanza con el sueldo</t>
  </si>
  <si>
    <t>Pago efectivo</t>
  </si>
  <si>
    <t>No oca y solo ocupa efectivo</t>
  </si>
  <si>
    <t>No le dan a ellos situación eco</t>
  </si>
  <si>
    <t>Porque cobran interes</t>
  </si>
  <si>
    <t>Porque necesito estar económicamente estable para que me las ofrescan</t>
  </si>
  <si>
    <t>Porque piden cotizaciones y yo no tengo</t>
  </si>
  <si>
    <t>Porque nunca me interesa</t>
  </si>
  <si>
    <t>Porque no quiero endeudarme</t>
  </si>
  <si>
    <t>porque no le da ek cuero lo que se gana no es tanto</t>
  </si>
  <si>
    <t>Porque cobran intereses y no me gustan</t>
  </si>
  <si>
    <t>Porque recién me dieron mi documento de definitivo</t>
  </si>
  <si>
    <t>no dan cuenta no dan tarjeta</t>
  </si>
  <si>
    <t>Por q solo uso las tarjetas tas de tiendas comerciales</t>
  </si>
  <si>
    <t>Porque estuve en dicom</t>
  </si>
  <si>
    <t>Porque no tengo tan buen sueldo para que me otorgue las tarjetas</t>
  </si>
  <si>
    <t>Por q no la necesito</t>
  </si>
  <si>
    <t>Porque  cobran mucho interés</t>
  </si>
  <si>
    <t>Por q no estoy en ningún banco</t>
  </si>
  <si>
    <t>porqueno trabaja</t>
  </si>
  <si>
    <t>Porque no tengo los medios para pagar</t>
  </si>
  <si>
    <t>no quiere vivir encalillado</t>
  </si>
  <si>
    <t>Porq uso solo cuenta rut</t>
  </si>
  <si>
    <t>Por el interés</t>
  </si>
  <si>
    <t>nuca he tenido</t>
  </si>
  <si>
    <t>no me alcansa el sueldo</t>
  </si>
  <si>
    <t>porque estoy en el liceo todabia</t>
  </si>
  <si>
    <t>porque no tengo para pagar</t>
  </si>
  <si>
    <t>porque no tengonplata</t>
  </si>
  <si>
    <t>Porque no ouedo acreditar renta</t>
  </si>
  <si>
    <t>Tuve pero las devolví
Por sobregiro</t>
  </si>
  <si>
    <t>No prefiero comprar al contado</t>
  </si>
  <si>
    <t>Sot muy chico</t>
  </si>
  <si>
    <t>No tengo los requesitos pedidos</t>
  </si>
  <si>
    <t>Nunca e tenido</t>
  </si>
  <si>
    <t>Porque no están los medios exonomicos</t>
  </si>
  <si>
    <t>Nunca a tenido</t>
  </si>
  <si>
    <t>Nada de tarjetas quitan dinero</t>
  </si>
  <si>
    <t>Porque no me gusta encalillarme</t>
  </si>
  <si>
    <t>por que no me gusta el crefisto namcario sacan mucha plata pido un prestamo de un millon y me cobran casi 2 millones muy cro el interes</t>
  </si>
  <si>
    <t>Porque tienen tazas altas endeuda</t>
  </si>
  <si>
    <t>Porque soy independiente y tengo que demostrar que tengo disponible</t>
  </si>
  <si>
    <t>Porq no tengo i gresos</t>
  </si>
  <si>
    <t>por q los interes son muy altos no hay medios oara obtener esa tarjeta</t>
  </si>
  <si>
    <t>Porque  me pagó saco mi plata y no me gustan</t>
  </si>
  <si>
    <t>Si usa</t>
  </si>
  <si>
    <t>por que no.mwintwrrasa</t>
  </si>
  <si>
    <t>Porque no me dan por mi eds</t>
  </si>
  <si>
    <t>por que me dio miedo a que me clonen las tarjetas</t>
  </si>
  <si>
    <t>Porque soy estudiabte</t>
  </si>
  <si>
    <t>pirque los interes estar mas encalillado</t>
  </si>
  <si>
    <t>Porque no la.necrsuto</t>
  </si>
  <si>
    <t>pirque no tiene ella</t>
  </si>
  <si>
    <t>Porque no he tenido oportunidad de tener</t>
  </si>
  <si>
    <t>Porque suben muchos los intereses</t>
  </si>
  <si>
    <t>porque no le da miedo a su edad le clonan</t>
  </si>
  <si>
    <t>Por los cobros</t>
  </si>
  <si>
    <t>Tengo pero con deuda</t>
  </si>
  <si>
    <t>Porque  no la necesito</t>
  </si>
  <si>
    <t>7porque tengo dicom</t>
  </si>
  <si>
    <t>No  e gusta usarla</t>
  </si>
  <si>
    <t>Hijo conpra</t>
  </si>
  <si>
    <t>Porque los intereces son muy grandes</t>
  </si>
  <si>
    <t>No me alcansa el sueldo</t>
  </si>
  <si>
    <t>No mela dan</t>
  </si>
  <si>
    <t>Porque cobran intereses</t>
  </si>
  <si>
    <t>mucho interes</t>
  </si>
  <si>
    <t>cobran muchonpor mantwmimie to cobran por todo y tambie. te encalillas</t>
  </si>
  <si>
    <t>son sinverguenzas no confio</t>
  </si>
  <si>
    <t>Devolvió</t>
  </si>
  <si>
    <t>No somos de tarjeta no ordenamosy no nos rncaliyar</t>
  </si>
  <si>
    <t>Por q tengo visa de casas comercial</t>
  </si>
  <si>
    <t>no tiene tarjeta</t>
  </si>
  <si>
    <t>Es mas cara</t>
  </si>
  <si>
    <t>No le interesan</t>
  </si>
  <si>
    <t>No me gusta tener crédito</t>
  </si>
  <si>
    <t>Me mantengo con la tarjeta que tengo</t>
  </si>
  <si>
    <t>No lo manejo</t>
  </si>
  <si>
    <t>No quiero compremeter</t>
  </si>
  <si>
    <t>La tasa el mantecion es xars</t>
  </si>
  <si>
    <t>Por q no twmgo trabajo</t>
  </si>
  <si>
    <t>Cobrna mixha interes</t>
  </si>
  <si>
    <t>No x dejacion y.mi edad</t>
  </si>
  <si>
    <t>No he sacado y no temgo un empleo q me ge ere para sacar tarjets</t>
  </si>
  <si>
    <t>Diferemcoa problemas</t>
  </si>
  <si>
    <t>Porque lo tiene mi esposo</t>
  </si>
  <si>
    <t>No e preguntado por ellas</t>
  </si>
  <si>
    <t>No cta cte</t>
  </si>
  <si>
    <t>No la entiendo</t>
  </si>
  <si>
    <t>Ni me gusta</t>
  </si>
  <si>
    <t>me le gusta endeudarse</t>
  </si>
  <si>
    <t>No tengo dineros seguros</t>
  </si>
  <si>
    <t>Porque no le busta endeudarse</t>
  </si>
  <si>
    <t>Nunca he llegado a eso</t>
  </si>
  <si>
    <t>Nunca he tenidi</t>
  </si>
  <si>
    <t>No me gusta el crédito</t>
  </si>
  <si>
    <t>Porque bno trabajo, estudio</t>
  </si>
  <si>
    <t>Porque no las necesito</t>
  </si>
  <si>
    <t>Nogustan</t>
  </si>
  <si>
    <t>No sé ladan</t>
  </si>
  <si>
    <t>Blouqedad</t>
  </si>
  <si>
    <t>No hago compras al estrangero</t>
  </si>
  <si>
    <t>Solo en el extranjero</t>
  </si>
  <si>
    <t>Xq hay un plazo para sacarla y no l9 hice y no me wndeudo</t>
  </si>
  <si>
    <t>Endeurdarse no queire</t>
  </si>
  <si>
    <t>Cerre x q me endeude</t>
  </si>
  <si>
    <t>Mantwncion es cara</t>
  </si>
  <si>
    <t>Porque esas tarjetas cobran mantencion y no esta de acuerdo con esa manutención</t>
  </si>
  <si>
    <t>No cumple ingresos</t>
  </si>
  <si>
    <t>Nubca he sacado</t>
  </si>
  <si>
    <t>Porque noas tiene</t>
  </si>
  <si>
    <t>No ne ha dado por sacarlas</t>
  </si>
  <si>
    <t>No las entiendo</t>
  </si>
  <si>
    <t>No tiene cuentas bancarias</t>
  </si>
  <si>
    <t>Porque no quiwro encalillarme</t>
  </si>
  <si>
    <t>Porwue no.me gusya deber</t>
  </si>
  <si>
    <t>Porq mi espoda maneja todo</t>
  </si>
  <si>
    <t>Poraue es mas complicdo ara mi</t>
  </si>
  <si>
    <t>Porque no me inyetesa saxar</t>
  </si>
  <si>
    <t>Porque no endeudarme</t>
  </si>
  <si>
    <t>La tengo pero no la uso por falta de ingreso</t>
  </si>
  <si>
    <t>prefiere el efectivo</t>
  </si>
  <si>
    <t>No a podido</t>
  </si>
  <si>
    <t>No me endeudarse</t>
  </si>
  <si>
    <t>no  me gustan las deudas</t>
  </si>
  <si>
    <t>porque no me gusta</t>
  </si>
  <si>
    <t>no la necesito</t>
  </si>
  <si>
    <t>porque no trabajo</t>
  </si>
  <si>
    <t>porque  mi sueldo no me alcansa</t>
  </si>
  <si>
    <t>porque  no trabajo</t>
  </si>
  <si>
    <t>porque  no es necesario y no me alcansa</t>
  </si>
  <si>
    <t>Porwue no me quiero encalillarme</t>
  </si>
  <si>
    <t>V
No</t>
  </si>
  <si>
    <t>Pgo de mantencion y se endeuda</t>
  </si>
  <si>
    <t>Es estudiante</t>
  </si>
  <si>
    <t>Behdjdjdj</t>
  </si>
  <si>
    <t>No.se usarla</t>
  </si>
  <si>
    <t>No mellama la.atencion</t>
  </si>
  <si>
    <t>Porque no me gustan los creditos extensivos</t>
  </si>
  <si>
    <t>Porwue cobran mucho despues</t>
  </si>
  <si>
    <t>No le gusta utilizarla</t>
  </si>
  <si>
    <t>Por que no me interesa</t>
  </si>
  <si>
    <t>No esroy trabajando aun</t>
  </si>
  <si>
    <t>No le alcanza dinero</t>
  </si>
  <si>
    <t>Solo Cencosud</t>
  </si>
  <si>
    <t>No me gusta endeudarme y no tengo la n3c3sidad</t>
  </si>
  <si>
    <t>Porque para no endeudarse</t>
  </si>
  <si>
    <t>Por que no queremos deudas peligrosas</t>
  </si>
  <si>
    <t>No nunca ha sacado prefierenel wfwctivo nos organizamos mwjor asi</t>
  </si>
  <si>
    <t>Porque no.la he solicitado y no me quiero endeudar</t>
  </si>
  <si>
    <t>Nunca he sacado es para encalillarse</t>
  </si>
  <si>
    <t>Yo no trabajo</t>
  </si>
  <si>
    <t>No congio</t>
  </si>
  <si>
    <t>No alcanza</t>
  </si>
  <si>
    <t>porque no tengi dinero</t>
  </si>
  <si>
    <t>para evitar elbendeudamiento</t>
  </si>
  <si>
    <t>no me da la renta</t>
  </si>
  <si>
    <t>por falta de dinero</t>
  </si>
  <si>
    <t>porque no me interesa</t>
  </si>
  <si>
    <t>porque no tengolos requisitos</t>
  </si>
  <si>
    <t>porque sin ladrones y sin verguenzas  y usureros</t>
  </si>
  <si>
    <t>Nunca la he pedido</t>
  </si>
  <si>
    <t>No tienw sueldo</t>
  </si>
  <si>
    <t>Porque no la necesita</t>
  </si>
  <si>
    <t>Cancela en efectivo</t>
  </si>
  <si>
    <t>Porque no quiere endeudarse</t>
  </si>
  <si>
    <t>Porque no le gusta 
Encalillarse</t>
  </si>
  <si>
    <t>Porque no me.gutsa endeudrme</t>
  </si>
  <si>
    <t>Porque no..me gusta endeuarme</t>
  </si>
  <si>
    <t>La usa muy poco</t>
  </si>
  <si>
    <t>Porque tuve deuday no piedo sacar</t>
  </si>
  <si>
    <t>Si tiene visa</t>
  </si>
  <si>
    <t>Bloqueada</t>
  </si>
  <si>
    <t>Porque no megusta cobran ibteres</t>
  </si>
  <si>
    <t>No la quieren</t>
  </si>
  <si>
    <t>Todavia no</t>
  </si>
  <si>
    <t>No la he pedido</t>
  </si>
  <si>
    <t>Tuvo y son tentacion</t>
  </si>
  <si>
    <t>No me gusta mucho tramite</t>
  </si>
  <si>
    <t>No le gusta solo efectivo</t>
  </si>
  <si>
    <t>No me gusta el interes</t>
  </si>
  <si>
    <t>no tiene edad</t>
  </si>
  <si>
    <t>Porque ya no tengo cuenta corriente</t>
  </si>
  <si>
    <t>No me gustan pagar  interés</t>
  </si>
  <si>
    <t>no me da la capasidas</t>
  </si>
  <si>
    <t>porque no me he dado el tiempo para sacarla</t>
  </si>
  <si>
    <t>porque no me dan por ser independiente y no alcansa el sueldo</t>
  </si>
  <si>
    <t>porque es un riego oara mi organizacion</t>
  </si>
  <si>
    <t>porque no deposito plata en el banco</t>
  </si>
  <si>
    <t>Por no me da el ingresado</t>
  </si>
  <si>
    <t>Porque no tengo trabajo</t>
  </si>
  <si>
    <t>No la ocupa</t>
  </si>
  <si>
    <t>Porque esta bien con la cuentarut</t>
  </si>
  <si>
    <t>No tengo.respaldo</t>
  </si>
  <si>
    <t>Sus papas son los encargdos a ella no le interesa</t>
  </si>
  <si>
    <t>Temor a perder plata</t>
  </si>
  <si>
    <t>no me llma la atwncion usar tarjetas</t>
  </si>
  <si>
    <t>Nunca tuvo</t>
  </si>
  <si>
    <t>Porque no me.alcanza el dinero</t>
  </si>
  <si>
    <t>No legusta</t>
  </si>
  <si>
    <t>Porque tiene red compra</t>
  </si>
  <si>
    <t>Sueldo no da para eso</t>
  </si>
  <si>
    <t>Para no endeudarme no lo nwcesito y prefiero el di eeo en wfwctivo</t>
  </si>
  <si>
    <t>Por que  o md piace no md gusta</t>
  </si>
  <si>
    <t>Porque te enbargan si no pagas</t>
  </si>
  <si>
    <t>Porque mi marido no me dejs</t>
  </si>
  <si>
    <t>Potque estoy en  dicom</t>
  </si>
  <si>
    <t>Simplemente no usp</t>
  </si>
  <si>
    <t>Por la misma razon</t>
  </si>
  <si>
    <t>Ni tiene</t>
  </si>
  <si>
    <t>Porque compro efectivo</t>
  </si>
  <si>
    <t>No.me.danj</t>
  </si>
  <si>
    <t>Era.muy cara</t>
  </si>
  <si>
    <t>Porque nunca he  dacado</t>
  </si>
  <si>
    <t>No necedito</t>
  </si>
  <si>
    <t>No sé usarla</t>
  </si>
  <si>
    <t>No las necesita</t>
  </si>
  <si>
    <t>No tiene confianza</t>
  </si>
  <si>
    <t>No tengo teabajo</t>
  </si>
  <si>
    <t>No tiene como acreditar una renta.</t>
  </si>
  <si>
    <t>Uno me.dan</t>
  </si>
  <si>
    <t>Porque no la necesita ya que usa la del marido</t>
  </si>
  <si>
    <t>Porque no tiene necesidad</t>
  </si>
  <si>
    <t>Porqur no recibe ingreso permanente</t>
  </si>
  <si>
    <t>No tiene.ingresos.no trabaja</t>
  </si>
  <si>
    <t>Si tiene  pero se le olvido mencionar porque es poco lo que la usa.</t>
  </si>
  <si>
    <t>Muy baja la renta</t>
  </si>
  <si>
    <t>No . Por el sueldo</t>
  </si>
  <si>
    <t>Porque es mas facil andar con efectivo</t>
  </si>
  <si>
    <t>No tiene necesidad de mantenerka para no encalillarse</t>
  </si>
  <si>
    <t>Porque nunca a echo el trámite ni le interesa</t>
  </si>
  <si>
    <t>Endeudarse</t>
  </si>
  <si>
    <t>Porque no he sacado elalro de cobroes alto</t>
  </si>
  <si>
    <t>En algun mome te ruve cerrar las cuenta x q.se quedo sintrabajo</t>
  </si>
  <si>
    <t>No le i teresa</t>
  </si>
  <si>
    <t>No me gusta comprar en.credito sube mucho el.pfecio</t>
  </si>
  <si>
    <t>Poruqe  no me da  no.quiero endeudarme</t>
  </si>
  <si>
    <t>Por desconocimiento</t>
  </si>
  <si>
    <t>Porque  no quiero deber</t>
  </si>
  <si>
    <t>Porque no le.gusta deber</t>
  </si>
  <si>
    <t>Porqsue no tengo plata para costearla</t>
  </si>
  <si>
    <t>Por que no tengo trabajo ni sueldo antigüedad laboral</t>
  </si>
  <si>
    <t>Por que no hay solvencia  económicas</t>
  </si>
  <si>
    <t>No le gusta las deudas</t>
  </si>
  <si>
    <t>Dependo aun de.mis padres.y soy esrudiante</t>
  </si>
  <si>
    <t>prefiere usar el efectivo</t>
  </si>
  <si>
    <t>porque el interes caro</t>
  </si>
  <si>
    <t>No me tengo</t>
  </si>
  <si>
    <t>De flojo</t>
  </si>
  <si>
    <t>porque los haveres no le dan</t>
  </si>
  <si>
    <t>prefiere efectivo</t>
  </si>
  <si>
    <t>Porque covran mucho ibteres</t>
  </si>
  <si>
    <t>No porque cobran mucho interes</t>
  </si>
  <si>
    <t>no gano lo suficientev</t>
  </si>
  <si>
    <t>por que no tengo dinero</t>
  </si>
  <si>
    <t>porque  creo que hay que tenwr contrato de trabajo y no tengo eso</t>
  </si>
  <si>
    <t>porque tengo dicom y no tengo plata</t>
  </si>
  <si>
    <t>no tengo dinero</t>
  </si>
  <si>
    <t>porque no me dan la oportunidad de tener</t>
  </si>
  <si>
    <t>porque las encuentro complicadas</t>
  </si>
  <si>
    <t>porque no tengo targeta de trabajo</t>
  </si>
  <si>
    <t>porque la mantencion no es conveniente</t>
  </si>
  <si>
    <t>Porque no me interesa no quiero deudas</t>
  </si>
  <si>
    <t>Tienen muchos requisitos no califica</t>
  </si>
  <si>
    <t>Porq no la necesito</t>
  </si>
  <si>
    <t>porq no me lan por mi edad</t>
  </si>
  <si>
    <t>Nunca se me ha ocurrido tener</t>
  </si>
  <si>
    <t>Porq no me gustan las cosas de banco</t>
  </si>
  <si>
    <t>Porq nunca la e sacado</t>
  </si>
  <si>
    <t>Porque no me gusta sobre endeudarme</t>
  </si>
  <si>
    <t>No tiene trabajo aun</t>
  </si>
  <si>
    <t>No tiene fondo</t>
  </si>
  <si>
    <t>No tengo los requisitos q solicitan</t>
  </si>
  <si>
    <t>Porque porque no la he sacado</t>
  </si>
  <si>
    <t>No tengo sueldo</t>
  </si>
  <si>
    <t>No tengo pir deudas</t>
  </si>
  <si>
    <t>cobran interes por tenerla</t>
  </si>
  <si>
    <t>No calificó</t>
  </si>
  <si>
    <t>Porque cobram mucho</t>
  </si>
  <si>
    <t>No me interesan</t>
  </si>
  <si>
    <t>No te interesa</t>
  </si>
  <si>
    <t>Nunca me gustado no ha habido el motivo para usarla</t>
  </si>
  <si>
    <t>Porque uno se endeuda</t>
  </si>
  <si>
    <t>Por la edad no lo permiten</t>
  </si>
  <si>
    <t>Por q estoy en dicom</t>
  </si>
  <si>
    <t>No me alcanza la renta para sacarlas</t>
  </si>
  <si>
    <t>No las tengo</t>
  </si>
  <si>
    <t>por que tien las tasa deninteres muy altas conbran muchobpor mantenkneiento</t>
  </si>
  <si>
    <t>por que no meguata wndeudarme</t>
  </si>
  <si>
    <t>no te la dan</t>
  </si>
  <si>
    <t>no me la dan</t>
  </si>
  <si>
    <t>no tengo renta</t>
  </si>
  <si>
    <t>No me gusts</t>
  </si>
  <si>
    <t>No tengo cuents</t>
  </si>
  <si>
    <t>No las necesiyo</t>
  </si>
  <si>
    <t>Por tecnologia</t>
  </si>
  <si>
    <t>No tiene mole hanofrecido</t>
  </si>
  <si>
    <t>No usa tampoco</t>
  </si>
  <si>
    <t>Por que no tiene trabaho para demostrar renta</t>
  </si>
  <si>
    <t>Me siento segiro</t>
  </si>
  <si>
    <t>Por que soy reacio a las deudas con tarjetas</t>
  </si>
  <si>
    <t>Por que nunca e tenido no me manejo</t>
  </si>
  <si>
    <t>No tiene interés  en tener</t>
  </si>
  <si>
    <t>Tena pero no pude pagar por los intereses</t>
  </si>
  <si>
    <t>Lo mismo que la la chequera</t>
  </si>
  <si>
    <t>Porqeu cobtan mucho interes</t>
  </si>
  <si>
    <t>Porque es caro interes</t>
  </si>
  <si>
    <t>Porque no .egusta enxalillarme</t>
  </si>
  <si>
    <t>Porwue no me.gysta endeudarrme</t>
  </si>
  <si>
    <t>Por lo.mismo evita interes</t>
  </si>
  <si>
    <t>No.me gusta</t>
  </si>
  <si>
    <t>No solo de banco vista</t>
  </si>
  <si>
    <t>Lo mismo una estafa</t>
  </si>
  <si>
    <t>Solo cta rut</t>
  </si>
  <si>
    <t>Si tiene por error la tabla se paso y no me pude devolver</t>
  </si>
  <si>
    <t>Por que no tiene el estatus necesario</t>
  </si>
  <si>
    <t>Menos</t>
  </si>
  <si>
    <t>Por que los intereses son muy altos</t>
  </si>
  <si>
    <t>No las ha sacado nunca</t>
  </si>
  <si>
    <t>Por la misma razón de arriba</t>
  </si>
  <si>
    <t>PARA NO ENDEUDARSE</t>
  </si>
  <si>
    <t>Por la plata no alcanza para postular</t>
  </si>
  <si>
    <t>Porque soy desordenado económicamente</t>
  </si>
  <si>
    <t>No le gusta el credito</t>
  </si>
  <si>
    <t>No se end</t>
  </si>
  <si>
    <t>Bidem</t>
  </si>
  <si>
    <t>Porque no me han dado</t>
  </si>
  <si>
    <t>Le gusta el efectivo</t>
  </si>
  <si>
    <t>Aun no trabaja</t>
  </si>
  <si>
    <t>por no trabajo</t>
  </si>
  <si>
    <t>Porque con la de crédito me basta porque internacional</t>
  </si>
  <si>
    <t>Por lo mismo</t>
  </si>
  <si>
    <t>Por lo mismo. Son abusadores</t>
  </si>
  <si>
    <t>No las necesito</t>
  </si>
  <si>
    <t>No las he solicitado</t>
  </si>
  <si>
    <t>porque lo que gana no alcanza no quiete empeñarme</t>
  </si>
  <si>
    <t>porque no tie plata esta en dicom</t>
  </si>
  <si>
    <t>No . Lo mismo</t>
  </si>
  <si>
    <t>Gastos administrativos y intereses altos aplicados</t>
  </si>
  <si>
    <t>Ya no tengo ,por mal servicio</t>
  </si>
  <si>
    <t>porque no se da la ocasion</t>
  </si>
  <si>
    <t>Compro todo al contado</t>
  </si>
  <si>
    <t>La del banco cuenta con mastercard</t>
  </si>
  <si>
    <t>Por que no se me a sido opirtunidad</t>
  </si>
  <si>
    <t>No me gusta edeudarme</t>
  </si>
  <si>
    <t>No cumplo con requisitos</t>
  </si>
  <si>
    <t>Porq mi marido tiene para q tengo a tener yo</t>
  </si>
  <si>
    <t>Porq no e sacado no me a interesado</t>
  </si>
  <si>
    <t>No me la dan</t>
  </si>
  <si>
    <t>Tuve mala experiencia</t>
  </si>
  <si>
    <t>No sel li dan</t>
  </si>
  <si>
    <t>No se la dan</t>
  </si>
  <si>
    <t>Engañan a todo</t>
  </si>
  <si>
    <t>Porque no es necesario aún</t>
  </si>
  <si>
    <t>Solo uso cuenta rut</t>
  </si>
  <si>
    <t>Porque nl tiene trabajo</t>
  </si>
  <si>
    <t>Porq no es necesario para mi</t>
  </si>
  <si>
    <t>No dispone de esta</t>
  </si>
  <si>
    <t>Porque no tiene cta corriente y eso esta asociado</t>
  </si>
  <si>
    <t>porque no he tenido la oportunidad dw tenerla</t>
  </si>
  <si>
    <t>no trabajo</t>
  </si>
  <si>
    <t>porque  ocupo mas el efectivo o el debito</t>
  </si>
  <si>
    <t>porque nun a he usado</t>
  </si>
  <si>
    <t>porque no me gustav</t>
  </si>
  <si>
    <t>porque evito  tener  deudas</t>
  </si>
  <si>
    <t>No le gudta endeudarse</t>
  </si>
  <si>
    <t>Piden mucho requisito</t>
  </si>
  <si>
    <t>No me gusta porque no queríamos endeudarse</t>
  </si>
  <si>
    <t>Porque no.me satisface trabajar con.banco</t>
  </si>
  <si>
    <t>Porque no he tenido necesidad de tenerls</t>
  </si>
  <si>
    <t>Porque estoy endeudada</t>
  </si>
  <si>
    <t>Porque es innecesario</t>
  </si>
  <si>
    <t>Porque uso sólo vida,de paris</t>
  </si>
  <si>
    <t>No lauwadode la cooperativa</t>
  </si>
  <si>
    <t>Por que aún no la necesito</t>
  </si>
  <si>
    <t>No las he pedido</t>
  </si>
  <si>
    <t>No las uso</t>
  </si>
  <si>
    <t>Porque no le gustan prefiere pagar en efevtivo</t>
  </si>
  <si>
    <t>Porque no le dan seguridad</t>
  </si>
  <si>
    <t>No me gusta no me interesa</t>
  </si>
  <si>
    <t>No me es necesario</t>
  </si>
  <si>
    <t>No me gustan no soy partidaria se usar tarjetas</t>
  </si>
  <si>
    <t>Porque no es clienta de banco malos antecedentes</t>
  </si>
  <si>
    <t>Poeque su pareja tiene ocupa.la de ella</t>
  </si>
  <si>
    <t>No me gustar</t>
  </si>
  <si>
    <t>No se me ha dado por las deudas que mantengo</t>
  </si>
  <si>
    <t>Por no control</t>
  </si>
  <si>
    <t>No te dan</t>
  </si>
  <si>
    <t>No llama atenciom</t>
  </si>
  <si>
    <t>sólo maneja fue ya rut</t>
  </si>
  <si>
    <t>Para nomendeudarse</t>
  </si>
  <si>
    <t>Porque no quiero</t>
  </si>
  <si>
    <t>Porque no me llama la atenci</t>
  </si>
  <si>
    <t>Porque tiene dicom</t>
  </si>
  <si>
    <t>Mucha mantecion</t>
  </si>
  <si>
    <t>No tiene necesidad compro alcontado</t>
  </si>
  <si>
    <t>Porque no.lo.necesita</t>
  </si>
  <si>
    <t>No uso y no me han ofrecido</t>
  </si>
  <si>
    <t>Tiene tarjeta visa de Abcdin y no la usa</t>
  </si>
  <si>
    <t>por sueldo</t>
  </si>
  <si>
    <t>la tiene se olvido</t>
  </si>
  <si>
    <t>No da cridito</t>
  </si>
  <si>
    <t>Fjkl</t>
  </si>
  <si>
    <t>Porque  no me gusta  deudas</t>
  </si>
  <si>
    <t>No son de agrado</t>
  </si>
  <si>
    <t>por que no me guata pornque trae ibteresew ybtwrminas pagando el doble</t>
  </si>
  <si>
    <t>por que se pierdwn ybte las clonana</t>
  </si>
  <si>
    <t>No estoy trabajando no me las dan</t>
  </si>
  <si>
    <t>nunca he sacado</t>
  </si>
  <si>
    <t>dicom</t>
  </si>
  <si>
    <t>No se las dan no tiene trabajo estable</t>
  </si>
  <si>
    <t>Porque no le han ofrecido</t>
  </si>
  <si>
    <t>No esta informada sobre ella</t>
  </si>
  <si>
    <t>Usa peipal</t>
  </si>
  <si>
    <t>No twngo el nivel socioeconomico paraobtenerla</t>
  </si>
  <si>
    <t>X costumbre</t>
  </si>
  <si>
    <t>No acreditación</t>
  </si>
  <si>
    <t>No pa9go</t>
  </si>
  <si>
    <t>Tengo aficionsl</t>
  </si>
  <si>
    <t>No se utilizarm</t>
  </si>
  <si>
    <t>Soy Jubilado no tengo opcion</t>
  </si>
  <si>
    <t>Porqueno le intereza</t>
  </si>
  <si>
    <t>No ke gusta</t>
  </si>
  <si>
    <t>Mayormente escendeudarse</t>
  </si>
  <si>
    <t>Porque no tengo los medios</t>
  </si>
  <si>
    <t>TASA DE INTERES ALTO</t>
  </si>
  <si>
    <t>Psra no encalillarme</t>
  </si>
  <si>
    <t>No quiero endeudarse</t>
  </si>
  <si>
    <t>Porque tengo visa del Banco Falabella</t>
  </si>
  <si>
    <t>Porque no me gusta prefiero efectivo</t>
  </si>
  <si>
    <t>PORQUE MIS PADRES SON.LOS ENCARGADOS DE LOS GASTOS</t>
  </si>
  <si>
    <t>Eatoy en dicom</t>
  </si>
  <si>
    <t>Pórque no trabajo</t>
  </si>
  <si>
    <t>Se endeuda uno</t>
  </si>
  <si>
    <t>Xobran mucho interes3</t>
  </si>
  <si>
    <t>8l poder se l9 paso a su hijo</t>
  </si>
  <si>
    <t>Echo loa tramites no me he dado el tiempo de saber en q me favorece</t>
  </si>
  <si>
    <t>No la.he pedido</t>
  </si>
  <si>
    <t>Solo cencisur</t>
  </si>
  <si>
    <t>Porque no se puede por sus ingresos</t>
  </si>
  <si>
    <t>Porque no interesa tener tarjeta</t>
  </si>
  <si>
    <t>Por que hay q pagar adicional</t>
  </si>
  <si>
    <t>No me dan no le gusta</t>
  </si>
  <si>
    <t>No..son muy cara</t>
  </si>
  <si>
    <t>No me dan en los bancos</t>
  </si>
  <si>
    <t>Porque no quiere encasillar mas de lo que gana</t>
  </si>
  <si>
    <t>Porque no las encuentra seguras</t>
  </si>
  <si>
    <t>No cumple los requisitos</t>
  </si>
  <si>
    <t>No he pedido</t>
  </si>
  <si>
    <t>Porq no tengo cuenta corriente</t>
  </si>
  <si>
    <t>Por que piden muchos antecedentes s</t>
  </si>
  <si>
    <t>Tema económico no me la dan</t>
  </si>
  <si>
    <t>No le gustan los creditos</t>
  </si>
  <si>
    <t>Por que no tengo nada de banc9</t>
  </si>
  <si>
    <t>Porque no se la han aprobado</t>
  </si>
  <si>
    <t>Porque no le gustan las deudas</t>
  </si>
  <si>
    <t>Por no querer endeudarse</t>
  </si>
  <si>
    <t>Estudiante</t>
  </si>
  <si>
    <t>Por que no le gustan</t>
  </si>
  <si>
    <t>Siempre con efectivo</t>
  </si>
  <si>
    <t>Por  falta de dinero</t>
  </si>
  <si>
    <t>Por las tasas de interés son muy altas</t>
  </si>
  <si>
    <t>Por que me cobran de mas</t>
  </si>
  <si>
    <t>Porq no me dan</t>
  </si>
  <si>
    <t>No me han ofrecido</t>
  </si>
  <si>
    <t>Mis ingresos no son suficientes</t>
  </si>
  <si>
    <t>No nada</t>
  </si>
  <si>
    <t>No le dan por edad</t>
  </si>
  <si>
    <t>Por mucho documento</t>
  </si>
  <si>
    <t>No le dan por sueldo</t>
  </si>
  <si>
    <t>Nosabe usarla</t>
  </si>
  <si>
    <t>Dicon ests</t>
  </si>
  <si>
    <t>Protesto</t>
  </si>
  <si>
    <t>Porque no lo dan</t>
  </si>
  <si>
    <t>Por que cobra mucho interes</t>
  </si>
  <si>
    <t>Porq no se como usarlas</t>
  </si>
  <si>
    <t>Porq con la tarjeta comercial es suficiente</t>
  </si>
  <si>
    <t>Para el sistema es una deuda que to tenga esa tarjeta</t>
  </si>
  <si>
    <t>Porq ocupo solo la cuenta rut</t>
  </si>
  <si>
    <t>P6_5_P6</t>
  </si>
  <si>
    <t>Si la uso a veces</t>
  </si>
  <si>
    <t>Porque no me.fusta</t>
  </si>
  <si>
    <t>con la visa me vasta</t>
  </si>
  <si>
    <t>no las encuentro necesarias</t>
  </si>
  <si>
    <t>Porwur no me gusta</t>
  </si>
  <si>
    <t>Porqur no.me.gusta deudas</t>
  </si>
  <si>
    <t>Porque no me gusta las tarjetas cobran demas</t>
  </si>
  <si>
    <t>Porque no me gusta las tsrjetas y cobran mucho de intereses</t>
  </si>
  <si>
    <t>Porque no me alcanza por el sueldo</t>
  </si>
  <si>
    <t>porque no encalulkasre</t>
  </si>
  <si>
    <t>Paga en efectivo</t>
  </si>
  <si>
    <t>No solo efectivo</t>
  </si>
  <si>
    <t>Estan en dicom</t>
  </si>
  <si>
    <t>Porque no me las dan por la estabilidad económica</t>
  </si>
  <si>
    <t>Tampoco me interesan tarjetas de crédito</t>
  </si>
  <si>
    <t>No le gusta endeudrce</t>
  </si>
  <si>
    <t>No tengo para no tener deudas</t>
  </si>
  <si>
    <t>porque no tiene mas plata</t>
  </si>
  <si>
    <t>Porque no lo e solicito por falta de tiempo</t>
  </si>
  <si>
    <t>porque prefiere efectivo</t>
  </si>
  <si>
    <t>Por q no es necesario para mi</t>
  </si>
  <si>
    <t>Orquesta estuve en ficom</t>
  </si>
  <si>
    <t>No las e pedido por poco sueldo</t>
  </si>
  <si>
    <t>Por q nunca e sacado tarjeta de farmacias</t>
  </si>
  <si>
    <t>Porque no me gusta no no me llama la.atemvio se paga más</t>
  </si>
  <si>
    <t>porquwno trabaja no le dan</t>
  </si>
  <si>
    <t>no quiere vivir encalil lado altoto interes</t>
  </si>
  <si>
    <t>No e sacado</t>
  </si>
  <si>
    <t>No la uso</t>
  </si>
  <si>
    <t>Por no las necesito teniendo las bancarias y las farmacias no sacan ofertas con la premium</t>
  </si>
  <si>
    <t>no me gusta estar endeudad</t>
  </si>
  <si>
    <t>prefiero comprar al contado</t>
  </si>
  <si>
    <t>pago con la targeta visa</t>
  </si>
  <si>
    <t>por que estoy  en el liceo todabia</t>
  </si>
  <si>
    <t>Porque no utilizo porque tengo descuento en Araucana con efectivos en cuanto a medicamento</t>
  </si>
  <si>
    <t>Porque no lo.neecsito</t>
  </si>
  <si>
    <t>Uso el efectivo</t>
  </si>
  <si>
    <t>No me gusta tuve mala experiencia</t>
  </si>
  <si>
    <t>Me gusta mas comprar al efectivo</t>
  </si>
  <si>
    <t>Porque soy muy chico</t>
  </si>
  <si>
    <t>Prefiero el efectivo uno paga mucho interes</t>
  </si>
  <si>
    <t>El medicamento hay que pagarlo al contado</t>
  </si>
  <si>
    <t>Loos intereses son muy alto en comparacion con las otras</t>
  </si>
  <si>
    <t>No me gustan encalillarme en muchos lugares</t>
  </si>
  <si>
    <t>Esta con problema con dicom</t>
  </si>
  <si>
    <t>No me gusta prefiero usar la visa</t>
  </si>
  <si>
    <t>Tengo convenio</t>
  </si>
  <si>
    <t>Mucho intereses</t>
  </si>
  <si>
    <t>Tiene dicon</t>
  </si>
  <si>
    <t>Cobran intereses</t>
  </si>
  <si>
    <t>Porque no lo necesito tengo otras tarjetas de crédito</t>
  </si>
  <si>
    <t>Ni lo uso nunca</t>
  </si>
  <si>
    <t>Porta no me gusta encalillarme</t>
  </si>
  <si>
    <t>muxhos interese  en el uso de labtarjet</t>
  </si>
  <si>
    <t>Por el endeudamiento</t>
  </si>
  <si>
    <t>La tiene</t>
  </si>
  <si>
    <t>Porque no me las dan por trámites papeleos</t>
  </si>
  <si>
    <t>Porq no poseo ingresos</t>
  </si>
  <si>
    <t>por q no me gusta endwudarme</t>
  </si>
  <si>
    <t>Porque me endeudó pago con plata nada de tarjetas</t>
  </si>
  <si>
    <t>Por tema de no querer</t>
  </si>
  <si>
    <t>por que no mwninywresa</t>
  </si>
  <si>
    <t>Porque solo uso 1</t>
  </si>
  <si>
    <t>por qie no las  nexeito por q compro en efextibo</t>
  </si>
  <si>
    <t>Porq ocupo visa</t>
  </si>
  <si>
    <t>Porque soy estudiante</t>
  </si>
  <si>
    <t>pirque no quiere endeudarse</t>
  </si>
  <si>
    <t>Porq no quiero juntar tantas tarjetas</t>
  </si>
  <si>
    <t>no saco de interes</t>
  </si>
  <si>
    <t>Porq no quiero sacarlas</t>
  </si>
  <si>
    <t>porque no ha sacado trabaja como independiente</t>
  </si>
  <si>
    <t>Porque no le gusta enfeudarse</t>
  </si>
  <si>
    <t>A veces la usa</t>
  </si>
  <si>
    <t>porque prefiero dinero a mano</t>
  </si>
  <si>
    <t>Porque no  me gusta poco conveniente</t>
  </si>
  <si>
    <t>No me gusta endeudRme</t>
  </si>
  <si>
    <t>Porque tengondicom</t>
  </si>
  <si>
    <t>No me da puntos</t>
  </si>
  <si>
    <t>Son uy altas las tasas de intefes</t>
  </si>
  <si>
    <t>No me gusta  usarla</t>
  </si>
  <si>
    <t>No le gusta intwres altos</t>
  </si>
  <si>
    <t>No trabaaja</t>
  </si>
  <si>
    <t>No interesa por los interes</t>
  </si>
  <si>
    <t>Es la misma del banco</t>
  </si>
  <si>
    <t>Hijo compra</t>
  </si>
  <si>
    <t>pot que no quiero encalillar.e mas</t>
  </si>
  <si>
    <t>Porque lks interese son muchos</t>
  </si>
  <si>
    <t>Porque los intereces son muy altos y la mantencion tambien</t>
  </si>
  <si>
    <t>Pórque tampoco lo veo necesario para mi dia a dia</t>
  </si>
  <si>
    <t>Tengo otras tarjetas</t>
  </si>
  <si>
    <t>Por lo mismo cobran mantencion</t>
  </si>
  <si>
    <t>por q cobran mucho intesers  en el uso de la tarjeto</t>
  </si>
  <si>
    <t>por quw no me gusta las tarjetasmucho interws</t>
  </si>
  <si>
    <t>por q son sinvergue zas no confio cobran mucho intese</t>
  </si>
  <si>
    <t>No quiero encalillar</t>
  </si>
  <si>
    <t>No te.go x q ya tengo de casas comercias</t>
  </si>
  <si>
    <t>no nesecita</t>
  </si>
  <si>
    <t>no le gusts</t>
  </si>
  <si>
    <t>Sale mas caro</t>
  </si>
  <si>
    <t>No me gusta tener credito</t>
  </si>
  <si>
    <t>Uso la cencosud</t>
  </si>
  <si>
    <t>Son muy sinverguenzas</t>
  </si>
  <si>
    <t>No quiere compremeter</t>
  </si>
  <si>
    <t>La tasa de.credito alta</t>
  </si>
  <si>
    <t>No tiene trabajo no me quiero wncalillar</t>
  </si>
  <si>
    <t>Por son ladrones cobram mucho interes</t>
  </si>
  <si>
    <t>Cobrna mucho i teres</t>
  </si>
  <si>
    <t>X q no genereo tantas lucas para genrar una tarjeta</t>
  </si>
  <si>
    <t>Problemas no quiere.saber nada</t>
  </si>
  <si>
    <t>Lo tiene mi marido</t>
  </si>
  <si>
    <t>Son caras</t>
  </si>
  <si>
    <t>Pago con debito</t>
  </si>
  <si>
    <t>Muxo interes</t>
  </si>
  <si>
    <t>Compra todo al dia</t>
  </si>
  <si>
    <t>No uso   no tengo</t>
  </si>
  <si>
    <t>Para no encalillarne</t>
  </si>
  <si>
    <t>por no tener deudas</t>
  </si>
  <si>
    <t>Nunca la a solicitado</t>
  </si>
  <si>
    <t>No me ga lkamado la atencion</t>
  </si>
  <si>
    <t>Porque son muy altos los intereses</t>
  </si>
  <si>
    <t>No me encajan</t>
  </si>
  <si>
    <t>Se mantiene endeudada</t>
  </si>
  <si>
    <t>Nubca he tenido</t>
  </si>
  <si>
    <t>No me gusta endeudarme vivo añ dia</t>
  </si>
  <si>
    <t>Tampoco las necesito</t>
  </si>
  <si>
    <t>Porque según lo que he visto cobran mucho interés y no la necesito</t>
  </si>
  <si>
    <t>Ublqedad</t>
  </si>
  <si>
    <t>No te go</t>
  </si>
  <si>
    <t>No me vinculo</t>
  </si>
  <si>
    <t>Muchos intereses</t>
  </si>
  <si>
    <t>Niño necesita</t>
  </si>
  <si>
    <t>X q no se lo han pfrecido</t>
  </si>
  <si>
    <t>No quiere endeudarse</t>
  </si>
  <si>
    <t>Cerre x endeude</t>
  </si>
  <si>
    <t>Por es xara su mantencion</t>
  </si>
  <si>
    <t>Muchas 
deuda</t>
  </si>
  <si>
    <t>No las ha sacado</t>
  </si>
  <si>
    <t>No uso tarjetas de este tipo</t>
  </si>
  <si>
    <t>No las uso, no me gustan</t>
  </si>
  <si>
    <t>Usa la visa dueña de casa</t>
  </si>
  <si>
    <t>Porque no.me.interesa usarla</t>
  </si>
  <si>
    <t>Porque mi esposa maneja todo</t>
  </si>
  <si>
    <t>Porque es xompñicfo.para mi</t>
  </si>
  <si>
    <t>Porque no me.quiero endeudar</t>
  </si>
  <si>
    <t>Porqiue compro por mayor  y mejor</t>
  </si>
  <si>
    <t>O ocupq</t>
  </si>
  <si>
    <t>Porque no me acomoda</t>
  </si>
  <si>
    <t>Porque nunca me han ofrecido</t>
  </si>
  <si>
    <t>Porque no endeudar</t>
  </si>
  <si>
    <t>no tiene ocupa otro medio de pago</t>
  </si>
  <si>
    <t>Por tiempo</t>
  </si>
  <si>
    <t>por que  no   la necesito</t>
  </si>
  <si>
    <t>porque  no me la quisieron dar y no volvi a insistir</t>
  </si>
  <si>
    <t>porque no me llama la atenciin prefiero el efectivo</t>
  </si>
  <si>
    <t>tube y no cumpli con el pago</t>
  </si>
  <si>
    <t>Porque no me gusta me.encalillo</t>
  </si>
  <si>
    <t>Ino</t>
  </si>
  <si>
    <t>Pago de mantencion  se endeuda</t>
  </si>
  <si>
    <t>Es estudiante no quiere endeudarse</t>
  </si>
  <si>
    <t>Hekxjfbeh</t>
  </si>
  <si>
    <t>No.se uzarala</t>
  </si>
  <si>
    <t>Porque np la nexesito</t>
  </si>
  <si>
    <t>No me gusta no me lalma la atencion</t>
  </si>
  <si>
    <t>Porqie temgo.dicom</t>
  </si>
  <si>
    <t>No son necesarias</t>
  </si>
  <si>
    <t>Porque covran mucgo interes</t>
  </si>
  <si>
    <t>No le interesa porque no quiere endeudarse</t>
  </si>
  <si>
    <t>Prefiere ocupar efectivo, porque si tiene dinero compra o sino no</t>
  </si>
  <si>
    <t>Por que no interesa</t>
  </si>
  <si>
    <t>No esta trabajndoaun</t>
  </si>
  <si>
    <t>No poca dinero</t>
  </si>
  <si>
    <t>Eliminada</t>
  </si>
  <si>
    <t>Porque para no endeudarme</t>
  </si>
  <si>
    <t>Por que no que remos deudas</t>
  </si>
  <si>
    <t>No sacado no me intersa</t>
  </si>
  <si>
    <t>POR que cobran intereses</t>
  </si>
  <si>
    <t>Estan dicom</t>
  </si>
  <si>
    <t>Porque prefiero comprar en egectivo</t>
  </si>
  <si>
    <t>Porque no.me gusta encalillarse</t>
  </si>
  <si>
    <t>Porque gastaba más plata</t>
  </si>
  <si>
    <t>No me intereza</t>
  </si>
  <si>
    <t>He tenido problemas</t>
  </si>
  <si>
    <t>No confio</t>
  </si>
  <si>
    <t>Cuando he trabajando estable tengo convenio</t>
  </si>
  <si>
    <t>Porque soy Tran ind</t>
  </si>
  <si>
    <t>por que no   no trabajo y no tengo dinero</t>
  </si>
  <si>
    <t>para evitar el endeudamiento  y son muy caras en mantencion</t>
  </si>
  <si>
    <t>muy alti el interes</t>
  </si>
  <si>
    <t>porque es muy caro el interes</t>
  </si>
  <si>
    <t>pestoy acostumbredo al efectivo</t>
  </si>
  <si>
    <t>porque no la page</t>
  </si>
  <si>
    <t>no tengo los requisitos</t>
  </si>
  <si>
    <t>porque son ladrones y usureros</t>
  </si>
  <si>
    <t>No por que le cobran mucho intereses</t>
  </si>
  <si>
    <t>No ha pedido</t>
  </si>
  <si>
    <t>Por otro tipo de convenios</t>
  </si>
  <si>
    <t>Porque no le interesa no le llama la atencion</t>
  </si>
  <si>
    <t>Desconfianza y muchas tazas de interés</t>
  </si>
  <si>
    <t>Canecela en efecrivo</t>
  </si>
  <si>
    <t>Porque prefiere oagar en efectivo y no le dan</t>
  </si>
  <si>
    <t>Porque no es necsario</t>
  </si>
  <si>
    <t>Porque no me gusta endwuarme</t>
  </si>
  <si>
    <t>Casi no la usa</t>
  </si>
  <si>
    <t>Porque no mecustavomprar cln tarjet  para comeer</t>
  </si>
  <si>
    <t>Remedios en efectivo</t>
  </si>
  <si>
    <t>Poruqe no quuero endeudarme</t>
  </si>
  <si>
    <t>No quiere "cachos" tentaciones</t>
  </si>
  <si>
    <t>Porque no le gusta endeixarse</t>
  </si>
  <si>
    <t>Cobtafo</t>
  </si>
  <si>
    <t>Por q debo tener 6 cotizaciones y aun no las toene</t>
  </si>
  <si>
    <t>No esta en los planes todavia</t>
  </si>
  <si>
    <t>Decicion personal</t>
  </si>
  <si>
    <t>No la hemos adquirido y oagamos con la debito el supermercado</t>
  </si>
  <si>
    <t>No las usa, prefiere el efectivo</t>
  </si>
  <si>
    <t>Solo efectivo</t>
  </si>
  <si>
    <t>Exceso de interes</t>
  </si>
  <si>
    <t>usa devito</t>
  </si>
  <si>
    <t>no lw interesa</t>
  </si>
  <si>
    <t>Por qué mantengo un orden</t>
  </si>
  <si>
    <t>no la necita</t>
  </si>
  <si>
    <t>no me he dado el tiempo para sacarla</t>
  </si>
  <si>
    <t>porque no tenho  para acreditar trabajo fijo</t>
  </si>
  <si>
    <t>poque  no me gusta endeudarme n</t>
  </si>
  <si>
    <t>porque  no me sirve para irganizarme</t>
  </si>
  <si>
    <t>porque nunca la he sacado</t>
  </si>
  <si>
    <t>Loismo me nasta con lo que tenho</t>
  </si>
  <si>
    <t>No le interesa y tambien para eso tiene visa</t>
  </si>
  <si>
    <t>Por respaldo</t>
  </si>
  <si>
    <t>N9 me gusta</t>
  </si>
  <si>
    <t>No me gista</t>
  </si>
  <si>
    <t>Porque no quiere</t>
  </si>
  <si>
    <t>Perder dinero</t>
  </si>
  <si>
    <t>por que no me llama la ayemcionusarla tarjetas nose usarlas</t>
  </si>
  <si>
    <t>No tuvo</t>
  </si>
  <si>
    <t>Porque no me gusta las deudas</t>
  </si>
  <si>
    <t>Porque son caras los intereses</t>
  </si>
  <si>
    <t>Porque son sinverguenzas</t>
  </si>
  <si>
    <t>Porque cobran mucho intereses</t>
  </si>
  <si>
    <t>Porque bombardean con ofertas</t>
  </si>
  <si>
    <t>Porque es puro robo</t>
  </si>
  <si>
    <t>No porque le sirve  Red compra o tarjetas de credito</t>
  </si>
  <si>
    <t>Por costumbre no  se paga mantencion</t>
  </si>
  <si>
    <t>No la usa prefiere efectivo</t>
  </si>
  <si>
    <t>Intereses</t>
  </si>
  <si>
    <t>Por que no  prefiero pagar enefectivi lo que necezito</t>
  </si>
  <si>
    <t>Me gusta andar con mi efectivo</t>
  </si>
  <si>
    <t>Por qye no tengo nada no me gustan prefiero vi ir din deudas zi  twcnologia</t>
  </si>
  <si>
    <t>Porque nomedeja</t>
  </si>
  <si>
    <t>Los intereses son altos</t>
  </si>
  <si>
    <t>Tienen alto costo interés</t>
  </si>
  <si>
    <t>Porque las tiendas comerciales  tienen convenio con otras enntidades</t>
  </si>
  <si>
    <t>Porque no.la he sacado</t>
  </si>
  <si>
    <t>Porque nunca he sacado</t>
  </si>
  <si>
    <t>.No lo necedita</t>
  </si>
  <si>
    <t>No las ocupa .</t>
  </si>
  <si>
    <t>No he sacado</t>
  </si>
  <si>
    <t>Mala experiencia . Me estafaron</t>
  </si>
  <si>
    <t>Uso la visa</t>
  </si>
  <si>
    <t>No . Me gusta</t>
  </si>
  <si>
    <t>No tiene por que me la quitaron por no pago</t>
  </si>
  <si>
    <t>No tiene renta</t>
  </si>
  <si>
    <t>Prefirere el efectivo</t>
  </si>
  <si>
    <t>No tiene sueldo fijo</t>
  </si>
  <si>
    <t>No me.dan</t>
  </si>
  <si>
    <t>No gracias</t>
  </si>
  <si>
    <t>Porqur no necesita</t>
  </si>
  <si>
    <t>Porqur ni tienen necesidd sus hijos le dan</t>
  </si>
  <si>
    <t>No le atraen las promociónes</t>
  </si>
  <si>
    <t>Porque son sinverguenzas cobran como tres veces mas</t>
  </si>
  <si>
    <t>Ya tengo del banco para que tener más tarjetas</t>
  </si>
  <si>
    <t>No tengo ingresos no trabaja</t>
  </si>
  <si>
    <t>Nome gusta usar tarjetas</t>
  </si>
  <si>
    <t>No . Nunca hemos tenido no tenemos informacion</t>
  </si>
  <si>
    <t>No quiero tener deudas</t>
  </si>
  <si>
    <t>Es mas facil andar con efectivo</t>
  </si>
  <si>
    <t>No le gusta mucho el uso de las tarjetas</t>
  </si>
  <si>
    <t>Basta del banco prefiero oagar con la master</t>
  </si>
  <si>
    <t>Con la.del.bamco me basta</t>
  </si>
  <si>
    <t>No son convenientes</t>
  </si>
  <si>
    <t>Porque xovran muxho ibteres</t>
  </si>
  <si>
    <t>X q usaba la.s.tarjetas de crediro y quiero usar al cintado y prefiero asumir la deuda con un familia4</t>
  </si>
  <si>
    <t>Porque duvbe mucho el pre io</t>
  </si>
  <si>
    <t>Poraue no trabajo no la.he sacado</t>
  </si>
  <si>
    <t>Porque me endeudo</t>
  </si>
  <si>
    <t>Porque no me gusra deber</t>
  </si>
  <si>
    <t>Porque no me han querido dar por la edaf</t>
  </si>
  <si>
    <t>Por que no me interesa no me llama la atencion</t>
  </si>
  <si>
    <t>Porque  necesito costear la y no tengo</t>
  </si>
  <si>
    <t>Por que ya tengo de cteditos</t>
  </si>
  <si>
    <t>Porque lo mismo no cuent o con tarjetas por la edad</t>
  </si>
  <si>
    <t>Por que no la necesito ya tengo una tarjeta de cred itos</t>
  </si>
  <si>
    <t>Por q no las aceptado para no tener tarjeta</t>
  </si>
  <si>
    <t>No me gusta deudas</t>
  </si>
  <si>
    <t>Dependes de tis padres</t>
  </si>
  <si>
    <t>No tengo nomas</t>
  </si>
  <si>
    <t>Porq prefiero pagar con efectivo y debito</t>
  </si>
  <si>
    <t>interes alto</t>
  </si>
  <si>
    <t>porque no puedecociparcaue no tengo</t>
  </si>
  <si>
    <t>Intereses.</t>
  </si>
  <si>
    <t>porque es usura</t>
  </si>
  <si>
    <t>Porque no me gusta enduidarme</t>
  </si>
  <si>
    <t>La saque hace poco</t>
  </si>
  <si>
    <t>no me dan los medios para pagar</t>
  </si>
  <si>
    <t>porque  no tenho la necesidad</t>
  </si>
  <si>
    <t>porque nunca me han dado la opcion de tener una</t>
  </si>
  <si>
    <t>porque no tengo plata   y esyoy en dicom</t>
  </si>
  <si>
    <t>porque no estoy trabajando</t>
  </si>
  <si>
    <t>porque no tengo contrato de trabajo</t>
  </si>
  <si>
    <t>porque son muy caras</t>
  </si>
  <si>
    <t>porque dicom</t>
  </si>
  <si>
    <t>pirque no nw gustan</t>
  </si>
  <si>
    <t>Porque no me interesa prefiero el efectivo o red compra</t>
  </si>
  <si>
    <t>Porque no me la dan por lo que gano</t>
  </si>
  <si>
    <t>Solo ocupo débito para todo</t>
  </si>
  <si>
    <t>por q por mi edad no mw la dan</t>
  </si>
  <si>
    <t>No me gustzn</t>
  </si>
  <si>
    <t>Por a no me interesa</t>
  </si>
  <si>
    <t>No me interesa tenerla</t>
  </si>
  <si>
    <t>Por me acostumbre a pagar en efectivo</t>
  </si>
  <si>
    <t>Tengo una</t>
  </si>
  <si>
    <t>porque no ha zacadp</t>
  </si>
  <si>
    <t>Pofque no la he sacado</t>
  </si>
  <si>
    <t>porque no la necesito tiene muchos medios de pago</t>
  </si>
  <si>
    <t>No la.nevesito</t>
  </si>
  <si>
    <t>porque son usureros</t>
  </si>
  <si>
    <t>No califica</t>
  </si>
  <si>
    <t>Covbrn mucho</t>
  </si>
  <si>
    <t>Ocupo la visa</t>
  </si>
  <si>
    <t>No lo necesitó</t>
  </si>
  <si>
    <t>Ocupo master</t>
  </si>
  <si>
    <t>Porque tienen tasa alta</t>
  </si>
  <si>
    <t>No me gusta.solo eso</t>
  </si>
  <si>
    <t>Compra en efectivo o debito</t>
  </si>
  <si>
    <t>porque la mantencion es cara</t>
  </si>
  <si>
    <t>Porque es nuevo que hace poco salió</t>
  </si>
  <si>
    <t>Porque no le interesa y tiene tarjetas visa para comprar</t>
  </si>
  <si>
    <t>Porqur no quiere endeudarse</t>
  </si>
  <si>
    <t>Porque las tasas sln mas altas</t>
  </si>
  <si>
    <t>Por que ni quiere endeudarse</t>
  </si>
  <si>
    <t>Porq nome alcanza la plata</t>
  </si>
  <si>
    <t>Por a no lo permiten por la edad</t>
  </si>
  <si>
    <t>Por los cargos que tienen asociadas las tarjetas</t>
  </si>
  <si>
    <t>No son cara y no son bancaria</t>
  </si>
  <si>
    <t>Porque es muy caro no me interesa</t>
  </si>
  <si>
    <t>por que siempre te buacan sacar plata y endudarte</t>
  </si>
  <si>
    <t>cobran mucho mantenimwiwnto</t>
  </si>
  <si>
    <t>No tengo ninguna tarjeta</t>
  </si>
  <si>
    <t>no te intersa</t>
  </si>
  <si>
    <t>no le he sacado</t>
  </si>
  <si>
    <t>no ne la dan</t>
  </si>
  <si>
    <t>No prefiere efectivo</t>
  </si>
  <si>
    <t>Idem, prefiere efectivo</t>
  </si>
  <si>
    <t>Evitar tener muchas tarjetas</t>
  </si>
  <si>
    <t>No le gusrta</t>
  </si>
  <si>
    <t>Por lo que dige</t>
  </si>
  <si>
    <t>Tampoco usa</t>
  </si>
  <si>
    <t>Tengo una integral sirve en todos lados</t>
  </si>
  <si>
    <t>Porque no tiene renta</t>
  </si>
  <si>
    <t>Las cerro para ahorrar</t>
  </si>
  <si>
    <t>Para compras del super</t>
  </si>
  <si>
    <t>No la utiliza</t>
  </si>
  <si>
    <t>Por que no me enfermo mucho no necesito esas tarjetas</t>
  </si>
  <si>
    <t>Porque nunca e sacado no las quiero cobran mucho interes</t>
  </si>
  <si>
    <t>Muy alto los intereses</t>
  </si>
  <si>
    <t>No está interesado en tener  tarjetas</t>
  </si>
  <si>
    <t>Valor</t>
  </si>
  <si>
    <t>Le basta con una</t>
  </si>
  <si>
    <t>Porque cobran mucho kbteres</t>
  </si>
  <si>
    <t>Porque son mucho onteres</t>
  </si>
  <si>
    <t>Porque no me gusta enxalillarme</t>
  </si>
  <si>
    <t>Porque me cuesta sacar en cajjero plata</t>
  </si>
  <si>
    <t>Igual dicom</t>
  </si>
  <si>
    <t>Por lo.mismo</t>
  </si>
  <si>
    <t>Farmacia si</t>
  </si>
  <si>
    <t>No le llama la atencion. No la ha necesitado</t>
  </si>
  <si>
    <t>Si tiene pero no las usa</t>
  </si>
  <si>
    <t>No uso nunca</t>
  </si>
  <si>
    <t>Porque puede pagar con las demás</t>
  </si>
  <si>
    <t>El sueldo</t>
  </si>
  <si>
    <t>No tampoco</t>
  </si>
  <si>
    <t>No se mete. Prefiere llevar la vida sin menos preocupaciones</t>
  </si>
  <si>
    <t>Pago con otras tarjetas</t>
  </si>
  <si>
    <t>Cuenta bancaria</t>
  </si>
  <si>
    <t>Intereses muy altos</t>
  </si>
  <si>
    <t>No utiliza</t>
  </si>
  <si>
    <t>No tengo necesidad de tenerña</t>
  </si>
  <si>
    <t>Porque tiene ua l Cencosud</t>
  </si>
  <si>
    <t>No le gusta el crédito</t>
  </si>
  <si>
    <t>No se endeudarse</t>
  </si>
  <si>
    <t>No la manejamos no la necesito</t>
  </si>
  <si>
    <t>Piden 22 sñod</t>
  </si>
  <si>
    <t>No he sacado mo le gusta encalillarse</t>
  </si>
  <si>
    <t>No GUSTA complicado</t>
  </si>
  <si>
    <t>porque paga en efectivo</t>
  </si>
  <si>
    <t>prefiere otra</t>
  </si>
  <si>
    <t>No me gustan los intereses son altos</t>
  </si>
  <si>
    <t>Por lo mismo. Estafadores</t>
  </si>
  <si>
    <t>Yo no me encargo de eso</t>
  </si>
  <si>
    <t>porque no le slcanza la remunracion</t>
  </si>
  <si>
    <t>Porq no no me alcanza</t>
  </si>
  <si>
    <t>porque tiene dicom</t>
  </si>
  <si>
    <t>Muy alto los intereses y gastos administrativos</t>
  </si>
  <si>
    <t>porque alto interes financiero</t>
  </si>
  <si>
    <t>Por la misma razón que no tengo de casas comerciales</t>
  </si>
  <si>
    <t>Porque los interesas son muy algos</t>
  </si>
  <si>
    <t>Prefiero el efecto</t>
  </si>
  <si>
    <t>No se a dado</t>
  </si>
  <si>
    <t>Las devolvi</t>
  </si>
  <si>
    <t>Porq ocupo las tarjetas de mi marido en las farmacias</t>
  </si>
  <si>
    <t>Porq el cae es más alto</t>
  </si>
  <si>
    <t>Porq manejo más 3o efectivo</t>
  </si>
  <si>
    <t>Porq no tengo trabajo remunerado</t>
  </si>
  <si>
    <t>Porq nunca me enfermo entonces no la necesito</t>
  </si>
  <si>
    <t>No las uso para no pagar intereses</t>
  </si>
  <si>
    <t>Porq no me interesa prefiere al contado</t>
  </si>
  <si>
    <t>No he querido</t>
  </si>
  <si>
    <t>Porque los descuentos no son muy buenos</t>
  </si>
  <si>
    <t>Mala experiencia</t>
  </si>
  <si>
    <t>Pira no me gustan</t>
  </si>
  <si>
    <t>Por a no me gusta</t>
  </si>
  <si>
    <t>Porque no tiene trabajao oara usar tarjeta</t>
  </si>
  <si>
    <t>Porq prefiero el efectivo y débito</t>
  </si>
  <si>
    <t>No tengo i gresos</t>
  </si>
  <si>
    <t>Porque no las conoce</t>
  </si>
  <si>
    <t>Porque tienen una tasa de interés muy alta</t>
  </si>
  <si>
    <t>Porque son altos los intereses</t>
  </si>
  <si>
    <t>porque compramos en efectivo el supermercad y porque sin muy altos los intereces</t>
  </si>
  <si>
    <t>porque   es mucho endeudamientob</t>
  </si>
  <si>
    <t>no trabajob</t>
  </si>
  <si>
    <t>porque prefiero gastar lo que tengo y mo pedir</t>
  </si>
  <si>
    <t>por que siempre pago al contadob</t>
  </si>
  <si>
    <t>no me gusta las targetas en general  tuve problemas de falta de control</t>
  </si>
  <si>
    <t>porque nonme gusta y  son sin verguenza</t>
  </si>
  <si>
    <t>porque  tengo suficientes targetas y son mas caras las de supermercados</t>
  </si>
  <si>
    <t>porque evito deudas</t>
  </si>
  <si>
    <t>Porque la bancaria me sirve y prefiero ocupar efectivo para no endeudarme</t>
  </si>
  <si>
    <t>Porque no tengo edad</t>
  </si>
  <si>
    <t>Porque no me la han ofrecido</t>
  </si>
  <si>
    <t>No  necesito</t>
  </si>
  <si>
    <t>no esta dicom</t>
  </si>
  <si>
    <t>No me mucha limitaciones</t>
  </si>
  <si>
    <t>No me gusta el sistema de pago</t>
  </si>
  <si>
    <t>Porque si no tengo plata no compro</t>
  </si>
  <si>
    <t>Porque no soy socio de nuinguna</t>
  </si>
  <si>
    <t>Porque no me gustan.las tarjetas</t>
  </si>
  <si>
    <t>Porque  No.me dan PowerShot en.dicom</t>
  </si>
  <si>
    <t>Porque es onnecesario</t>
  </si>
  <si>
    <t>Porque tengo.una solsctarjeta</t>
  </si>
  <si>
    <t>Tengo pero no lauso no le gusta la deudas</t>
  </si>
  <si>
    <t>Las tiene pero usa cuando las necesita no es siempre</t>
  </si>
  <si>
    <t>No las utilizo</t>
  </si>
  <si>
    <t>La tiene pero no la ocupa</t>
  </si>
  <si>
    <t>Se ocupa visa</t>
  </si>
  <si>
    <t>El las maneja como titular</t>
  </si>
  <si>
    <t>Porque son usureros</t>
  </si>
  <si>
    <t>Porque cobran mucho intered y prefiere pagar con efectivi</t>
  </si>
  <si>
    <t>Porq mi señora manejas tarjetas ocupamos la de ella</t>
  </si>
  <si>
    <t>No me gustan prefiero el dinero al contado</t>
  </si>
  <si>
    <t>No quire usar porqe en una oportunidad no pago</t>
  </si>
  <si>
    <t>La encuentra imnecesaria</t>
  </si>
  <si>
    <t>Deudas no me dejan adquirirlas no salgo aprobado</t>
  </si>
  <si>
    <t>Por no llamar atencion</t>
  </si>
  <si>
    <t>Porque uso las tarjetass de tiendas en super nercados</t>
  </si>
  <si>
    <t>No ke dan</t>
  </si>
  <si>
    <t>Trabajo no trabaja</t>
  </si>
  <si>
    <t>Porque prefcirro.usar pagar con dinero ern efectivo</t>
  </si>
  <si>
    <t>Por que no me interesa s iefmpre compró en efectivo</t>
  </si>
  <si>
    <t>Por que no comprto en super metcadis</t>
  </si>
  <si>
    <t>son caros intereses</t>
  </si>
  <si>
    <t>Mucho interees</t>
  </si>
  <si>
    <t>Porque no es nrcrsario</t>
  </si>
  <si>
    <t>Porque no lo le hace fslta</t>
  </si>
  <si>
    <t>Porque no.la.me edito</t>
  </si>
  <si>
    <t>por bajo sueldo</t>
  </si>
  <si>
    <t>porque usa otro medio de pago</t>
  </si>
  <si>
    <t>No dan</t>
  </si>
  <si>
    <t>Gjk</t>
  </si>
  <si>
    <t>No me gusta comprar en supermercados con tarjeta</t>
  </si>
  <si>
    <t>Prefiere pagar efectivo en ésos lugares</t>
  </si>
  <si>
    <t>Me gusta  pagar en efectivo</t>
  </si>
  <si>
    <t>No son de mi agrado</t>
  </si>
  <si>
    <t>por quw prefiero comprar en efectivo muchos interese</t>
  </si>
  <si>
    <t>por que no me gusta endeudarm silo efectivo</t>
  </si>
  <si>
    <t>Porque no me interrsa</t>
  </si>
  <si>
    <t>Porque no quiero endeudarme mucho inters</t>
  </si>
  <si>
    <t>uso efectivo</t>
  </si>
  <si>
    <t>No las quiero</t>
  </si>
  <si>
    <t>No tiene trabajo estable</t>
  </si>
  <si>
    <t>Para no endeudarse mas</t>
  </si>
  <si>
    <t>Nonle gusts</t>
  </si>
  <si>
    <t>No le a dado por sacar</t>
  </si>
  <si>
    <t>Por q no me.quiero endeudar al final te endeudas</t>
  </si>
  <si>
    <t>Costumbre</t>
  </si>
  <si>
    <t>Prefiero pagar en efectivo y no endeudarme</t>
  </si>
  <si>
    <t>No tiene por cobros intereses</t>
  </si>
  <si>
    <t>Son sinverhuenzas te cobran demas</t>
  </si>
  <si>
    <t>Solo uso una y sirve para todo</t>
  </si>
  <si>
    <t>No temgo</t>
  </si>
  <si>
    <t>Porque no se la han ofrecido</t>
  </si>
  <si>
    <t>Ni ne gusta</t>
  </si>
  <si>
    <t>Las tasas de interes son altas</t>
  </si>
  <si>
    <t>No acomoda</t>
  </si>
  <si>
    <t>Porque no se endeuda prefiero efectivo</t>
  </si>
  <si>
    <t>No tiene por que los intereses son muy altos</t>
  </si>
  <si>
    <t>Porque pago en egectivo</t>
  </si>
  <si>
    <t>Es la q tiene mayor i teres y reclamos mala evaluacion del sistema crediticio</t>
  </si>
  <si>
    <t>Tasa de i teres alta</t>
  </si>
  <si>
    <t>Porque no he tebudo tiempo para sacarla</t>
  </si>
  <si>
    <t>Porque no quiero ENDEUDARSE</t>
  </si>
  <si>
    <t>Porque no le tengo fe no confio en lis supermercado</t>
  </si>
  <si>
    <t>Mo me gusta endeudarse</t>
  </si>
  <si>
    <t>Igualmente que la anterior</t>
  </si>
  <si>
    <t>Eatoyen sipcm</t>
  </si>
  <si>
    <t>No tengo un sueldo</t>
  </si>
  <si>
    <t>Se endeuda</t>
  </si>
  <si>
    <t>Porque tengo Visa con esi basta</t>
  </si>
  <si>
    <t>Por el hecho de que suben mucho el interes</t>
  </si>
  <si>
    <t>Cobran mucho intwres</t>
  </si>
  <si>
    <t>Eo poder se lo oasi a su.</t>
  </si>
  <si>
    <t>Ya ocupa.una twrjeta.de casacomercial para comprar priductos ahi</t>
  </si>
  <si>
    <t>Es.para endeudarse y no puedes pagar despues</t>
  </si>
  <si>
    <t>No la oxupa solo ocupo de debito</t>
  </si>
  <si>
    <t>No  ha sacado nunca</t>
  </si>
  <si>
    <t>Tiene ese producto</t>
  </si>
  <si>
    <t>Tiene de lider</t>
  </si>
  <si>
    <t>Porque no la uso</t>
  </si>
  <si>
    <t>Porque la tienen bloquead</t>
  </si>
  <si>
    <t>Porque prefiere comprar todo en efectivo</t>
  </si>
  <si>
    <t>No la utilizo</t>
  </si>
  <si>
    <t>Son muy altos los intereses</t>
  </si>
  <si>
    <t>No me dan no tengo plata</t>
  </si>
  <si>
    <t>Porque no quiere deudas</t>
  </si>
  <si>
    <t>Porque no son seguras</t>
  </si>
  <si>
    <t>Porque ya tiene la tarjeta de crédito</t>
  </si>
  <si>
    <t>Mucho interés</t>
  </si>
  <si>
    <t>No me gusta me endeudo mucho</t>
  </si>
  <si>
    <t>Porq mala experiencia</t>
  </si>
  <si>
    <t>No es necesaria</t>
  </si>
  <si>
    <t>Porq no me llama la atención y siento q sus ofertas no son tan buenas</t>
  </si>
  <si>
    <t>Por que no me gusta endeudarme</t>
  </si>
  <si>
    <t>Mson muy caras su mantension</t>
  </si>
  <si>
    <t>Porque tiene visa y cheques</t>
  </si>
  <si>
    <t>Porque tienw solo una tarjeta</t>
  </si>
  <si>
    <t>Porque no le gusta cobran mucho interes</t>
  </si>
  <si>
    <t>No conocemis eso señorita</t>
  </si>
  <si>
    <t>Porque no las usa paga con las otras</t>
  </si>
  <si>
    <t>Porque no las necesita</t>
  </si>
  <si>
    <t>Porque es innecesaria</t>
  </si>
  <si>
    <t>Por no querer deudad</t>
  </si>
  <si>
    <t>No me gustan sus intereses</t>
  </si>
  <si>
    <t>Porq ya tengo la suficiente</t>
  </si>
  <si>
    <t>Por q no le gustan</t>
  </si>
  <si>
    <t>Porq me ordenó más con dinero en efwctivo</t>
  </si>
  <si>
    <t>Por falta de recursos</t>
  </si>
  <si>
    <t>Porque tuvo ya no las utiliza prefiere ocupar las tarjetas para juntar puntos y tienen altas comisiones</t>
  </si>
  <si>
    <t>Porque las tasas de interés son altas</t>
  </si>
  <si>
    <t>Por que prefiero al contado</t>
  </si>
  <si>
    <t>No me las han ofrecido</t>
  </si>
  <si>
    <t>No e gustanm</t>
  </si>
  <si>
    <t>Porque no me q uiero endeudar</t>
  </si>
  <si>
    <t>Prefiero  efectivo</t>
  </si>
  <si>
    <t>Mucho documento</t>
  </si>
  <si>
    <t>No dan por sueldo</t>
  </si>
  <si>
    <t>Por edad</t>
  </si>
  <si>
    <t>No sabe usarlq</t>
  </si>
  <si>
    <t>Ino le gusta</t>
  </si>
  <si>
    <t>Porque no e interesa</t>
  </si>
  <si>
    <t>Porque usa visa</t>
  </si>
  <si>
    <t>No por que cobra interés</t>
  </si>
  <si>
    <t>Por q no soy amigo de las tarjeta son muy tentadoras</t>
  </si>
  <si>
    <t>Los intereses son muy altos</t>
  </si>
  <si>
    <t>Por q ocupa solo la cuenta rut</t>
  </si>
  <si>
    <t>P6_6_P6</t>
  </si>
  <si>
    <t>No me gusta las tarjetas</t>
  </si>
  <si>
    <t>Por qué no uso tarjeta</t>
  </si>
  <si>
    <t>Porque no tengo cta cte</t>
  </si>
  <si>
    <t>No mr gusta</t>
  </si>
  <si>
    <t>Porque no tengo tarjeta</t>
  </si>
  <si>
    <t>Porque no uso internet no lo entoendo</t>
  </si>
  <si>
    <t>Notengo internet</t>
  </si>
  <si>
    <t>porque no tiene no ocupa</t>
  </si>
  <si>
    <t>No los realiza no me manejo en internet</t>
  </si>
  <si>
    <t>No tiene tarjeta</t>
  </si>
  <si>
    <t>No ocupa  internet</t>
  </si>
  <si>
    <t>Si lo usi</t>
  </si>
  <si>
    <t>Porque no uso tarjetas no sabía que existía ese medio de pago y me gusta estar informado de mis pagos</t>
  </si>
  <si>
    <t>Porque no compro por internet me gusta el efectivo</t>
  </si>
  <si>
    <t>No me manejo en la tecnología</t>
  </si>
  <si>
    <t>Pago en efectivo</t>
  </si>
  <si>
    <t>Porque no me manejo con internet</t>
  </si>
  <si>
    <t>Porque no me gusta  internet prefiero pagar directo efectivo</t>
  </si>
  <si>
    <t>Porque no me manejo lo encuentro complicado</t>
  </si>
  <si>
    <t>no  prefiere efdctivo</t>
  </si>
  <si>
    <t>Por q no hago pagos de otros modos y lo lo necesito</t>
  </si>
  <si>
    <t>Porque no tengo internet</t>
  </si>
  <si>
    <t>Porque no uso tarjetas no se pueden sin tarjeta</t>
  </si>
  <si>
    <t>no usa por internet</t>
  </si>
  <si>
    <t>Porque no se usaroo</t>
  </si>
  <si>
    <t>porque no tiene acceso no trabajat no tiene como.o pagar</t>
  </si>
  <si>
    <t>No me gusta asociar las cuentas</t>
  </si>
  <si>
    <t>no esta a la antigua</t>
  </si>
  <si>
    <t>No me gusta ese medio de pago</t>
  </si>
  <si>
    <t>No save</t>
  </si>
  <si>
    <t>no se usarlo</t>
  </si>
  <si>
    <t>no tengo internet</t>
  </si>
  <si>
    <t>porqu no se usarlo</t>
  </si>
  <si>
    <t>porque no tenho clave de transferencia</t>
  </si>
  <si>
    <t>porque no tenho para pavar por internet</t>
  </si>
  <si>
    <t>porque no tengo internet</t>
  </si>
  <si>
    <t>por que no se</t>
  </si>
  <si>
    <t>no me gusta y desconfio</t>
  </si>
  <si>
    <t>No conozco no ocupo esos sistemas</t>
  </si>
  <si>
    <t>No me gusta el internet</t>
  </si>
  <si>
    <t>Nunca los e usado</t>
  </si>
  <si>
    <t>No tengo internet</t>
  </si>
  <si>
    <t>porque me he mas practico otra que hace opwra pagar directamente o dinwro efectivo</t>
  </si>
  <si>
    <t>No se utilizarlo</t>
  </si>
  <si>
    <t>porque no le da confianza amigos le sale cuenta de nuevo</t>
  </si>
  <si>
    <t>No se utilizar</t>
  </si>
  <si>
    <t>Prefiero pagar directamente</t>
  </si>
  <si>
    <t>Lo hago con tarjeta de debito</t>
  </si>
  <si>
    <t>Porque soy menor de edad</t>
  </si>
  <si>
    <t>Hago la tranferencia directa o voy al sencillito</t>
  </si>
  <si>
    <t>No manejo el sistema</t>
  </si>
  <si>
    <t>No tengo necesidad</t>
  </si>
  <si>
    <t>No se utilizar Internet</t>
  </si>
  <si>
    <t>No tengo tarjeta</t>
  </si>
  <si>
    <t>Porque noe.manejo con internet</t>
  </si>
  <si>
    <t>No usa internet</t>
  </si>
  <si>
    <t>Porque no sé el sistema</t>
  </si>
  <si>
    <t>No sé usar Internet</t>
  </si>
  <si>
    <t>Porque no me.gusta hacer esos trámites</t>
  </si>
  <si>
    <t>por que nunca me lo ha ofrecido</t>
  </si>
  <si>
    <t>Porque no confío llegan los cobros malos</t>
  </si>
  <si>
    <t>Porque todavía no tengo los medios para pagar</t>
  </si>
  <si>
    <t>Porque no me manejo</t>
  </si>
  <si>
    <t>No los conosco</t>
  </si>
  <si>
    <t>Porque no lo entiendo es mejor personal</t>
  </si>
  <si>
    <t>por que no mwninterarae</t>
  </si>
  <si>
    <t>Porque no tengo mucha plata</t>
  </si>
  <si>
    <t>me guata el wfectibvo  no lo ae ocupar</t>
  </si>
  <si>
    <t>No tengo ninguna cuenta asociada a mi nombre</t>
  </si>
  <si>
    <t>Porlo.hago</t>
  </si>
  <si>
    <t>porque no le da seguridad</t>
  </si>
  <si>
    <t>porque las pagas en sucursal</t>
  </si>
  <si>
    <t>No me e informado bien de eso</t>
  </si>
  <si>
    <t>Porque no tengoninternet</t>
  </si>
  <si>
    <t>Porque no uso internet me.pillo la yrcnologia</t>
  </si>
  <si>
    <t>Me carga el.internet</t>
  </si>
  <si>
    <t>pirque no se maneja bien con las tarjeta</t>
  </si>
  <si>
    <t>No se hacerlo</t>
  </si>
  <si>
    <t>No lo realizo</t>
  </si>
  <si>
    <t>Porque porque pago todo en el servi estado se me ha e mas simple</t>
  </si>
  <si>
    <t>Porque  lo pago en efectivo</t>
  </si>
  <si>
    <t>Porque no siempre tengo la cantidad de dinero para cubrir el co,mpromiso</t>
  </si>
  <si>
    <t>Recordo que tiene</t>
  </si>
  <si>
    <t>Nno me gusta usarla</t>
  </si>
  <si>
    <t>Porque  no hay nada que necesite pagar con pac</t>
  </si>
  <si>
    <t>No tiene tarjeta internacional</t>
  </si>
  <si>
    <t>No trrabaja</t>
  </si>
  <si>
    <t>Muy complicado  para ella</t>
  </si>
  <si>
    <t>No usa compras por internet</t>
  </si>
  <si>
    <t>No sabe de internet</t>
  </si>
  <si>
    <t>Nosabe usarlo</t>
  </si>
  <si>
    <t>Idem antwrior</t>
  </si>
  <si>
    <t>Se le olvido que si paga porbinternet</t>
  </si>
  <si>
    <t>No confio en internet</t>
  </si>
  <si>
    <t>No tengo internet no uso tarjetas</t>
  </si>
  <si>
    <t>no temgo intermet</t>
  </si>
  <si>
    <t>por q ni entiendo el intermwt</t>
  </si>
  <si>
    <t>noae q es eso</t>
  </si>
  <si>
    <t>Utilizo aveces</t>
  </si>
  <si>
    <t>No me gusta mas el efectivo</t>
  </si>
  <si>
    <t>No uas no mw fusta</t>
  </si>
  <si>
    <t>No le da confianza</t>
  </si>
  <si>
    <t>la tiene se le había olvidado</t>
  </si>
  <si>
    <t>no es tecnologica</t>
  </si>
  <si>
    <t>Si los hacé</t>
  </si>
  <si>
    <t>No le dan confianza</t>
  </si>
  <si>
    <t>Por seguridad</t>
  </si>
  <si>
    <t>No complicarme la vida</t>
  </si>
  <si>
    <t>No tengo no uso internet</t>
  </si>
  <si>
    <t>No usa Internet</t>
  </si>
  <si>
    <t>Me complica</t>
  </si>
  <si>
    <t>No se itilizarlas</t>
  </si>
  <si>
    <t>No me gusta la tecnologia</t>
  </si>
  <si>
    <t>Prwfiero personalmw te lo emcuentro mas segiro</t>
  </si>
  <si>
    <t>No temgo internet</t>
  </si>
  <si>
    <t>No me.maneko en onternet</t>
  </si>
  <si>
    <t>No tengo la nwcesidad</t>
  </si>
  <si>
    <t>No me fista no le da.confianza</t>
  </si>
  <si>
    <t>No tengo Internet</t>
  </si>
  <si>
    <t>No lo se utilizar</t>
  </si>
  <si>
    <t>Si las uso</t>
  </si>
  <si>
    <t>No trabajo establ3</t>
  </si>
  <si>
    <t>No tiene idea</t>
  </si>
  <si>
    <t>No tienw</t>
  </si>
  <si>
    <t>No lo reconose</t>
  </si>
  <si>
    <t>No son muy seguros</t>
  </si>
  <si>
    <t>Poco se de computacion</t>
  </si>
  <si>
    <t>No save usar</t>
  </si>
  <si>
    <t>Porque desconfianza</t>
  </si>
  <si>
    <t>Estudio no manejo mucho dinero</t>
  </si>
  <si>
    <t>No las conozco y no las necesito</t>
  </si>
  <si>
    <t>No tngo</t>
  </si>
  <si>
    <t>Nno</t>
  </si>
  <si>
    <t>Ocupa debito</t>
  </si>
  <si>
    <t>No me vinculo en eso</t>
  </si>
  <si>
    <t>No es conocido no me da confianza</t>
  </si>
  <si>
    <t>No he incestigado x el tema</t>
  </si>
  <si>
    <t>No suelo comprar en o ternet y si lo hago compro con debito</t>
  </si>
  <si>
    <t>No me interesa conocerlo</t>
  </si>
  <si>
    <t>Por me.deposita no l9 necesito este.medio no l9 usa</t>
  </si>
  <si>
    <t>Prefiere pagar todo en efectivo</t>
  </si>
  <si>
    <t>Hay que teber deuda para usarla y yo no tengo</t>
  </si>
  <si>
    <t>Prefiere hacerlo personal</t>
  </si>
  <si>
    <t>Con la débito</t>
  </si>
  <si>
    <t>Porque no me manejo mucho y no tengo tarjeta de transferencia de la cuenta rut</t>
  </si>
  <si>
    <t>por q. o me.manejo con la tecnologia</t>
  </si>
  <si>
    <t>Si lo hace</t>
  </si>
  <si>
    <t>Tiene la cuenta rut</t>
  </si>
  <si>
    <t>Porque no se hacerl9</t>
  </si>
  <si>
    <t>Porque no.se usara internet</t>
  </si>
  <si>
    <t>Mi esposa maneja todo</t>
  </si>
  <si>
    <t>Porque no tengo interner</t>
  </si>
  <si>
    <t>Porqueno me interesa no tengo calve internet</t>
  </si>
  <si>
    <t>Porque no tengo tiempo</t>
  </si>
  <si>
    <t>No me manejo con la tecnologia</t>
  </si>
  <si>
    <t>Porque no pago por onternet</t>
  </si>
  <si>
    <t>Por no interes</t>
  </si>
  <si>
    <t>Por qué no sabe</t>
  </si>
  <si>
    <t>No compro por  internet</t>
  </si>
  <si>
    <t>Por desconocuimiento</t>
  </si>
  <si>
    <t>no se usar</t>
  </si>
  <si>
    <t>no me gusta y no tengo necesidad</t>
  </si>
  <si>
    <t>porque  no lo se hacer</t>
  </si>
  <si>
    <t>porque   solo tengo dinero en efectivo y no trabajo</t>
  </si>
  <si>
    <t>porque no se usar  esas cisas</t>
  </si>
  <si>
    <t>Porque no se usar internet</t>
  </si>
  <si>
    <t>Porque no me gusta la tecnologia</t>
  </si>
  <si>
    <t>No le gusta las tarjetas se endeuda  una vez y cuesta salir deestas</t>
  </si>
  <si>
    <t>Lo mismo es estudiante</t>
  </si>
  <si>
    <t>H</t>
  </si>
  <si>
    <t>Djxjebf</t>
  </si>
  <si>
    <t>Porque tiene la tarjeta de crédito</t>
  </si>
  <si>
    <t>No se usala</t>
  </si>
  <si>
    <t>Porque no me gusta porque pago porel banco</t>
  </si>
  <si>
    <t>Di lo hace</t>
  </si>
  <si>
    <t>La  usa</t>
  </si>
  <si>
    <t>Porque no me gutsa usarlo</t>
  </si>
  <si>
    <t>Porque es mas confiabld</t>
  </si>
  <si>
    <t>No tiene internet</t>
  </si>
  <si>
    <t>No lo usa para pago de cuentas</t>
  </si>
  <si>
    <t>Por que no se que son</t>
  </si>
  <si>
    <t>No se que es</t>
  </si>
  <si>
    <t>No trabajo aun</t>
  </si>
  <si>
    <t>Desco fianza</t>
  </si>
  <si>
    <t>Poca pension</t>
  </si>
  <si>
    <t>No me he visto en la nec3sidad</t>
  </si>
  <si>
    <t>Porque no lo conoce</t>
  </si>
  <si>
    <t>No manejo transaccion ya q ocupo debito</t>
  </si>
  <si>
    <t>No le dan confianza suficiente</t>
  </si>
  <si>
    <t>No l9 hago no mw gusta ademas no he tenido la necesidad hacerlo ya q pago en efecrivo</t>
  </si>
  <si>
    <t>No somos modernos</t>
  </si>
  <si>
    <t>Porque no hay los.medios no tengo onternet</t>
  </si>
  <si>
    <t>Pago con.cita rut</t>
  </si>
  <si>
    <t>Cancelo con la red compra</t>
  </si>
  <si>
    <t>No es de preferencia</t>
  </si>
  <si>
    <t>No se usarlo</t>
  </si>
  <si>
    <t>A vexed di</t>
  </si>
  <si>
    <t>Lo have no pareja</t>
  </si>
  <si>
    <t>No añcanza</t>
  </si>
  <si>
    <t>no los se hacer</t>
  </si>
  <si>
    <t>porque no soy muy avilidosa en computacion</t>
  </si>
  <si>
    <t>por que no tenho deudas</t>
  </si>
  <si>
    <t>No las utiliza</t>
  </si>
  <si>
    <t>Porque no le gusta pagar cosas por Internet</t>
  </si>
  <si>
    <t>Eefectivo</t>
  </si>
  <si>
    <t>No comooa</t>
  </si>
  <si>
    <t>Porque no le da confianza</t>
  </si>
  <si>
    <t>Porque no tiene tarjeta de credita y prefiere corfinar el los pafos</t>
  </si>
  <si>
    <t>Porque no pose tarjetas</t>
  </si>
  <si>
    <t>No me dan confianza</t>
  </si>
  <si>
    <t>Por descomfianza</t>
  </si>
  <si>
    <t>Desconocumuento</t>
  </si>
  <si>
    <t>Porque no se como hacerlo</t>
  </si>
  <si>
    <t>Lo hace</t>
  </si>
  <si>
    <t>No sabe lo que es</t>
  </si>
  <si>
    <t>Porque yo no tengo cta con bancos</t>
  </si>
  <si>
    <t>Si lo uso</t>
  </si>
  <si>
    <t>Si uso este sistema</t>
  </si>
  <si>
    <t>Porque no me.llama la.atemcion tener tarjeta</t>
  </si>
  <si>
    <t>Pago con master</t>
  </si>
  <si>
    <t>No me gusta es mas facil ir ala tienda y pagar en efectivo y ves lo q estas pagando en cambio en internet no</t>
  </si>
  <si>
    <t>No suele comprar cosas por internet</t>
  </si>
  <si>
    <t>No usa mucho Internet para comprar y también usa tarjeta del banco</t>
  </si>
  <si>
    <t>No paga por internet, solo efectivo</t>
  </si>
  <si>
    <t>No esta acostumbrada</t>
  </si>
  <si>
    <t>lo tiene pendiente</t>
  </si>
  <si>
    <t>Lo agosto pero muy a lo lejos</t>
  </si>
  <si>
    <t>porque ni tengo internet</t>
  </si>
  <si>
    <t>porque lo pago en forma presencial y en efectivo todo  y no me he dado el tiempo de aprender ha usarlob</t>
  </si>
  <si>
    <t>porque no se manejar internet</t>
  </si>
  <si>
    <t>orque me da miedo internet</t>
  </si>
  <si>
    <t>no me gusta tampoco</t>
  </si>
  <si>
    <t>ñorque nobse usar el internet</t>
  </si>
  <si>
    <t>Porque pago presencial</t>
  </si>
  <si>
    <t>Porqué no la conozco</t>
  </si>
  <si>
    <t>No tiene no usa</t>
  </si>
  <si>
    <t>Porque lo desconozco</t>
  </si>
  <si>
    <t>No tengo fobdo</t>
  </si>
  <si>
    <t>Lo encuentro complicafo</t>
  </si>
  <si>
    <t>Sus papas se encargaan</t>
  </si>
  <si>
    <t>Me muevo con efectivo</t>
  </si>
  <si>
    <t>No encuentro seguro</t>
  </si>
  <si>
    <t>Porque no se hacerlo</t>
  </si>
  <si>
    <t>Porque bo me gusta tecnologia</t>
  </si>
  <si>
    <t>Por no tener sistema</t>
  </si>
  <si>
    <t>Porque prefiere usar débito obancaria</t>
  </si>
  <si>
    <t>No interesa</t>
  </si>
  <si>
    <t>No lo encuentro seguro no me da  confianza0</t>
  </si>
  <si>
    <t>No por que no se meterme a hacer los tramites moderbos</t>
  </si>
  <si>
    <t>Por que no lo se usat tecnologia de internwt</t>
  </si>
  <si>
    <t>Por que nl lo se usar</t>
  </si>
  <si>
    <t>No lo conozco</t>
  </si>
  <si>
    <t>Porque no me gusta las tecnologias</t>
  </si>
  <si>
    <t>Es bueno</t>
  </si>
  <si>
    <t>No me gusta nada de eso</t>
  </si>
  <si>
    <t>Porque pago con.red compra</t>
  </si>
  <si>
    <t>No lonecesito</t>
  </si>
  <si>
    <t>No siempre tengo acceso a internet</t>
  </si>
  <si>
    <t>No uso .no estoy al tanto</t>
  </si>
  <si>
    <t>Paga con cuenta rut</t>
  </si>
  <si>
    <t>No sé usalo</t>
  </si>
  <si>
    <t>No me manejo</t>
  </si>
  <si>
    <t>No tiene la tarjetas de transferencia</t>
  </si>
  <si>
    <t>No usan.</t>
  </si>
  <si>
    <t>No  le gusta.</t>
  </si>
  <si>
    <t>No sabe como hacerlo.</t>
  </si>
  <si>
    <t>No le gusta n o le dan confiansa</t>
  </si>
  <si>
    <t>Porque no es muy tecnologica</t>
  </si>
  <si>
    <t>Porque sus hijos pagan por internet</t>
  </si>
  <si>
    <t>Porqur mo confia en la seguridad cibernética</t>
  </si>
  <si>
    <t>Porque paga todo en efectivo</t>
  </si>
  <si>
    <t>No me gusta utilizar este servicio pago en efectivo</t>
  </si>
  <si>
    <t>Paga todo en efectivo o traves de cuenta rut.</t>
  </si>
  <si>
    <t>No tenemos línea de credito</t>
  </si>
  <si>
    <t>No por que no tengo tiempo de hacer esos tramites</t>
  </si>
  <si>
    <t>No es muy buenapara el internet</t>
  </si>
  <si>
    <t>Porque no pose prefiere efectivo</t>
  </si>
  <si>
    <t>No me interesa me da lata.meterse y q no funcione</t>
  </si>
  <si>
    <t>Porque no he sacado tarjeta de 3 era clave</t>
  </si>
  <si>
    <t>No law.comozco</t>
  </si>
  <si>
    <t>Problema con la targeta</t>
  </si>
  <si>
    <t>No tiene targetas</t>
  </si>
  <si>
    <t>Porque  aun no.aprendo bien</t>
  </si>
  <si>
    <t>Porque no da confianza</t>
  </si>
  <si>
    <t>No sabe usatlo</t>
  </si>
  <si>
    <t>Pofque no entiendo</t>
  </si>
  <si>
    <t>Porque  pago sólo en efectivo  no somos tecnológicas</t>
  </si>
  <si>
    <t>Por que no uso Internet no lol se usar por Internet</t>
  </si>
  <si>
    <t>Por que  no tengo cuenta corriente</t>
  </si>
  <si>
    <t>No esroy trabajo y dependo de mis padres</t>
  </si>
  <si>
    <t>No la conozco y no tiene</t>
  </si>
  <si>
    <t>no le da confianza</t>
  </si>
  <si>
    <t>paga por aca</t>
  </si>
  <si>
    <t>De flojo no lo e hecho</t>
  </si>
  <si>
    <t>porque no tiene los medios para hacerlo</t>
  </si>
  <si>
    <t>No uso esas cosas</t>
  </si>
  <si>
    <t>Porq7e no me.manejo mucho pir inter et</t>
  </si>
  <si>
    <t>No sabe usarlo</t>
  </si>
  <si>
    <t>No veo bien</t>
  </si>
  <si>
    <t>Porque es inseguro</t>
  </si>
  <si>
    <t>Porque lo encuentro insefuro</t>
  </si>
  <si>
    <t>porque no me manejoben las redes sociales</t>
  </si>
  <si>
    <t>porque no tengo deudas todabia</t>
  </si>
  <si>
    <t>porque no tengo nada quw pagar</t>
  </si>
  <si>
    <t>no se usaelo y no tengo</t>
  </si>
  <si>
    <t>porque no me manejo mucho con imternet no me gusta la tecnologia</t>
  </si>
  <si>
    <t>porque no uso internet 
encuentrobque es mas seguro de forma directa</t>
  </si>
  <si>
    <t>porque  solo me manejo con efectivo</t>
  </si>
  <si>
    <t>porque  no me gusta y no ne manejo wn eso</t>
  </si>
  <si>
    <t>No sé maneja en internet</t>
  </si>
  <si>
    <t>Porque no tengo compras por internet</t>
  </si>
  <si>
    <t>Porque no tengo información sobre eso aún no sé cómo es</t>
  </si>
  <si>
    <t>Porque no tengo tarjetas de crédito</t>
  </si>
  <si>
    <t>Porq hago compras presenciales</t>
  </si>
  <si>
    <t>no uso internwtnpata hacer las tranacciones</t>
  </si>
  <si>
    <t>Nunca e axedido a esas cuentas</t>
  </si>
  <si>
    <t>Porq pago directamente</t>
  </si>
  <si>
    <t>Por q no desconozco estos medios de pago</t>
  </si>
  <si>
    <t>Por no tengo computador y pago en cajas vecinas no es necesario tengo todo a la mano</t>
  </si>
  <si>
    <t>La tengo</t>
  </si>
  <si>
    <t>No utiliza el medio para pagos</t>
  </si>
  <si>
    <t>No me gusta pagary no tengo cuentad</t>
  </si>
  <si>
    <t>Porq no las utilizo</t>
  </si>
  <si>
    <t>no nrcito pagar por ese medio</t>
  </si>
  <si>
    <t>Si la.usa</t>
  </si>
  <si>
    <t>Lo uso</t>
  </si>
  <si>
    <t>No se utilizarli</t>
  </si>
  <si>
    <t>porque no confio pir Internet</t>
  </si>
  <si>
    <t>Lo hace a veces</t>
  </si>
  <si>
    <t>Con cuenta rut</t>
  </si>
  <si>
    <t>No manwjo internet</t>
  </si>
  <si>
    <t>Si las utizo</t>
  </si>
  <si>
    <t>Porque me da desxonfianza</t>
  </si>
  <si>
    <t>Practicamente eso me deja chica no me manejo en eso</t>
  </si>
  <si>
    <t>No porq soy a la antigua</t>
  </si>
  <si>
    <t>Por q no entiendo de q se trqtq eso</t>
  </si>
  <si>
    <t>No las conozco</t>
  </si>
  <si>
    <t>No entiendo</t>
  </si>
  <si>
    <t>Si la uso.no vi el listado</t>
  </si>
  <si>
    <t>Aveces</t>
  </si>
  <si>
    <t>Porque me aseguro pagando yo mismo lo veo poco seguro</t>
  </si>
  <si>
    <t>Porque no uso internet</t>
  </si>
  <si>
    <t>No se nada de internet</t>
  </si>
  <si>
    <t>por que no usi tarj2tas nonsoy tenologica</t>
  </si>
  <si>
    <t>por wue funcionan xo ttajwta de cresito q no twngo</t>
  </si>
  <si>
    <t>no se como hacerlo</t>
  </si>
  <si>
    <t>no se como se usa</t>
  </si>
  <si>
    <t>no manejo el internet</t>
  </si>
  <si>
    <t>no se utilizar</t>
  </si>
  <si>
    <t>no me llama la atencion</t>
  </si>
  <si>
    <t>Nn</t>
  </si>
  <si>
    <t>No sr</t>
  </si>
  <si>
    <t>Tampoco pagos por internet</t>
  </si>
  <si>
    <t>Porque no tengo cuentas para pagar</t>
  </si>
  <si>
    <t>Usa cuenta rut</t>
  </si>
  <si>
    <t>Ocacionalmente utiliza</t>
  </si>
  <si>
    <t>No lo uso</t>
  </si>
  <si>
    <t>Por que no soy tecnologica</t>
  </si>
  <si>
    <t>No paga nada por internet</t>
  </si>
  <si>
    <t>No aplica</t>
  </si>
  <si>
    <t>Si utiliza</t>
  </si>
  <si>
    <t>Si posee.</t>
  </si>
  <si>
    <t>Porque no memabejo mucho</t>
  </si>
  <si>
    <t>Lo usa</t>
  </si>
  <si>
    <t>Por inseguridf</t>
  </si>
  <si>
    <t>Porque no compro online</t>
  </si>
  <si>
    <t>Porque no tengo ibter et</t>
  </si>
  <si>
    <t>No lo acostumbra hacer.</t>
  </si>
  <si>
    <t>Si paga pero no sabe el medio</t>
  </si>
  <si>
    <t>No se</t>
  </si>
  <si>
    <t>No lo sabe hacer</t>
  </si>
  <si>
    <t>No lo hace</t>
  </si>
  <si>
    <t>No lo sabe usar</t>
  </si>
  <si>
    <t>No le gusta el internet como pago</t>
  </si>
  <si>
    <t>No ha investigado bien y por desconocimiento</t>
  </si>
  <si>
    <t>No le gusta no da confianza</t>
  </si>
  <si>
    <t>Porque solo las he escuchado</t>
  </si>
  <si>
    <t>No , me da miedo</t>
  </si>
  <si>
    <t>No gusta</t>
  </si>
  <si>
    <t>No las conoce</t>
  </si>
  <si>
    <t>No los conoce</t>
  </si>
  <si>
    <t>Solo transacción con cuenta rut</t>
  </si>
  <si>
    <t>Porque no lo sé hacer</t>
  </si>
  <si>
    <t>No lo maneja</t>
  </si>
  <si>
    <t>No se maneja</t>
  </si>
  <si>
    <t>peligros pueden engañar</t>
  </si>
  <si>
    <t>No los se manejar</t>
  </si>
  <si>
    <t>porque aca no hay internet</t>
  </si>
  <si>
    <t>no le interesa se hace problemas  no sale a veces lo que pago prefiera pagar directamente</t>
  </si>
  <si>
    <t>Nunca</t>
  </si>
  <si>
    <t>porque no se da ocacion  peligrosos los sistemas</t>
  </si>
  <si>
    <t>porque me hes mas comodo caja vecina y no le interesa usar aca</t>
  </si>
  <si>
    <t>Prefiero llevar el control personalmente de mis cuentas</t>
  </si>
  <si>
    <t>.Por que mi hijo usa esos servicios yo no sr</t>
  </si>
  <si>
    <t>Por que no lo sé usar</t>
  </si>
  <si>
    <t>Solo realizo transferencias</t>
  </si>
  <si>
    <t>No lo hago</t>
  </si>
  <si>
    <t>Por que no tengo tarjetas</t>
  </si>
  <si>
    <t>Pago todo en efectivo</t>
  </si>
  <si>
    <t>Porq no manejo tarjetas</t>
  </si>
  <si>
    <t>Por a no tengo tarjeta</t>
  </si>
  <si>
    <t>No se usarlas</t>
  </si>
  <si>
    <t>No uso internet</t>
  </si>
  <si>
    <t>Por q no confío en estos medios d e pago</t>
  </si>
  <si>
    <t>No se utilar</t>
  </si>
  <si>
    <t>Porque no se maneja bien en internet</t>
  </si>
  <si>
    <t>No ocupo</t>
  </si>
  <si>
    <t>No es tan seguro</t>
  </si>
  <si>
    <t>Porq no me gusta</t>
  </si>
  <si>
    <t>Porque no tengo deuda</t>
  </si>
  <si>
    <t>Por q no se comprar por Internet</t>
  </si>
  <si>
    <t>No hago pagos por internet</t>
  </si>
  <si>
    <t>No dispone de esta no</t>
  </si>
  <si>
    <t>Porque no tiene  tarjetas ni cta corriente</t>
  </si>
  <si>
    <t>porque nobtrabajo</t>
  </si>
  <si>
    <t>porque no tenho las targetas necesarias</t>
  </si>
  <si>
    <t>porque  solo oahobal contadob</t>
  </si>
  <si>
    <t>no lo entiendob</t>
  </si>
  <si>
    <t>porque entiendo la tecnologia</t>
  </si>
  <si>
    <t>no me da confiansa</t>
  </si>
  <si>
    <t>porque  vivo con lo preiso</t>
  </si>
  <si>
    <t>No conoce</t>
  </si>
  <si>
    <t>no se ocuparlo</t>
  </si>
  <si>
    <t>No me llama la atecion</t>
  </si>
  <si>
    <t>Porque no.me manejo con.el.sistema</t>
  </si>
  <si>
    <t>Porque creo que es.más seguro.hacerlo en efectivo</t>
  </si>
  <si>
    <t>Porque sino.seguros y haqueables</t>
  </si>
  <si>
    <t>Porque me gusta más cancelar p
Ersonalmente</t>
  </si>
  <si>
    <t>Porque no.me alcanza para pagarveso</t>
  </si>
  <si>
    <t>Porque no cpnfio</t>
  </si>
  <si>
    <t>No usa nada por internet</t>
  </si>
  <si>
    <t>No lo utilizo muy poco</t>
  </si>
  <si>
    <t>No usa ese medio</t>
  </si>
  <si>
    <t>No sé usarlo</t>
  </si>
  <si>
    <t>No sé</t>
  </si>
  <si>
    <t>Si lo hago</t>
  </si>
  <si>
    <t>Porque no maneja mucho internet</t>
  </si>
  <si>
    <t>Porque no tiene tarjeta bancaria</t>
  </si>
  <si>
    <t>Por la falta de información</t>
  </si>
  <si>
    <t>No por la inseguridad</t>
  </si>
  <si>
    <t>Usa cuenta de otra persona</t>
  </si>
  <si>
    <t>Lo tiene</t>
  </si>
  <si>
    <t>Porque no me gusta ocuparla</t>
  </si>
  <si>
    <t>No sabehacerlo</t>
  </si>
  <si>
    <t>No llama atencion</t>
  </si>
  <si>
    <t>No me gusta ya que uso efectivo es mejor</t>
  </si>
  <si>
    <t>no usa</t>
  </si>
  <si>
    <t>Porque ya lo use y me dio complicaciones y prefiero darle fin</t>
  </si>
  <si>
    <t>Por que no tengo tarjetas Asociadas</t>
  </si>
  <si>
    <t>si</t>
  </si>
  <si>
    <t>Si le gusta</t>
  </si>
  <si>
    <t>No es su costumbre</t>
  </si>
  <si>
    <t>no sabe</t>
  </si>
  <si>
    <t>no la usa</t>
  </si>
  <si>
    <t>No se maneja en ese tema</t>
  </si>
  <si>
    <t>No conoce tema</t>
  </si>
  <si>
    <t>No se maneja internet</t>
  </si>
  <si>
    <t>Hgyj</t>
  </si>
  <si>
    <t>Prefiero hacerlo personalmente</t>
  </si>
  <si>
    <t>Prefiere  a la antigua
Dinero en efectivo</t>
  </si>
  <si>
    <t>No  tengo tarjeta</t>
  </si>
  <si>
    <t>No lo sé hacerlo</t>
  </si>
  <si>
    <t>Prefiero hacerlo presencial</t>
  </si>
  <si>
    <t>No lo esabe realizar</t>
  </si>
  <si>
    <t>No lo sé hacer</t>
  </si>
  <si>
    <t>no mw giata wlninywrnwt u nwcesito de tarjwtas para utilizae ese tipi de prdi no li encuentro necesario</t>
  </si>
  <si>
    <t>por que no entiwndo eso no soy tecnologica</t>
  </si>
  <si>
    <t>Porque no se usarlos</t>
  </si>
  <si>
    <t>no uso</t>
  </si>
  <si>
    <t>Porq ahora tengo la d credito</t>
  </si>
  <si>
    <t>No sabe utilizarl</t>
  </si>
  <si>
    <t>Es inseguro</t>
  </si>
  <si>
    <t>Nunca he pedido clave</t>
  </si>
  <si>
    <t>Nla cripto monedas varian mucho dependiendo de la epoca</t>
  </si>
  <si>
    <t>No suelo haxer compras x internwt si es asi lo hago tajeta de debito</t>
  </si>
  <si>
    <t>Es dificil</t>
  </si>
  <si>
    <t>Son tarjetas que no rengo</t>
  </si>
  <si>
    <t>No son confiables</t>
  </si>
  <si>
    <t>Prob con vista</t>
  </si>
  <si>
    <t>No sé usar</t>
  </si>
  <si>
    <t>Porque no lo usa</t>
  </si>
  <si>
    <t>No me fio</t>
  </si>
  <si>
    <t>No sé maneja en la tecnología y prefiere pagar efectivo</t>
  </si>
  <si>
    <t>No tiene muy inseguro</t>
  </si>
  <si>
    <t>Porque no entiendo el sistema</t>
  </si>
  <si>
    <t>No es ta asociado a credito banxaria solo debito</t>
  </si>
  <si>
    <t>Mo le interesa</t>
  </si>
  <si>
    <t>No las conocía</t>
  </si>
  <si>
    <t>Igual</t>
  </si>
  <si>
    <t>Me basta con Débito</t>
  </si>
  <si>
    <t>No usa no tiene internet</t>
  </si>
  <si>
    <t>No realizo</t>
  </si>
  <si>
    <t>Una que no se y no me gusta</t>
  </si>
  <si>
    <t>Paypal</t>
  </si>
  <si>
    <t>No se utilizarlo me da desco fianza x internet se pierde toda la informacion</t>
  </si>
  <si>
    <t>No lo ocupa esta.muy viejo</t>
  </si>
  <si>
    <t>No he echo los tramite.no me i teresa no twngo moticos para.pagar.asi</t>
  </si>
  <si>
    <t>Tampoco lo re go habilitado</t>
  </si>
  <si>
    <t>No tiene por nada en especial</t>
  </si>
  <si>
    <t>Si lo posee</t>
  </si>
  <si>
    <t>No lo sabe utilizarlo</t>
  </si>
  <si>
    <t>Solo cencosur</t>
  </si>
  <si>
    <t>Encuentro que no es confisble</t>
  </si>
  <si>
    <t>Porque nl usa Internet</t>
  </si>
  <si>
    <t>Porque lo unico que tiene es la cta rut</t>
  </si>
  <si>
    <t>Por que me pillo la tecnologia</t>
  </si>
  <si>
    <t>Ese si lo utilizo</t>
  </si>
  <si>
    <t>No me interesa hacerlo</t>
  </si>
  <si>
    <t>Porque no sabw</t>
  </si>
  <si>
    <t>No lona intentado</t>
  </si>
  <si>
    <t>No ña. Conoce</t>
  </si>
  <si>
    <t>No lo conoce</t>
  </si>
  <si>
    <t>Si lo utiliso</t>
  </si>
  <si>
    <t>Porq comprar por Internet no es tan seguro</t>
  </si>
  <si>
    <t>Por que no se usarlo</t>
  </si>
  <si>
    <t>No me gusta no me es comodo</t>
  </si>
  <si>
    <t>Porque no son confiables siempre cobran de maa</t>
  </si>
  <si>
    <t>No tiene tampoco</t>
  </si>
  <si>
    <t>Son poco confiables</t>
  </si>
  <si>
    <t>Por temor a endeudarse</t>
  </si>
  <si>
    <t>Por que no se hacerlo</t>
  </si>
  <si>
    <t>No puedo sacar</t>
  </si>
  <si>
    <t>Porque no tengo cuentas que pagar</t>
  </si>
  <si>
    <t>No me gusta no es confiable</t>
  </si>
  <si>
    <t>No lo se hacer y no confío</t>
  </si>
  <si>
    <t>Por no le gusta</t>
  </si>
  <si>
    <t>Por no poseer tarjetas</t>
  </si>
  <si>
    <t>Por desconfianza las sistema</t>
  </si>
  <si>
    <t>Por que no tengo Internet</t>
  </si>
  <si>
    <t>Porq no son muchos las cosas q pago</t>
  </si>
  <si>
    <t>Por que no lo sabe usar</t>
  </si>
  <si>
    <t>Para no endeudarsr</t>
  </si>
  <si>
    <t>No tiene ese to de cuentas</t>
  </si>
  <si>
    <t>No siempre tengo disponibilidad</t>
  </si>
  <si>
    <t>No tengo acceso</t>
  </si>
  <si>
    <t>No lo utiliza</t>
  </si>
  <si>
    <t>Porque no confio</t>
  </si>
  <si>
    <t>No usa y sabe internet</t>
  </si>
  <si>
    <t>No los conoce no sabe como funciona</t>
  </si>
  <si>
    <t>No tiene tarjetas</t>
  </si>
  <si>
    <t>No sabe solo efect</t>
  </si>
  <si>
    <t>Nosabes usarlo</t>
  </si>
  <si>
    <t>No sabe ocuparlas</t>
  </si>
  <si>
    <t>O</t>
  </si>
  <si>
    <t>Por que no me da confianza muchas estafas</t>
  </si>
  <si>
    <t>N</t>
  </si>
  <si>
    <t>No psee no tiene</t>
  </si>
  <si>
    <t>Porq no me manejo con ese sistema</t>
  </si>
  <si>
    <t>Por q pago con la tarjeta débito</t>
  </si>
  <si>
    <t>P7_1_P7</t>
  </si>
  <si>
    <t>P7_2_P7</t>
  </si>
  <si>
    <t>P7_3_P7</t>
  </si>
  <si>
    <t>P7_4_P7</t>
  </si>
  <si>
    <t>P7_5_P7</t>
  </si>
  <si>
    <t>P7_6_P7</t>
  </si>
  <si>
    <t>P7_7_P7</t>
  </si>
  <si>
    <t>P8_1_P8</t>
  </si>
  <si>
    <t>P8_2_P8</t>
  </si>
  <si>
    <t>P8_3_P8</t>
  </si>
  <si>
    <t>P8_4_P8</t>
  </si>
  <si>
    <t>P8_5_P8</t>
  </si>
  <si>
    <t>P8_6_P8</t>
  </si>
  <si>
    <t>P8_7_P8</t>
  </si>
  <si>
    <t>P9_1_P9</t>
  </si>
  <si>
    <t>P9_2_P9</t>
  </si>
  <si>
    <t>P9_3_P9</t>
  </si>
  <si>
    <t>P9_4_P9</t>
  </si>
  <si>
    <t>P9_5_P9</t>
  </si>
  <si>
    <t>P9_6_P9</t>
  </si>
  <si>
    <t>P9_1_P9_C_7</t>
  </si>
  <si>
    <t>P9_2_P9_C_7</t>
  </si>
  <si>
    <t>P9_3_P9_C_7</t>
  </si>
  <si>
    <t>No pagaria</t>
  </si>
  <si>
    <t>Primero lo junto y después pago</t>
  </si>
  <si>
    <t>Eso no pago</t>
  </si>
  <si>
    <t>P9_4_P9_C_7</t>
  </si>
  <si>
    <t>Lo junto</t>
  </si>
  <si>
    <t>No pago nada más</t>
  </si>
  <si>
    <t>P9_5_P9_C_7</t>
  </si>
  <si>
    <t>No pago mas de esa suma</t>
  </si>
  <si>
    <t>No pago mas</t>
  </si>
  <si>
    <t>No manejo tal cantidad</t>
  </si>
  <si>
    <t>Transferencia</t>
  </si>
  <si>
    <t>No paga nada más</t>
  </si>
  <si>
    <t>No realiza esos gastos</t>
  </si>
  <si>
    <t>P9_6_P9_C_7</t>
  </si>
  <si>
    <t>No hago compras por ese monto</t>
  </si>
  <si>
    <t>Cuotas</t>
  </si>
  <si>
    <t>No pago esa suma</t>
  </si>
  <si>
    <t>No pago eso</t>
  </si>
  <si>
    <t>Casas comerciales</t>
  </si>
  <si>
    <t>Nada más</t>
  </si>
  <si>
    <t>No reAliza esos gastos</t>
  </si>
  <si>
    <t>P10_1_P10</t>
  </si>
  <si>
    <t>P10_2_P10</t>
  </si>
  <si>
    <t>P11</t>
  </si>
  <si>
    <t>Porque es más rápido pagar</t>
  </si>
  <si>
    <t>Porque las tarjetas salen demasiada cara y A vecres uno se encalla y uno no tiene que pagar el doble</t>
  </si>
  <si>
    <t>Porque se manejarlo</t>
  </si>
  <si>
    <t>Porque en almacenes se puede usar no se usa fila</t>
  </si>
  <si>
    <t>no me gusta ligarme al banco</t>
  </si>
  <si>
    <t>porque asi se loque tengo</t>
  </si>
  <si>
    <t>porque no en todos los comercios hay oaravpagar  con targeta</t>
  </si>
  <si>
    <t>por comosidad  por llevar bien las cuentas</t>
  </si>
  <si>
    <t>porque e mas facil controlaelo</t>
  </si>
  <si>
    <t>Porqur uno no paga inyetedrs y se oaga
 rapido</t>
  </si>
  <si>
    <t>Porque me gusta mas asi es mas  comodo</t>
  </si>
  <si>
    <t>Más seguridad</t>
  </si>
  <si>
    <t>Porque es la única opciónque  tengo</t>
  </si>
  <si>
    <t>Porque no pago intereses</t>
  </si>
  <si>
    <t>Porque te lo pasan en la.mano</t>
  </si>
  <si>
    <t>Porque es más rápido y más accesible a la mano</t>
  </si>
  <si>
    <t>es mejor porque no ze encalilla y no tiene deudas</t>
  </si>
  <si>
    <t>Me aseguro de lo que pago no confio en las tarjetas</t>
  </si>
  <si>
    <t>Ninguno</t>
  </si>
  <si>
    <t>Se abministra de mejor manera</t>
  </si>
  <si>
    <t>Le pasan la pkata en efectivo  por esa razon</t>
  </si>
  <si>
    <t>Porque lo tengo rápidamente y lo puedo usar fácilmente</t>
  </si>
  <si>
    <t>Porque está más al alcanze</t>
  </si>
  <si>
    <t>Porque no me manejo con la tecnología actual</t>
  </si>
  <si>
    <t>Porque hay negocio que solo pago en efectivo</t>
  </si>
  <si>
    <t>Porq es menos riesgoso el clon miento de tarjetas</t>
  </si>
  <si>
    <t>Porque no cobra comisión</t>
  </si>
  <si>
    <t>Por los robos</t>
  </si>
  <si>
    <t>porque no tengo tarjeta</t>
  </si>
  <si>
    <t>Porque me a pasado con las tarjetas bip que se me bloqueó y mi plata está atrapado vy tengo que tramitar a cambio el efectivo na la otra tarjeta</t>
  </si>
  <si>
    <t>porque nos pagan en efectivo</t>
  </si>
  <si>
    <t>Porq me manejo mejor con mi dinero a diario</t>
  </si>
  <si>
    <t>Porque no uso tarjeta es fácil de usar</t>
  </si>
  <si>
    <t>Porque me pagan en efectivo  solo por eso</t>
  </si>
  <si>
    <t>Es ms transparente y más fácil confiable</t>
  </si>
  <si>
    <t>porque esta sltiro ak alcance a la mano</t>
  </si>
  <si>
    <t>Porque es más fácil usarlo</t>
  </si>
  <si>
    <t>Por q es más comodo</t>
  </si>
  <si>
    <t>porque es mas facil llega y paga</t>
  </si>
  <si>
    <t>Porq es pagar enseguida sin quedar co. Deuda</t>
  </si>
  <si>
    <t>No me gusta quedar debiendo prefiero pagar todo</t>
  </si>
  <si>
    <t>solo efectivo</t>
  </si>
  <si>
    <t>Porq cuando pago cosas chicas uso más el dinero en efectivo</t>
  </si>
  <si>
    <t>Prefiero q administro mejor el dinero</t>
  </si>
  <si>
    <t>Por que pago altiro</t>
  </si>
  <si>
    <t>Cuando no tiene la tarjeta</t>
  </si>
  <si>
    <t>Por q puedo controlar más el dinero</t>
  </si>
  <si>
    <t>Puede pagar en todos lados</t>
  </si>
  <si>
    <t>bip</t>
  </si>
  <si>
    <t>porque uno con efecyivo  sabe que ya pago</t>
  </si>
  <si>
    <t>por que en algunos lugares no aceptan la targeta</t>
  </si>
  <si>
    <t>menos molestia y asi no tengo tanta deuda</t>
  </si>
  <si>
    <t>es mas rapido es mas manejable y alcansable</t>
  </si>
  <si>
    <t>es mas rapido</t>
  </si>
  <si>
    <t>porque no confio en las targetas  y me gusta pagar al tiro cuando tengo el dinero</t>
  </si>
  <si>
    <t>porque  nunca tengo plata en la targeta</t>
  </si>
  <si>
    <t>porque confio mas en eso</t>
  </si>
  <si>
    <t>Porque para mí es más fácil el efectivo manejarlo</t>
  </si>
  <si>
    <t>Por no quiero encalillarme</t>
  </si>
  <si>
    <t>Porqje rs mas facil lo.aceptan en todas partes</t>
  </si>
  <si>
    <t>Es mas transparente que utilizar otros medios de pago</t>
  </si>
  <si>
    <t>Es mas seguro y no tengo tarjetas</t>
  </si>
  <si>
    <t>Porque me conviene porque no me encalillo</t>
  </si>
  <si>
    <t>Es mas comodo y facil</t>
  </si>
  <si>
    <t>Porque yo vivo el dia a dia</t>
  </si>
  <si>
    <t>Me da mas seguridad para pagar</t>
  </si>
  <si>
    <t>porque las cantidades son inferiores a 30000 mil traigo en el boldillo</t>
  </si>
  <si>
    <t>Es mas fácil y se endeuda menos</t>
  </si>
  <si>
    <t>porque es mas comodo mas seguro</t>
  </si>
  <si>
    <t>Porque junto y tengo las condiciones para hacerlo</t>
  </si>
  <si>
    <t>porque es mas seguro es mas cómodo</t>
  </si>
  <si>
    <t>Porque no me gusta encalillarse</t>
  </si>
  <si>
    <t>Porque es lo que uso</t>
  </si>
  <si>
    <t>Porque puedo controlar lo que tengo</t>
  </si>
  <si>
    <t>Porque es mas seguro para mi</t>
  </si>
  <si>
    <t>Por la seguridad que usted sabe que esta pagando con un cpmprobante es mas rapido</t>
  </si>
  <si>
    <t>Cuando son cosas minimas y aveces notienen la maquina para pagar con ella en las ferias</t>
  </si>
  <si>
    <t>Solo porque me pagan en efectivo</t>
  </si>
  <si>
    <t>Porque es la forma de no encalillarse</t>
  </si>
  <si>
    <t>Es lo que yo puedo manejar</t>
  </si>
  <si>
    <t>Con otro medio de pago cobran intereses</t>
  </si>
  <si>
    <t>Es lo que tengo a mano</t>
  </si>
  <si>
    <t>Asi me pagan</t>
  </si>
  <si>
    <t>Es mas practico</t>
  </si>
  <si>
    <t>Es tan poco quepago  que lo priefo en efectivo</t>
  </si>
  <si>
    <t>No le gusta las tarjetas</t>
  </si>
  <si>
    <t>Porque tengo la plata ahi</t>
  </si>
  <si>
    <t>es mas comodo lo tiene a la mano</t>
  </si>
  <si>
    <t>Porque no tenemos ningún otro medio de. Pago porque es más fácil pagaron fectivp y es más rápido</t>
  </si>
  <si>
    <t>Por q se administra mejor</t>
  </si>
  <si>
    <t>Orque mrrntrdo menos y puedo controlar más las ctas</t>
  </si>
  <si>
    <t>Porque tengo más control del dinero que tengo evito endeudamiento</t>
  </si>
  <si>
    <t>Porque las tarjetas roban aunque sea 300 peso por sacar plata mantenimiento</t>
  </si>
  <si>
    <t>Para no encalillarme</t>
  </si>
  <si>
    <t>por que efectivo no voy a apagar k tereseses solo oo q correspo de</t>
  </si>
  <si>
    <t>Porque controlo mis gastos y no manejo mucha plata en cuenta</t>
  </si>
  <si>
    <t>Los montos son pequeños</t>
  </si>
  <si>
    <t>Porque prefiero tenerla en mano para pagar</t>
  </si>
  <si>
    <t>Porque es rápido y está a mi alcance</t>
  </si>
  <si>
    <t>pot q es mas paractico uno llwva mejor xkntrol en el diwnro</t>
  </si>
  <si>
    <t>Porque no me gustan las tarjetas me encalillo</t>
  </si>
  <si>
    <t>No en todos lados se puede pagar con targeta</t>
  </si>
  <si>
    <t>por que no me endeudo por que es mas rápido  no es nwcedario wn pagarlo en vuotas</t>
  </si>
  <si>
    <t>Porque es poco lo que gasto</t>
  </si>
  <si>
    <t>por q  wncuwntro tan comodo andar con plata</t>
  </si>
  <si>
    <t>Porq yo trabajo en empaque entonces manejo más efectivo y para mi es principal por eso</t>
  </si>
  <si>
    <t>Porque es más rápido siempre ando con dinero.rnelbsilli</t>
  </si>
  <si>
    <t>pirque es comodo seeguridad mas personal</t>
  </si>
  <si>
    <t>porque el tema del interes y dejar las cuentas cerrada altiro</t>
  </si>
  <si>
    <t>Porq no me cobran comisión ni intereses ni mantenimiento</t>
  </si>
  <si>
    <t>Porque me da más seguridad</t>
  </si>
  <si>
    <t>porque es comodo paga en el minuto</t>
  </si>
  <si>
    <t>Porque es más serio tú pagas recibes tu vuelto</t>
  </si>
  <si>
    <t>Porqué que es swguro</t>
  </si>
  <si>
    <t>porque su edad no se maneja bien con eso me da miedo me clonen</t>
  </si>
  <si>
    <t>Porque ahí puede comprar en cualquierlado</t>
  </si>
  <si>
    <t>Porque no tengo un sueldo fijo</t>
  </si>
  <si>
    <t>Porque sino tengo no compro</t>
  </si>
  <si>
    <t>Tengo mas orden</t>
  </si>
  <si>
    <t>Es mas rapido.</t>
  </si>
  <si>
    <t>Porque lo utiliso para cosas mas pequeñas</t>
  </si>
  <si>
    <t>Porque no puedo usar la  targeta de casa comercial</t>
  </si>
  <si>
    <t>Pporque lo uso para cosas menores</t>
  </si>
  <si>
    <t>Porque hay muchos comercios no  asociados   a red compra</t>
  </si>
  <si>
    <t>Por que logro mejor precio</t>
  </si>
  <si>
    <t>Porque en el comercio pequeño no puedes pagar con debito
Y para dar propina</t>
  </si>
  <si>
    <t>No sabria decir por que</t>
  </si>
  <si>
    <t>Porque le gusta pagar con lo tengo</t>
  </si>
  <si>
    <t>Por que no le descuentan tanto enel banco por giro saca delbanco y deja la billetera</t>
  </si>
  <si>
    <t>Ningún</t>
  </si>
  <si>
    <t>Asegurarse q realife bien la compra no eata en todas partes siste,a pago tarjeta</t>
  </si>
  <si>
    <t>Por mas libertad</t>
  </si>
  <si>
    <t>Mas facil manejar el dinero que la maquina</t>
  </si>
  <si>
    <t>Aveses no hay sistema para tarjeta</t>
  </si>
  <si>
    <t>Le pagan en evectivo</t>
  </si>
  <si>
    <t>El único  medio que tiene</t>
  </si>
  <si>
    <t>Porque es el único que maneja y al que tiene acceso</t>
  </si>
  <si>
    <t>por que siemore ando con efectivo no todos tienen red compra</t>
  </si>
  <si>
    <t>Porque es mas facil y rapido</t>
  </si>
  <si>
    <t>Porque asi no me entuciasmomtanto y mo desperdicio</t>
  </si>
  <si>
    <t>Porque es facil de ocupar</t>
  </si>
  <si>
    <t>Porque  yo trabajo en ventás y solo manejo efectivo</t>
  </si>
  <si>
    <t>Es más fácil no en todos lados resiben tarjeta</t>
  </si>
  <si>
    <t>Porque me da confianza no me van a cobrar mas</t>
  </si>
  <si>
    <t>por que  me gusta tenfo y pago altiro ws mas rapido</t>
  </si>
  <si>
    <t>me  fa mas control de mis gastos se cja to gasto se cuanto tengo cuanto me qiedad</t>
  </si>
  <si>
    <t>por que es loq. conosco desd exhica siento q me van a. engalar con las tarjetas</t>
  </si>
  <si>
    <t>No le gusta las tarjetas, no le gustan</t>
  </si>
  <si>
    <t>Comodidad</t>
  </si>
  <si>
    <t>Lo rápido que es , en todas partes no tienen redcompra</t>
  </si>
  <si>
    <t>Cuando son cosas chicas pagoa q solo prefieren efectivo</t>
  </si>
  <si>
    <t>no save</t>
  </si>
  <si>
    <t>porque con tarjeta es mucho el interes</t>
  </si>
  <si>
    <t>ningún otro medio porque no tiene</t>
  </si>
  <si>
    <t>no tener deudas</t>
  </si>
  <si>
    <t>Mas seguro</t>
  </si>
  <si>
    <t>Porque los valores son menores</t>
  </si>
  <si>
    <t>Me  da seguridad la tarjeta</t>
  </si>
  <si>
    <t>Por un seguridad</t>
  </si>
  <si>
    <t>No sé leer y no entiendo la tarjeta</t>
  </si>
  <si>
    <t>Es más comodo</t>
  </si>
  <si>
    <t>Está acostumbrado</t>
  </si>
  <si>
    <t>Me es mas comodo</t>
  </si>
  <si>
    <t>Lo uso cuando no se puede usar tarjeta</t>
  </si>
  <si>
    <t>Por que es plata altiro</t>
  </si>
  <si>
    <t>Es más cómodo pagar con efectivo</t>
  </si>
  <si>
    <t>Local chico utilizo más efectivo</t>
  </si>
  <si>
    <t>No todos permite pagar con tarjeta</t>
  </si>
  <si>
    <t>Es más fácil pagar en efectivo , pero algunos lugares exigen efectivo</t>
  </si>
  <si>
    <t>Me da seguridad</t>
  </si>
  <si>
    <t>Es mas rápido</t>
  </si>
  <si>
    <t>No pago interes</t>
  </si>
  <si>
    <t>Es menos complicado</t>
  </si>
  <si>
    <t>Encue tro es rapido expedito no me fusta esperar hacer demorar a los demad</t>
  </si>
  <si>
    <t>Es.siempre.cancelas.y no qiedad.debiendo</t>
  </si>
  <si>
    <t>En algunas partes.no aceptan tarjeta como comercio abierto en la calle local de.comida.algunoa no aceptan tarketa tiendas pequeñas</t>
  </si>
  <si>
    <t>Mo tiene</t>
  </si>
  <si>
    <t>Quedo tranquilo.y no quedo con deuda.en cambio tarjeta me.cobra mantencion</t>
  </si>
  <si>
    <t>Por tu l9 ll3vas y pagas no debes hacer mas tramites</t>
  </si>
  <si>
    <t>No tengo confianza tuve problemas</t>
  </si>
  <si>
    <t>Porque no tengo otro medio de pago.</t>
  </si>
  <si>
    <t>Por la costumbre de pagar asi.</t>
  </si>
  <si>
    <t>Porque es necesario para algunos negocios.</t>
  </si>
  <si>
    <t>Gasto lo que tengo</t>
  </si>
  <si>
    <t>Donde no se pyede usar debito</t>
  </si>
  <si>
    <t>Facil</t>
  </si>
  <si>
    <t>Por q es mas practico</t>
  </si>
  <si>
    <t>Siempre tengo efectivo  en bolsillo</t>
  </si>
  <si>
    <t>Por seguridad.tengo mi dibero ahi</t>
  </si>
  <si>
    <t>Uno endeuda</t>
  </si>
  <si>
    <t>es más práctico y no en todas partes aceptan credito</t>
  </si>
  <si>
    <t>era cuenta Rut es más practico</t>
  </si>
  <si>
    <t>Ningun otro</t>
  </si>
  <si>
    <t>Porque no tiene cobro</t>
  </si>
  <si>
    <t>Asi uno sale mas rapido de las cosa y no pago letras</t>
  </si>
  <si>
    <t>No le gustan las targetas</t>
  </si>
  <si>
    <t>Me suebto mas comoda</t>
  </si>
  <si>
    <t>Porque es el único que uso, no estoy de acuerdo con el crédito</t>
  </si>
  <si>
    <t>PORQUE siento que es mas facil, en todas partes lo aceptan</t>
  </si>
  <si>
    <t>Porque rs costumbre y no en todos lados lo aceptan</t>
  </si>
  <si>
    <t>Porque es mas rápido</t>
  </si>
  <si>
    <t>Porque no poseo otro tipo de pago</t>
  </si>
  <si>
    <t>Prefiero no tener deudas</t>
  </si>
  <si>
    <t>Más acseci le</t>
  </si>
  <si>
    <t>Por Que   manejó palata</t>
  </si>
  <si>
    <t>Porque es  la que te mgo en el.moemnto</t>
  </si>
  <si>
    <t>Por tengo en efectivo</t>
  </si>
  <si>
    <t>Porque  ando tengo</t>
  </si>
  <si>
    <t>Más  facil</t>
  </si>
  <si>
    <t>Para compras pequeñas</t>
  </si>
  <si>
    <t>Es más práctico</t>
  </si>
  <si>
    <t>Prefiero es más cómodo para mi</t>
  </si>
  <si>
    <t>Por q a veces es necesario pagar en ef3ctivo pequeños comercio ferias uber etc</t>
  </si>
  <si>
    <t>Esta mas a la.mano ordenado manejo mejor mi dinero</t>
  </si>
  <si>
    <t>X q es facil de administrar se lo q tengo</t>
  </si>
  <si>
    <t>No se paga mantencion las tarjetas de debito te.cobra x sacar eso en cambio el efectivo no</t>
  </si>
  <si>
    <t>Porque no maneja casi tarjeta, no esta dispuesto a pagar por un plástico</t>
  </si>
  <si>
    <t>Es más efectivo, es a corto plazo</t>
  </si>
  <si>
    <t>Porque uno queda tranquila no queda con deudas</t>
  </si>
  <si>
    <t>Es más seguro y las tarjetas las clonan</t>
  </si>
  <si>
    <t>Control de mi dinero</t>
  </si>
  <si>
    <t>Solo por llevar un control de la plata que tengo, es mas comodo y en algunas partes no tienen para redcompra</t>
  </si>
  <si>
    <t>Ninguna</t>
  </si>
  <si>
    <t>Es por el interés que cobran las tarjetas</t>
  </si>
  <si>
    <t>por q es mas facil pagar y compear en el momwnto</t>
  </si>
  <si>
    <t>Xq manejo mas efectivo</t>
  </si>
  <si>
    <t>Porque la rrcivrn en tidos ñados</t>
  </si>
  <si>
    <t>Porque es mas facil usarlo</t>
  </si>
  <si>
    <t>Es mas rapido</t>
  </si>
  <si>
    <t>Porque es mas conveniente  porque lo entiendo mas</t>
  </si>
  <si>
    <t>Pofque es mas comodo  prefiero pagar alconado</t>
  </si>
  <si>
    <t>Es más rapido</t>
  </si>
  <si>
    <t>Ninguno mas</t>
  </si>
  <si>
    <t>Porque no se acpstumbra a estar pagando cn tarjetas</t>
  </si>
  <si>
    <t>Por costumbre y puede organizarse bien</t>
  </si>
  <si>
    <t>Porque es más fácil tenerlo a la mano</t>
  </si>
  <si>
    <t>Porque no me da la seguridad y confianza</t>
  </si>
  <si>
    <t>No tiene otro medio de pago</t>
  </si>
  <si>
    <t>Es más confiable y rapido</t>
  </si>
  <si>
    <t>no le gusta adquirir deudas</t>
  </si>
  <si>
    <t>porque maneja mejor la distribución del dinero</t>
  </si>
  <si>
    <t>Por cambio de dinero</t>
  </si>
  <si>
    <t>Es más fácil de adquirir</t>
  </si>
  <si>
    <t>Por es más rápido y más accesible</t>
  </si>
  <si>
    <t>ninguno</t>
  </si>
  <si>
    <t>nin guno mas</t>
  </si>
  <si>
    <t>porque generalmente   tengi la plata  que me pasa mi marido</t>
  </si>
  <si>
    <t>porque ws la forma  mas simple de pagar</t>
  </si>
  <si>
    <t>porque menos enrredos    y es mas seguro</t>
  </si>
  <si>
    <t>porque  porque es dinero en el momento</t>
  </si>
  <si>
    <t>Porque me manejo mejor</t>
  </si>
  <si>
    <t>Porque lo encue trl masswguro</t>
  </si>
  <si>
    <t>Porsue5 die.pre tengo</t>
  </si>
  <si>
    <t>Siempre tngo efectivo</t>
  </si>
  <si>
    <t>Porque se xon el dinero q cuento</t>
  </si>
  <si>
    <t>Mas rapido por q anda con la plata haty cosas que no se pueden pagar con  tarjeta</t>
  </si>
  <si>
    <t>Mas practico  y facil algunos comercio no tiene tarjeta para pagar</t>
  </si>
  <si>
    <t>Plata</t>
  </si>
  <si>
    <t>P</t>
  </si>
  <si>
    <t>Jdjshxjxycjdbfkxkx</t>
  </si>
  <si>
    <t>Porque los comercios chicos piden efectivo</t>
  </si>
  <si>
    <t>Porque es mas rapifo y comceninete para mi perdona</t>
  </si>
  <si>
    <t>Porque puedo pagar montos chicos</t>
  </si>
  <si>
    <t>Porque lo encuenttro mas seguro</t>
  </si>
  <si>
    <t>Porque tengo mas clntrol con la plata</t>
  </si>
  <si>
    <t>Es mas sencillo</t>
  </si>
  <si>
    <t>Es la opción que tengo</t>
  </si>
  <si>
    <t>Porqye ne siento mas swgura</t>
  </si>
  <si>
    <t>Mas accesible</t>
  </si>
  <si>
    <t>Porque es mejor es mas practico</t>
  </si>
  <si>
    <t>Porque si tengo el dinero compro, o de lo contrario prefiero no comprar</t>
  </si>
  <si>
    <t>Porque ya tuve tarjetas de creditos y no fue una buena experiencia</t>
  </si>
  <si>
    <t>Por que siempre me pagan en efectivo</t>
  </si>
  <si>
    <t>Por que no te fo tarjetas ni cuenta corriente ni cheqiera</t>
  </si>
  <si>
    <t>Por q me es facil para no iso tantas cantidades no tengo q estar sacando plata a cada rato</t>
  </si>
  <si>
    <t>Confianza</t>
  </si>
  <si>
    <t>No tiene nas dinero</t>
  </si>
  <si>
    <t>Más rápido, sale de la deuda inmediatamente.</t>
  </si>
  <si>
    <t>Porque manejo poco dinero</t>
  </si>
  <si>
    <t>Es mejor</t>
  </si>
  <si>
    <t>Es lo más que tiene en el momento</t>
  </si>
  <si>
    <t>No tener tarjeta no me visto en la nec3didad de p3dir tsrjetss</t>
  </si>
  <si>
    <t>Por no gastar la plata de la tarjeta</t>
  </si>
  <si>
    <t>Porque es lo tengo y encuentro más práctico</t>
  </si>
  <si>
    <t>Porque  y no estoy dispuesto a pagar los  otros medios tiene interes</t>
  </si>
  <si>
    <t>Encuentro mas seguridad en cambio y utilizo internet puedo equivocarme en un numero o puedo depositar aotra persona</t>
  </si>
  <si>
    <t>No usa tarjeta</t>
  </si>
  <si>
    <t>Llevo el control de mis gastos con efectivo</t>
  </si>
  <si>
    <t>Más cómodo y se puede ordenar los pagos , para pagar</t>
  </si>
  <si>
    <t>Nose utilizar las tarjetas</t>
  </si>
  <si>
    <t>Para no quedar endeudada</t>
  </si>
  <si>
    <t>Prefire andar sin plata.</t>
  </si>
  <si>
    <t>Porque es mas aimple</t>
  </si>
  <si>
    <t>Porque no.me gusta encalillarme</t>
  </si>
  <si>
    <t>Porque se lo que estoy pagando en.el.minuto</t>
  </si>
  <si>
    <t>Es más cómodo . Manejo mejor el efectivo .por costumbre</t>
  </si>
  <si>
    <t>No me gusta la tarjeta .tengo miedo de cometer un error</t>
  </si>
  <si>
    <t>No pagar intereses</t>
  </si>
  <si>
    <t>Sale mas economico</t>
  </si>
  <si>
    <t>Porque es menos complicates.. ...</t>
  </si>
  <si>
    <t>Se lo que gasto</t>
  </si>
  <si>
    <t>Mar seguridad</t>
  </si>
  <si>
    <t>Me es comodo</t>
  </si>
  <si>
    <t>As I no se msnejsr sencillo</t>
  </si>
  <si>
    <t>porque  es comodo oara oagar  cantidades pequeñas</t>
  </si>
  <si>
    <t>porque en la feria y almacenes no tuenen red compra</t>
  </si>
  <si>
    <t>porque es como menllega el dinero</t>
  </si>
  <si>
    <t>porque estoy acostumbrado con la plata en los bolsillos</t>
  </si>
  <si>
    <t>porque aveces nobtienen la maquina de la red compra</t>
  </si>
  <si>
    <t>porque  que  ne da mas sehuridad  que la targeta</t>
  </si>
  <si>
    <t>porque es mas facil administrarlo</t>
  </si>
  <si>
    <t>Es más fácil siempre te queda vuelto</t>
  </si>
  <si>
    <t>Por que de organiza y es más fácil para ella</t>
  </si>
  <si>
    <t>Mejor por que tengo la plata del suelo y no ando con el efectivo</t>
  </si>
  <si>
    <t>Más cómodo no tiene tramites</t>
  </si>
  <si>
    <t>Por que si uno tiene compra</t>
  </si>
  <si>
    <t>No tiene descuentos....y no necesita clave</t>
  </si>
  <si>
    <t>Manwja mas efectivo</t>
  </si>
  <si>
    <t>Porque le gusta pagar todo en efectivo 
Porque asi sus cuentas and an mas ordenadas.</t>
  </si>
  <si>
    <t>Seguridad ( clonación )</t>
  </si>
  <si>
    <t>Control gastos</t>
  </si>
  <si>
    <t>Porque vive la realidad</t>
  </si>
  <si>
    <t>Porque generalmente es el que esta mas a la mano y te codrinas mas para no gastar fe mas</t>
  </si>
  <si>
    <t>Porque es mas accesible menos engorroso</t>
  </si>
  <si>
    <t>Es mas confiable y seguro y bo le gusta encalillarse</t>
  </si>
  <si>
    <t>Porque lo hago cuando yo quiero tengo la disponibilidden cualquier momento.no tengo estar sometido a una tatejta</t>
  </si>
  <si>
    <t>Montos pequeños</t>
  </si>
  <si>
    <t>Porque puedo comprar en cualquier parte</t>
  </si>
  <si>
    <t>Porquees mas vomod9 y mas rapudo</t>
  </si>
  <si>
    <t>Me gussta el efectivo</t>
  </si>
  <si>
    <t>Porwue hay veces que no hay maquina para conprar con debidto</t>
  </si>
  <si>
    <t>Es lo que mas maneja</t>
  </si>
  <si>
    <t>El efectivo es mucho mas facil</t>
  </si>
  <si>
    <t>Lo orefiero porque no me encalillo</t>
  </si>
  <si>
    <t>Porque es mas facil</t>
  </si>
  <si>
    <t>Queda sin deuda</t>
  </si>
  <si>
    <t>Es mas practico usarlo</t>
  </si>
  <si>
    <t>Porque no tiene otro medio de pago</t>
  </si>
  <si>
    <t>No aceptan tarjetas en todos lados</t>
  </si>
  <si>
    <t>Encuentro q es mas facil si uno paga con tarjeta paga 2 veces  en cambio en el efectivo es solo una vez</t>
  </si>
  <si>
    <t>Me gusta el dinero en efectivo</t>
  </si>
  <si>
    <t>No tengo otra tarjeta no tengo otra opción</t>
  </si>
  <si>
    <t>Porque si tengo dinero compro</t>
  </si>
  <si>
    <t>Mas rapido y seguro cancelar</t>
  </si>
  <si>
    <t>Bajos montos</t>
  </si>
  <si>
    <t>Mas seguridad</t>
  </si>
  <si>
    <t>Los.negocios chicos solicitan efectivo y la locomocion</t>
  </si>
  <si>
    <t>Cuando son montos bajos</t>
  </si>
  <si>
    <t>Desconfia, solo confia en el efectivo</t>
  </si>
  <si>
    <t>Uno sabe lo que tiene , es más rápido</t>
  </si>
  <si>
    <t>es más fácil manipularlo al momento de pagar</t>
  </si>
  <si>
    <t>Herror es débito su preferido es más practico</t>
  </si>
  <si>
    <t>es debito y despues efectivo no le gusta andar con efectivo</t>
  </si>
  <si>
    <t>Por no pagar intereses no endeudamiento</t>
  </si>
  <si>
    <t>Porque tengo el control</t>
  </si>
  <si>
    <t>me gusta pagar  no me gusta pensar que ne estan robando  por lo que no me gusta pagar con targeta ya que cobran mucho</t>
  </si>
  <si>
    <t>porque es mas factibke en tidos lados ouedo oagar en efecrivo y no me hago problema</t>
  </si>
  <si>
    <t>efectivo siempre</t>
  </si>
  <si>
    <t>porque  porque no me gustan los cajeros</t>
  </si>
  <si>
    <t>porque oago losa cosas menores y por que no tienen oara pagar co debito</t>
  </si>
  <si>
    <t>solo efecyivo</t>
  </si>
  <si>
    <t>porque  uno anda con plata en los bolsillos  y aveces no anda xon la targeta</t>
  </si>
  <si>
    <t>PORQUE ASI PAGÓ AL TIRO, ES DECIR, NOME EN DEUDO</t>
  </si>
  <si>
    <t>Porque es mas práctico y no me limita tanto a una máquina</t>
  </si>
  <si>
    <t>Porqué esa mas comodo y practico</t>
  </si>
  <si>
    <t>No paga intereses</t>
  </si>
  <si>
    <t>Hay lugares que no tiene red compra</t>
  </si>
  <si>
    <t>Porque es mas comodo con lo que tiene compre asi no se endeuda.</t>
  </si>
  <si>
    <t>Es mas comodo para el</t>
  </si>
  <si>
    <t>Menos engorroso menos tramites</t>
  </si>
  <si>
    <t>Para no endeudarse y no tener que buscar un banco en caso de no encontrar una caja vecina</t>
  </si>
  <si>
    <t>Por no.labor..manejo lis montos</t>
  </si>
  <si>
    <t>Porque trait de no tener deuda</t>
  </si>
  <si>
    <t>Es mas segura</t>
  </si>
  <si>
    <t>Porque es comodo....</t>
  </si>
  <si>
    <t>Estoy al dis c cuentad</t>
  </si>
  <si>
    <t>Rs manejable</t>
  </si>
  <si>
    <t>Porque es mas simple</t>
  </si>
  <si>
    <t>Cuentas controladas</t>
  </si>
  <si>
    <t>por q ea mas facil hacer compras  mas comodo</t>
  </si>
  <si>
    <t>Nunca ha querido usar otro medio de pago</t>
  </si>
  <si>
    <t>Me es mas practico</t>
  </si>
  <si>
    <t>Porque es mas rapido para pacar</t>
  </si>
  <si>
    <t>Porque la.uso solo cuabdo no tienen redcompra</t>
  </si>
  <si>
    <t>Porque es mas sefura me dsitribuyo bien y me gusta sentirla</t>
  </si>
  <si>
    <t>Por la comodidad los pagos son mas faciles de realizar</t>
  </si>
  <si>
    <t>Pofque me da oportunidaf de pagar en cialquier lado</t>
  </si>
  <si>
    <t>Por el dia a dia</t>
  </si>
  <si>
    <t>Por temor a fraude</t>
  </si>
  <si>
    <t>Porque es el que manejo dadas las circunstancias</t>
  </si>
  <si>
    <t>Le permite pagar inmediatamente sin intereses</t>
  </si>
  <si>
    <t>Porque usar tarjeta débito es mas seguro</t>
  </si>
  <si>
    <t>Para no sobreendeudarse</t>
  </si>
  <si>
    <t>Porque nopaga intereses</t>
  </si>
  <si>
    <t>Por comidas yseguridad</t>
  </si>
  <si>
    <t>Mas comodo</t>
  </si>
  <si>
    <t>Mas rapido</t>
  </si>
  <si>
    <t>Porque una forma de no endeudarse</t>
  </si>
  <si>
    <t>Porque son bajos montos para pagar  con tarjeta</t>
  </si>
  <si>
    <t>Carente de otra opción</t>
  </si>
  <si>
    <t>Por seguridad por que roban clavrs clonan las tarjetas</t>
  </si>
  <si>
    <t>Por que asi me mantengo el pagar con efectivo si me alcanza y di no recien uso la tarjeta</t>
  </si>
  <si>
    <t>Por que mebos pfoblemaspor que no suben i tereses</t>
  </si>
  <si>
    <t>Por no utiliza la cuenta rut , es más cómodo</t>
  </si>
  <si>
    <t>Da más seguridad</t>
  </si>
  <si>
    <t>Porque es comodo</t>
  </si>
  <si>
    <t>Para transporte publico solo se necesita dinero en efectivo</t>
  </si>
  <si>
    <t>Por in tema de seguridad</t>
  </si>
  <si>
    <t>Ppr seguridad</t>
  </si>
  <si>
    <t>Es mas seguro</t>
  </si>
  <si>
    <t>Porque se con que dinero cuento  al comprar</t>
  </si>
  <si>
    <t>Porque  es mad cómodo</t>
  </si>
  <si>
    <t>Porque  no cobran  comision</t>
  </si>
  <si>
    <t>Porque  se que te go en mano</t>
  </si>
  <si>
    <t>Porque va calculando lo q utiliza</t>
  </si>
  <si>
    <t>Porque el manejo de dinero es mas tangible</t>
  </si>
  <si>
    <t>Para no endeudarse.</t>
  </si>
  <si>
    <t>Porque no tengo posibilidad de sacar tarjeta p
Es para puro encalillarse</t>
  </si>
  <si>
    <t>Porque lo encuentro  más rápido y es.más factible andar con.efectivo</t>
  </si>
  <si>
    <t>Es Más comodo</t>
  </si>
  <si>
    <t>Es más práctico .más rapido</t>
  </si>
  <si>
    <t>No usar las tarjetas</t>
  </si>
  <si>
    <t>Es rápido menos complicado</t>
  </si>
  <si>
    <t>Por qué me siento más segura</t>
  </si>
  <si>
    <t>La tarjeta se presta para fraude</t>
  </si>
  <si>
    <t>,me acomoda mas</t>
  </si>
  <si>
    <t>Se la plata que tengo así no me cobran comisiones</t>
  </si>
  <si>
    <t>A un no tengo tarjetas no entró a la banca comercial</t>
  </si>
  <si>
    <t>Por que  se puede pagar en cualquier lado</t>
  </si>
  <si>
    <t>Es mas seguro.</t>
  </si>
  <si>
    <t>Es mas accesible para Ella.</t>
  </si>
  <si>
    <t>No en todos lados reviben terjetas y es mas seguro.</t>
  </si>
  <si>
    <t>Soll paga en dfectivo</t>
  </si>
  <si>
    <t>Por la comodidad y rapides.</t>
  </si>
  <si>
    <t>Encuentra que es mas comodo  y las tarjetas llaman a las deudas.</t>
  </si>
  <si>
    <t>Es mas comido porque tiene que pasarle plata a su familiañ</t>
  </si>
  <si>
    <t>Trata de no dndeudarse.</t>
  </si>
  <si>
    <t>Sólo efectivo</t>
  </si>
  <si>
    <t>Todos los reciben</t>
  </si>
  <si>
    <t>Porque lo reciben en todos lados</t>
  </si>
  <si>
    <t>Comprobantes al pagar</t>
  </si>
  <si>
    <t>Porque es mas facil de manejar</t>
  </si>
  <si>
    <t>Por costumbre se ahorra problemas</t>
  </si>
  <si>
    <t>Porque maneja efectivo diariamente</t>
  </si>
  <si>
    <t>Me es mas facil contabilizar es mas facil de retirar en cajero y no te.cobran saldos por.comprar</t>
  </si>
  <si>
    <t>Por q no me dan confianzas las tarjetas</t>
  </si>
  <si>
    <t>Lo puede tener y ver y ademas por costumbre.</t>
  </si>
  <si>
    <t>Porque asi paga inmediatamente todas sus deudas.</t>
  </si>
  <si>
    <t>Es mas rapido para pagar cuenfas chicas</t>
  </si>
  <si>
    <t>Sé cuánto tengo y cuánto gastar</t>
  </si>
  <si>
    <t>Es más fácil . En algunas partes no reciben debito</t>
  </si>
  <si>
    <t>Es más práctico.puede cotizar en diversos lugares y obtener descuentos</t>
  </si>
  <si>
    <t>Puede controlar mis cuentas .</t>
  </si>
  <si>
    <t>Me gusta ese medio</t>
  </si>
  <si>
    <t>Es mas acesible</t>
  </si>
  <si>
    <t>Porque no le cobran nada y con tarjeta le descuentan</t>
  </si>
  <si>
    <t>Mas seguro mas facil</t>
  </si>
  <si>
    <t>No te quitan plata.simple</t>
  </si>
  <si>
    <t>Es q si no me aceptan la visa ocupo efectivo</t>
  </si>
  <si>
    <t>Puede donde no hay redcompra</t>
  </si>
  <si>
    <t>Porque rs mas sencillo y en todos lados lo aceptan.</t>
  </si>
  <si>
    <t>Q siempre es recibi donde.yo vaya a.comprar ya q la debito no estan en todos llados</t>
  </si>
  <si>
    <t>Es mas facil ordenarse con el dinero</t>
  </si>
  <si>
    <t>Por no se acepta el pago con targetas en todos lados</t>
  </si>
  <si>
    <t>No lw gustan las targetas</t>
  </si>
  <si>
    <t>Porque es practico usar</t>
  </si>
  <si>
    <t>Porque es mas sencillo usar</t>
  </si>
  <si>
    <t>Porque no en todos lados reciben yarnetas</t>
  </si>
  <si>
    <t>Porque  esta mas a la.mano</t>
  </si>
  <si>
    <t>Porque encjebtto mas comodo para mi</t>
  </si>
  <si>
    <t>Porque tengo menos.problemas</t>
  </si>
  <si>
    <t>Porque las ?  Cantidades que compramos no son altas</t>
  </si>
  <si>
    <t>Por .emergencia ya hay lugares no aceptan tarjeta solo efectivo negocios chicos</t>
  </si>
  <si>
    <t>No tengo deudas y así soy ordenado</t>
  </si>
  <si>
    <t>Por q es mas facil ll3var las cuentas el otro mes no debo pensar lo q.debo</t>
  </si>
  <si>
    <t>Porq pqrq mi es más fácil y cómodo de usar</t>
  </si>
  <si>
    <t>Porq lo tengo más al alcance</t>
  </si>
  <si>
    <t>porque es mas fácil  es mas seguro no tiene interés</t>
  </si>
  <si>
    <t>porque lo tiene yno gasto que no tiene</t>
  </si>
  <si>
    <t>Yo puedo pagar ,todo con efectivo independiente de los montos</t>
  </si>
  <si>
    <t>Porq es más practico por seguridad</t>
  </si>
  <si>
    <t>pirque es comodo no tiene que hacer deposito y no pierde tiempo</t>
  </si>
  <si>
    <t>Porq me siento más cómoda y es más fácil de cancelar</t>
  </si>
  <si>
    <t>porque evita estafas evita estar en dicom</t>
  </si>
  <si>
    <t>Porque no  paga ibterese</t>
  </si>
  <si>
    <t>Porque no cobran interes</t>
  </si>
  <si>
    <t>Porque es segura</t>
  </si>
  <si>
    <t>Porque es facil usarlo  es swguro</t>
  </si>
  <si>
    <t>Porque es mas seguro</t>
  </si>
  <si>
    <t>porque  asi no le doy plata al banco</t>
  </si>
  <si>
    <t>porque xuando me oagan saco toda la plata al tiro  porque cobran cada vez que retiras o compras</t>
  </si>
  <si>
    <t>porque  no me gustan las targetas y es mas simple</t>
  </si>
  <si>
    <t>es mas rapido 
no tienes intereces</t>
  </si>
  <si>
    <t>porque es lo unico que manejo en los bolsillo</t>
  </si>
  <si>
    <t>porque no se usar las maquinas</t>
  </si>
  <si>
    <t>porque  asi tuenes el dinero  a mano</t>
  </si>
  <si>
    <t>efectivo</t>
  </si>
  <si>
    <t>porque en todos lados no hay para pagar con targeta</t>
  </si>
  <si>
    <t>porque no todos los comercios reciven targeta</t>
  </si>
  <si>
    <t>porque tuve mala experiencia con las targeta</t>
  </si>
  <si>
    <t>porque  no tengo otro medio de oago ya que en esta comuna es lo que mas funciona</t>
  </si>
  <si>
    <t>porque  asi twngo el control de la pkata</t>
  </si>
  <si>
    <t>Porque si ocupa las tarjetas paga comisión y no es mucha su jubilación para pagar comisión</t>
  </si>
  <si>
    <t>Porque no me encalló no paga  en cuotas</t>
  </si>
  <si>
    <t>Porque es más fácil lo.manejo mejor</t>
  </si>
  <si>
    <t>Porque es lo más fácil y accesible que yo tengo en estos momentos</t>
  </si>
  <si>
    <t>Porq no en todas partes tienen transbanc</t>
  </si>
  <si>
    <t>mas rapido no temgo q ir al cajero mas rapido en tenwr dunero al tiro pagar al tiro</t>
  </si>
  <si>
    <t>Porcomodidad es mas facil</t>
  </si>
  <si>
    <t>Porq es más accesible para comprar</t>
  </si>
  <si>
    <t>Es mas facil la y mas seguro que la red compra no corre el riesgo que saquen la clave</t>
  </si>
  <si>
    <t>Más seguro</t>
  </si>
  <si>
    <t>Porq es más fácil para mi de usar</t>
  </si>
  <si>
    <t>Porq es más rápido y más transparente</t>
  </si>
  <si>
    <t>Es mas comodo con los negocios chicos llevologusto para pagar</t>
  </si>
  <si>
    <t>Practico</t>
  </si>
  <si>
    <t>Porq puedo pagar en cualquier parte con efectivo sean cosas grandes o pequenas no en todas partes reciben tarjeta</t>
  </si>
  <si>
    <t>No cuento con otro medios de pago</t>
  </si>
  <si>
    <t>Porq es más seguro para pagar. Y no tiene intereses</t>
  </si>
  <si>
    <t>Mas seguro..y mas accesible el sistema</t>
  </si>
  <si>
    <t>Mas simple y no le cobran</t>
  </si>
  <si>
    <t>Si tiene el efectivo lo prefiere...comodo</t>
  </si>
  <si>
    <t>Siempre unopaga altiro y me gusta andarconplara enlos bolsillos</t>
  </si>
  <si>
    <t>Por q es lo más rápido para cancelar</t>
  </si>
  <si>
    <t>porque le deja llevar la cuanta sabe cuabto le queda</t>
  </si>
  <si>
    <t>Prefiere red compra</t>
  </si>
  <si>
    <t>Pir clmofiadd paraevitar deudas</t>
  </si>
  <si>
    <t>porque debpende del que dependa a mano</t>
  </si>
  <si>
    <t>Es mas facil para mi</t>
  </si>
  <si>
    <t>Va acualquier almacen y reciben altiro</t>
  </si>
  <si>
    <t>Porque  cuando comoro el pan necesito egectivo para cosas pequelñas</t>
  </si>
  <si>
    <t>porque se diente mas segura paga altiro</t>
  </si>
  <si>
    <t>Porque es más comodo, me aseguro que la personA recibe el pago</t>
  </si>
  <si>
    <t>Porque es menos engorroso y no cobran mantencion por usarla</t>
  </si>
  <si>
    <t>porque cuando rs menos la cantidad la pago asi</t>
  </si>
  <si>
    <t>Ninguno porque se me olvidan las cosas</t>
  </si>
  <si>
    <t>Compro mucho en la feria y almacenes</t>
  </si>
  <si>
    <t>Saca mas de apuro</t>
  </si>
  <si>
    <t>Es mas cómodo</t>
  </si>
  <si>
    <t>Para evitarne los intereses, es mas transparente</t>
  </si>
  <si>
    <t>Porque en algunos lugares no hay red compra</t>
  </si>
  <si>
    <t>Porque estamos en un pais sismico y puede caerse el sistema y por seguridad ante cualquier suceso y por falta de cajeros</t>
  </si>
  <si>
    <t>Porq a medida q voy teniendo plata voy pagando</t>
  </si>
  <si>
    <t>Porq no tiene interes</t>
  </si>
  <si>
    <t>Porq es más fácil de usar</t>
  </si>
  <si>
    <t>Porq este no tiene intereses</t>
  </si>
  <si>
    <t>kp</t>
  </si>
  <si>
    <t>Mas rapido y seguro</t>
  </si>
  <si>
    <t>Lo uso para compras menores de 5000, es lo que tengo siempre en mi monedero</t>
  </si>
  <si>
    <t>Porque es mas rapido, depebdiendo  del monto</t>
  </si>
  <si>
    <t>Porque es más fácil no tengo que hacer un proceso en Inter para pagar es más directo</t>
  </si>
  <si>
    <t>Porque me siento comoda</t>
  </si>
  <si>
    <t>Porque es la unica manera de valorizar lo que tengo</t>
  </si>
  <si>
    <t>por que saco mejor mi wnta y me gusta twner efwctibo wn la.mano</t>
  </si>
  <si>
    <t>pornquw es mas comoda skwnteo que no le coy a deber a nadie</t>
  </si>
  <si>
    <t>es ma s favil controlar mis gastos</t>
  </si>
  <si>
    <t>pof quw wa mas limpuo no cobtan mas o terres</t>
  </si>
  <si>
    <t>No tengo claro la razon, es más cómodo pagar efectivo</t>
  </si>
  <si>
    <t>no me quedo endeudada</t>
  </si>
  <si>
    <t>pago debes en cuando cuando es el unico medio de pago</t>
  </si>
  <si>
    <t>es facil de manejar</t>
  </si>
  <si>
    <t>es mas seguro el efecto por que no pueden clonor</t>
  </si>
  <si>
    <t>es mas facil</t>
  </si>
  <si>
    <t>es mas pratico rapido y no hay que ocupar sistema</t>
  </si>
  <si>
    <t>es mas rapido y no le gusta en calillarse</t>
  </si>
  <si>
    <t>hay algunas partes que no hay red compra</t>
  </si>
  <si>
    <t>no te endeudas</t>
  </si>
  <si>
    <t>Edura mas la plata</t>
  </si>
  <si>
    <t>Ado control gastod</t>
  </si>
  <si>
    <t>Ado es mejor...no se tiene credito</t>
  </si>
  <si>
    <t>Prefiere efectivo, porque se complica con las claves</t>
  </si>
  <si>
    <t>Es no tener relación con sistema computacionales</t>
  </si>
  <si>
    <t>No legista deber</t>
  </si>
  <si>
    <t>Demás rapido</t>
  </si>
  <si>
    <t>Porque es masseguro</t>
  </si>
  <si>
    <t>Es mas útil pagar en diario vivir</t>
  </si>
  <si>
    <t>Por que alto costo de mantencion de una cuenta</t>
  </si>
  <si>
    <t>Para no tener que pagar creditos</t>
  </si>
  <si>
    <t>Es más fácil</t>
  </si>
  <si>
    <t>Es mas cómodo es mas fisico</t>
  </si>
  <si>
    <t>Mas rapido y siempre lo tiene en.sus bolsillos</t>
  </si>
  <si>
    <t>Por q es más seguro</t>
  </si>
  <si>
    <t>Porque a veces tengo posibilidad tengo plata y pago con dfinero</t>
  </si>
  <si>
    <t>Porque  estoy pagando más seguro para en la mano y no hay posibilidad de extrabio</t>
  </si>
  <si>
    <t>Por que me complicó menos  si voy con tarjeta tengo q usar lentes</t>
  </si>
  <si>
    <t>Es porque no me gusta deber y no le gusta que le cobren</t>
  </si>
  <si>
    <t>No en todas partes no se puede usar tarjeta</t>
  </si>
  <si>
    <t>Por la comodidad</t>
  </si>
  <si>
    <t>Porque le hacen pagos en efectivo</t>
  </si>
  <si>
    <t>Por seguridad y confianza</t>
  </si>
  <si>
    <t>Por qué hay partes que no acepta otros medios de pago</t>
  </si>
  <si>
    <t>Porque me manejo mas</t>
  </si>
  <si>
    <t>Porque es mas clmodo costumbre</t>
  </si>
  <si>
    <t>Porque no me gusta enmencalillarme xeber</t>
  </si>
  <si>
    <t>Porque es mas clmodo y asi ando con sencillo en caso de</t>
  </si>
  <si>
    <t>Es mejor....si tengo compro y no me endeudo</t>
  </si>
  <si>
    <t>Se evite los intereses y malos ratos por eso prefiere el efectivo</t>
  </si>
  <si>
    <t>Le parece mejor</t>
  </si>
  <si>
    <t>Porque clonar las tarjetas</t>
  </si>
  <si>
    <t>Porque lo aceptan en todas partes</t>
  </si>
  <si>
    <t>Cuándo son montos pequeños</t>
  </si>
  <si>
    <t>Por la clonacion de tarjetas</t>
  </si>
  <si>
    <t>Porque es más fácil manejarlo</t>
  </si>
  <si>
    <t>Es mas cómodo y rapido</t>
  </si>
  <si>
    <t>Lo usa en cosas menores</t>
  </si>
  <si>
    <t>Encuentro mejor</t>
  </si>
  <si>
    <t>Por la comodidad ya que las maquinas avec3s fallan</t>
  </si>
  <si>
    <t>Por todo li que pasa en las ctas bancqrias se meten los hackers</t>
  </si>
  <si>
    <t>Porque 3l efectivo lo aceptan en todos lados</t>
  </si>
  <si>
    <t>Mad rapido y confiable y eficaz</t>
  </si>
  <si>
    <t>Por la facilidad</t>
  </si>
  <si>
    <t>Porque el uso de tarjeta hay que usar la clave. Y le pueden copiar la clave</t>
  </si>
  <si>
    <t>Porque puede pagar sin problemas</t>
  </si>
  <si>
    <t>Porque aveces no tienen todos los sistemas disponibles.</t>
  </si>
  <si>
    <t>Seguridad y confianza</t>
  </si>
  <si>
    <t>Más seguro y por costumbre</t>
  </si>
  <si>
    <t>Evita el endeudamiento</t>
  </si>
  <si>
    <t>Porque me da mas confianza</t>
  </si>
  <si>
    <t>Porque esta mas a mano y me es cómodo</t>
  </si>
  <si>
    <t>Porque me es mas cómodo no soy tan tecnológico</t>
  </si>
  <si>
    <t>Porqué es mas seguro no pago interés</t>
  </si>
  <si>
    <t>Ninguno otro</t>
  </si>
  <si>
    <t>Prefiere el Debiro en primer lugar y el efectivo porque a veces no tienen para redcompra</t>
  </si>
  <si>
    <t>Minguno</t>
  </si>
  <si>
    <t>Creo que es mas confiable</t>
  </si>
  <si>
    <t>Porque es facil pagar</t>
  </si>
  <si>
    <t>Porque no sube interés</t>
  </si>
  <si>
    <t>Por la seguridad para no andar con billetes</t>
  </si>
  <si>
    <t>Porque es mas fácil comodo</t>
  </si>
  <si>
    <t>No prefiere tanto efectivo más bien es una segunda opción</t>
  </si>
  <si>
    <t>Mas seguro y las tarjetas cobran</t>
  </si>
  <si>
    <t>es porque tiene en esos momentos</t>
  </si>
  <si>
    <t>es más fácil y más alcanzar y en varios lugares</t>
  </si>
  <si>
    <t>pirque lo tiene a mano</t>
  </si>
  <si>
    <t>No hay intereses ni cuotas, todo es al contado.</t>
  </si>
  <si>
    <t>porque el efectivo no me endeuda</t>
  </si>
  <si>
    <t>No en todas partes está abilitada para pagos con tarjeta</t>
  </si>
  <si>
    <t>Porque yo veo lo que pago y tengo un mejor control</t>
  </si>
  <si>
    <t>Me es más seguro</t>
  </si>
  <si>
    <t>porque es rapido no quedo deuda pago altiro sabe lo que gasta</t>
  </si>
  <si>
    <t>No sabria decir</t>
  </si>
  <si>
    <t>Es lo que tengo mas a mano</t>
  </si>
  <si>
    <t>Es mas facil</t>
  </si>
  <si>
    <t>Es lo que me gusta</t>
  </si>
  <si>
    <t>No en todos los negocios tienen la máquina</t>
  </si>
  <si>
    <t>Es la única forma de pago en almacén</t>
  </si>
  <si>
    <t>porque es mas eficiente no cobran i teres ahorrar problemas</t>
  </si>
  <si>
    <t>Porq no me gustan las tarjetas</t>
  </si>
  <si>
    <t>porque es mas facil de pagar lo paga y cuenta altiro</t>
  </si>
  <si>
    <t>Mas seguro y menos complicado</t>
  </si>
  <si>
    <t>Uno lo destina para todos los días</t>
  </si>
  <si>
    <t>Mas seguro y no pago demas</t>
  </si>
  <si>
    <t>Porque no estoy satisfecho con las tarjetas el efectivo es instantáneo</t>
  </si>
  <si>
    <t>porque es mas conveniente a veces los cajetos estan malo y los cajeros malos</t>
  </si>
  <si>
    <t>Mejor no me gudta pagar tasa de interes</t>
  </si>
  <si>
    <t>porque  ne es comodo sabe lo quw tiene</t>
  </si>
  <si>
    <t>Porque es más fácil, es más comodo</t>
  </si>
  <si>
    <t>Es más cómodo , no está en todos los comercios implementado</t>
  </si>
  <si>
    <t>Porque me ahorro los intereses y tengo un mayor control de mis gastos</t>
  </si>
  <si>
    <t>Porque no hay otra forma de pago disponiblee los créditos los intereses suben mucho</t>
  </si>
  <si>
    <t>Porque gana tiempo es más rápido y se paga lo justo</t>
  </si>
  <si>
    <t>Por que evitó deudas</t>
  </si>
  <si>
    <t>Porque no tengo otra opcion aun</t>
  </si>
  <si>
    <t>Porque asi me mido y se lo que gasto.</t>
  </si>
  <si>
    <t>Es más fácil para uno</t>
  </si>
  <si>
    <t>Es mas seguro las tarjetas la pueden clonar</t>
  </si>
  <si>
    <t>Por que no me cobran intereses ni por ovuparlo</t>
  </si>
  <si>
    <t>Porq siempre tengo efectivo y las tarjetas son de mi pareja</t>
  </si>
  <si>
    <t>Porq es más rápido de usar aveces</t>
  </si>
  <si>
    <t>Porq es más cómodo para pagar es solo llegar y comprar y es ms accesible para comprar en todas partes</t>
  </si>
  <si>
    <t>Porq en  las tarjetas siempre te descuentan plata por usarlas por eso mejor uso efectivo</t>
  </si>
  <si>
    <t>Porq tengo la plata tangible nadie me la quita</t>
  </si>
  <si>
    <t>Uno asi no se encalilla</t>
  </si>
  <si>
    <t>Por costumbre</t>
  </si>
  <si>
    <t>porque  es mas confiame da mas seguridad</t>
  </si>
  <si>
    <t>Es con lo que me defiendo</t>
  </si>
  <si>
    <t>Porque e tenido mala experiencia</t>
  </si>
  <si>
    <t>Ningún otro medio de pago</t>
  </si>
  <si>
    <t>No tengo otra opcion</t>
  </si>
  <si>
    <t>Es práctico</t>
  </si>
  <si>
    <t>No tengo problema con el efectivo</t>
  </si>
  <si>
    <t>Porque no queda con deuda</t>
  </si>
  <si>
    <t>Porque yo se hasta donde puedocomprar</t>
  </si>
  <si>
    <t>Porque tiene el dinero es más fiable a pagar</t>
  </si>
  <si>
    <t>Porq no me gustan las de casas  comerciales</t>
  </si>
  <si>
    <t>Porq no me gusta endeudarme</t>
  </si>
  <si>
    <t>Porq es más rápido menos enredado</t>
  </si>
  <si>
    <t>Lo aceptan en todos lados</t>
  </si>
  <si>
    <t>Porque es cuando es poca cantidad oaga en efectivo</t>
  </si>
  <si>
    <t>Porque es el unico que tiene y usa</t>
  </si>
  <si>
    <t>Porq no tengo mucho conocimiento del uso de tarjetas y después tendría que andar pagando</t>
  </si>
  <si>
    <t>Porque me acomoda mas</t>
  </si>
  <si>
    <t>Porque es mas facil de traer y puede controlar lo que gasta con mayor facilidad</t>
  </si>
  <si>
    <t>Porqur sabe lo que está pagando</t>
  </si>
  <si>
    <t>porque no genera intereces</t>
  </si>
  <si>
    <t>es mas economico
y porque es mas facil administrar el dinero</t>
  </si>
  <si>
    <t>porque es mas eficiente</t>
  </si>
  <si>
    <t>porque lo controlo mas mi dinero</t>
  </si>
  <si>
    <t>porque es mas fa il manejarse con efectivo que con las targetas</t>
  </si>
  <si>
    <t>porque me permite tener un control real del dinero qie tengo y me causa mayor seguridas</t>
  </si>
  <si>
    <t>porque no ne gusta usar targetas</t>
  </si>
  <si>
    <t>porque no me gusta  porque se paga doble cin las targetas</t>
  </si>
  <si>
    <t>porque  es mas comodo para mi  y estoy viendo lo que estoy oagamdo y no me hacen lesa</t>
  </si>
  <si>
    <t>por que hay lugares que tengo que pagae con efectivo porque no aceptan  otro medio de paco</t>
  </si>
  <si>
    <t>porque  no me quedo con deuda</t>
  </si>
  <si>
    <t>Porque el rubro que yo tengo hay lugares donde solo aceptan efectivo</t>
  </si>
  <si>
    <t>Porque me pagan con efectivo</t>
  </si>
  <si>
    <t>Porque  a vces no en todos lis lugares tienen la maquinita</t>
  </si>
  <si>
    <t>Porque en caso emergencias y por seguridad</t>
  </si>
  <si>
    <t>Porque es mas rapido acccecible</t>
  </si>
  <si>
    <t>no tengo tarjetas</t>
  </si>
  <si>
    <t>es mas rapido pagar en efectivo</t>
  </si>
  <si>
    <t>por seguridad de que no ke clinen una tarjeta</t>
  </si>
  <si>
    <t>Depende del monto</t>
  </si>
  <si>
    <t>Por la rapidez</t>
  </si>
  <si>
    <t>Es claro mas preciso</t>
  </si>
  <si>
    <t>Porque no queda uno con.sistema de cuota y deuda</t>
  </si>
  <si>
    <t>Porque lo encuentro.más seguro</t>
  </si>
  <si>
    <t>Porque el respaldo físico es el.más seguro para las ventas es mas seguro que las tarjetas</t>
  </si>
  <si>
    <t>Porque me gusta</t>
  </si>
  <si>
    <t>Porque las cosas que pago me exigen.que pague en efectivo
G</t>
  </si>
  <si>
    <t>Porque lo ocupó para cosas más pequeñas</t>
  </si>
  <si>
    <t>Porque es cuando no aceptan.la cjequera</t>
  </si>
  <si>
    <t>No lo agrada pagar con tarjeta</t>
  </si>
  <si>
    <t>Cuando no reciben el débito</t>
  </si>
  <si>
    <t>Por el medio del jaqueo</t>
  </si>
  <si>
    <t>Porque es más fácil y porque Siempre ando con dimero</t>
  </si>
  <si>
    <t>Es mas comodo</t>
  </si>
  <si>
    <t>Porque pago de una sola vez, para que no me cobren mantención</t>
  </si>
  <si>
    <t>Por la tranquilidad y no le gustan las deudas</t>
  </si>
  <si>
    <t>por que puedo manejar mis oropias cuwntas</t>
  </si>
  <si>
    <t>La máquina no me da confianza la máquina</t>
  </si>
  <si>
    <t>Es más rápido</t>
  </si>
  <si>
    <t>se cuanto gasto</t>
  </si>
  <si>
    <t>Es poco el dinero que tengo y prefiero el contado</t>
  </si>
  <si>
    <t>Porque lo ocupo para sumas más pequeñas</t>
  </si>
  <si>
    <t>Porque asi solo gasta lo que maneja</t>
  </si>
  <si>
    <t>Porque es mas seguro para ella</t>
  </si>
  <si>
    <t>Por qué con efectivo no cobran intereses</t>
  </si>
  <si>
    <t>Por la falta de información a otros medios de pago</t>
  </si>
  <si>
    <t>Para no pagar intereses</t>
  </si>
  <si>
    <t>Gasto lo que teng0 nomas</t>
  </si>
  <si>
    <t>Por estar en dicom</t>
  </si>
  <si>
    <t>No usamos tarjetas..</t>
  </si>
  <si>
    <t>Porque no siempre hay sistema es mAs rapido el efectivo</t>
  </si>
  <si>
    <t>Que lo reciben en todos lados mas rapido</t>
  </si>
  <si>
    <t>Más cómodo y rápido</t>
  </si>
  <si>
    <t>Porque no me gustan las tarjetas de crédito</t>
  </si>
  <si>
    <t>Por pago alcontado</t>
  </si>
  <si>
    <t>Es más rápido y simple de usar y más concreto</t>
  </si>
  <si>
    <t>Porque no paga intereses</t>
  </si>
  <si>
    <t>Más confiable</t>
  </si>
  <si>
    <t>Por que no quiero endeudarse</t>
  </si>
  <si>
    <t>Porque menos complicado  no deudas</t>
  </si>
  <si>
    <t>Mas facil de pagar</t>
  </si>
  <si>
    <t>Comodo de usar</t>
  </si>
  <si>
    <t>Por lo tangible</t>
  </si>
  <si>
    <t>Puedo comprar cualquier cosa en efectivo se usa en to
das para
Tes</t>
  </si>
  <si>
    <t>no alcanza el dinero saca toda la pension</t>
  </si>
  <si>
    <t>Di ero en mano y todo lados lo aceptan</t>
  </si>
  <si>
    <t>Porque es más seguro</t>
  </si>
  <si>
    <t>Porque no me adeudo no me descuentan si pago con efectivo</t>
  </si>
  <si>
    <t>Me da mas seguridad</t>
  </si>
  <si>
    <t>por seguridad</t>
  </si>
  <si>
    <t>Es mas facil cuanto gasto</t>
  </si>
  <si>
    <t>Porque  cia do no hay otra slternativa</t>
  </si>
  <si>
    <t>Porque así vivo tranquila.</t>
  </si>
  <si>
    <t>Porque evitó deudas</t>
  </si>
  <si>
    <t>Porque es  rápido  confisble</t>
  </si>
  <si>
    <t>Rápido y efectivo</t>
  </si>
  <si>
    <t>Porque asi no me endeudo</t>
  </si>
  <si>
    <t>Por la decepción del banco que tuvo antes</t>
  </si>
  <si>
    <t>porque no le gusta endeudarse</t>
  </si>
  <si>
    <t>porque no tiene otro medio de pago</t>
  </si>
  <si>
    <t>no se en camilla tanto</t>
  </si>
  <si>
    <t>lo aceptan en todos lados</t>
  </si>
  <si>
    <t>más seguridad la debito</t>
  </si>
  <si>
    <t>Lo mas a mano que tiene es dificil encontrar caheros</t>
  </si>
  <si>
    <t>No siempre paga con la trajeta por q no hay maquinas para pagar en todos lados</t>
  </si>
  <si>
    <t>Es hjk</t>
  </si>
  <si>
    <t>No manejo grandes cantidades de dinero</t>
  </si>
  <si>
    <t>Es mas rápido
Si algún problema lo soluciono de inmediato</t>
  </si>
  <si>
    <t>Es mas rápido 
No se endeuda</t>
  </si>
  <si>
    <t>Más cofia le
Estoy acostumbrado</t>
  </si>
  <si>
    <t>No tengo otro medio de pago</t>
  </si>
  <si>
    <t>Más rápido para mi</t>
  </si>
  <si>
    <t>Porque no tienen Transbank</t>
  </si>
  <si>
    <t>No utilizar otra forma</t>
  </si>
  <si>
    <t>Solo cuando son montos menores a 5000</t>
  </si>
  <si>
    <t>Porque pago pocas veces y su valor es bajó</t>
  </si>
  <si>
    <t>Porque es mas comodo</t>
  </si>
  <si>
    <t>Porque siempre utiliza efevtivo</t>
  </si>
  <si>
    <t>por que ecito enpapelarme es mas facil utilizo solo lo q temfo en la mano</t>
  </si>
  <si>
    <t>por que es mas simple no mw equoboxo pienso q me roban con tarjeta</t>
  </si>
  <si>
    <t>Porque es más fácil a veces no traigo la tarjeta RUT y siempre tengo efectivo</t>
  </si>
  <si>
    <t>Me siento más segura pagando con mi plata</t>
  </si>
  <si>
    <t>Que cobran 300</t>
  </si>
  <si>
    <t>porque no se puede pagar en todos lados con tarjeta</t>
  </si>
  <si>
    <t>Mas practico</t>
  </si>
  <si>
    <t>Todo acepta ese medio d pago</t>
  </si>
  <si>
    <t>No me gusta tener tarjeta</t>
  </si>
  <si>
    <t>Porque lo tengo más a mano</t>
  </si>
  <si>
    <t>Porque lo reciben en todo lados</t>
  </si>
  <si>
    <t>Porque según la ocasión , me da más facilidad</t>
  </si>
  <si>
    <t>Los cobros</t>
  </si>
  <si>
    <t>Por comodidad y seguridad</t>
  </si>
  <si>
    <t>es rápido y directo</t>
  </si>
  <si>
    <t>Nonguno</t>
  </si>
  <si>
    <t>Porque no tengo que pagar intereses</t>
  </si>
  <si>
    <t>Mas eficaz mas simple</t>
  </si>
  <si>
    <t>Hay varias parte donde no se recibe débito.. Es más seguro</t>
  </si>
  <si>
    <t>Es favil....me gusta juntar plata....no me gusta deudas</t>
  </si>
  <si>
    <t>Porque asi no le roban con las tarjetas es mas facil y no paga cuentas</t>
  </si>
  <si>
    <t>A veces no hay dinero y cajero cerca</t>
  </si>
  <si>
    <t>Es mas directo y comodo</t>
  </si>
  <si>
    <t>Por la.posibilidad.de.pagar en cualquier lugar ya q no todos tienen tarjeta de debito para pagar</t>
  </si>
  <si>
    <t>Mas transparente</t>
  </si>
  <si>
    <t>Porque no tenemos otro medio de pago, con tarjeta son mucho los intereses</t>
  </si>
  <si>
    <t>Por seguridd</t>
  </si>
  <si>
    <t>Porque no reciben tarjeta</t>
  </si>
  <si>
    <t>Es mi costumbre</t>
  </si>
  <si>
    <t>No me gusta deber</t>
  </si>
  <si>
    <t>Por q junto el dinero y pago en efectivo</t>
  </si>
  <si>
    <t>Son compras.chicas por eso lo utilizo</t>
  </si>
  <si>
    <t>Las yarjetas tienen cobros</t>
  </si>
  <si>
    <t>Po pará no tener deudas</t>
  </si>
  <si>
    <t>Es mas clnfiable</t>
  </si>
  <si>
    <t>Por q solo tengo efectivo</t>
  </si>
  <si>
    <t>Porque es mas rapido</t>
  </si>
  <si>
    <t>Es mas accezible y puedo oagsr desde casa</t>
  </si>
  <si>
    <t>Por qno tiene tasa interes ,el dienro es la teansaccion mas rapuda y tangibley facilacceso a.pagos en negocio pequeño solo puedes pagar en efectivo es mas favil al emisor recibirlo al igual q los negocios grandes tambien lorecibwn</t>
  </si>
  <si>
    <t>Da de fiar</t>
  </si>
  <si>
    <t>Porque es más fácil no se complica</t>
  </si>
  <si>
    <t>Porque esta acostumbrado compra cuando tiene dinero</t>
  </si>
  <si>
    <t>No pago interes por usar el efectivo</t>
  </si>
  <si>
    <t>Porque es mas seguro recibe la platita y asi me quedo tranquilo</t>
  </si>
  <si>
    <t>Porque los otro medios de pago cobran interés</t>
  </si>
  <si>
    <t>Porque es la forma mas segura de efectuar un pago</t>
  </si>
  <si>
    <t>Porque es mas seguro prefiero tener yola plata, es mas rápido</t>
  </si>
  <si>
    <t>PORQUE CONSTANTEMENTE LO NECESITA SOBRETODO PARA MOVILIZARSE</t>
  </si>
  <si>
    <t>Porque mo tengo la posibilidad de ptro medio</t>
  </si>
  <si>
    <t>Porque esta a mano en todas partes lo aceptan</t>
  </si>
  <si>
    <t>Por q es más rapido</t>
  </si>
  <si>
    <t>Porque asi no suben intereses</t>
  </si>
  <si>
    <t>Por q manejo más el efectivo</t>
  </si>
  <si>
    <t>Siempre uso dinero en efectivo</t>
  </si>
  <si>
    <t>Es mas seguro me.pieden estafar si doy codigo internet en cambio no pasa eso</t>
  </si>
  <si>
    <t>Ocupo el efectivo es mas razonable mas rapido el pago no te riene q investigar si tienes fondos el efectivo se paga lo justi</t>
  </si>
  <si>
    <t>X esta mas a.la.mano siempre ando trayendo dienro en efectivo es mas facil oagar</t>
  </si>
  <si>
    <t>Hasta el momento aca la gente no utiliza la maquinita para pagar almacenes feris  con tarjeta x eso pago con ef3crivo</t>
  </si>
  <si>
    <t>No oagas interes</t>
  </si>
  <si>
    <t>De repente es.mas facil.montos menores lo ocupo ej 15000</t>
  </si>
  <si>
    <t>Porque no pago interés</t>
  </si>
  <si>
    <t>Porque pagar de forma inmediata  para evitar comisión</t>
  </si>
  <si>
    <t>Es mas accesible y no pago interes</t>
  </si>
  <si>
    <t>Porque uno queda mas satisfecha es mas verdadero y el cheque no esta al alcence de nosotros</t>
  </si>
  <si>
    <t>Por el gasto que tienen las targetas</t>
  </si>
  <si>
    <t>Porque es el unico medio dw pago que tiene</t>
  </si>
  <si>
    <t>Porque es lo que tengo mas accesible</t>
  </si>
  <si>
    <t>Es practico</t>
  </si>
  <si>
    <t>Por que mi dinero esta mas seguro en mi bolsillo</t>
  </si>
  <si>
    <t>Prefiero cancelar inmediatamente y no tener deudas</t>
  </si>
  <si>
    <t>Más fácil de pagar y uno lleva la cuenta de cuánto tiene</t>
  </si>
  <si>
    <t>Es más seguro no me endeudo</t>
  </si>
  <si>
    <t>Porque es comodo y puedes redondear</t>
  </si>
  <si>
    <t>Porque se maneja mas con el efectivo</t>
  </si>
  <si>
    <t>El efectivo lo ve y ed en vivo y la tarjeta le da un poco de desconfianza</t>
  </si>
  <si>
    <t>Es el único que tiene</t>
  </si>
  <si>
    <t>Para la vida diaria</t>
  </si>
  <si>
    <t>Es más seguro</t>
  </si>
  <si>
    <t>Llevo mi control de lo que gasto</t>
  </si>
  <si>
    <t>Si tengo gasto si no no.. No me gusta tener deudas con nada</t>
  </si>
  <si>
    <t>La mayoría recibe sólo efectivo</t>
  </si>
  <si>
    <t>Por que saco todo en el cajero</t>
  </si>
  <si>
    <t>Por tema es simple el pagar con este medio</t>
  </si>
  <si>
    <t>Porque es mas facil de usar</t>
  </si>
  <si>
    <t>Por la rapidez y evitar cualquier fraude en cuanto a la tatgeta</t>
  </si>
  <si>
    <t>Porque en todos lados lo aceptan</t>
  </si>
  <si>
    <t>Porque podi pagar instantanemente y es más universal</t>
  </si>
  <si>
    <t>Por que no tengo mucho dinero</t>
  </si>
  <si>
    <t>Es más práctico y se maneja bien el dinero</t>
  </si>
  <si>
    <t>No se  endeuda</t>
  </si>
  <si>
    <t>Ees tangible</t>
  </si>
  <si>
    <t>Por que es mas factible</t>
  </si>
  <si>
    <t>Porque no tienen como recibir otro medio de pago</t>
  </si>
  <si>
    <t>Porque es mas facil y accesible pagar en cualquier lugar y es practico</t>
  </si>
  <si>
    <t>Es mas facil comodo rapido</t>
  </si>
  <si>
    <t>Porque es mas facil de controlar y fácil de pagar</t>
  </si>
  <si>
    <t>Por comodidad</t>
  </si>
  <si>
    <t>Es más fácil y me ordeno mejor con mis finanzas</t>
  </si>
  <si>
    <t>Mucho más fácil de usar</t>
  </si>
  <si>
    <t>Por que es mas comodo mas rapido</t>
  </si>
  <si>
    <t>Porq me ordenó más con las cuentas</t>
  </si>
  <si>
    <t>Porque no paga interes</t>
  </si>
  <si>
    <t>Porque es recibido en todas partes</t>
  </si>
  <si>
    <t>Por que yo manejo la cantidad de plata en el momento</t>
  </si>
  <si>
    <t>Porq no tengo otra opción</t>
  </si>
  <si>
    <t>Por que lo recibe en todos lados</t>
  </si>
  <si>
    <t>Por el efectivivo es mas util en todos lados</t>
  </si>
  <si>
    <t>Porque es mas directo</t>
  </si>
  <si>
    <t>Por la accesibiludad</t>
  </si>
  <si>
    <t>Porque es mas rápido y seguro</t>
  </si>
  <si>
    <t>Porque  cuando el comercio trabaja con efectivo o esta sin sistema</t>
  </si>
  <si>
    <t>Porque prefiero efectivo</t>
  </si>
  <si>
    <t>Porque no tengo tarjetas de credito</t>
  </si>
  <si>
    <t>Por mi trabajo es mas accesible y comodidad</t>
  </si>
  <si>
    <t>Facil de manejar</t>
  </si>
  <si>
    <t>Mas facil de manejar</t>
  </si>
  <si>
    <t>Por q es mas comodo</t>
  </si>
  <si>
    <t>Facil de usar</t>
  </si>
  <si>
    <t>Por que sirven para mantener  las cuentas claras</t>
  </si>
  <si>
    <t>Mas practico  de pagar</t>
  </si>
  <si>
    <t>Mas facil dr manejar</t>
  </si>
  <si>
    <t>Mas practico y comodo la tarjeta mas leseo poco prácticas</t>
  </si>
  <si>
    <t>Permite negociar y pedir descuento</t>
  </si>
  <si>
    <t>Porque más rápido más simple</t>
  </si>
  <si>
    <t>Más rapido</t>
  </si>
  <si>
    <t>Se siente mas cómoda para pagar por que la tarjeta también te descuenta</t>
  </si>
  <si>
    <t>Así maneja ella sus gastos</t>
  </si>
  <si>
    <t>Por que es mejor se cómodo y fácil</t>
  </si>
  <si>
    <t>Porque aveces no se puede sacar plata con tRjetas</t>
  </si>
  <si>
    <t>Porque es más comodo</t>
  </si>
  <si>
    <t>Porque no queda endeudada</t>
  </si>
  <si>
    <t>Ma rapido mas comodo</t>
  </si>
  <si>
    <t>Xk asi maneja sus gastos</t>
  </si>
  <si>
    <t>Xk no descuentan en giros</t>
  </si>
  <si>
    <t>Xk cobran 300</t>
  </si>
  <si>
    <t>Porq todas partes se usa efectivo</t>
  </si>
  <si>
    <t>Porque es más facil</t>
  </si>
  <si>
    <t>Porqud no tengo credito</t>
  </si>
  <si>
    <t>Xq es mas practico mas rapido y aparte la targeta cobra los 300</t>
  </si>
  <si>
    <t>Mas simple</t>
  </si>
  <si>
    <t>Por que le es mas comodo</t>
  </si>
  <si>
    <t>Controla mejor su dinero no le gustan las tarjetas</t>
  </si>
  <si>
    <t>Porque gana el dia a día y sus ingresos son básicos</t>
  </si>
  <si>
    <t>Porq no soy muy amantes de endeudarme prefiero pagar en efectivo</t>
  </si>
  <si>
    <t>Xq le es mas facil controlar el dinero</t>
  </si>
  <si>
    <t>Es plata que la tengo</t>
  </si>
  <si>
    <t>Porq tengo la costumbre de pagar en efectivo</t>
  </si>
  <si>
    <t>P12</t>
  </si>
  <si>
    <t>P13</t>
  </si>
  <si>
    <t>P14_1_P14</t>
  </si>
  <si>
    <t>P14_2_P14</t>
  </si>
  <si>
    <t>P14_3_P14</t>
  </si>
  <si>
    <t>P14_4_P14</t>
  </si>
  <si>
    <t>P14_5_P14</t>
  </si>
  <si>
    <t>P14_6_P14</t>
  </si>
  <si>
    <t>P14_7_P14</t>
  </si>
  <si>
    <t>P14_OT</t>
  </si>
  <si>
    <t>Transferencias</t>
  </si>
  <si>
    <t>nunca</t>
  </si>
  <si>
    <t>plata efectivo</t>
  </si>
  <si>
    <t>Debito</t>
  </si>
  <si>
    <t>La hija le pasa plata</t>
  </si>
  <si>
    <t>ninguno solo esoso</t>
  </si>
  <si>
    <t>Por transferencia</t>
  </si>
  <si>
    <t>ni gino</t>
  </si>
  <si>
    <t>ni gumo mas</t>
  </si>
  <si>
    <t>transacción</t>
  </si>
  <si>
    <t>Ok</t>
  </si>
  <si>
    <t>mo</t>
  </si>
  <si>
    <t>Pago las cuentas de mi mama y ella me lo da en efectivo</t>
  </si>
  <si>
    <t>Por depositos</t>
  </si>
  <si>
    <t>Cobro  pension</t>
  </si>
  <si>
    <t>ni guno</t>
  </si>
  <si>
    <t>ingun</t>
  </si>
  <si>
    <t>Pedía vuelto en supermercados</t>
  </si>
  <si>
    <t>Credito</t>
  </si>
  <si>
    <t>por internet</t>
  </si>
  <si>
    <t>No usa otro medio</t>
  </si>
  <si>
    <t>Nibguno</t>
  </si>
  <si>
    <t>Le transfiero a mi mamá y me da efectivo</t>
  </si>
  <si>
    <t>N0</t>
  </si>
  <si>
    <t>Ctedito</t>
  </si>
  <si>
    <t>Visa</t>
  </si>
  <si>
    <t>Va a ña caja del banco o servipag</t>
  </si>
  <si>
    <t>Nibgun otro</t>
  </si>
  <si>
    <t>Solo lo que menciono</t>
  </si>
  <si>
    <t>ninguna</t>
  </si>
  <si>
    <t>lo que ke da el marido</t>
  </si>
  <si>
    <t>Aas</t>
  </si>
  <si>
    <t>Vdufidkcc</t>
  </si>
  <si>
    <t>No mas</t>
  </si>
  <si>
    <t>No hay</t>
  </si>
  <si>
    <t>Ni</t>
  </si>
  <si>
    <t>Tarjeta</t>
  </si>
  <si>
    <t>Nunguni</t>
  </si>
  <si>
    <t>No tiene otro medio</t>
  </si>
  <si>
    <t>Tarjeta master</t>
  </si>
  <si>
    <t>Tarjeta de tiendacomercial</t>
  </si>
  <si>
    <t>Tarjeta Credito</t>
  </si>
  <si>
    <t>Pitutos</t>
  </si>
  <si>
    <t>Porque tiene local recibe dinero en efectivo</t>
  </si>
  <si>
    <t>nunnca</t>
  </si>
  <si>
    <t>Banco cambiar cheque</t>
  </si>
  <si>
    <t>On</t>
  </si>
  <si>
    <t>credito</t>
  </si>
  <si>
    <t>padres</t>
  </si>
  <si>
    <t>Nm</t>
  </si>
  <si>
    <t>Nynca</t>
  </si>
  <si>
    <t>Gancias diarias</t>
  </si>
  <si>
    <t>Mi hija</t>
  </si>
  <si>
    <t>Mi esposo</t>
  </si>
  <si>
    <t>Mo</t>
  </si>
  <si>
    <t>No tengo otro medio</t>
  </si>
  <si>
    <t>ningún otro</t>
  </si>
  <si>
    <t>no ni funo</t>
  </si>
  <si>
    <t>Vendedor ocasional</t>
  </si>
  <si>
    <t>jo</t>
  </si>
  <si>
    <t>Ninguni</t>
  </si>
  <si>
    <t>Pago</t>
  </si>
  <si>
    <t>n</t>
  </si>
  <si>
    <t>A través de trabajos manuales y trabajos particulares</t>
  </si>
  <si>
    <t>En la caja de compensación los heroes</t>
  </si>
  <si>
    <t>La pension</t>
  </si>
  <si>
    <t>No ningún otro</t>
  </si>
  <si>
    <t>me la pasa el marido</t>
  </si>
  <si>
    <t>por la pension que le pagan</t>
  </si>
  <si>
    <t>Sólo uso dinero en efectivo</t>
  </si>
  <si>
    <t>Niguno</t>
  </si>
  <si>
    <t>No se le ocurre</t>
  </si>
  <si>
    <t>Dinero dek esposo</t>
  </si>
  <si>
    <t>Nuny</t>
  </si>
  <si>
    <t>Débito</t>
  </si>
  <si>
    <t>Pago por la comisión de su trabajo le pagan en dólares  y hace el cambio  a dinero en efectivo</t>
  </si>
  <si>
    <t>Ir a la caja a cobrar</t>
  </si>
  <si>
    <t>Ninvuno</t>
  </si>
  <si>
    <t>Ninguno o</t>
  </si>
  <si>
    <t>Ningún otro</t>
  </si>
  <si>
    <t>P15_1_P15</t>
  </si>
  <si>
    <t>P15_2_P15</t>
  </si>
  <si>
    <t>P16_1_P16</t>
  </si>
  <si>
    <t>P16_2_P16</t>
  </si>
  <si>
    <t>P16_3_P16</t>
  </si>
  <si>
    <t>P16_4_P16</t>
  </si>
  <si>
    <t>P16_5_P16</t>
  </si>
  <si>
    <t>P16_6_P16</t>
  </si>
  <si>
    <t>P16_7_P16</t>
  </si>
  <si>
    <t>P19</t>
  </si>
  <si>
    <t>P20_1_P20</t>
  </si>
  <si>
    <t>P20_2_P20</t>
  </si>
  <si>
    <t>P20_3_P20</t>
  </si>
  <si>
    <t>P20_4_P20</t>
  </si>
  <si>
    <t>P20_5_P20</t>
  </si>
  <si>
    <t>P21_1_P21</t>
  </si>
  <si>
    <t>P21_2_P21</t>
  </si>
  <si>
    <t>P21_3_P21</t>
  </si>
  <si>
    <t>P21_4_P21</t>
  </si>
  <si>
    <t>P22_1_P22</t>
  </si>
  <si>
    <t>P22_2_P22</t>
  </si>
  <si>
    <t>P22_3_P22</t>
  </si>
  <si>
    <t>P22_4_P22</t>
  </si>
  <si>
    <t>P22_5_P22</t>
  </si>
  <si>
    <t>P23_1_P23</t>
  </si>
  <si>
    <t>P23_2_P23</t>
  </si>
  <si>
    <t>P23_3_P23</t>
  </si>
  <si>
    <t>P23_4_P23</t>
  </si>
  <si>
    <t>P24</t>
  </si>
  <si>
    <t>P25</t>
  </si>
  <si>
    <t>P261</t>
  </si>
  <si>
    <t>P262</t>
  </si>
  <si>
    <t>P263</t>
  </si>
  <si>
    <t>P264</t>
  </si>
  <si>
    <t>P265</t>
  </si>
  <si>
    <t>P266</t>
  </si>
  <si>
    <t>P267</t>
  </si>
  <si>
    <t>P271</t>
  </si>
  <si>
    <t>P272</t>
  </si>
  <si>
    <t>P273</t>
  </si>
  <si>
    <t>P274</t>
  </si>
  <si>
    <t>P275</t>
  </si>
  <si>
    <t>P276</t>
  </si>
  <si>
    <t>P28</t>
  </si>
  <si>
    <t>Negocios</t>
  </si>
  <si>
    <t>En la feria</t>
  </si>
  <si>
    <t>Supermer
cado
En mercados chicos</t>
  </si>
  <si>
    <t>en la cafateria  casinos</t>
  </si>
  <si>
    <t>comercio minoristas almacenes de barrio ferias</t>
  </si>
  <si>
    <t>Negicios</t>
  </si>
  <si>
    <t>Almacenes</t>
  </si>
  <si>
    <t>comida rapida</t>
  </si>
  <si>
    <t>Casa comerciales</t>
  </si>
  <si>
    <t>Almacenes  de barrio</t>
  </si>
  <si>
    <t>En el comercio minorista almacenes o taxistas</t>
  </si>
  <si>
    <t>Ok market y ferias</t>
  </si>
  <si>
    <t>almacenes</t>
  </si>
  <si>
    <t>En almacenes</t>
  </si>
  <si>
    <t>En almacenes del barrio</t>
  </si>
  <si>
    <t>En super</t>
  </si>
  <si>
    <t>En locales comerciales</t>
  </si>
  <si>
    <t>Almacenes del barrio</t>
  </si>
  <si>
    <t>Ferias</t>
  </si>
  <si>
    <t>Los almacenes</t>
  </si>
  <si>
    <t>Los colectivos</t>
  </si>
  <si>
    <t>en los negocios de barrio</t>
  </si>
  <si>
    <t>negocios comunes</t>
  </si>
  <si>
    <t>familiares comercio de barrio</t>
  </si>
  <si>
    <t>negocios chicos</t>
  </si>
  <si>
    <t>nehocios chico</t>
  </si>
  <si>
    <t>Almacenes y tiendas</t>
  </si>
  <si>
    <t>Supermercados bazar</t>
  </si>
  <si>
    <t>Transporte público</t>
  </si>
  <si>
    <t>Almacén</t>
  </si>
  <si>
    <t>supermercaxo negocios chicos</t>
  </si>
  <si>
    <t>almacenes ferias</t>
  </si>
  <si>
    <t>Supermercados y almacenes</t>
  </si>
  <si>
    <t>Almacen y supermercados</t>
  </si>
  <si>
    <t>Negocio chicos</t>
  </si>
  <si>
    <t>Supermercado</t>
  </si>
  <si>
    <t>Kiosco los taxi</t>
  </si>
  <si>
    <t>En supermercado</t>
  </si>
  <si>
    <t>Almacen de barrio</t>
  </si>
  <si>
    <t>supermercado</t>
  </si>
  <si>
    <t>Los.negocios</t>
  </si>
  <si>
    <t>En la feria y en almacenes</t>
  </si>
  <si>
    <t>negocios chicos como minimarket</t>
  </si>
  <si>
    <t>Nunca me a pasado</t>
  </si>
  <si>
    <t>Almacene</t>
  </si>
  <si>
    <t>En el riteil</t>
  </si>
  <si>
    <t>peluqueriad</t>
  </si>
  <si>
    <t>Lugares de comida</t>
  </si>
  <si>
    <t>Bazares</t>
  </si>
  <si>
    <t>comer io mi oruatS conercio de barrrio</t>
  </si>
  <si>
    <t>negocios grandes y tiendas</t>
  </si>
  <si>
    <t>negocios de población</t>
  </si>
  <si>
    <t>Supermercado Carniceria barrio</t>
  </si>
  <si>
    <t>Almacen</t>
  </si>
  <si>
    <t>Feria</t>
  </si>
  <si>
    <t>En comercio chico</t>
  </si>
  <si>
    <t>Kiosco, farmacias bomba bencina</t>
  </si>
  <si>
    <t>Comercio minorista</t>
  </si>
  <si>
    <t>Comercios chicos</t>
  </si>
  <si>
    <t>Supermercados y farmacias</t>
  </si>
  <si>
    <t>En negocios panaderias de barrio</t>
  </si>
  <si>
    <t>Servicentro</t>
  </si>
  <si>
    <t>Conercio ambulante ,</t>
  </si>
  <si>
    <t>Patios de comidas</t>
  </si>
  <si>
    <t>en los minimarket y algumos supermercados</t>
  </si>
  <si>
    <t>Mall cuando compro comida</t>
  </si>
  <si>
    <t>Negocios chicos</t>
  </si>
  <si>
    <t>Comercio chico</t>
  </si>
  <si>
    <t>Negocios de barrio</t>
  </si>
  <si>
    <t>Comercio publico</t>
  </si>
  <si>
    <t>Comercio minorista  negocio chicod</t>
  </si>
  <si>
    <t>en las tiendas de riteil</t>
  </si>
  <si>
    <t>el las tiendas</t>
  </si>
  <si>
    <t>supermercados</t>
  </si>
  <si>
    <t>Almax</t>
  </si>
  <si>
    <t>Supermercados</t>
  </si>
  <si>
    <t>Negocio</t>
  </si>
  <si>
    <t>En ferias libres</t>
  </si>
  <si>
    <t>En el mall</t>
  </si>
  <si>
    <t>Colectivo negicio</t>
  </si>
  <si>
    <t>Negocios almacen</t>
  </si>
  <si>
    <t>Supermwrcados</t>
  </si>
  <si>
    <t>Mall</t>
  </si>
  <si>
    <t>Supermercado y negociod</t>
  </si>
  <si>
    <t>En los supermercados</t>
  </si>
  <si>
    <t>en los negicios</t>
  </si>
  <si>
    <t>el locales de comida</t>
  </si>
  <si>
    <t>Retail</t>
  </si>
  <si>
    <t>Negocio de barrio y supermercados</t>
  </si>
  <si>
    <t>Restaurant</t>
  </si>
  <si>
    <t>En minimarket</t>
  </si>
  <si>
    <t>Almacén y panaderías</t>
  </si>
  <si>
    <t>En supermercafod</t>
  </si>
  <si>
    <t>Los almacenes y supermercados</t>
  </si>
  <si>
    <t>Tiendas independiente</t>
  </si>
  <si>
    <t>Súper  mercado</t>
  </si>
  <si>
    <t>Patio comidas</t>
  </si>
  <si>
    <t>Locales de comida rapida</t>
  </si>
  <si>
    <t>En los negocios de barrio</t>
  </si>
  <si>
    <t>Patio de comida del mall</t>
  </si>
  <si>
    <t>Comercio pequeño o supermercados</t>
  </si>
  <si>
    <t>En la feria las pulgas</t>
  </si>
  <si>
    <t>Negocios cerca del hogar</t>
  </si>
  <si>
    <t>Negoxios</t>
  </si>
  <si>
    <t>Supermercados y negocios</t>
  </si>
  <si>
    <t>Negocio de barrio</t>
  </si>
  <si>
    <t>Almacenes y supermercados</t>
  </si>
  <si>
    <t>en negocios de barrio</t>
  </si>
  <si>
    <t>la feria
en negicios chicos</t>
  </si>
  <si>
    <t>almacenes del barrio</t>
  </si>
  <si>
    <t>Servicentros</t>
  </si>
  <si>
    <t>En el negocio</t>
  </si>
  <si>
    <t>Eghh</t>
  </si>
  <si>
    <t>Hdjdkcuekjckfkc</t>
  </si>
  <si>
    <t>Colectivos</t>
  </si>
  <si>
    <t>Retail y casas comerciales</t>
  </si>
  <si>
    <t>Almacén de barrio</t>
  </si>
  <si>
    <t>Micros
Negocios de barrios</t>
  </si>
  <si>
    <t>Negocios provisiones</t>
  </si>
  <si>
    <t>En los negociis de almacenes</t>
  </si>
  <si>
    <t>Supermercadosñ</t>
  </si>
  <si>
    <t>Los suoermercado</t>
  </si>
  <si>
    <t>Negocio chicos del.barrio</t>
  </si>
  <si>
    <t>En un hotel   o. Negocios</t>
  </si>
  <si>
    <t>Negocio de cerro</t>
  </si>
  <si>
    <t>Micro</t>
  </si>
  <si>
    <t>en locales de barrio  o feria</t>
  </si>
  <si>
    <t>negicios de barrio</t>
  </si>
  <si>
    <t>suoermercado  tiendas de  insumo de casa higar</t>
  </si>
  <si>
    <t>suoermercados</t>
  </si>
  <si>
    <t>negocios de barrio en los supermercados</t>
  </si>
  <si>
    <t>El terminal agropecuario</t>
  </si>
  <si>
    <t>Los negocios</t>
  </si>
  <si>
    <t>Comidas rapidas</t>
  </si>
  <si>
    <t>En el negocio de la esquina</t>
  </si>
  <si>
    <t>En el nwgocio</t>
  </si>
  <si>
    <t>En el registro civil.</t>
  </si>
  <si>
    <t>Ferias libres</t>
  </si>
  <si>
    <t>Almacenes de barrio</t>
  </si>
  <si>
    <t>Minimarket</t>
  </si>
  <si>
    <t>Kiosko</t>
  </si>
  <si>
    <t>Feria libre comercio ambulante supermercado</t>
  </si>
  <si>
    <t>Almacenes,barrio</t>
  </si>
  <si>
    <t>Comercio</t>
  </si>
  <si>
    <t>En las panaderias</t>
  </si>
  <si>
    <t>En los negocios</t>
  </si>
  <si>
    <t>Negocio.</t>
  </si>
  <si>
    <t>Aeropuerto</t>
  </si>
  <si>
    <t>Negocio que son de barrio y en tiensas tb por que no tienen efectivo</t>
  </si>
  <si>
    <t>Comercio en general</t>
  </si>
  <si>
    <t>Locomoción colectiva</t>
  </si>
  <si>
    <t>comercio minorista</t>
  </si>
  <si>
    <t>suoermercado ferias</t>
  </si>
  <si>
    <t>negicios chicos y en los negocios  grandes</t>
  </si>
  <si>
    <t>la feria</t>
  </si>
  <si>
    <t>Almacén y en Supermercados</t>
  </si>
  <si>
    <t>En el supermercado</t>
  </si>
  <si>
    <t>Cajero</t>
  </si>
  <si>
    <t>Negocio de bsrtio</t>
  </si>
  <si>
    <t>Almacenes supermercado</t>
  </si>
  <si>
    <t>Micros y locales</t>
  </si>
  <si>
    <t>Comercio minorista supermercados</t>
  </si>
  <si>
    <t>En la micro</t>
  </si>
  <si>
    <t>Negocios de barrios</t>
  </si>
  <si>
    <t>Supermercado unimark</t>
  </si>
  <si>
    <t>En el estacionamiento,</t>
  </si>
  <si>
    <t>Almacenes y restaurantes</t>
  </si>
  <si>
    <t>Kioscos al paso</t>
  </si>
  <si>
    <t>En el comercio..</t>
  </si>
  <si>
    <t>En los almacenes</t>
  </si>
  <si>
    <t>En el negocio de barrio</t>
  </si>
  <si>
    <t>Almacenes , cajas vecinas, .</t>
  </si>
  <si>
    <t>Negocios.</t>
  </si>
  <si>
    <t>Supermercados.</t>
  </si>
  <si>
    <t>Maicao</t>
  </si>
  <si>
    <t>Almacenes bitilleria comida rapida</t>
  </si>
  <si>
    <t>Negocios almacenes</t>
  </si>
  <si>
    <t>En el agro  onegocios pequeños almacenes de barrio</t>
  </si>
  <si>
    <t>Comercio minorista almacen</t>
  </si>
  <si>
    <t>Banco y almacenes</t>
  </si>
  <si>
    <t>En las tiendas . En minimarket</t>
  </si>
  <si>
    <t>Cajas vecinas</t>
  </si>
  <si>
    <t>Negocios barrio</t>
  </si>
  <si>
    <t>Botilleria del batrio</t>
  </si>
  <si>
    <t>Clmercio minosrista</t>
  </si>
  <si>
    <t>Almacenes   feria</t>
  </si>
  <si>
    <t>En negocios chicoa</t>
  </si>
  <si>
    <t>comercio minoristas mayoristas y transporte publico</t>
  </si>
  <si>
    <t>tiendas co.erciales ripley la polar paris</t>
  </si>
  <si>
    <t>Panaferiaalmacenes</t>
  </si>
  <si>
    <t>Almacenes chicos</t>
  </si>
  <si>
    <t>Negocios barrios</t>
  </si>
  <si>
    <t>Pub</t>
  </si>
  <si>
    <t>carnicerias  y en la  feria</t>
  </si>
  <si>
    <t>supermercadoa</t>
  </si>
  <si>
    <t>Farmacia o tiendas en general</t>
  </si>
  <si>
    <t>En los bazares del barrio</t>
  </si>
  <si>
    <t>Supermercado y almacen</t>
  </si>
  <si>
    <t>Almacenes de barrio y ferias</t>
  </si>
  <si>
    <t>locales negocios de barrio</t>
  </si>
  <si>
    <t>Cplextivo</t>
  </si>
  <si>
    <t>Los.almacenes barrii</t>
  </si>
  <si>
    <t>co.mercio minoristas</t>
  </si>
  <si>
    <t>En los.negocios taxis</t>
  </si>
  <si>
    <t>negocios retail</t>
  </si>
  <si>
    <t>Supermercdoa chocos ekono</t>
  </si>
  <si>
    <t>Omercio minorista. Ferias</t>
  </si>
  <si>
    <t>almacenes pequeños o cusndo compra el gas</t>
  </si>
  <si>
    <t>Comercio minoristas</t>
  </si>
  <si>
    <t>En los negocios pequeños</t>
  </si>
  <si>
    <t>En los negocio</t>
  </si>
  <si>
    <t>Los minimarket</t>
  </si>
  <si>
    <t>negocio de barrio</t>
  </si>
  <si>
    <t>negocio del barrio y supermercado</t>
  </si>
  <si>
    <t>en los taxi</t>
  </si>
  <si>
    <t>Almaneces</t>
  </si>
  <si>
    <t>Siperm</t>
  </si>
  <si>
    <t>Verdulerías y supermercados</t>
  </si>
  <si>
    <t>Gral ennegocioschicod</t>
  </si>
  <si>
    <t>En colectivos</t>
  </si>
  <si>
    <t>Almacén de bvarrio</t>
  </si>
  <si>
    <t>Comercio establecido</t>
  </si>
  <si>
    <t>En.negocios chicos</t>
  </si>
  <si>
    <t>En.el.supermercado</t>
  </si>
  <si>
    <t>Supermeecados</t>
  </si>
  <si>
    <t>En el supermercado  negocios de barrio</t>
  </si>
  <si>
    <t>Servicios domésticos o gastos comunes</t>
  </si>
  <si>
    <t>Los negocios de barrio ,medios de transporte,</t>
  </si>
  <si>
    <t>Superpercado y nwgocio</t>
  </si>
  <si>
    <t>Cpnerxio chico negocio</t>
  </si>
  <si>
    <t>Locales ambulantes y basarea</t>
  </si>
  <si>
    <t>Mimg</t>
  </si>
  <si>
    <t>Clínica</t>
  </si>
  <si>
    <t>En el almacen de la poblacion</t>
  </si>
  <si>
    <t>En la locomocion colectiva</t>
  </si>
  <si>
    <t>En las ferias ,mercados</t>
  </si>
  <si>
    <t>En micro</t>
  </si>
  <si>
    <t>Mercado Carfonsl o comercio minorista</t>
  </si>
  <si>
    <t>En almacén cercano al hogar y supermercado</t>
  </si>
  <si>
    <t>Librería de barrio</t>
  </si>
  <si>
    <t>Cerca de mi casa en negocio de barrio</t>
  </si>
  <si>
    <t>Panaderias</t>
  </si>
  <si>
    <t>En comercio minorista, supermercado</t>
  </si>
  <si>
    <t>Comercio local</t>
  </si>
  <si>
    <t>Tiendas</t>
  </si>
  <si>
    <t>Negocio debarrio</t>
  </si>
  <si>
    <t>Ennegocios almacenes</t>
  </si>
  <si>
    <t>En los almacenes y ferias libres</t>
  </si>
  <si>
    <t>Locales de comida rápida</t>
  </si>
  <si>
    <t>En los almacenes del barrio</t>
  </si>
  <si>
    <t>En el almacén que está en la esquina de mi casa</t>
  </si>
  <si>
    <t>En los almacenes y minimarket</t>
  </si>
  <si>
    <t>Locales chicos</t>
  </si>
  <si>
    <t>En el colectivo minimarket</t>
  </si>
  <si>
    <t>en los comercios minoristas</t>
  </si>
  <si>
    <t>en los negicios de barrio supermercados y ferias</t>
  </si>
  <si>
    <t>locales  minoristas</t>
  </si>
  <si>
    <t>Comercio informal</t>
  </si>
  <si>
    <t>En local de comida rápida</t>
  </si>
  <si>
    <t>Los minimarket y estaciones de servicio</t>
  </si>
  <si>
    <t>Panaderías</t>
  </si>
  <si>
    <t>Locales comerciales</t>
  </si>
  <si>
    <t>Con con....locales pequeños</t>
  </si>
  <si>
    <t>En a inivetsidad</t>
  </si>
  <si>
    <t>Negociprwueños</t>
  </si>
  <si>
    <t>El comercio</t>
  </si>
  <si>
    <t>Comercio de barrio</t>
  </si>
  <si>
    <t>En los negocios de del barrio</t>
  </si>
  <si>
    <t>Comercio pequeño</t>
  </si>
  <si>
    <t>Colectivo, supermercados</t>
  </si>
  <si>
    <t>Supermercados, negocios de barrio</t>
  </si>
  <si>
    <t>Colectivos vueltos monedas de a 100</t>
  </si>
  <si>
    <t>Negocios del barrio</t>
  </si>
  <si>
    <t>Comida rapida</t>
  </si>
  <si>
    <t>Super mercafos</t>
  </si>
  <si>
    <t>farmacia y supermercados</t>
  </si>
  <si>
    <t>Suoermer a dos farmacias</t>
  </si>
  <si>
    <t>Locales</t>
  </si>
  <si>
    <t>Comercio detallists</t>
  </si>
  <si>
    <t>Restaurantes y locales de comida rapida</t>
  </si>
  <si>
    <t>En los negocios chicos</t>
  </si>
  <si>
    <t>en el super y negicio</t>
  </si>
  <si>
    <t>Negocio del barrio</t>
  </si>
  <si>
    <t>Almacén del centro</t>
  </si>
  <si>
    <t>En los negocios q te pagan con pastillas cuando no tiene vuelto</t>
  </si>
  <si>
    <t>Negocios pequeños y micro</t>
  </si>
  <si>
    <t>Negocios minorista</t>
  </si>
  <si>
    <t>Super mercados</t>
  </si>
  <si>
    <t>comercio minosrista</t>
  </si>
  <si>
    <t>Verduleris</t>
  </si>
  <si>
    <t>Transporte publico</t>
  </si>
  <si>
    <t>Negicio de barrio</t>
  </si>
  <si>
    <t>Supermercado y negocios de barrio</t>
  </si>
  <si>
    <t>Los negocios de barrio</t>
  </si>
  <si>
    <t>Bencinera retail</t>
  </si>
  <si>
    <t>Panaderia</t>
  </si>
  <si>
    <t>Mercadito , negocios ,tiendas</t>
  </si>
  <si>
    <t>En tienda retail</t>
  </si>
  <si>
    <t>Negocio de la vecina</t>
  </si>
  <si>
    <t>Supermercado farmaciasy almacenes</t>
  </si>
  <si>
    <t>Supermercados ,feria</t>
  </si>
  <si>
    <t>Supermercadis chicos ekonos</t>
  </si>
  <si>
    <t>Nogicios almacenes</t>
  </si>
  <si>
    <t>En los almacenes y algunas tiendas del mall</t>
  </si>
  <si>
    <t>Kiosko y colectivos</t>
  </si>
  <si>
    <t>Almacenes y ferias</t>
  </si>
  <si>
    <t>Locales de comida</t>
  </si>
  <si>
    <t>Locomocion colectiva</t>
  </si>
  <si>
    <t>Locales de barrio locales chicos</t>
  </si>
  <si>
    <t>En los retail</t>
  </si>
  <si>
    <t>Fruteria y verduleria</t>
  </si>
  <si>
    <t>En lis negocios de barrio</t>
  </si>
  <si>
    <t>En el lugar de estudio o casino</t>
  </si>
  <si>
    <t>En supermwrcados</t>
  </si>
  <si>
    <t>Localidades rurales</t>
  </si>
  <si>
    <t>En el comercio informal</t>
  </si>
  <si>
    <t>En las pequeñas pymes</t>
  </si>
  <si>
    <t>En negocios</t>
  </si>
  <si>
    <t>En almacen</t>
  </si>
  <si>
    <t>En los billetes en los colectivos y las monedas en los negocios</t>
  </si>
  <si>
    <t>SupermercDo</t>
  </si>
  <si>
    <t>Almaccen de barrio</t>
  </si>
  <si>
    <t>P29</t>
  </si>
  <si>
    <t>P3001</t>
  </si>
  <si>
    <t>P3002</t>
  </si>
  <si>
    <t>P3003</t>
  </si>
  <si>
    <t>P3004</t>
  </si>
  <si>
    <t>P3005</t>
  </si>
  <si>
    <t>P3006</t>
  </si>
  <si>
    <t>P3007</t>
  </si>
  <si>
    <t>P3008</t>
  </si>
  <si>
    <t>P3009</t>
  </si>
  <si>
    <t>P3010</t>
  </si>
  <si>
    <t>P30_OT_1</t>
  </si>
  <si>
    <t>No las devuelven</t>
  </si>
  <si>
    <t>Para redondear cifras</t>
  </si>
  <si>
    <t>Por el peso</t>
  </si>
  <si>
    <t>No las usa/No las recibe</t>
  </si>
  <si>
    <t>Ocupan espacio</t>
  </si>
  <si>
    <t>Las solicitan para donación</t>
  </si>
  <si>
    <t>P30_OT_2</t>
  </si>
  <si>
    <t>Hay muchas</t>
  </si>
  <si>
    <t>P30_OT_3</t>
  </si>
  <si>
    <t>P31</t>
  </si>
  <si>
    <t>P32</t>
  </si>
  <si>
    <t>P3301</t>
  </si>
  <si>
    <t>P3302</t>
  </si>
  <si>
    <t>P3303</t>
  </si>
  <si>
    <t>P3304</t>
  </si>
  <si>
    <t>P3305</t>
  </si>
  <si>
    <t>P3306</t>
  </si>
  <si>
    <t>P3307</t>
  </si>
  <si>
    <t>P3308</t>
  </si>
  <si>
    <t>P3309</t>
  </si>
  <si>
    <t>P3310</t>
  </si>
  <si>
    <t>P33_OT_1</t>
  </si>
  <si>
    <t>Cómodo</t>
  </si>
  <si>
    <t>Facilidad de transportar/usar</t>
  </si>
  <si>
    <t>Para ahorrar/Juntar</t>
  </si>
  <si>
    <t>Menos espacio</t>
  </si>
  <si>
    <t>Moneda menos valor</t>
  </si>
  <si>
    <t>Más ecológico</t>
  </si>
  <si>
    <t>Billetes se pierden con mayor facilidad</t>
  </si>
  <si>
    <t>P33_OT_2</t>
  </si>
  <si>
    <t>P3401</t>
  </si>
  <si>
    <t>P3402</t>
  </si>
  <si>
    <t>P3403</t>
  </si>
  <si>
    <t>P3404</t>
  </si>
  <si>
    <t>P3405</t>
  </si>
  <si>
    <t>P3406</t>
  </si>
  <si>
    <t>P3407</t>
  </si>
  <si>
    <t>P3408</t>
  </si>
  <si>
    <t>P3409</t>
  </si>
  <si>
    <t>P3410</t>
  </si>
  <si>
    <t>P34_OT_1</t>
  </si>
  <si>
    <t>Facilidad de identificar</t>
  </si>
  <si>
    <t>Ocupa menos espacio</t>
  </si>
  <si>
    <t>Se pierden con mayor facilidad</t>
  </si>
  <si>
    <t>Las guarda</t>
  </si>
  <si>
    <t>Durabilidad</t>
  </si>
  <si>
    <t>Rompen los bolsillos</t>
  </si>
  <si>
    <t>Manufactura más económica</t>
  </si>
  <si>
    <t>P34_OT_2</t>
  </si>
  <si>
    <t>P34_OT_3</t>
  </si>
  <si>
    <t>P34_OT_4</t>
  </si>
  <si>
    <t>P34_OT_5</t>
  </si>
  <si>
    <t>P35</t>
  </si>
  <si>
    <t>P36</t>
  </si>
  <si>
    <t>P37_1_P371</t>
  </si>
  <si>
    <t>P37_1_P372</t>
  </si>
  <si>
    <t>P37_1_P373</t>
  </si>
  <si>
    <t>P37_1_P374</t>
  </si>
  <si>
    <t>P37_1_P375</t>
  </si>
  <si>
    <t>P37_1_P376</t>
  </si>
  <si>
    <t>P37_2_P371</t>
  </si>
  <si>
    <t>P37_2_P372</t>
  </si>
  <si>
    <t>P37_2_P373</t>
  </si>
  <si>
    <t>P37_2_P374</t>
  </si>
  <si>
    <t>P37_2_P375</t>
  </si>
  <si>
    <t>P37_2_P376</t>
  </si>
  <si>
    <t>P37_3_P371</t>
  </si>
  <si>
    <t>P37_3_P372</t>
  </si>
  <si>
    <t>P37_3_P373</t>
  </si>
  <si>
    <t>P37_3_P374</t>
  </si>
  <si>
    <t>P37_3_P375</t>
  </si>
  <si>
    <t>P37_3_P376</t>
  </si>
  <si>
    <t>P37_4_P371</t>
  </si>
  <si>
    <t>P37_4_P372</t>
  </si>
  <si>
    <t>P37_4_P373</t>
  </si>
  <si>
    <t>P37_4_P374</t>
  </si>
  <si>
    <t>P37_4_P375</t>
  </si>
  <si>
    <t>P37_4_P376</t>
  </si>
  <si>
    <t>P37_5_P371</t>
  </si>
  <si>
    <t>P37_5_P372</t>
  </si>
  <si>
    <t>P37_5_P373</t>
  </si>
  <si>
    <t>P37_5_P374</t>
  </si>
  <si>
    <t>P37_5_P375</t>
  </si>
  <si>
    <t>P37_5_P376</t>
  </si>
  <si>
    <t>P37_1_P37_C_5</t>
  </si>
  <si>
    <t>Metro</t>
  </si>
  <si>
    <t>banco central</t>
  </si>
  <si>
    <t>Compro algo</t>
  </si>
  <si>
    <t>En los buses</t>
  </si>
  <si>
    <t>Bencineras</t>
  </si>
  <si>
    <t>SERVICENTROS.</t>
  </si>
  <si>
    <t>Negocios y almacenes</t>
  </si>
  <si>
    <t>Servipac</t>
  </si>
  <si>
    <t>En el trabajo</t>
  </si>
  <si>
    <t>Peajes</t>
  </si>
  <si>
    <t>Feria libre</t>
  </si>
  <si>
    <t>Empresa</t>
  </si>
  <si>
    <t>Banco central ahumada</t>
  </si>
  <si>
    <t>Estacionamiento</t>
  </si>
  <si>
    <t>Servi centro</t>
  </si>
  <si>
    <t>Vencinera</t>
  </si>
  <si>
    <t>Colectivo</t>
  </si>
  <si>
    <t>Bencinera</t>
  </si>
  <si>
    <t>P37_2_P37_C_5</t>
  </si>
  <si>
    <t>Parkin</t>
  </si>
  <si>
    <t>A empaques</t>
  </si>
  <si>
    <t>negicios pequeños</t>
  </si>
  <si>
    <t>No cambia en locales</t>
  </si>
  <si>
    <t>En las bombas de bencina</t>
  </si>
  <si>
    <t>Vega feria libre</t>
  </si>
  <si>
    <t>En comercio de barrio</t>
  </si>
  <si>
    <t>A los cobradores o vendedor</t>
  </si>
  <si>
    <t>Colectiverod</t>
  </si>
  <si>
    <t>P37_3_P37_C_5</t>
  </si>
  <si>
    <t>Centro de madre</t>
  </si>
  <si>
    <t>Bobba de bencina</t>
  </si>
  <si>
    <t>Tienda de barrio</t>
  </si>
  <si>
    <t>Vibradores o vendedor</t>
  </si>
  <si>
    <t>P37_4_P37_C_5</t>
  </si>
  <si>
    <t>la bomba</t>
  </si>
  <si>
    <t>Cokectivo</t>
  </si>
  <si>
    <t>Contadores o vendedores</t>
  </si>
  <si>
    <t>P37_5_P37_C_5</t>
  </si>
  <si>
    <t>Botar</t>
  </si>
  <si>
    <t>banxo central</t>
  </si>
  <si>
    <t>Pago con el</t>
  </si>
  <si>
    <t>Los parcja y siguen circulando</t>
  </si>
  <si>
    <t>Banco central 2 ,veces</t>
  </si>
  <si>
    <t>Servipag</t>
  </si>
  <si>
    <t>P37_1_P37_1M</t>
  </si>
  <si>
    <t>P37_2_P37_1M</t>
  </si>
  <si>
    <t>P37_3_P37_1M</t>
  </si>
  <si>
    <t>P37_4_P37_1M</t>
  </si>
  <si>
    <t>P37_5_P37_1M</t>
  </si>
  <si>
    <t>P37_1_P37_1M_C_5</t>
  </si>
  <si>
    <t>P37_2_P37_1M_C_5</t>
  </si>
  <si>
    <t>P37_3_P37_1M_C_5</t>
  </si>
  <si>
    <t>P37_4_P37_1M_C_5</t>
  </si>
  <si>
    <t>P37_5_P37_1M_C_5</t>
  </si>
  <si>
    <t>P38_1_P38</t>
  </si>
  <si>
    <t>P38_2_P38</t>
  </si>
  <si>
    <t>P38_3_P38</t>
  </si>
  <si>
    <t>P38_4_P38</t>
  </si>
  <si>
    <t>P38_5_P38</t>
  </si>
  <si>
    <t>P39_1_P39</t>
  </si>
  <si>
    <t>P39_2_P39</t>
  </si>
  <si>
    <t>P39_3_P39</t>
  </si>
  <si>
    <t>P39_4_P39</t>
  </si>
  <si>
    <t>P39_BIS_1_P39_BIS_1_P39_BIS</t>
  </si>
  <si>
    <t>2008</t>
  </si>
  <si>
    <t>2017</t>
  </si>
  <si>
    <t>2015</t>
  </si>
  <si>
    <t>2011</t>
  </si>
  <si>
    <t>2003</t>
  </si>
  <si>
    <t>2001</t>
  </si>
  <si>
    <t>2016</t>
  </si>
  <si>
    <t>2012</t>
  </si>
  <si>
    <t>2002</t>
  </si>
  <si>
    <t>2013</t>
  </si>
  <si>
    <t>2010</t>
  </si>
  <si>
    <t>2014</t>
  </si>
  <si>
    <t>2006</t>
  </si>
  <si>
    <t>2005</t>
  </si>
  <si>
    <t>2000</t>
  </si>
  <si>
    <t>1999</t>
  </si>
  <si>
    <t>2007</t>
  </si>
  <si>
    <t>2004</t>
  </si>
  <si>
    <t>P39_BIS_1_P39_BIS_2_P39_BIS</t>
  </si>
  <si>
    <t>P39_BIS_1_P39_BIS_3_P39_BIS</t>
  </si>
  <si>
    <t>P39_BIS_1_P39_BIS_4_P39_BIS</t>
  </si>
  <si>
    <t>P39_BIS_1_P39_BIS_5_P39_BIS</t>
  </si>
  <si>
    <t>P39_BIS_1_P39_BIS_6_P39_BIS</t>
  </si>
  <si>
    <t>P39_BIS_2_P39_BIS_1_P39_BIS</t>
  </si>
  <si>
    <t>1993</t>
  </si>
  <si>
    <t>1985</t>
  </si>
  <si>
    <t>1987</t>
  </si>
  <si>
    <t>1986</t>
  </si>
  <si>
    <t>2009</t>
  </si>
  <si>
    <t>1990</t>
  </si>
  <si>
    <t>1995</t>
  </si>
  <si>
    <t>1996</t>
  </si>
  <si>
    <t>1997</t>
  </si>
  <si>
    <t>1984</t>
  </si>
  <si>
    <t>1989</t>
  </si>
  <si>
    <t>2018</t>
  </si>
  <si>
    <t>1998</t>
  </si>
  <si>
    <t>1982</t>
  </si>
  <si>
    <t>1992</t>
  </si>
  <si>
    <t>1981</t>
  </si>
  <si>
    <t>1988</t>
  </si>
  <si>
    <t>1991</t>
  </si>
  <si>
    <t>1900</t>
  </si>
  <si>
    <t>1994</t>
  </si>
  <si>
    <t>P39_BIS_2_P39_BIS_2_P39_BIS</t>
  </si>
  <si>
    <t>P39_BIS_2_P39_BIS_3_P39_BIS</t>
  </si>
  <si>
    <t>P39_BIS_2_P39_BIS_4_P39_BIS</t>
  </si>
  <si>
    <t>1922</t>
  </si>
  <si>
    <t>P39_BIS_2_P39_BIS_5_P39_BIS</t>
  </si>
  <si>
    <t>P39_BIS_2_P39_BIS_6_P39_BIS</t>
  </si>
  <si>
    <t>1983</t>
  </si>
  <si>
    <t>P39_BIS_3_P39_BIS_1_P39_BIS</t>
  </si>
  <si>
    <t>1980</t>
  </si>
  <si>
    <t>P39_BIS_3_P39_BIS_2_P39_BIS</t>
  </si>
  <si>
    <t>1955</t>
  </si>
  <si>
    <t>P39_BIS_3_P39_BIS_3_P39_BIS</t>
  </si>
  <si>
    <t>P39_BIS_3_P39_BIS_4_P39_BIS</t>
  </si>
  <si>
    <t>P39_BIS_3_P39_BIS_5_P39_BIS</t>
  </si>
  <si>
    <t>P39_BIS_3_P39_BIS_6_P39_BIS</t>
  </si>
  <si>
    <t>P39_BIS_4_P39_BIS_1_P39_BIS</t>
  </si>
  <si>
    <t>P39_BIS_4_P39_BIS_2_P39_BIS</t>
  </si>
  <si>
    <t>P39_BIS_4_P39_BIS_3_P39_BIS</t>
  </si>
  <si>
    <t>P39_BIS_4_P39_BIS_4_P39_BIS</t>
  </si>
  <si>
    <t>P39_BIS_4_P39_BIS_5_P39_BIS</t>
  </si>
  <si>
    <t>P39_BIS_4_P39_BIS_6_P39_BIS</t>
  </si>
  <si>
    <t>P40_1_P40</t>
  </si>
  <si>
    <t>P40_2_P40</t>
  </si>
  <si>
    <t>P40_3_P40</t>
  </si>
  <si>
    <t>P40_4_P40</t>
  </si>
  <si>
    <t>P40_5_P40</t>
  </si>
  <si>
    <t>P41_1_P41</t>
  </si>
  <si>
    <t>P41_2_P41</t>
  </si>
  <si>
    <t>P41_3_P41</t>
  </si>
  <si>
    <t>P41_4_P41</t>
  </si>
  <si>
    <t>P41_5_P41</t>
  </si>
  <si>
    <t>P41_6_P41</t>
  </si>
  <si>
    <t>P41_OT</t>
  </si>
  <si>
    <t>chicle</t>
  </si>
  <si>
    <t>desteñidos</t>
  </si>
  <si>
    <t>Se rompe sello Gabriela Mistral en billete de cinco</t>
  </si>
  <si>
    <t>Escritos</t>
  </si>
  <si>
    <t>P42_1_P42</t>
  </si>
  <si>
    <t>P42_2_P42</t>
  </si>
  <si>
    <t>P42_3_P42</t>
  </si>
  <si>
    <t>P42_4_P42</t>
  </si>
  <si>
    <t>P42_5_P42</t>
  </si>
  <si>
    <t>P42_6_P42</t>
  </si>
  <si>
    <t>P42_OT</t>
  </si>
  <si>
    <t>comida</t>
  </si>
  <si>
    <t>Aldoblar se.deforman los billetes.de.1000</t>
  </si>
  <si>
    <t>P43_1_P43</t>
  </si>
  <si>
    <t>P43_2_P43</t>
  </si>
  <si>
    <t>P43_3_P43</t>
  </si>
  <si>
    <t>P43_4_P43</t>
  </si>
  <si>
    <t>P43_5_P43</t>
  </si>
  <si>
    <t>P43_6_P43</t>
  </si>
  <si>
    <t>exp</t>
  </si>
  <si>
    <t>P17_1_17</t>
  </si>
  <si>
    <t>P17_2_17</t>
  </si>
  <si>
    <t>P18_1_18</t>
  </si>
  <si>
    <t>P18_2_18</t>
  </si>
  <si>
    <t>P18_3_18</t>
  </si>
  <si>
    <t>P18_4_18</t>
  </si>
  <si>
    <t>P18_5_18</t>
  </si>
  <si>
    <t>ciud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B1116"/>
  <sheetViews>
    <sheetView tabSelected="1" workbookViewId="0">
      <selection activeCell="B2" sqref="B2"/>
    </sheetView>
  </sheetViews>
  <sheetFormatPr baseColWidth="10" defaultColWidth="9.140625" defaultRowHeight="15"/>
  <sheetData>
    <row r="1" spans="1:262">
      <c r="A1" t="s">
        <v>0</v>
      </c>
      <c r="B1" t="s">
        <v>4884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811</v>
      </c>
      <c r="T1" t="s">
        <v>988</v>
      </c>
      <c r="U1" t="s">
        <v>1564</v>
      </c>
      <c r="V1" t="s">
        <v>2054</v>
      </c>
      <c r="W1" t="s">
        <v>2627</v>
      </c>
      <c r="X1" t="s">
        <v>3177</v>
      </c>
      <c r="Y1" t="s">
        <v>3178</v>
      </c>
      <c r="Z1" t="s">
        <v>3179</v>
      </c>
      <c r="AA1" t="s">
        <v>3180</v>
      </c>
      <c r="AB1" t="s">
        <v>3181</v>
      </c>
      <c r="AC1" t="s">
        <v>3182</v>
      </c>
      <c r="AD1" t="s">
        <v>3183</v>
      </c>
      <c r="AE1" t="s">
        <v>3184</v>
      </c>
      <c r="AF1" t="s">
        <v>3185</v>
      </c>
      <c r="AG1" t="s">
        <v>3186</v>
      </c>
      <c r="AH1" t="s">
        <v>3187</v>
      </c>
      <c r="AI1" t="s">
        <v>3188</v>
      </c>
      <c r="AJ1" t="s">
        <v>3189</v>
      </c>
      <c r="AK1" t="s">
        <v>3190</v>
      </c>
      <c r="AL1" t="s">
        <v>3191</v>
      </c>
      <c r="AM1" t="s">
        <v>3192</v>
      </c>
      <c r="AN1" t="s">
        <v>3193</v>
      </c>
      <c r="AO1" t="s">
        <v>3194</v>
      </c>
      <c r="AP1" t="s">
        <v>3195</v>
      </c>
      <c r="AQ1" t="s">
        <v>3196</v>
      </c>
      <c r="AR1" t="s">
        <v>3197</v>
      </c>
      <c r="AS1" t="s">
        <v>3198</v>
      </c>
      <c r="AT1" t="s">
        <v>3199</v>
      </c>
      <c r="AU1" t="s">
        <v>3203</v>
      </c>
      <c r="AV1" t="s">
        <v>3206</v>
      </c>
      <c r="AW1" t="s">
        <v>3213</v>
      </c>
      <c r="AX1" t="s">
        <v>3221</v>
      </c>
      <c r="AY1" t="s">
        <v>3222</v>
      </c>
      <c r="AZ1" t="s">
        <v>3223</v>
      </c>
      <c r="BA1" t="s">
        <v>4163</v>
      </c>
      <c r="BB1" t="s">
        <v>4164</v>
      </c>
      <c r="BC1" t="s">
        <v>4165</v>
      </c>
      <c r="BD1" t="s">
        <v>4166</v>
      </c>
      <c r="BE1" t="s">
        <v>4167</v>
      </c>
      <c r="BF1" t="s">
        <v>4168</v>
      </c>
      <c r="BG1" t="s">
        <v>4169</v>
      </c>
      <c r="BH1" t="s">
        <v>4170</v>
      </c>
      <c r="BI1" t="s">
        <v>4171</v>
      </c>
      <c r="BJ1" t="s">
        <v>4172</v>
      </c>
      <c r="BK1" t="s">
        <v>4253</v>
      </c>
      <c r="BL1" t="s">
        <v>4254</v>
      </c>
      <c r="BM1" t="s">
        <v>4255</v>
      </c>
      <c r="BN1" t="s">
        <v>4256</v>
      </c>
      <c r="BO1" t="s">
        <v>4257</v>
      </c>
      <c r="BP1" t="s">
        <v>4258</v>
      </c>
      <c r="BQ1" t="s">
        <v>4259</v>
      </c>
      <c r="BR1" t="s">
        <v>4260</v>
      </c>
      <c r="BS1" t="s">
        <v>4261</v>
      </c>
      <c r="BT1" t="s">
        <v>4877</v>
      </c>
      <c r="BU1" t="s">
        <v>4878</v>
      </c>
      <c r="BV1" t="s">
        <v>4879</v>
      </c>
      <c r="BW1" t="s">
        <v>4880</v>
      </c>
      <c r="BX1" t="s">
        <v>4881</v>
      </c>
      <c r="BY1" t="s">
        <v>4882</v>
      </c>
      <c r="BZ1" t="s">
        <v>4883</v>
      </c>
      <c r="CA1" t="s">
        <v>4262</v>
      </c>
      <c r="CB1" t="s">
        <v>4263</v>
      </c>
      <c r="CC1" t="s">
        <v>4264</v>
      </c>
      <c r="CD1" t="s">
        <v>4265</v>
      </c>
      <c r="CE1" t="s">
        <v>4266</v>
      </c>
      <c r="CF1" t="s">
        <v>4267</v>
      </c>
      <c r="CG1" t="s">
        <v>4268</v>
      </c>
      <c r="CH1" t="s">
        <v>4269</v>
      </c>
      <c r="CI1" t="s">
        <v>4270</v>
      </c>
      <c r="CJ1" t="s">
        <v>4271</v>
      </c>
      <c r="CK1" t="s">
        <v>4272</v>
      </c>
      <c r="CL1" t="s">
        <v>4273</v>
      </c>
      <c r="CM1" t="s">
        <v>4274</v>
      </c>
      <c r="CN1" t="s">
        <v>4275</v>
      </c>
      <c r="CO1" t="s">
        <v>4276</v>
      </c>
      <c r="CP1" t="s">
        <v>4277</v>
      </c>
      <c r="CQ1" t="s">
        <v>4278</v>
      </c>
      <c r="CR1" t="s">
        <v>4279</v>
      </c>
      <c r="CS1" t="s">
        <v>4280</v>
      </c>
      <c r="CT1" t="s">
        <v>4281</v>
      </c>
      <c r="CU1" t="s">
        <v>4282</v>
      </c>
      <c r="CV1" t="s">
        <v>4283</v>
      </c>
      <c r="CW1" t="s">
        <v>4284</v>
      </c>
      <c r="CX1" t="s">
        <v>4285</v>
      </c>
      <c r="CY1" t="s">
        <v>4286</v>
      </c>
      <c r="CZ1" t="s">
        <v>4287</v>
      </c>
      <c r="DA1" t="s">
        <v>4288</v>
      </c>
      <c r="DB1" t="s">
        <v>4289</v>
      </c>
      <c r="DC1" t="s">
        <v>4290</v>
      </c>
      <c r="DD1" t="s">
        <v>4291</v>
      </c>
      <c r="DE1" t="s">
        <v>4292</v>
      </c>
      <c r="DF1" t="s">
        <v>4293</v>
      </c>
      <c r="DG1" t="s">
        <v>4294</v>
      </c>
      <c r="DH1" t="s">
        <v>4295</v>
      </c>
      <c r="DI1" t="s">
        <v>4296</v>
      </c>
      <c r="DJ1" t="s">
        <v>4619</v>
      </c>
      <c r="DK1" t="s">
        <v>4620</v>
      </c>
      <c r="DL1" t="s">
        <v>4621</v>
      </c>
      <c r="DM1" t="s">
        <v>4622</v>
      </c>
      <c r="DN1" t="s">
        <v>4623</v>
      </c>
      <c r="DO1" t="s">
        <v>4624</v>
      </c>
      <c r="DP1" t="s">
        <v>4625</v>
      </c>
      <c r="DQ1" t="s">
        <v>4626</v>
      </c>
      <c r="DR1" t="s">
        <v>4627</v>
      </c>
      <c r="DS1" t="s">
        <v>4628</v>
      </c>
      <c r="DT1" t="s">
        <v>4629</v>
      </c>
      <c r="DU1" t="s">
        <v>4630</v>
      </c>
      <c r="DV1" t="s">
        <v>4637</v>
      </c>
      <c r="DW1" t="s">
        <v>4639</v>
      </c>
      <c r="DX1" t="s">
        <v>4640</v>
      </c>
      <c r="DY1" t="s">
        <v>4641</v>
      </c>
      <c r="DZ1" t="s">
        <v>4642</v>
      </c>
      <c r="EA1" t="s">
        <v>4643</v>
      </c>
      <c r="EB1" t="s">
        <v>4644</v>
      </c>
      <c r="EC1" t="s">
        <v>4645</v>
      </c>
      <c r="ED1" t="s">
        <v>4646</v>
      </c>
      <c r="EE1" t="s">
        <v>4647</v>
      </c>
      <c r="EF1" t="s">
        <v>4648</v>
      </c>
      <c r="EG1" t="s">
        <v>4649</v>
      </c>
      <c r="EH1" t="s">
        <v>4650</v>
      </c>
      <c r="EI1" t="s">
        <v>4651</v>
      </c>
      <c r="EJ1" t="s">
        <v>4652</v>
      </c>
      <c r="EK1" t="s">
        <v>4660</v>
      </c>
      <c r="EL1" t="s">
        <v>4661</v>
      </c>
      <c r="EM1" t="s">
        <v>4662</v>
      </c>
      <c r="EN1" t="s">
        <v>4663</v>
      </c>
      <c r="EO1" t="s">
        <v>4664</v>
      </c>
      <c r="EP1" t="s">
        <v>4665</v>
      </c>
      <c r="EQ1" t="s">
        <v>4666</v>
      </c>
      <c r="ER1" t="s">
        <v>4667</v>
      </c>
      <c r="ES1" t="s">
        <v>4668</v>
      </c>
      <c r="ET1" t="s">
        <v>4669</v>
      </c>
      <c r="EU1" t="s">
        <v>4670</v>
      </c>
      <c r="EV1" t="s">
        <v>4671</v>
      </c>
      <c r="EW1" t="s">
        <v>4679</v>
      </c>
      <c r="EX1" t="s">
        <v>4680</v>
      </c>
      <c r="EY1" t="s">
        <v>4681</v>
      </c>
      <c r="EZ1" t="s">
        <v>4682</v>
      </c>
      <c r="FA1" t="s">
        <v>4683</v>
      </c>
      <c r="FB1" t="s">
        <v>4684</v>
      </c>
      <c r="FC1" t="s">
        <v>4685</v>
      </c>
      <c r="FD1" t="s">
        <v>4686</v>
      </c>
      <c r="FE1" t="s">
        <v>4687</v>
      </c>
      <c r="FF1" t="s">
        <v>4688</v>
      </c>
      <c r="FG1" t="s">
        <v>4689</v>
      </c>
      <c r="FH1" t="s">
        <v>4690</v>
      </c>
      <c r="FI1" t="s">
        <v>4691</v>
      </c>
      <c r="FJ1" t="s">
        <v>4692</v>
      </c>
      <c r="FK1" t="s">
        <v>4693</v>
      </c>
      <c r="FL1" t="s">
        <v>4694</v>
      </c>
      <c r="FM1" t="s">
        <v>4695</v>
      </c>
      <c r="FN1" t="s">
        <v>4696</v>
      </c>
      <c r="FO1" t="s">
        <v>4697</v>
      </c>
      <c r="FP1" t="s">
        <v>4698</v>
      </c>
      <c r="FQ1" t="s">
        <v>4699</v>
      </c>
      <c r="FR1" t="s">
        <v>4700</v>
      </c>
      <c r="FS1" t="s">
        <v>4701</v>
      </c>
      <c r="FT1" t="s">
        <v>4702</v>
      </c>
      <c r="FU1" t="s">
        <v>4703</v>
      </c>
      <c r="FV1" t="s">
        <v>4704</v>
      </c>
      <c r="FW1" t="s">
        <v>4705</v>
      </c>
      <c r="FX1" t="s">
        <v>4706</v>
      </c>
      <c r="FY1" t="s">
        <v>4707</v>
      </c>
      <c r="FZ1" t="s">
        <v>4708</v>
      </c>
      <c r="GA1" t="s">
        <v>4709</v>
      </c>
      <c r="GB1" t="s">
        <v>4710</v>
      </c>
      <c r="GC1" t="s">
        <v>4711</v>
      </c>
      <c r="GD1" t="s">
        <v>4712</v>
      </c>
      <c r="GE1" t="s">
        <v>4713</v>
      </c>
      <c r="GF1" t="s">
        <v>4714</v>
      </c>
      <c r="GG1" t="s">
        <v>4715</v>
      </c>
      <c r="GH1" t="s">
        <v>4734</v>
      </c>
      <c r="GI1" t="s">
        <v>4744</v>
      </c>
      <c r="GJ1" t="s">
        <v>4749</v>
      </c>
      <c r="GK1" t="s">
        <v>4753</v>
      </c>
      <c r="GL1" t="s">
        <v>4760</v>
      </c>
      <c r="GM1" t="s">
        <v>4761</v>
      </c>
      <c r="GN1" t="s">
        <v>4762</v>
      </c>
      <c r="GO1" t="s">
        <v>4763</v>
      </c>
      <c r="GP1" t="s">
        <v>4764</v>
      </c>
      <c r="GQ1" t="s">
        <v>4765</v>
      </c>
      <c r="GR1" t="s">
        <v>4766</v>
      </c>
      <c r="GS1" t="s">
        <v>4767</v>
      </c>
      <c r="GT1" t="s">
        <v>4768</v>
      </c>
      <c r="GU1" t="s">
        <v>4769</v>
      </c>
      <c r="GV1" t="s">
        <v>4770</v>
      </c>
      <c r="GW1" t="s">
        <v>4771</v>
      </c>
      <c r="GX1" t="s">
        <v>4772</v>
      </c>
      <c r="GY1" t="s">
        <v>4773</v>
      </c>
      <c r="GZ1" t="s">
        <v>4774</v>
      </c>
      <c r="HA1" t="s">
        <v>4775</v>
      </c>
      <c r="HB1" t="s">
        <v>4776</v>
      </c>
      <c r="HC1" t="s">
        <v>4777</v>
      </c>
      <c r="HD1" t="s">
        <v>4778</v>
      </c>
      <c r="HE1" t="s">
        <v>4779</v>
      </c>
      <c r="HF1" t="s">
        <v>4798</v>
      </c>
      <c r="HG1" t="s">
        <v>4799</v>
      </c>
      <c r="HH1" t="s">
        <v>4800</v>
      </c>
      <c r="HI1" t="s">
        <v>4801</v>
      </c>
      <c r="HJ1" t="s">
        <v>4802</v>
      </c>
      <c r="HK1" t="s">
        <v>4803</v>
      </c>
      <c r="HL1" t="s">
        <v>4824</v>
      </c>
      <c r="HM1" t="s">
        <v>4825</v>
      </c>
      <c r="HN1" t="s">
        <v>4826</v>
      </c>
      <c r="HO1" t="s">
        <v>4828</v>
      </c>
      <c r="HP1" t="s">
        <v>4829</v>
      </c>
      <c r="HQ1" t="s">
        <v>4831</v>
      </c>
      <c r="HR1" t="s">
        <v>4833</v>
      </c>
      <c r="HS1" t="s">
        <v>4835</v>
      </c>
      <c r="HT1" t="s">
        <v>4836</v>
      </c>
      <c r="HU1" t="s">
        <v>4837</v>
      </c>
      <c r="HV1" t="s">
        <v>4838</v>
      </c>
      <c r="HW1" t="s">
        <v>4839</v>
      </c>
      <c r="HX1" t="s">
        <v>4840</v>
      </c>
      <c r="HY1" t="s">
        <v>4841</v>
      </c>
      <c r="HZ1" t="s">
        <v>4842</v>
      </c>
      <c r="IA1" t="s">
        <v>4843</v>
      </c>
      <c r="IB1" t="s">
        <v>4844</v>
      </c>
      <c r="IC1" t="s">
        <v>4845</v>
      </c>
      <c r="ID1" t="s">
        <v>4846</v>
      </c>
      <c r="IE1" t="s">
        <v>4847</v>
      </c>
      <c r="IF1" t="s">
        <v>4848</v>
      </c>
      <c r="IG1" t="s">
        <v>4849</v>
      </c>
      <c r="IH1" t="s">
        <v>4850</v>
      </c>
      <c r="II1" t="s">
        <v>4851</v>
      </c>
      <c r="IJ1" t="s">
        <v>4852</v>
      </c>
      <c r="IK1" t="s">
        <v>4853</v>
      </c>
      <c r="IL1" t="s">
        <v>4854</v>
      </c>
      <c r="IM1" t="s">
        <v>4855</v>
      </c>
      <c r="IN1" t="s">
        <v>4856</v>
      </c>
      <c r="IO1" t="s">
        <v>4861</v>
      </c>
      <c r="IP1" t="s">
        <v>4862</v>
      </c>
      <c r="IQ1" t="s">
        <v>4863</v>
      </c>
      <c r="IR1" t="s">
        <v>4864</v>
      </c>
      <c r="IS1" t="s">
        <v>4865</v>
      </c>
      <c r="IT1" t="s">
        <v>4866</v>
      </c>
      <c r="IU1" t="s">
        <v>4867</v>
      </c>
      <c r="IV1" t="s">
        <v>4870</v>
      </c>
      <c r="IW1" t="s">
        <v>4871</v>
      </c>
      <c r="IX1" t="s">
        <v>4872</v>
      </c>
      <c r="IY1" t="s">
        <v>4873</v>
      </c>
      <c r="IZ1" t="s">
        <v>4874</v>
      </c>
      <c r="JA1" t="s">
        <v>4875</v>
      </c>
      <c r="JB1" t="s">
        <v>4876</v>
      </c>
    </row>
    <row r="2" spans="1:262">
      <c r="A2">
        <v>128707</v>
      </c>
      <c r="B2">
        <v>17</v>
      </c>
      <c r="C2">
        <v>4</v>
      </c>
      <c r="D2">
        <v>2</v>
      </c>
      <c r="E2">
        <v>1</v>
      </c>
      <c r="F2">
        <v>4</v>
      </c>
      <c r="G2">
        <v>3</v>
      </c>
      <c r="H2">
        <v>2</v>
      </c>
      <c r="I2">
        <v>3</v>
      </c>
      <c r="R2" t="s">
        <v>17</v>
      </c>
      <c r="S2" t="s">
        <v>22</v>
      </c>
      <c r="T2" t="s">
        <v>989</v>
      </c>
      <c r="U2" t="s">
        <v>1565</v>
      </c>
      <c r="V2" t="s">
        <v>20</v>
      </c>
      <c r="W2" t="s">
        <v>2628</v>
      </c>
      <c r="Z2">
        <v>2</v>
      </c>
      <c r="AE2">
        <v>1</v>
      </c>
      <c r="AF2">
        <v>8</v>
      </c>
      <c r="AG2">
        <v>1</v>
      </c>
      <c r="AH2">
        <v>1</v>
      </c>
      <c r="AI2">
        <v>99</v>
      </c>
      <c r="AJ2">
        <v>7</v>
      </c>
      <c r="AK2">
        <v>9</v>
      </c>
      <c r="AL2">
        <v>1</v>
      </c>
      <c r="AM2">
        <v>1</v>
      </c>
      <c r="AN2">
        <v>2</v>
      </c>
      <c r="AO2">
        <v>2</v>
      </c>
      <c r="AP2">
        <v>2</v>
      </c>
      <c r="AQ2">
        <v>2</v>
      </c>
      <c r="AT2" t="s">
        <v>22</v>
      </c>
      <c r="AU2" t="s">
        <v>22</v>
      </c>
      <c r="AV2" t="s">
        <v>22</v>
      </c>
      <c r="AW2" t="s">
        <v>22</v>
      </c>
      <c r="AX2">
        <v>1</v>
      </c>
      <c r="AY2">
        <v>3</v>
      </c>
      <c r="AZ2" t="s">
        <v>3224</v>
      </c>
      <c r="BA2">
        <v>2</v>
      </c>
      <c r="BB2">
        <v>3</v>
      </c>
      <c r="BC2">
        <v>1</v>
      </c>
      <c r="BD2">
        <v>2</v>
      </c>
      <c r="BE2">
        <v>3</v>
      </c>
      <c r="BF2">
        <v>4</v>
      </c>
      <c r="BG2">
        <v>1</v>
      </c>
      <c r="BH2">
        <v>2</v>
      </c>
      <c r="BI2">
        <v>9</v>
      </c>
      <c r="BJ2" t="s">
        <v>22</v>
      </c>
      <c r="BM2">
        <v>1</v>
      </c>
      <c r="BN2">
        <v>2</v>
      </c>
      <c r="BO2">
        <v>3</v>
      </c>
      <c r="BP2">
        <v>2</v>
      </c>
      <c r="BQ2">
        <v>1</v>
      </c>
      <c r="BR2">
        <v>2</v>
      </c>
      <c r="BS2">
        <v>1</v>
      </c>
      <c r="BT2">
        <v>5</v>
      </c>
      <c r="BU2">
        <v>4</v>
      </c>
      <c r="BV2">
        <v>1</v>
      </c>
      <c r="BW2">
        <v>1</v>
      </c>
      <c r="BX2">
        <v>4</v>
      </c>
      <c r="BY2">
        <v>5</v>
      </c>
      <c r="BZ2">
        <v>5</v>
      </c>
      <c r="CA2">
        <v>4</v>
      </c>
      <c r="CB2">
        <v>3</v>
      </c>
      <c r="CC2">
        <v>4</v>
      </c>
      <c r="CD2">
        <v>2</v>
      </c>
      <c r="CE2">
        <v>3</v>
      </c>
      <c r="CF2">
        <v>2</v>
      </c>
      <c r="CG2">
        <v>1</v>
      </c>
      <c r="CH2">
        <v>2</v>
      </c>
      <c r="CI2">
        <v>3</v>
      </c>
      <c r="CJ2">
        <v>2</v>
      </c>
      <c r="CK2">
        <v>5</v>
      </c>
      <c r="CL2">
        <v>4</v>
      </c>
      <c r="CM2">
        <v>5</v>
      </c>
      <c r="CN2">
        <v>5</v>
      </c>
      <c r="CO2">
        <v>5</v>
      </c>
      <c r="CP2">
        <v>5</v>
      </c>
      <c r="CQ2">
        <v>4</v>
      </c>
      <c r="CR2">
        <v>5</v>
      </c>
      <c r="CS2">
        <v>5</v>
      </c>
      <c r="CT2">
        <v>1</v>
      </c>
      <c r="CU2">
        <v>2</v>
      </c>
      <c r="CV2">
        <v>1</v>
      </c>
      <c r="DC2">
        <v>4</v>
      </c>
      <c r="DI2" t="s">
        <v>4297</v>
      </c>
      <c r="DJ2">
        <v>2</v>
      </c>
      <c r="DU2" t="s">
        <v>22</v>
      </c>
      <c r="DV2" t="s">
        <v>22</v>
      </c>
      <c r="DW2" t="s">
        <v>22</v>
      </c>
      <c r="DX2">
        <v>2</v>
      </c>
      <c r="DY2">
        <v>2</v>
      </c>
      <c r="EJ2" t="s">
        <v>22</v>
      </c>
      <c r="EK2" t="s">
        <v>22</v>
      </c>
      <c r="EL2">
        <v>3</v>
      </c>
      <c r="EV2" t="s">
        <v>22</v>
      </c>
      <c r="EW2" t="s">
        <v>22</v>
      </c>
      <c r="EX2" t="s">
        <v>22</v>
      </c>
      <c r="EZ2" t="s">
        <v>22</v>
      </c>
      <c r="FA2">
        <v>2</v>
      </c>
      <c r="FB2">
        <v>2</v>
      </c>
      <c r="GG2" t="s">
        <v>22</v>
      </c>
      <c r="GH2" t="s">
        <v>22</v>
      </c>
      <c r="GI2" t="s">
        <v>22</v>
      </c>
      <c r="GJ2" t="s">
        <v>22</v>
      </c>
      <c r="GK2" t="s">
        <v>22</v>
      </c>
      <c r="HA2">
        <v>0</v>
      </c>
      <c r="HB2">
        <v>0</v>
      </c>
      <c r="HC2">
        <v>0</v>
      </c>
      <c r="HD2">
        <v>0</v>
      </c>
      <c r="HE2" t="s">
        <v>22</v>
      </c>
      <c r="HF2" t="s">
        <v>22</v>
      </c>
      <c r="HG2" t="s">
        <v>22</v>
      </c>
      <c r="HH2" t="s">
        <v>22</v>
      </c>
      <c r="HI2" t="s">
        <v>22</v>
      </c>
      <c r="HJ2" t="s">
        <v>22</v>
      </c>
      <c r="HK2" t="s">
        <v>22</v>
      </c>
      <c r="HL2" t="s">
        <v>22</v>
      </c>
      <c r="HM2" t="s">
        <v>22</v>
      </c>
      <c r="HN2" t="s">
        <v>22</v>
      </c>
      <c r="HO2" t="s">
        <v>22</v>
      </c>
      <c r="HP2" t="s">
        <v>22</v>
      </c>
      <c r="HQ2" t="s">
        <v>22</v>
      </c>
      <c r="HR2" t="s">
        <v>22</v>
      </c>
      <c r="HS2" t="s">
        <v>22</v>
      </c>
      <c r="HT2" t="s">
        <v>22</v>
      </c>
      <c r="HU2" t="s">
        <v>22</v>
      </c>
      <c r="HV2" t="s">
        <v>22</v>
      </c>
      <c r="HW2" t="s">
        <v>22</v>
      </c>
      <c r="HX2" t="s">
        <v>22</v>
      </c>
      <c r="HY2" t="s">
        <v>22</v>
      </c>
      <c r="HZ2" t="s">
        <v>22</v>
      </c>
      <c r="IA2" t="s">
        <v>22</v>
      </c>
      <c r="IB2" t="s">
        <v>22</v>
      </c>
      <c r="IC2">
        <v>7</v>
      </c>
      <c r="ID2">
        <v>5</v>
      </c>
      <c r="IE2">
        <v>6</v>
      </c>
      <c r="IF2">
        <v>7</v>
      </c>
      <c r="IG2">
        <v>1</v>
      </c>
      <c r="IH2">
        <v>4</v>
      </c>
      <c r="II2">
        <v>4</v>
      </c>
      <c r="IJ2">
        <v>4</v>
      </c>
      <c r="IK2">
        <v>4</v>
      </c>
      <c r="IL2">
        <v>4</v>
      </c>
      <c r="IM2">
        <v>4</v>
      </c>
      <c r="IN2" t="s">
        <v>22</v>
      </c>
      <c r="IO2">
        <v>4</v>
      </c>
      <c r="IP2">
        <v>4</v>
      </c>
      <c r="IQ2">
        <v>4</v>
      </c>
      <c r="IR2">
        <v>4</v>
      </c>
      <c r="IS2">
        <v>4</v>
      </c>
      <c r="IT2">
        <v>4</v>
      </c>
      <c r="IU2" t="s">
        <v>22</v>
      </c>
      <c r="IV2">
        <v>2</v>
      </c>
      <c r="IW2">
        <v>2</v>
      </c>
      <c r="IX2">
        <v>2</v>
      </c>
      <c r="IY2">
        <v>2</v>
      </c>
      <c r="IZ2">
        <v>2</v>
      </c>
      <c r="JA2">
        <v>5</v>
      </c>
      <c r="JB2">
        <v>1.9678612083384188</v>
      </c>
    </row>
    <row r="3" spans="1:262">
      <c r="A3">
        <v>128711</v>
      </c>
      <c r="B3">
        <v>17</v>
      </c>
      <c r="C3">
        <v>4</v>
      </c>
      <c r="D3">
        <v>2</v>
      </c>
      <c r="E3">
        <v>4</v>
      </c>
      <c r="F3">
        <v>4</v>
      </c>
      <c r="G3">
        <v>2</v>
      </c>
      <c r="H3">
        <v>2</v>
      </c>
      <c r="I3">
        <v>1</v>
      </c>
      <c r="J3">
        <v>3</v>
      </c>
      <c r="R3" t="s">
        <v>18</v>
      </c>
      <c r="S3" t="s">
        <v>22</v>
      </c>
      <c r="T3" t="s">
        <v>990</v>
      </c>
      <c r="U3" t="s">
        <v>1566</v>
      </c>
      <c r="V3" t="s">
        <v>1012</v>
      </c>
      <c r="W3" t="s">
        <v>2629</v>
      </c>
      <c r="X3">
        <v>4</v>
      </c>
      <c r="Z3">
        <v>2</v>
      </c>
      <c r="AE3">
        <v>1</v>
      </c>
      <c r="AF3">
        <v>1</v>
      </c>
      <c r="AG3">
        <v>1</v>
      </c>
      <c r="AH3">
        <v>1</v>
      </c>
      <c r="AI3">
        <v>10</v>
      </c>
      <c r="AJ3">
        <v>1</v>
      </c>
      <c r="AK3">
        <v>8</v>
      </c>
      <c r="AL3">
        <v>1</v>
      </c>
      <c r="AM3">
        <v>1</v>
      </c>
      <c r="AN3">
        <v>1</v>
      </c>
      <c r="AO3">
        <v>2</v>
      </c>
      <c r="AP3">
        <v>2</v>
      </c>
      <c r="AQ3">
        <v>1</v>
      </c>
      <c r="AT3" t="s">
        <v>22</v>
      </c>
      <c r="AU3" t="s">
        <v>22</v>
      </c>
      <c r="AV3" t="s">
        <v>22</v>
      </c>
      <c r="AW3" t="s">
        <v>22</v>
      </c>
      <c r="AX3">
        <v>1</v>
      </c>
      <c r="AY3">
        <v>3</v>
      </c>
      <c r="AZ3" t="s">
        <v>3225</v>
      </c>
      <c r="BA3">
        <v>1</v>
      </c>
      <c r="BB3">
        <v>9</v>
      </c>
      <c r="BC3">
        <v>1</v>
      </c>
      <c r="BD3">
        <v>4</v>
      </c>
      <c r="BE3">
        <v>3</v>
      </c>
      <c r="BF3">
        <v>2</v>
      </c>
      <c r="BG3">
        <v>2</v>
      </c>
      <c r="BH3">
        <v>1</v>
      </c>
      <c r="BI3">
        <v>9</v>
      </c>
      <c r="BJ3" t="s">
        <v>22</v>
      </c>
      <c r="BM3">
        <v>1</v>
      </c>
      <c r="BN3">
        <v>1</v>
      </c>
      <c r="BO3">
        <v>4</v>
      </c>
      <c r="BP3">
        <v>1</v>
      </c>
      <c r="BQ3">
        <v>1</v>
      </c>
      <c r="BR3">
        <v>1</v>
      </c>
      <c r="BS3">
        <v>1</v>
      </c>
      <c r="BT3">
        <v>5</v>
      </c>
      <c r="BU3">
        <v>5</v>
      </c>
      <c r="BV3">
        <v>5</v>
      </c>
      <c r="BW3">
        <v>99</v>
      </c>
      <c r="BX3">
        <v>5</v>
      </c>
      <c r="BY3">
        <v>5</v>
      </c>
      <c r="BZ3">
        <v>99</v>
      </c>
      <c r="CA3">
        <v>2</v>
      </c>
      <c r="CB3">
        <v>4</v>
      </c>
      <c r="CC3">
        <v>4</v>
      </c>
      <c r="CD3">
        <v>4</v>
      </c>
      <c r="CE3">
        <v>4</v>
      </c>
      <c r="CF3">
        <v>3</v>
      </c>
      <c r="CG3">
        <v>2</v>
      </c>
      <c r="CH3">
        <v>4</v>
      </c>
      <c r="CI3">
        <v>4</v>
      </c>
      <c r="CJ3">
        <v>1</v>
      </c>
      <c r="CK3">
        <v>5</v>
      </c>
      <c r="CL3">
        <v>5</v>
      </c>
      <c r="CM3">
        <v>5</v>
      </c>
      <c r="CN3">
        <v>5</v>
      </c>
      <c r="CO3">
        <v>5</v>
      </c>
      <c r="CP3">
        <v>5</v>
      </c>
      <c r="CQ3">
        <v>5</v>
      </c>
      <c r="CR3">
        <v>5</v>
      </c>
      <c r="CS3">
        <v>5</v>
      </c>
      <c r="CT3">
        <v>2</v>
      </c>
      <c r="DI3" t="s">
        <v>22</v>
      </c>
      <c r="DJ3">
        <v>2</v>
      </c>
      <c r="DU3" t="s">
        <v>22</v>
      </c>
      <c r="DV3" t="s">
        <v>22</v>
      </c>
      <c r="DW3" t="s">
        <v>22</v>
      </c>
      <c r="DX3">
        <v>2</v>
      </c>
      <c r="DY3">
        <v>1</v>
      </c>
      <c r="DZ3">
        <v>3</v>
      </c>
      <c r="EA3">
        <v>6</v>
      </c>
      <c r="EJ3" t="s">
        <v>22</v>
      </c>
      <c r="EK3" t="s">
        <v>22</v>
      </c>
      <c r="EV3" t="s">
        <v>22</v>
      </c>
      <c r="EW3" t="s">
        <v>22</v>
      </c>
      <c r="EX3" t="s">
        <v>22</v>
      </c>
      <c r="EZ3" t="s">
        <v>22</v>
      </c>
      <c r="FA3">
        <v>9</v>
      </c>
      <c r="FB3">
        <v>1</v>
      </c>
      <c r="FC3">
        <v>3</v>
      </c>
      <c r="FI3">
        <v>3</v>
      </c>
      <c r="FO3">
        <v>3</v>
      </c>
      <c r="FU3">
        <v>1</v>
      </c>
      <c r="GA3">
        <v>5</v>
      </c>
      <c r="GG3" t="s">
        <v>22</v>
      </c>
      <c r="GH3" t="s">
        <v>22</v>
      </c>
      <c r="GI3" t="s">
        <v>22</v>
      </c>
      <c r="GJ3" t="s">
        <v>22</v>
      </c>
      <c r="GK3" t="s">
        <v>4754</v>
      </c>
      <c r="GL3">
        <v>3</v>
      </c>
      <c r="GM3">
        <v>3</v>
      </c>
      <c r="GN3">
        <v>3</v>
      </c>
      <c r="GO3">
        <v>2</v>
      </c>
      <c r="GP3">
        <v>9</v>
      </c>
      <c r="GY3">
        <v>1</v>
      </c>
      <c r="HA3">
        <v>1</v>
      </c>
      <c r="HB3">
        <v>20</v>
      </c>
      <c r="HC3">
        <v>3</v>
      </c>
      <c r="HD3">
        <v>7</v>
      </c>
      <c r="HE3" t="s">
        <v>22</v>
      </c>
      <c r="HF3" t="s">
        <v>22</v>
      </c>
      <c r="HG3" t="s">
        <v>22</v>
      </c>
      <c r="HH3" t="s">
        <v>22</v>
      </c>
      <c r="HI3" t="s">
        <v>22</v>
      </c>
      <c r="HJ3" t="s">
        <v>22</v>
      </c>
      <c r="HK3" t="s">
        <v>22</v>
      </c>
      <c r="HL3" t="s">
        <v>22</v>
      </c>
      <c r="HM3" t="s">
        <v>22</v>
      </c>
      <c r="HN3" t="s">
        <v>22</v>
      </c>
      <c r="HO3" t="s">
        <v>22</v>
      </c>
      <c r="HP3" t="s">
        <v>22</v>
      </c>
      <c r="HQ3" t="s">
        <v>22</v>
      </c>
      <c r="HR3" t="s">
        <v>22</v>
      </c>
      <c r="HS3" t="s">
        <v>22</v>
      </c>
      <c r="HT3" t="s">
        <v>22</v>
      </c>
      <c r="HU3" t="s">
        <v>22</v>
      </c>
      <c r="HV3" t="s">
        <v>22</v>
      </c>
      <c r="HW3" t="s">
        <v>22</v>
      </c>
      <c r="HX3" t="s">
        <v>22</v>
      </c>
      <c r="HY3" t="s">
        <v>22</v>
      </c>
      <c r="HZ3" t="s">
        <v>22</v>
      </c>
      <c r="IA3" t="s">
        <v>22</v>
      </c>
      <c r="IB3" t="s">
        <v>22</v>
      </c>
      <c r="IC3">
        <v>7</v>
      </c>
      <c r="ID3">
        <v>7</v>
      </c>
      <c r="IE3">
        <v>7</v>
      </c>
      <c r="IF3">
        <v>7</v>
      </c>
      <c r="IG3">
        <v>7</v>
      </c>
      <c r="IH3">
        <v>4</v>
      </c>
      <c r="II3">
        <v>4</v>
      </c>
      <c r="IJ3">
        <v>4</v>
      </c>
      <c r="IK3">
        <v>4</v>
      </c>
      <c r="IL3">
        <v>4</v>
      </c>
      <c r="IM3">
        <v>4</v>
      </c>
      <c r="IN3" t="s">
        <v>22</v>
      </c>
      <c r="IO3">
        <v>4</v>
      </c>
      <c r="IP3">
        <v>4</v>
      </c>
      <c r="IQ3">
        <v>4</v>
      </c>
      <c r="IR3">
        <v>4</v>
      </c>
      <c r="IS3">
        <v>4</v>
      </c>
      <c r="IT3">
        <v>4</v>
      </c>
      <c r="IU3" t="s">
        <v>22</v>
      </c>
      <c r="IV3">
        <v>2</v>
      </c>
      <c r="IW3">
        <v>4</v>
      </c>
      <c r="IX3">
        <v>4</v>
      </c>
      <c r="IY3">
        <v>4</v>
      </c>
      <c r="IZ3">
        <v>4</v>
      </c>
      <c r="JA3">
        <v>4</v>
      </c>
      <c r="JB3">
        <v>1.316067766019658</v>
      </c>
    </row>
    <row r="4" spans="1:262">
      <c r="A4">
        <v>128721</v>
      </c>
      <c r="B4">
        <v>17</v>
      </c>
      <c r="C4">
        <v>4</v>
      </c>
      <c r="D4">
        <v>2</v>
      </c>
      <c r="E4">
        <v>1</v>
      </c>
      <c r="F4">
        <v>3</v>
      </c>
      <c r="G4">
        <v>4</v>
      </c>
      <c r="H4">
        <v>3</v>
      </c>
      <c r="I4">
        <v>1</v>
      </c>
      <c r="J4">
        <v>3</v>
      </c>
      <c r="K4">
        <v>4</v>
      </c>
      <c r="R4" t="s">
        <v>19</v>
      </c>
      <c r="S4" t="s">
        <v>22</v>
      </c>
      <c r="T4" t="s">
        <v>22</v>
      </c>
      <c r="U4" t="s">
        <v>1567</v>
      </c>
      <c r="V4" t="s">
        <v>2055</v>
      </c>
      <c r="W4" t="s">
        <v>2630</v>
      </c>
      <c r="X4">
        <v>3</v>
      </c>
      <c r="Z4">
        <v>4</v>
      </c>
      <c r="AA4">
        <v>4</v>
      </c>
      <c r="AE4">
        <v>1</v>
      </c>
      <c r="AF4">
        <v>1</v>
      </c>
      <c r="AG4">
        <v>3</v>
      </c>
      <c r="AH4">
        <v>1</v>
      </c>
      <c r="AI4">
        <v>4</v>
      </c>
      <c r="AJ4">
        <v>3</v>
      </c>
      <c r="AK4">
        <v>1</v>
      </c>
      <c r="AL4">
        <v>1</v>
      </c>
      <c r="AM4">
        <v>1</v>
      </c>
      <c r="AN4">
        <v>2</v>
      </c>
      <c r="AO4">
        <v>2</v>
      </c>
      <c r="AP4">
        <v>3</v>
      </c>
      <c r="AQ4">
        <v>3</v>
      </c>
      <c r="AT4" t="s">
        <v>22</v>
      </c>
      <c r="AU4" t="s">
        <v>22</v>
      </c>
      <c r="AV4" t="s">
        <v>22</v>
      </c>
      <c r="AW4" t="s">
        <v>22</v>
      </c>
      <c r="AX4">
        <v>3</v>
      </c>
      <c r="AY4">
        <v>5</v>
      </c>
      <c r="AZ4" t="s">
        <v>22</v>
      </c>
      <c r="BA4">
        <v>3</v>
      </c>
      <c r="BB4">
        <v>3</v>
      </c>
      <c r="BC4">
        <v>1</v>
      </c>
      <c r="BD4">
        <v>2</v>
      </c>
      <c r="BE4">
        <v>3</v>
      </c>
      <c r="BF4">
        <v>1</v>
      </c>
      <c r="BG4">
        <v>1</v>
      </c>
      <c r="BH4">
        <v>1</v>
      </c>
      <c r="BI4">
        <v>1</v>
      </c>
      <c r="BJ4" t="s">
        <v>22</v>
      </c>
      <c r="BM4">
        <v>1</v>
      </c>
      <c r="BN4">
        <v>2</v>
      </c>
      <c r="BO4">
        <v>2</v>
      </c>
      <c r="BP4">
        <v>3</v>
      </c>
      <c r="BQ4">
        <v>4</v>
      </c>
      <c r="BR4">
        <v>4</v>
      </c>
      <c r="BS4">
        <v>4</v>
      </c>
      <c r="BT4">
        <v>4</v>
      </c>
      <c r="BU4">
        <v>3</v>
      </c>
      <c r="BV4">
        <v>2</v>
      </c>
      <c r="BW4">
        <v>2</v>
      </c>
      <c r="BX4">
        <v>4</v>
      </c>
      <c r="BY4">
        <v>5</v>
      </c>
      <c r="BZ4">
        <v>5</v>
      </c>
      <c r="CA4">
        <v>1</v>
      </c>
      <c r="CB4">
        <v>1</v>
      </c>
      <c r="CC4">
        <v>2</v>
      </c>
      <c r="CD4">
        <v>4</v>
      </c>
      <c r="CE4">
        <v>4</v>
      </c>
      <c r="CF4">
        <v>4</v>
      </c>
      <c r="CG4">
        <v>1</v>
      </c>
      <c r="CH4">
        <v>2</v>
      </c>
      <c r="CI4">
        <v>2</v>
      </c>
      <c r="CJ4">
        <v>4</v>
      </c>
      <c r="CK4">
        <v>1</v>
      </c>
      <c r="CL4">
        <v>3</v>
      </c>
      <c r="CM4">
        <v>5</v>
      </c>
      <c r="CN4">
        <v>5</v>
      </c>
      <c r="CO4">
        <v>5</v>
      </c>
      <c r="CP4">
        <v>1</v>
      </c>
      <c r="CQ4">
        <v>3</v>
      </c>
      <c r="CR4">
        <v>4</v>
      </c>
      <c r="CS4">
        <v>5</v>
      </c>
      <c r="CT4">
        <v>1</v>
      </c>
      <c r="CU4">
        <v>2</v>
      </c>
      <c r="CV4">
        <v>1</v>
      </c>
      <c r="DC4">
        <v>1</v>
      </c>
      <c r="DD4">
        <v>2</v>
      </c>
      <c r="DI4" t="s">
        <v>4298</v>
      </c>
      <c r="DJ4">
        <v>1</v>
      </c>
      <c r="DK4">
        <v>7</v>
      </c>
      <c r="DU4" t="s">
        <v>22</v>
      </c>
      <c r="DV4" t="s">
        <v>22</v>
      </c>
      <c r="DW4" t="s">
        <v>22</v>
      </c>
      <c r="DX4">
        <v>1</v>
      </c>
      <c r="DY4">
        <v>2</v>
      </c>
      <c r="EJ4" t="s">
        <v>22</v>
      </c>
      <c r="EK4" t="s">
        <v>22</v>
      </c>
      <c r="EL4">
        <v>5</v>
      </c>
      <c r="EV4" t="s">
        <v>22</v>
      </c>
      <c r="EW4" t="s">
        <v>22</v>
      </c>
      <c r="EX4" t="s">
        <v>22</v>
      </c>
      <c r="EZ4" t="s">
        <v>22</v>
      </c>
      <c r="FA4">
        <v>2</v>
      </c>
      <c r="FB4">
        <v>2</v>
      </c>
      <c r="GG4" t="s">
        <v>22</v>
      </c>
      <c r="GH4" t="s">
        <v>22</v>
      </c>
      <c r="GI4" t="s">
        <v>22</v>
      </c>
      <c r="GJ4" t="s">
        <v>22</v>
      </c>
      <c r="GK4" t="s">
        <v>22</v>
      </c>
      <c r="HA4">
        <v>0</v>
      </c>
      <c r="HB4">
        <v>0</v>
      </c>
      <c r="HC4">
        <v>0</v>
      </c>
      <c r="HD4">
        <v>0</v>
      </c>
      <c r="HE4" t="s">
        <v>22</v>
      </c>
      <c r="HF4" t="s">
        <v>22</v>
      </c>
      <c r="HG4" t="s">
        <v>22</v>
      </c>
      <c r="HH4" t="s">
        <v>22</v>
      </c>
      <c r="HI4" t="s">
        <v>22</v>
      </c>
      <c r="HJ4" t="s">
        <v>22</v>
      </c>
      <c r="HK4" t="s">
        <v>22</v>
      </c>
      <c r="HL4" t="s">
        <v>22</v>
      </c>
      <c r="HM4" t="s">
        <v>22</v>
      </c>
      <c r="HN4" t="s">
        <v>22</v>
      </c>
      <c r="HO4" t="s">
        <v>22</v>
      </c>
      <c r="HP4" t="s">
        <v>22</v>
      </c>
      <c r="HQ4" t="s">
        <v>22</v>
      </c>
      <c r="HR4" t="s">
        <v>22</v>
      </c>
      <c r="HS4" t="s">
        <v>22</v>
      </c>
      <c r="HT4" t="s">
        <v>22</v>
      </c>
      <c r="HU4" t="s">
        <v>22</v>
      </c>
      <c r="HV4" t="s">
        <v>22</v>
      </c>
      <c r="HW4" t="s">
        <v>22</v>
      </c>
      <c r="HX4" t="s">
        <v>22</v>
      </c>
      <c r="HY4" t="s">
        <v>22</v>
      </c>
      <c r="HZ4" t="s">
        <v>22</v>
      </c>
      <c r="IA4" t="s">
        <v>22</v>
      </c>
      <c r="IB4" t="s">
        <v>22</v>
      </c>
      <c r="IC4">
        <v>6</v>
      </c>
      <c r="ID4">
        <v>6</v>
      </c>
      <c r="IE4">
        <v>7</v>
      </c>
      <c r="IF4">
        <v>3</v>
      </c>
      <c r="IG4">
        <v>1</v>
      </c>
      <c r="IH4">
        <v>4</v>
      </c>
      <c r="II4">
        <v>4</v>
      </c>
      <c r="IJ4">
        <v>2</v>
      </c>
      <c r="IK4">
        <v>4</v>
      </c>
      <c r="IL4">
        <v>4</v>
      </c>
      <c r="IM4">
        <v>4</v>
      </c>
      <c r="IN4" t="s">
        <v>22</v>
      </c>
      <c r="IO4">
        <v>4</v>
      </c>
      <c r="IP4">
        <v>4</v>
      </c>
      <c r="IQ4">
        <v>4</v>
      </c>
      <c r="IR4">
        <v>4</v>
      </c>
      <c r="IS4">
        <v>4</v>
      </c>
      <c r="IT4">
        <v>4</v>
      </c>
      <c r="IU4" t="s">
        <v>22</v>
      </c>
      <c r="IV4">
        <v>4</v>
      </c>
      <c r="IW4">
        <v>2</v>
      </c>
      <c r="IX4">
        <v>2</v>
      </c>
      <c r="IY4">
        <v>4</v>
      </c>
      <c r="IZ4">
        <v>4</v>
      </c>
      <c r="JA4">
        <v>4</v>
      </c>
      <c r="JB4">
        <v>1.3847339663944631</v>
      </c>
    </row>
    <row r="5" spans="1:262">
      <c r="A5">
        <v>128724</v>
      </c>
      <c r="B5">
        <v>17</v>
      </c>
      <c r="C5">
        <v>4</v>
      </c>
      <c r="D5">
        <v>2</v>
      </c>
      <c r="E5">
        <v>1</v>
      </c>
      <c r="F5">
        <v>1</v>
      </c>
      <c r="G5">
        <v>6</v>
      </c>
      <c r="H5">
        <v>5</v>
      </c>
      <c r="I5">
        <v>1</v>
      </c>
      <c r="J5">
        <v>3</v>
      </c>
      <c r="R5" t="s">
        <v>19</v>
      </c>
      <c r="S5" t="s">
        <v>22</v>
      </c>
      <c r="T5" t="s">
        <v>19</v>
      </c>
      <c r="U5" t="s">
        <v>1568</v>
      </c>
      <c r="V5" t="s">
        <v>19</v>
      </c>
      <c r="W5" t="s">
        <v>19</v>
      </c>
      <c r="X5">
        <v>3</v>
      </c>
      <c r="Z5">
        <v>3</v>
      </c>
      <c r="AE5">
        <v>1</v>
      </c>
      <c r="AF5">
        <v>1</v>
      </c>
      <c r="AG5">
        <v>10</v>
      </c>
      <c r="AH5">
        <v>1</v>
      </c>
      <c r="AI5">
        <v>10</v>
      </c>
      <c r="AJ5">
        <v>10</v>
      </c>
      <c r="AK5">
        <v>3</v>
      </c>
      <c r="AL5">
        <v>2</v>
      </c>
      <c r="AM5">
        <v>2</v>
      </c>
      <c r="AN5">
        <v>2</v>
      </c>
      <c r="AO5">
        <v>2</v>
      </c>
      <c r="AP5">
        <v>2</v>
      </c>
      <c r="AQ5">
        <v>2</v>
      </c>
      <c r="AT5" t="s">
        <v>22</v>
      </c>
      <c r="AU5" t="s">
        <v>22</v>
      </c>
      <c r="AV5" t="s">
        <v>22</v>
      </c>
      <c r="AW5" t="s">
        <v>22</v>
      </c>
      <c r="AX5">
        <v>3</v>
      </c>
      <c r="AY5">
        <v>1</v>
      </c>
      <c r="AZ5" t="s">
        <v>3226</v>
      </c>
      <c r="BA5">
        <v>2</v>
      </c>
      <c r="BB5">
        <v>2</v>
      </c>
      <c r="BC5">
        <v>1</v>
      </c>
      <c r="BD5">
        <v>1</v>
      </c>
      <c r="BE5">
        <v>2</v>
      </c>
      <c r="BF5">
        <v>1</v>
      </c>
      <c r="BG5">
        <v>2</v>
      </c>
      <c r="BH5">
        <v>1</v>
      </c>
      <c r="BI5">
        <v>1</v>
      </c>
      <c r="BJ5" t="s">
        <v>22</v>
      </c>
      <c r="BM5">
        <v>2</v>
      </c>
      <c r="BN5">
        <v>2</v>
      </c>
      <c r="BO5">
        <v>2</v>
      </c>
      <c r="BP5">
        <v>1</v>
      </c>
      <c r="BQ5">
        <v>1</v>
      </c>
      <c r="BR5">
        <v>1</v>
      </c>
      <c r="BS5">
        <v>1</v>
      </c>
      <c r="BT5">
        <v>4</v>
      </c>
      <c r="BU5">
        <v>5</v>
      </c>
      <c r="BV5">
        <v>2</v>
      </c>
      <c r="BW5">
        <v>2</v>
      </c>
      <c r="BX5">
        <v>5</v>
      </c>
      <c r="BY5">
        <v>5</v>
      </c>
      <c r="BZ5">
        <v>5</v>
      </c>
      <c r="CA5">
        <v>2</v>
      </c>
      <c r="CB5">
        <v>3</v>
      </c>
      <c r="CC5">
        <v>3</v>
      </c>
      <c r="CD5">
        <v>2</v>
      </c>
      <c r="CE5">
        <v>2</v>
      </c>
      <c r="CF5">
        <v>2</v>
      </c>
      <c r="CG5">
        <v>1</v>
      </c>
      <c r="CH5">
        <v>2</v>
      </c>
      <c r="CI5">
        <v>3</v>
      </c>
      <c r="CJ5">
        <v>4</v>
      </c>
      <c r="CK5">
        <v>4</v>
      </c>
      <c r="CL5">
        <v>4</v>
      </c>
      <c r="CM5">
        <v>4</v>
      </c>
      <c r="CN5">
        <v>3</v>
      </c>
      <c r="CO5">
        <v>4</v>
      </c>
      <c r="CP5">
        <v>5</v>
      </c>
      <c r="CQ5">
        <v>3</v>
      </c>
      <c r="CR5">
        <v>5</v>
      </c>
      <c r="CS5">
        <v>4</v>
      </c>
      <c r="CT5">
        <v>1</v>
      </c>
      <c r="CU5">
        <v>2</v>
      </c>
      <c r="CV5">
        <v>1</v>
      </c>
      <c r="CW5">
        <v>2</v>
      </c>
      <c r="DC5">
        <v>3</v>
      </c>
      <c r="DD5">
        <v>4</v>
      </c>
      <c r="DI5" t="s">
        <v>4299</v>
      </c>
      <c r="DJ5">
        <v>1</v>
      </c>
      <c r="DK5">
        <v>3</v>
      </c>
      <c r="DL5">
        <v>6</v>
      </c>
      <c r="DU5" t="s">
        <v>22</v>
      </c>
      <c r="DV5" t="s">
        <v>22</v>
      </c>
      <c r="DW5" t="s">
        <v>22</v>
      </c>
      <c r="DX5">
        <v>1</v>
      </c>
      <c r="DY5">
        <v>1</v>
      </c>
      <c r="DZ5">
        <v>2</v>
      </c>
      <c r="EA5">
        <v>3</v>
      </c>
      <c r="EB5">
        <v>5</v>
      </c>
      <c r="EJ5" t="s">
        <v>22</v>
      </c>
      <c r="EK5" t="s">
        <v>22</v>
      </c>
      <c r="EV5" t="s">
        <v>22</v>
      </c>
      <c r="EW5" t="s">
        <v>22</v>
      </c>
      <c r="EX5" t="s">
        <v>22</v>
      </c>
      <c r="EZ5" t="s">
        <v>22</v>
      </c>
      <c r="FA5">
        <v>2</v>
      </c>
      <c r="FB5">
        <v>1</v>
      </c>
      <c r="FC5">
        <v>1</v>
      </c>
      <c r="FI5">
        <v>3</v>
      </c>
      <c r="FO5">
        <v>3</v>
      </c>
      <c r="FU5">
        <v>3</v>
      </c>
      <c r="GA5">
        <v>1</v>
      </c>
      <c r="GG5" t="s">
        <v>22</v>
      </c>
      <c r="GH5" t="s">
        <v>22</v>
      </c>
      <c r="GI5" t="s">
        <v>22</v>
      </c>
      <c r="GJ5" t="s">
        <v>22</v>
      </c>
      <c r="GK5" t="s">
        <v>22</v>
      </c>
      <c r="GL5">
        <v>1</v>
      </c>
      <c r="GM5">
        <v>3</v>
      </c>
      <c r="GN5">
        <v>3</v>
      </c>
      <c r="GO5">
        <v>3</v>
      </c>
      <c r="GP5">
        <v>1</v>
      </c>
      <c r="GV5">
        <v>1</v>
      </c>
      <c r="GZ5">
        <v>1</v>
      </c>
      <c r="HA5">
        <v>0</v>
      </c>
      <c r="HB5">
        <v>0</v>
      </c>
      <c r="HC5">
        <v>0</v>
      </c>
      <c r="HD5">
        <v>0</v>
      </c>
      <c r="HE5" t="s">
        <v>22</v>
      </c>
      <c r="HF5" t="s">
        <v>22</v>
      </c>
      <c r="HG5" t="s">
        <v>22</v>
      </c>
      <c r="HH5" t="s">
        <v>22</v>
      </c>
      <c r="HI5" t="s">
        <v>22</v>
      </c>
      <c r="HJ5" t="s">
        <v>22</v>
      </c>
      <c r="HK5" t="s">
        <v>22</v>
      </c>
      <c r="HL5" t="s">
        <v>22</v>
      </c>
      <c r="HM5" t="s">
        <v>22</v>
      </c>
      <c r="HN5" t="s">
        <v>22</v>
      </c>
      <c r="HO5" t="s">
        <v>22</v>
      </c>
      <c r="HP5" t="s">
        <v>22</v>
      </c>
      <c r="HQ5" t="s">
        <v>22</v>
      </c>
      <c r="HR5" t="s">
        <v>22</v>
      </c>
      <c r="HS5" t="s">
        <v>22</v>
      </c>
      <c r="HT5" t="s">
        <v>22</v>
      </c>
      <c r="HU5" t="s">
        <v>22</v>
      </c>
      <c r="HV5" t="s">
        <v>22</v>
      </c>
      <c r="HW5" t="s">
        <v>22</v>
      </c>
      <c r="HX5" t="s">
        <v>22</v>
      </c>
      <c r="HY5" t="s">
        <v>22</v>
      </c>
      <c r="HZ5" t="s">
        <v>22</v>
      </c>
      <c r="IA5" t="s">
        <v>22</v>
      </c>
      <c r="IB5" t="s">
        <v>22</v>
      </c>
      <c r="IC5">
        <v>5</v>
      </c>
      <c r="ID5">
        <v>5</v>
      </c>
      <c r="IE5">
        <v>5</v>
      </c>
      <c r="IF5">
        <v>5</v>
      </c>
      <c r="IG5">
        <v>5</v>
      </c>
      <c r="IH5">
        <v>4</v>
      </c>
      <c r="II5">
        <v>4</v>
      </c>
      <c r="IJ5">
        <v>4</v>
      </c>
      <c r="IK5">
        <v>4</v>
      </c>
      <c r="IL5">
        <v>4</v>
      </c>
      <c r="IM5">
        <v>4</v>
      </c>
      <c r="IN5" t="s">
        <v>22</v>
      </c>
      <c r="IO5">
        <v>4</v>
      </c>
      <c r="IP5">
        <v>4</v>
      </c>
      <c r="IQ5">
        <v>4</v>
      </c>
      <c r="IR5">
        <v>4</v>
      </c>
      <c r="IS5">
        <v>4</v>
      </c>
      <c r="IT5">
        <v>4</v>
      </c>
      <c r="IU5" t="s">
        <v>22</v>
      </c>
      <c r="IV5">
        <v>2</v>
      </c>
      <c r="IW5">
        <v>4</v>
      </c>
      <c r="IX5">
        <v>4</v>
      </c>
      <c r="IY5">
        <v>4</v>
      </c>
      <c r="IZ5">
        <v>5</v>
      </c>
      <c r="JA5">
        <v>5</v>
      </c>
      <c r="JB5">
        <v>1.6270527655176725</v>
      </c>
    </row>
    <row r="6" spans="1:262">
      <c r="A6">
        <v>128733</v>
      </c>
      <c r="B6">
        <v>17</v>
      </c>
      <c r="C6">
        <v>4</v>
      </c>
      <c r="D6">
        <v>1</v>
      </c>
      <c r="E6">
        <v>2</v>
      </c>
      <c r="F6">
        <v>3</v>
      </c>
      <c r="G6">
        <v>4</v>
      </c>
      <c r="H6">
        <v>3</v>
      </c>
      <c r="I6">
        <v>1</v>
      </c>
      <c r="J6">
        <v>3</v>
      </c>
      <c r="R6" t="s">
        <v>20</v>
      </c>
      <c r="S6" t="s">
        <v>22</v>
      </c>
      <c r="T6" t="s">
        <v>991</v>
      </c>
      <c r="U6" t="s">
        <v>1569</v>
      </c>
      <c r="V6" t="s">
        <v>2056</v>
      </c>
      <c r="W6" t="s">
        <v>119</v>
      </c>
      <c r="X6">
        <v>2</v>
      </c>
      <c r="Z6">
        <v>3</v>
      </c>
      <c r="AE6">
        <v>3</v>
      </c>
      <c r="AF6">
        <v>1</v>
      </c>
      <c r="AG6">
        <v>3</v>
      </c>
      <c r="AH6">
        <v>1</v>
      </c>
      <c r="AI6">
        <v>1</v>
      </c>
      <c r="AJ6">
        <v>1</v>
      </c>
      <c r="AK6">
        <v>8</v>
      </c>
      <c r="AL6">
        <v>1</v>
      </c>
      <c r="AM6">
        <v>2</v>
      </c>
      <c r="AN6">
        <v>2</v>
      </c>
      <c r="AO6">
        <v>2</v>
      </c>
      <c r="AP6">
        <v>2</v>
      </c>
      <c r="AQ6">
        <v>2</v>
      </c>
      <c r="AT6" t="s">
        <v>22</v>
      </c>
      <c r="AU6" t="s">
        <v>22</v>
      </c>
      <c r="AV6" t="s">
        <v>22</v>
      </c>
      <c r="AW6" t="s">
        <v>22</v>
      </c>
      <c r="AX6">
        <v>1</v>
      </c>
      <c r="AY6">
        <v>3</v>
      </c>
      <c r="AZ6" t="s">
        <v>3227</v>
      </c>
      <c r="BA6">
        <v>2</v>
      </c>
      <c r="BB6">
        <v>9</v>
      </c>
      <c r="BC6">
        <v>2</v>
      </c>
      <c r="BD6">
        <v>2</v>
      </c>
      <c r="BE6">
        <v>2</v>
      </c>
      <c r="BF6">
        <v>1</v>
      </c>
      <c r="BG6">
        <v>1</v>
      </c>
      <c r="BH6">
        <v>1</v>
      </c>
      <c r="BI6">
        <v>1</v>
      </c>
      <c r="BJ6" t="s">
        <v>22</v>
      </c>
      <c r="BM6">
        <v>1</v>
      </c>
      <c r="BN6">
        <v>1</v>
      </c>
      <c r="BO6">
        <v>2</v>
      </c>
      <c r="BP6">
        <v>2</v>
      </c>
      <c r="BQ6">
        <v>2</v>
      </c>
      <c r="BR6">
        <v>2</v>
      </c>
      <c r="BS6">
        <v>2</v>
      </c>
      <c r="BT6">
        <v>5</v>
      </c>
      <c r="BU6">
        <v>5</v>
      </c>
      <c r="BV6">
        <v>1</v>
      </c>
      <c r="BW6">
        <v>1</v>
      </c>
      <c r="BX6">
        <v>1</v>
      </c>
      <c r="BY6">
        <v>5</v>
      </c>
      <c r="BZ6">
        <v>5</v>
      </c>
      <c r="CA6">
        <v>3</v>
      </c>
      <c r="CB6">
        <v>4</v>
      </c>
      <c r="CC6">
        <v>2</v>
      </c>
      <c r="CD6">
        <v>2</v>
      </c>
      <c r="CE6">
        <v>2</v>
      </c>
      <c r="CF6">
        <v>2</v>
      </c>
      <c r="CG6">
        <v>4</v>
      </c>
      <c r="CH6">
        <v>2</v>
      </c>
      <c r="CI6">
        <v>3</v>
      </c>
      <c r="CJ6">
        <v>3</v>
      </c>
      <c r="CK6">
        <v>4</v>
      </c>
      <c r="CL6">
        <v>3</v>
      </c>
      <c r="CM6">
        <v>5</v>
      </c>
      <c r="CN6">
        <v>5</v>
      </c>
      <c r="CO6">
        <v>5</v>
      </c>
      <c r="CP6">
        <v>5</v>
      </c>
      <c r="CQ6">
        <v>3</v>
      </c>
      <c r="CR6">
        <v>5</v>
      </c>
      <c r="CS6">
        <v>5</v>
      </c>
      <c r="CT6">
        <v>2</v>
      </c>
      <c r="DI6" t="s">
        <v>22</v>
      </c>
      <c r="DJ6">
        <v>2</v>
      </c>
      <c r="DU6" t="s">
        <v>22</v>
      </c>
      <c r="DV6" t="s">
        <v>22</v>
      </c>
      <c r="DW6" t="s">
        <v>22</v>
      </c>
      <c r="DX6">
        <v>2</v>
      </c>
      <c r="DY6">
        <v>2</v>
      </c>
      <c r="EJ6" t="s">
        <v>22</v>
      </c>
      <c r="EK6" t="s">
        <v>22</v>
      </c>
      <c r="EL6">
        <v>3</v>
      </c>
      <c r="EV6" t="s">
        <v>22</v>
      </c>
      <c r="EW6" t="s">
        <v>22</v>
      </c>
      <c r="EX6" t="s">
        <v>22</v>
      </c>
      <c r="EZ6" t="s">
        <v>22</v>
      </c>
      <c r="FA6">
        <v>2</v>
      </c>
      <c r="FB6">
        <v>1</v>
      </c>
      <c r="FC6">
        <v>3</v>
      </c>
      <c r="FI6">
        <v>3</v>
      </c>
      <c r="FO6">
        <v>1</v>
      </c>
      <c r="FU6">
        <v>1</v>
      </c>
      <c r="GA6">
        <v>1</v>
      </c>
      <c r="GG6" t="s">
        <v>22</v>
      </c>
      <c r="GH6" t="s">
        <v>22</v>
      </c>
      <c r="GI6" t="s">
        <v>22</v>
      </c>
      <c r="GJ6" t="s">
        <v>22</v>
      </c>
      <c r="GK6" t="s">
        <v>22</v>
      </c>
      <c r="GL6">
        <v>3</v>
      </c>
      <c r="GM6">
        <v>3</v>
      </c>
      <c r="GN6">
        <v>1</v>
      </c>
      <c r="GO6">
        <v>1</v>
      </c>
      <c r="GP6">
        <v>1</v>
      </c>
      <c r="GX6">
        <v>1</v>
      </c>
      <c r="GY6">
        <v>1</v>
      </c>
      <c r="GZ6">
        <v>1</v>
      </c>
      <c r="HA6">
        <v>0</v>
      </c>
      <c r="HB6">
        <v>0</v>
      </c>
      <c r="HC6">
        <v>0</v>
      </c>
      <c r="HD6">
        <v>0</v>
      </c>
      <c r="HE6" t="s">
        <v>22</v>
      </c>
      <c r="HF6" t="s">
        <v>22</v>
      </c>
      <c r="HG6" t="s">
        <v>22</v>
      </c>
      <c r="HH6" t="s">
        <v>22</v>
      </c>
      <c r="HI6" t="s">
        <v>22</v>
      </c>
      <c r="HJ6" t="s">
        <v>22</v>
      </c>
      <c r="HK6" t="s">
        <v>4795</v>
      </c>
      <c r="HL6" t="s">
        <v>4782</v>
      </c>
      <c r="HM6" t="s">
        <v>22</v>
      </c>
      <c r="HN6" t="s">
        <v>22</v>
      </c>
      <c r="HO6" t="s">
        <v>22</v>
      </c>
      <c r="HP6" t="s">
        <v>22</v>
      </c>
      <c r="HQ6" t="s">
        <v>22</v>
      </c>
      <c r="HR6" t="s">
        <v>22</v>
      </c>
      <c r="HS6" t="s">
        <v>22</v>
      </c>
      <c r="HT6" t="s">
        <v>22</v>
      </c>
      <c r="HU6" t="s">
        <v>22</v>
      </c>
      <c r="HV6" t="s">
        <v>22</v>
      </c>
      <c r="HW6" t="s">
        <v>22</v>
      </c>
      <c r="HX6" t="s">
        <v>22</v>
      </c>
      <c r="HY6" t="s">
        <v>22</v>
      </c>
      <c r="HZ6" t="s">
        <v>22</v>
      </c>
      <c r="IA6" t="s">
        <v>22</v>
      </c>
      <c r="IB6" t="s">
        <v>22</v>
      </c>
      <c r="IC6">
        <v>7</v>
      </c>
      <c r="ID6">
        <v>7</v>
      </c>
      <c r="IE6">
        <v>1</v>
      </c>
      <c r="IF6">
        <v>1</v>
      </c>
      <c r="IG6">
        <v>1</v>
      </c>
      <c r="IH6">
        <v>4</v>
      </c>
      <c r="II6">
        <v>4</v>
      </c>
      <c r="IJ6">
        <v>3</v>
      </c>
      <c r="IK6">
        <v>3</v>
      </c>
      <c r="IL6">
        <v>4</v>
      </c>
      <c r="IM6">
        <v>4</v>
      </c>
      <c r="IN6" t="s">
        <v>22</v>
      </c>
      <c r="IO6">
        <v>3</v>
      </c>
      <c r="IP6">
        <v>3</v>
      </c>
      <c r="IQ6">
        <v>3</v>
      </c>
      <c r="IR6">
        <v>3</v>
      </c>
      <c r="IS6">
        <v>3</v>
      </c>
      <c r="IT6">
        <v>3</v>
      </c>
      <c r="IU6" t="s">
        <v>22</v>
      </c>
      <c r="IV6">
        <v>1</v>
      </c>
      <c r="IW6">
        <v>2</v>
      </c>
      <c r="IX6">
        <v>4</v>
      </c>
      <c r="IY6">
        <v>4</v>
      </c>
      <c r="IZ6">
        <v>4</v>
      </c>
      <c r="JA6">
        <v>4</v>
      </c>
      <c r="JB6">
        <v>1.4006961581565021</v>
      </c>
    </row>
    <row r="7" spans="1:262">
      <c r="A7">
        <v>128776</v>
      </c>
      <c r="B7">
        <v>17</v>
      </c>
      <c r="C7">
        <v>4</v>
      </c>
      <c r="D7">
        <v>1</v>
      </c>
      <c r="E7">
        <v>2</v>
      </c>
      <c r="F7">
        <v>2</v>
      </c>
      <c r="G7">
        <v>5</v>
      </c>
      <c r="H7">
        <v>4</v>
      </c>
      <c r="I7">
        <v>1</v>
      </c>
      <c r="J7">
        <v>3</v>
      </c>
      <c r="R7" t="s">
        <v>21</v>
      </c>
      <c r="S7" t="s">
        <v>22</v>
      </c>
      <c r="T7" t="s">
        <v>992</v>
      </c>
      <c r="U7" t="s">
        <v>689</v>
      </c>
      <c r="V7" t="s">
        <v>689</v>
      </c>
      <c r="W7" t="s">
        <v>689</v>
      </c>
      <c r="X7">
        <v>4</v>
      </c>
      <c r="Z7">
        <v>2</v>
      </c>
      <c r="AE7">
        <v>1</v>
      </c>
      <c r="AF7">
        <v>1</v>
      </c>
      <c r="AG7">
        <v>1</v>
      </c>
      <c r="AH7">
        <v>1</v>
      </c>
      <c r="AI7">
        <v>1</v>
      </c>
      <c r="AJ7">
        <v>3</v>
      </c>
      <c r="AK7">
        <v>1</v>
      </c>
      <c r="AL7">
        <v>1</v>
      </c>
      <c r="AM7">
        <v>1</v>
      </c>
      <c r="AN7">
        <v>1</v>
      </c>
      <c r="AO7">
        <v>1</v>
      </c>
      <c r="AP7">
        <v>2</v>
      </c>
      <c r="AQ7">
        <v>2</v>
      </c>
      <c r="AT7" t="s">
        <v>22</v>
      </c>
      <c r="AU7" t="s">
        <v>22</v>
      </c>
      <c r="AV7" t="s">
        <v>22</v>
      </c>
      <c r="AW7" t="s">
        <v>22</v>
      </c>
      <c r="AX7">
        <v>1</v>
      </c>
      <c r="AY7">
        <v>3</v>
      </c>
      <c r="AZ7" t="s">
        <v>3228</v>
      </c>
      <c r="BA7">
        <v>1</v>
      </c>
      <c r="BB7">
        <v>1</v>
      </c>
      <c r="BC7">
        <v>1</v>
      </c>
      <c r="BD7">
        <v>4</v>
      </c>
      <c r="BE7">
        <v>4</v>
      </c>
      <c r="BF7">
        <v>2</v>
      </c>
      <c r="BG7">
        <v>2</v>
      </c>
      <c r="BH7">
        <v>2</v>
      </c>
      <c r="BI7">
        <v>1</v>
      </c>
      <c r="BJ7" t="s">
        <v>22</v>
      </c>
      <c r="BM7">
        <v>2</v>
      </c>
      <c r="BN7">
        <v>2</v>
      </c>
      <c r="BO7">
        <v>2</v>
      </c>
      <c r="BP7">
        <v>2</v>
      </c>
      <c r="BQ7">
        <v>2</v>
      </c>
      <c r="BR7">
        <v>3</v>
      </c>
      <c r="BS7">
        <v>2</v>
      </c>
      <c r="BT7">
        <v>1</v>
      </c>
      <c r="BU7">
        <v>5</v>
      </c>
      <c r="BV7">
        <v>1</v>
      </c>
      <c r="BW7">
        <v>1</v>
      </c>
      <c r="BX7">
        <v>2</v>
      </c>
      <c r="BY7">
        <v>5</v>
      </c>
      <c r="BZ7">
        <v>5</v>
      </c>
      <c r="CA7">
        <v>2</v>
      </c>
      <c r="CB7">
        <v>2</v>
      </c>
      <c r="CC7">
        <v>2</v>
      </c>
      <c r="CD7">
        <v>3</v>
      </c>
      <c r="CE7">
        <v>4</v>
      </c>
      <c r="CF7">
        <v>4</v>
      </c>
      <c r="CG7">
        <v>1</v>
      </c>
      <c r="CH7">
        <v>2</v>
      </c>
      <c r="CI7">
        <v>2</v>
      </c>
      <c r="CJ7">
        <v>2</v>
      </c>
      <c r="CK7">
        <v>3</v>
      </c>
      <c r="CL7">
        <v>3</v>
      </c>
      <c r="CM7">
        <v>4</v>
      </c>
      <c r="CN7">
        <v>5</v>
      </c>
      <c r="CO7">
        <v>4</v>
      </c>
      <c r="CP7">
        <v>1</v>
      </c>
      <c r="CQ7">
        <v>1</v>
      </c>
      <c r="CR7">
        <v>5</v>
      </c>
      <c r="CS7">
        <v>5</v>
      </c>
      <c r="CT7">
        <v>2</v>
      </c>
      <c r="DI7" t="s">
        <v>22</v>
      </c>
      <c r="DJ7">
        <v>2</v>
      </c>
      <c r="DU7" t="s">
        <v>22</v>
      </c>
      <c r="DV7" t="s">
        <v>22</v>
      </c>
      <c r="DW7" t="s">
        <v>22</v>
      </c>
      <c r="DX7">
        <v>2</v>
      </c>
      <c r="DY7">
        <v>2</v>
      </c>
      <c r="EJ7" t="s">
        <v>22</v>
      </c>
      <c r="EK7" t="s">
        <v>22</v>
      </c>
      <c r="EL7">
        <v>3</v>
      </c>
      <c r="EV7" t="s">
        <v>22</v>
      </c>
      <c r="EW7" t="s">
        <v>22</v>
      </c>
      <c r="EX7" t="s">
        <v>22</v>
      </c>
      <c r="EZ7" t="s">
        <v>22</v>
      </c>
      <c r="FA7">
        <v>2</v>
      </c>
      <c r="FB7">
        <v>1</v>
      </c>
      <c r="FC7">
        <v>3</v>
      </c>
      <c r="FI7">
        <v>3</v>
      </c>
      <c r="FO7">
        <v>3</v>
      </c>
      <c r="FU7">
        <v>3</v>
      </c>
      <c r="GA7">
        <v>1</v>
      </c>
      <c r="GG7" t="s">
        <v>22</v>
      </c>
      <c r="GH7" t="s">
        <v>22</v>
      </c>
      <c r="GI7" t="s">
        <v>22</v>
      </c>
      <c r="GJ7" t="s">
        <v>22</v>
      </c>
      <c r="GK7" t="s">
        <v>22</v>
      </c>
      <c r="GL7">
        <v>3</v>
      </c>
      <c r="GM7">
        <v>3</v>
      </c>
      <c r="GN7">
        <v>3</v>
      </c>
      <c r="GO7">
        <v>3</v>
      </c>
      <c r="GP7">
        <v>1</v>
      </c>
      <c r="GZ7">
        <v>1</v>
      </c>
      <c r="HA7">
        <v>0</v>
      </c>
      <c r="HB7">
        <v>0</v>
      </c>
      <c r="HC7">
        <v>0</v>
      </c>
      <c r="HD7">
        <v>0</v>
      </c>
      <c r="HE7" t="s">
        <v>22</v>
      </c>
      <c r="HF7" t="s">
        <v>22</v>
      </c>
      <c r="HG7" t="s">
        <v>22</v>
      </c>
      <c r="HH7" t="s">
        <v>22</v>
      </c>
      <c r="HI7" t="s">
        <v>22</v>
      </c>
      <c r="HJ7" t="s">
        <v>22</v>
      </c>
      <c r="HK7" t="s">
        <v>22</v>
      </c>
      <c r="HL7" t="s">
        <v>22</v>
      </c>
      <c r="HM7" t="s">
        <v>22</v>
      </c>
      <c r="HN7" t="s">
        <v>22</v>
      </c>
      <c r="HO7" t="s">
        <v>22</v>
      </c>
      <c r="HP7" t="s">
        <v>22</v>
      </c>
      <c r="HQ7" t="s">
        <v>22</v>
      </c>
      <c r="HR7" t="s">
        <v>22</v>
      </c>
      <c r="HS7" t="s">
        <v>22</v>
      </c>
      <c r="HT7" t="s">
        <v>22</v>
      </c>
      <c r="HU7" t="s">
        <v>22</v>
      </c>
      <c r="HV7" t="s">
        <v>22</v>
      </c>
      <c r="HW7" t="s">
        <v>22</v>
      </c>
      <c r="HX7" t="s">
        <v>22</v>
      </c>
      <c r="HY7" t="s">
        <v>22</v>
      </c>
      <c r="HZ7" t="s">
        <v>22</v>
      </c>
      <c r="IA7" t="s">
        <v>22</v>
      </c>
      <c r="IB7" t="s">
        <v>22</v>
      </c>
      <c r="IC7">
        <v>4</v>
      </c>
      <c r="ID7">
        <v>4</v>
      </c>
      <c r="IE7">
        <v>4</v>
      </c>
      <c r="IF7">
        <v>4</v>
      </c>
      <c r="IG7">
        <v>4</v>
      </c>
      <c r="IH7">
        <v>2</v>
      </c>
      <c r="II7">
        <v>3</v>
      </c>
      <c r="IJ7">
        <v>1</v>
      </c>
      <c r="IK7">
        <v>2</v>
      </c>
      <c r="IL7">
        <v>2</v>
      </c>
      <c r="IM7">
        <v>4</v>
      </c>
      <c r="IN7" t="s">
        <v>22</v>
      </c>
      <c r="IO7">
        <v>2</v>
      </c>
      <c r="IP7">
        <v>2</v>
      </c>
      <c r="IQ7">
        <v>2</v>
      </c>
      <c r="IR7">
        <v>3</v>
      </c>
      <c r="IS7">
        <v>1</v>
      </c>
      <c r="IT7">
        <v>4</v>
      </c>
      <c r="IU7" t="s">
        <v>22</v>
      </c>
      <c r="IV7">
        <v>5</v>
      </c>
      <c r="IW7">
        <v>4</v>
      </c>
      <c r="IX7">
        <v>2</v>
      </c>
      <c r="IY7">
        <v>5</v>
      </c>
      <c r="IZ7">
        <v>5</v>
      </c>
      <c r="JA7">
        <v>4</v>
      </c>
      <c r="JB7">
        <v>1.5994546786454638</v>
      </c>
    </row>
    <row r="8" spans="1:262">
      <c r="A8">
        <v>128777</v>
      </c>
      <c r="B8">
        <v>17</v>
      </c>
      <c r="C8">
        <v>4</v>
      </c>
      <c r="D8">
        <v>2</v>
      </c>
      <c r="E8">
        <v>4</v>
      </c>
      <c r="F8">
        <v>1</v>
      </c>
      <c r="G8">
        <v>6</v>
      </c>
      <c r="H8">
        <v>5</v>
      </c>
      <c r="I8">
        <v>1</v>
      </c>
      <c r="J8">
        <v>2</v>
      </c>
      <c r="K8">
        <v>3</v>
      </c>
      <c r="L8">
        <v>4</v>
      </c>
      <c r="M8">
        <v>5</v>
      </c>
      <c r="N8">
        <v>7</v>
      </c>
      <c r="R8" t="s">
        <v>22</v>
      </c>
      <c r="S8" t="s">
        <v>22</v>
      </c>
      <c r="T8" t="s">
        <v>22</v>
      </c>
      <c r="U8" t="s">
        <v>22</v>
      </c>
      <c r="V8" t="s">
        <v>953</v>
      </c>
      <c r="W8" t="s">
        <v>22</v>
      </c>
      <c r="X8">
        <v>3</v>
      </c>
      <c r="Y8">
        <v>2</v>
      </c>
      <c r="Z8">
        <v>3</v>
      </c>
      <c r="AA8">
        <v>2</v>
      </c>
      <c r="AB8">
        <v>1</v>
      </c>
      <c r="AD8">
        <v>3</v>
      </c>
      <c r="AE8">
        <v>3</v>
      </c>
      <c r="AF8">
        <v>1</v>
      </c>
      <c r="AG8">
        <v>3</v>
      </c>
      <c r="AH8">
        <v>1</v>
      </c>
      <c r="AI8">
        <v>1</v>
      </c>
      <c r="AJ8">
        <v>7</v>
      </c>
      <c r="AK8">
        <v>1</v>
      </c>
      <c r="AL8">
        <v>1</v>
      </c>
      <c r="AM8">
        <v>1</v>
      </c>
      <c r="AN8">
        <v>2</v>
      </c>
      <c r="AO8">
        <v>2</v>
      </c>
      <c r="AP8">
        <v>2</v>
      </c>
      <c r="AQ8">
        <v>2</v>
      </c>
      <c r="AT8" t="s">
        <v>22</v>
      </c>
      <c r="AU8" t="s">
        <v>22</v>
      </c>
      <c r="AV8" t="s">
        <v>22</v>
      </c>
      <c r="AW8" t="s">
        <v>22</v>
      </c>
      <c r="AX8">
        <v>1</v>
      </c>
      <c r="AY8">
        <v>3</v>
      </c>
      <c r="AZ8" t="s">
        <v>3229</v>
      </c>
      <c r="BA8">
        <v>1</v>
      </c>
      <c r="BB8">
        <v>1</v>
      </c>
      <c r="BC8">
        <v>1</v>
      </c>
      <c r="BD8">
        <v>1</v>
      </c>
      <c r="BE8">
        <v>2</v>
      </c>
      <c r="BF8">
        <v>1</v>
      </c>
      <c r="BG8">
        <v>1</v>
      </c>
      <c r="BH8">
        <v>1</v>
      </c>
      <c r="BI8">
        <v>1</v>
      </c>
      <c r="BJ8" t="s">
        <v>22</v>
      </c>
      <c r="BM8">
        <v>1</v>
      </c>
      <c r="BN8">
        <v>1</v>
      </c>
      <c r="BO8">
        <v>2</v>
      </c>
      <c r="BP8">
        <v>2</v>
      </c>
      <c r="BQ8">
        <v>1</v>
      </c>
      <c r="BR8">
        <v>1</v>
      </c>
      <c r="BS8">
        <v>1</v>
      </c>
      <c r="BT8">
        <v>1</v>
      </c>
      <c r="BU8">
        <v>2</v>
      </c>
      <c r="BV8">
        <v>4</v>
      </c>
      <c r="BW8">
        <v>4</v>
      </c>
      <c r="BX8">
        <v>3</v>
      </c>
      <c r="BY8">
        <v>3</v>
      </c>
      <c r="BZ8">
        <v>1</v>
      </c>
      <c r="CA8">
        <v>4</v>
      </c>
      <c r="CB8">
        <v>4</v>
      </c>
      <c r="CC8">
        <v>4</v>
      </c>
      <c r="CD8">
        <v>4</v>
      </c>
      <c r="CE8">
        <v>2</v>
      </c>
      <c r="CF8">
        <v>2</v>
      </c>
      <c r="CG8">
        <v>4</v>
      </c>
      <c r="CH8">
        <v>4</v>
      </c>
      <c r="CI8">
        <v>4</v>
      </c>
      <c r="CJ8">
        <v>2</v>
      </c>
      <c r="CK8">
        <v>5</v>
      </c>
      <c r="CL8">
        <v>4</v>
      </c>
      <c r="CM8">
        <v>4</v>
      </c>
      <c r="CN8">
        <v>3</v>
      </c>
      <c r="CO8">
        <v>1</v>
      </c>
      <c r="CP8">
        <v>5</v>
      </c>
      <c r="CQ8">
        <v>4</v>
      </c>
      <c r="CR8">
        <v>5</v>
      </c>
      <c r="CS8">
        <v>3</v>
      </c>
      <c r="CT8">
        <v>2</v>
      </c>
      <c r="DI8" t="s">
        <v>22</v>
      </c>
      <c r="DJ8">
        <v>2</v>
      </c>
      <c r="DU8" t="s">
        <v>22</v>
      </c>
      <c r="DV8" t="s">
        <v>22</v>
      </c>
      <c r="DW8" t="s">
        <v>22</v>
      </c>
      <c r="DX8">
        <v>2</v>
      </c>
      <c r="DY8">
        <v>2</v>
      </c>
      <c r="EJ8" t="s">
        <v>22</v>
      </c>
      <c r="EK8" t="s">
        <v>22</v>
      </c>
      <c r="EL8">
        <v>1</v>
      </c>
      <c r="EM8">
        <v>3</v>
      </c>
      <c r="EV8" t="s">
        <v>22</v>
      </c>
      <c r="EW8" t="s">
        <v>22</v>
      </c>
      <c r="EX8" t="s">
        <v>22</v>
      </c>
      <c r="EZ8" t="s">
        <v>22</v>
      </c>
      <c r="FA8">
        <v>2</v>
      </c>
      <c r="FB8">
        <v>2</v>
      </c>
      <c r="GG8" t="s">
        <v>22</v>
      </c>
      <c r="GH8" t="s">
        <v>22</v>
      </c>
      <c r="GI8" t="s">
        <v>22</v>
      </c>
      <c r="GJ8" t="s">
        <v>22</v>
      </c>
      <c r="GK8" t="s">
        <v>22</v>
      </c>
      <c r="HA8">
        <v>3</v>
      </c>
      <c r="HB8">
        <v>8</v>
      </c>
      <c r="HC8">
        <v>2</v>
      </c>
      <c r="HD8">
        <v>0</v>
      </c>
      <c r="HE8" t="s">
        <v>22</v>
      </c>
      <c r="HF8" t="s">
        <v>22</v>
      </c>
      <c r="HG8" t="s">
        <v>22</v>
      </c>
      <c r="HH8" t="s">
        <v>22</v>
      </c>
      <c r="HI8" t="s">
        <v>22</v>
      </c>
      <c r="HJ8" t="s">
        <v>22</v>
      </c>
      <c r="HK8" t="s">
        <v>22</v>
      </c>
      <c r="HL8" t="s">
        <v>22</v>
      </c>
      <c r="HM8" t="s">
        <v>22</v>
      </c>
      <c r="HN8" t="s">
        <v>22</v>
      </c>
      <c r="HO8" t="s">
        <v>22</v>
      </c>
      <c r="HP8" t="s">
        <v>22</v>
      </c>
      <c r="HQ8" t="s">
        <v>22</v>
      </c>
      <c r="HR8" t="s">
        <v>22</v>
      </c>
      <c r="HS8" t="s">
        <v>22</v>
      </c>
      <c r="HT8" t="s">
        <v>22</v>
      </c>
      <c r="HU8" t="s">
        <v>22</v>
      </c>
      <c r="HV8" t="s">
        <v>22</v>
      </c>
      <c r="HW8" t="s">
        <v>22</v>
      </c>
      <c r="HX8" t="s">
        <v>22</v>
      </c>
      <c r="HY8" t="s">
        <v>22</v>
      </c>
      <c r="HZ8" t="s">
        <v>22</v>
      </c>
      <c r="IA8" t="s">
        <v>22</v>
      </c>
      <c r="IB8" t="s">
        <v>22</v>
      </c>
      <c r="IC8">
        <v>7</v>
      </c>
      <c r="ID8">
        <v>6</v>
      </c>
      <c r="IE8">
        <v>7</v>
      </c>
      <c r="IF8">
        <v>7</v>
      </c>
      <c r="IG8">
        <v>7</v>
      </c>
      <c r="IH8">
        <v>3</v>
      </c>
      <c r="II8">
        <v>2</v>
      </c>
      <c r="IJ8">
        <v>4</v>
      </c>
      <c r="IK8">
        <v>4</v>
      </c>
      <c r="IL8">
        <v>4</v>
      </c>
      <c r="IM8">
        <v>1</v>
      </c>
      <c r="IN8" t="s">
        <v>22</v>
      </c>
      <c r="IO8">
        <v>2</v>
      </c>
      <c r="IP8">
        <v>2</v>
      </c>
      <c r="IQ8">
        <v>4</v>
      </c>
      <c r="IR8">
        <v>4</v>
      </c>
      <c r="IS8">
        <v>4</v>
      </c>
      <c r="IT8">
        <v>4</v>
      </c>
      <c r="IU8" t="s">
        <v>22</v>
      </c>
      <c r="IV8">
        <v>1</v>
      </c>
      <c r="IW8">
        <v>5</v>
      </c>
      <c r="IX8">
        <v>1</v>
      </c>
      <c r="IY8">
        <v>5</v>
      </c>
      <c r="IZ8">
        <v>5</v>
      </c>
      <c r="JA8">
        <v>2</v>
      </c>
      <c r="JB8">
        <v>1.0881416276907994</v>
      </c>
    </row>
    <row r="9" spans="1:262">
      <c r="A9">
        <v>128778</v>
      </c>
      <c r="B9">
        <v>17</v>
      </c>
      <c r="C9">
        <v>4</v>
      </c>
      <c r="D9">
        <v>2</v>
      </c>
      <c r="E9">
        <v>3</v>
      </c>
      <c r="F9">
        <v>2</v>
      </c>
      <c r="G9">
        <v>5</v>
      </c>
      <c r="H9">
        <v>4</v>
      </c>
      <c r="I9">
        <v>1</v>
      </c>
      <c r="J9">
        <v>3</v>
      </c>
      <c r="K9">
        <v>5</v>
      </c>
      <c r="L9">
        <v>7</v>
      </c>
      <c r="R9" t="s">
        <v>23</v>
      </c>
      <c r="S9" t="s">
        <v>22</v>
      </c>
      <c r="T9" t="s">
        <v>993</v>
      </c>
      <c r="U9" t="s">
        <v>22</v>
      </c>
      <c r="V9" t="s">
        <v>2057</v>
      </c>
      <c r="W9" t="s">
        <v>22</v>
      </c>
      <c r="X9">
        <v>3</v>
      </c>
      <c r="Z9">
        <v>4</v>
      </c>
      <c r="AB9">
        <v>2</v>
      </c>
      <c r="AD9">
        <v>2</v>
      </c>
      <c r="AE9">
        <v>3</v>
      </c>
      <c r="AF9">
        <v>1</v>
      </c>
      <c r="AG9">
        <v>3</v>
      </c>
      <c r="AH9">
        <v>1</v>
      </c>
      <c r="AI9">
        <v>3</v>
      </c>
      <c r="AJ9">
        <v>5</v>
      </c>
      <c r="AK9">
        <v>8</v>
      </c>
      <c r="AL9">
        <v>1</v>
      </c>
      <c r="AM9">
        <v>1</v>
      </c>
      <c r="AN9">
        <v>2</v>
      </c>
      <c r="AO9">
        <v>2</v>
      </c>
      <c r="AP9">
        <v>2</v>
      </c>
      <c r="AQ9">
        <v>3</v>
      </c>
      <c r="AT9" t="s">
        <v>22</v>
      </c>
      <c r="AU9" t="s">
        <v>22</v>
      </c>
      <c r="AV9" t="s">
        <v>22</v>
      </c>
      <c r="AW9" t="s">
        <v>22</v>
      </c>
      <c r="AX9">
        <v>3</v>
      </c>
      <c r="AY9">
        <v>1</v>
      </c>
      <c r="AZ9" t="s">
        <v>3230</v>
      </c>
      <c r="BA9">
        <v>1</v>
      </c>
      <c r="BB9">
        <v>1</v>
      </c>
      <c r="BC9">
        <v>1</v>
      </c>
      <c r="BD9">
        <v>1</v>
      </c>
      <c r="BE9">
        <v>4</v>
      </c>
      <c r="BF9">
        <v>1</v>
      </c>
      <c r="BG9">
        <v>1</v>
      </c>
      <c r="BH9">
        <v>2</v>
      </c>
      <c r="BI9">
        <v>1</v>
      </c>
      <c r="BJ9" t="s">
        <v>22</v>
      </c>
      <c r="BM9">
        <v>1</v>
      </c>
      <c r="BN9">
        <v>2</v>
      </c>
      <c r="BO9">
        <v>4</v>
      </c>
      <c r="BP9">
        <v>2</v>
      </c>
      <c r="BQ9">
        <v>2</v>
      </c>
      <c r="BR9">
        <v>2</v>
      </c>
      <c r="BS9">
        <v>2</v>
      </c>
      <c r="BT9">
        <v>2</v>
      </c>
      <c r="BU9">
        <v>3</v>
      </c>
      <c r="BV9">
        <v>1</v>
      </c>
      <c r="BW9">
        <v>1</v>
      </c>
      <c r="BX9">
        <v>2</v>
      </c>
      <c r="BY9">
        <v>5</v>
      </c>
      <c r="BZ9">
        <v>4</v>
      </c>
      <c r="CA9">
        <v>1</v>
      </c>
      <c r="CB9">
        <v>4</v>
      </c>
      <c r="CC9">
        <v>3</v>
      </c>
      <c r="CD9">
        <v>3</v>
      </c>
      <c r="CE9">
        <v>3</v>
      </c>
      <c r="CF9">
        <v>2</v>
      </c>
      <c r="CG9">
        <v>1</v>
      </c>
      <c r="CH9">
        <v>2</v>
      </c>
      <c r="CI9">
        <v>4</v>
      </c>
      <c r="CJ9">
        <v>4</v>
      </c>
      <c r="CK9">
        <v>5</v>
      </c>
      <c r="CL9">
        <v>4</v>
      </c>
      <c r="CM9">
        <v>4</v>
      </c>
      <c r="CN9">
        <v>5</v>
      </c>
      <c r="CO9">
        <v>4</v>
      </c>
      <c r="CP9">
        <v>5</v>
      </c>
      <c r="CQ9">
        <v>4</v>
      </c>
      <c r="CR9">
        <v>4</v>
      </c>
      <c r="CS9">
        <v>4</v>
      </c>
      <c r="CT9">
        <v>1</v>
      </c>
      <c r="CU9">
        <v>2</v>
      </c>
      <c r="CV9">
        <v>1</v>
      </c>
      <c r="CW9">
        <v>2</v>
      </c>
      <c r="CX9">
        <v>3</v>
      </c>
      <c r="DC9">
        <v>3</v>
      </c>
      <c r="DI9" t="s">
        <v>4300</v>
      </c>
      <c r="DJ9">
        <v>1</v>
      </c>
      <c r="DK9">
        <v>3</v>
      </c>
      <c r="DU9" t="s">
        <v>22</v>
      </c>
      <c r="DV9" t="s">
        <v>22</v>
      </c>
      <c r="DW9" t="s">
        <v>22</v>
      </c>
      <c r="DX9">
        <v>2</v>
      </c>
      <c r="DY9">
        <v>2</v>
      </c>
      <c r="EJ9" t="s">
        <v>22</v>
      </c>
      <c r="EK9" t="s">
        <v>22</v>
      </c>
      <c r="EL9">
        <v>1</v>
      </c>
      <c r="EM9">
        <v>3</v>
      </c>
      <c r="EV9" t="s">
        <v>22</v>
      </c>
      <c r="EW9" t="s">
        <v>22</v>
      </c>
      <c r="EX9" t="s">
        <v>22</v>
      </c>
      <c r="EZ9" t="s">
        <v>22</v>
      </c>
      <c r="FA9">
        <v>2</v>
      </c>
      <c r="FB9">
        <v>1</v>
      </c>
      <c r="FC9">
        <v>2</v>
      </c>
      <c r="FI9">
        <v>3</v>
      </c>
      <c r="FO9">
        <v>3</v>
      </c>
      <c r="FU9">
        <v>5</v>
      </c>
      <c r="GA9">
        <v>1</v>
      </c>
      <c r="GG9" t="s">
        <v>22</v>
      </c>
      <c r="GH9" t="s">
        <v>22</v>
      </c>
      <c r="GI9" t="s">
        <v>22</v>
      </c>
      <c r="GJ9" t="s">
        <v>4750</v>
      </c>
      <c r="GK9" t="s">
        <v>22</v>
      </c>
      <c r="GL9">
        <v>2</v>
      </c>
      <c r="GM9">
        <v>3</v>
      </c>
      <c r="GN9">
        <v>3</v>
      </c>
      <c r="GO9">
        <v>3</v>
      </c>
      <c r="GP9">
        <v>1</v>
      </c>
      <c r="GZ9">
        <v>2</v>
      </c>
      <c r="HA9">
        <v>0</v>
      </c>
      <c r="HB9">
        <v>0</v>
      </c>
      <c r="HC9">
        <v>0</v>
      </c>
      <c r="HD9">
        <v>7</v>
      </c>
      <c r="HE9" t="s">
        <v>22</v>
      </c>
      <c r="HF9" t="s">
        <v>22</v>
      </c>
      <c r="HG9" t="s">
        <v>22</v>
      </c>
      <c r="HH9" t="s">
        <v>22</v>
      </c>
      <c r="HI9" t="s">
        <v>22</v>
      </c>
      <c r="HJ9" t="s">
        <v>22</v>
      </c>
      <c r="HK9" t="s">
        <v>22</v>
      </c>
      <c r="HL9" t="s">
        <v>22</v>
      </c>
      <c r="HM9" t="s">
        <v>22</v>
      </c>
      <c r="HN9" t="s">
        <v>22</v>
      </c>
      <c r="HO9" t="s">
        <v>22</v>
      </c>
      <c r="HP9" t="s">
        <v>22</v>
      </c>
      <c r="HQ9" t="s">
        <v>22</v>
      </c>
      <c r="HR9" t="s">
        <v>22</v>
      </c>
      <c r="HS9" t="s">
        <v>22</v>
      </c>
      <c r="HT9" t="s">
        <v>22</v>
      </c>
      <c r="HU9" t="s">
        <v>22</v>
      </c>
      <c r="HV9" t="s">
        <v>22</v>
      </c>
      <c r="HW9" t="s">
        <v>22</v>
      </c>
      <c r="HX9" t="s">
        <v>22</v>
      </c>
      <c r="HY9" t="s">
        <v>22</v>
      </c>
      <c r="HZ9" t="s">
        <v>22</v>
      </c>
      <c r="IA9" t="s">
        <v>22</v>
      </c>
      <c r="IB9" t="s">
        <v>22</v>
      </c>
      <c r="IC9">
        <v>7</v>
      </c>
      <c r="ID9">
        <v>7</v>
      </c>
      <c r="IE9">
        <v>5</v>
      </c>
      <c r="IF9">
        <v>7</v>
      </c>
      <c r="IG9">
        <v>7</v>
      </c>
      <c r="IH9">
        <v>4</v>
      </c>
      <c r="II9">
        <v>4</v>
      </c>
      <c r="IJ9">
        <v>4</v>
      </c>
      <c r="IK9">
        <v>4</v>
      </c>
      <c r="IL9">
        <v>4</v>
      </c>
      <c r="IM9">
        <v>4</v>
      </c>
      <c r="IN9" t="s">
        <v>22</v>
      </c>
      <c r="IO9">
        <v>4</v>
      </c>
      <c r="IP9">
        <v>4</v>
      </c>
      <c r="IQ9">
        <v>4</v>
      </c>
      <c r="IR9">
        <v>4</v>
      </c>
      <c r="IS9">
        <v>4</v>
      </c>
      <c r="IT9">
        <v>4</v>
      </c>
      <c r="IU9" t="s">
        <v>22</v>
      </c>
      <c r="IV9">
        <v>5</v>
      </c>
      <c r="IW9">
        <v>4</v>
      </c>
      <c r="IX9">
        <v>1</v>
      </c>
      <c r="IY9">
        <v>5</v>
      </c>
      <c r="IZ9">
        <v>5</v>
      </c>
      <c r="JA9">
        <v>5</v>
      </c>
      <c r="JB9">
        <v>1.3560804509247333</v>
      </c>
    </row>
    <row r="10" spans="1:262">
      <c r="A10">
        <v>128779</v>
      </c>
      <c r="B10">
        <v>17</v>
      </c>
      <c r="C10">
        <v>4</v>
      </c>
      <c r="D10">
        <v>1</v>
      </c>
      <c r="E10">
        <v>3</v>
      </c>
      <c r="F10">
        <v>1</v>
      </c>
      <c r="G10">
        <v>6</v>
      </c>
      <c r="H10">
        <v>5</v>
      </c>
      <c r="I10">
        <v>1</v>
      </c>
      <c r="J10">
        <v>2</v>
      </c>
      <c r="K10">
        <v>3</v>
      </c>
      <c r="L10">
        <v>4</v>
      </c>
      <c r="M10">
        <v>5</v>
      </c>
      <c r="N10">
        <v>7</v>
      </c>
      <c r="R10" t="s">
        <v>22</v>
      </c>
      <c r="S10" t="s">
        <v>22</v>
      </c>
      <c r="T10" t="s">
        <v>22</v>
      </c>
      <c r="U10" t="s">
        <v>22</v>
      </c>
      <c r="V10" t="s">
        <v>2058</v>
      </c>
      <c r="W10" t="s">
        <v>22</v>
      </c>
      <c r="X10">
        <v>3</v>
      </c>
      <c r="Y10">
        <v>1</v>
      </c>
      <c r="Z10">
        <v>3</v>
      </c>
      <c r="AA10">
        <v>3</v>
      </c>
      <c r="AB10">
        <v>3</v>
      </c>
      <c r="AD10">
        <v>3</v>
      </c>
      <c r="AE10">
        <v>4</v>
      </c>
      <c r="AF10">
        <v>3</v>
      </c>
      <c r="AG10">
        <v>5</v>
      </c>
      <c r="AH10">
        <v>1</v>
      </c>
      <c r="AI10">
        <v>5</v>
      </c>
      <c r="AJ10">
        <v>7</v>
      </c>
      <c r="AK10">
        <v>8</v>
      </c>
      <c r="AL10">
        <v>1</v>
      </c>
      <c r="AM10">
        <v>2</v>
      </c>
      <c r="AN10">
        <v>2</v>
      </c>
      <c r="AO10">
        <v>3</v>
      </c>
      <c r="AP10">
        <v>3</v>
      </c>
      <c r="AQ10">
        <v>3</v>
      </c>
      <c r="AT10" t="s">
        <v>22</v>
      </c>
      <c r="AU10" t="s">
        <v>22</v>
      </c>
      <c r="AV10" t="s">
        <v>22</v>
      </c>
      <c r="AW10" t="s">
        <v>22</v>
      </c>
      <c r="AX10">
        <v>1</v>
      </c>
      <c r="AY10">
        <v>3</v>
      </c>
      <c r="AZ10" t="s">
        <v>3231</v>
      </c>
      <c r="BA10">
        <v>2</v>
      </c>
      <c r="BB10">
        <v>2</v>
      </c>
      <c r="BC10">
        <v>1</v>
      </c>
      <c r="BD10">
        <v>1</v>
      </c>
      <c r="BE10">
        <v>4</v>
      </c>
      <c r="BF10">
        <v>1</v>
      </c>
      <c r="BG10">
        <v>1</v>
      </c>
      <c r="BH10">
        <v>1</v>
      </c>
      <c r="BI10">
        <v>1</v>
      </c>
      <c r="BJ10" t="s">
        <v>22</v>
      </c>
      <c r="BM10">
        <v>1</v>
      </c>
      <c r="BN10">
        <v>1</v>
      </c>
      <c r="BO10">
        <v>1</v>
      </c>
      <c r="BP10">
        <v>1</v>
      </c>
      <c r="BQ10">
        <v>3</v>
      </c>
      <c r="BR10">
        <v>3</v>
      </c>
      <c r="BS10">
        <v>3</v>
      </c>
      <c r="BT10">
        <v>5</v>
      </c>
      <c r="BU10">
        <v>5</v>
      </c>
      <c r="BV10">
        <v>1</v>
      </c>
      <c r="BW10">
        <v>1</v>
      </c>
      <c r="BX10">
        <v>3</v>
      </c>
      <c r="BY10">
        <v>5</v>
      </c>
      <c r="BZ10">
        <v>5</v>
      </c>
      <c r="CA10">
        <v>2</v>
      </c>
      <c r="CB10">
        <v>4</v>
      </c>
      <c r="CC10">
        <v>3</v>
      </c>
      <c r="CD10">
        <v>3</v>
      </c>
      <c r="CE10">
        <v>4</v>
      </c>
      <c r="CF10">
        <v>4</v>
      </c>
      <c r="CG10">
        <v>2</v>
      </c>
      <c r="CH10">
        <v>2</v>
      </c>
      <c r="CI10">
        <v>3</v>
      </c>
      <c r="CJ10">
        <v>3</v>
      </c>
      <c r="CK10">
        <v>5</v>
      </c>
      <c r="CL10">
        <v>4</v>
      </c>
      <c r="CM10">
        <v>5</v>
      </c>
      <c r="CN10">
        <v>5</v>
      </c>
      <c r="CO10">
        <v>5</v>
      </c>
      <c r="CP10">
        <v>5</v>
      </c>
      <c r="CQ10">
        <v>5</v>
      </c>
      <c r="CR10">
        <v>5</v>
      </c>
      <c r="CS10">
        <v>5</v>
      </c>
      <c r="CT10">
        <v>2</v>
      </c>
      <c r="DI10" t="s">
        <v>22</v>
      </c>
      <c r="DJ10">
        <v>1</v>
      </c>
      <c r="DK10">
        <v>6</v>
      </c>
      <c r="DL10">
        <v>7</v>
      </c>
      <c r="DU10" t="s">
        <v>22</v>
      </c>
      <c r="DV10" t="s">
        <v>22</v>
      </c>
      <c r="DW10" t="s">
        <v>22</v>
      </c>
      <c r="DX10">
        <v>2</v>
      </c>
      <c r="DY10">
        <v>2</v>
      </c>
      <c r="EJ10" t="s">
        <v>22</v>
      </c>
      <c r="EK10" t="s">
        <v>22</v>
      </c>
      <c r="EL10">
        <v>1</v>
      </c>
      <c r="EM10">
        <v>2</v>
      </c>
      <c r="EN10">
        <v>3</v>
      </c>
      <c r="EO10">
        <v>4</v>
      </c>
      <c r="EP10">
        <v>5</v>
      </c>
      <c r="EV10" t="s">
        <v>22</v>
      </c>
      <c r="EW10" t="s">
        <v>22</v>
      </c>
      <c r="EX10" t="s">
        <v>22</v>
      </c>
      <c r="EZ10" t="s">
        <v>22</v>
      </c>
      <c r="FA10">
        <v>2</v>
      </c>
      <c r="FB10">
        <v>2</v>
      </c>
      <c r="GG10" t="s">
        <v>22</v>
      </c>
      <c r="GH10" t="s">
        <v>22</v>
      </c>
      <c r="GI10" t="s">
        <v>22</v>
      </c>
      <c r="GJ10" t="s">
        <v>22</v>
      </c>
      <c r="GK10" t="s">
        <v>22</v>
      </c>
      <c r="HA10">
        <v>0</v>
      </c>
      <c r="HB10">
        <v>0</v>
      </c>
      <c r="HC10">
        <v>0</v>
      </c>
      <c r="HD10">
        <v>0</v>
      </c>
      <c r="HE10" t="s">
        <v>22</v>
      </c>
      <c r="HF10" t="s">
        <v>22</v>
      </c>
      <c r="HG10" t="s">
        <v>22</v>
      </c>
      <c r="HH10" t="s">
        <v>22</v>
      </c>
      <c r="HI10" t="s">
        <v>22</v>
      </c>
      <c r="HJ10" t="s">
        <v>22</v>
      </c>
      <c r="HK10" t="s">
        <v>22</v>
      </c>
      <c r="HL10" t="s">
        <v>22</v>
      </c>
      <c r="HM10" t="s">
        <v>22</v>
      </c>
      <c r="HN10" t="s">
        <v>22</v>
      </c>
      <c r="HO10" t="s">
        <v>22</v>
      </c>
      <c r="HP10" t="s">
        <v>22</v>
      </c>
      <c r="HQ10" t="s">
        <v>22</v>
      </c>
      <c r="HR10" t="s">
        <v>22</v>
      </c>
      <c r="HS10" t="s">
        <v>22</v>
      </c>
      <c r="HT10" t="s">
        <v>22</v>
      </c>
      <c r="HU10" t="s">
        <v>22</v>
      </c>
      <c r="HV10" t="s">
        <v>22</v>
      </c>
      <c r="HW10" t="s">
        <v>22</v>
      </c>
      <c r="HX10" t="s">
        <v>22</v>
      </c>
      <c r="HY10" t="s">
        <v>22</v>
      </c>
      <c r="HZ10" t="s">
        <v>22</v>
      </c>
      <c r="IA10" t="s">
        <v>22</v>
      </c>
      <c r="IB10" t="s">
        <v>22</v>
      </c>
      <c r="IC10">
        <v>6</v>
      </c>
      <c r="ID10">
        <v>6</v>
      </c>
      <c r="IE10">
        <v>6</v>
      </c>
      <c r="IF10">
        <v>6</v>
      </c>
      <c r="IG10">
        <v>5</v>
      </c>
      <c r="IH10">
        <v>4</v>
      </c>
      <c r="II10">
        <v>4</v>
      </c>
      <c r="IJ10">
        <v>4</v>
      </c>
      <c r="IK10">
        <v>4</v>
      </c>
      <c r="IL10">
        <v>4</v>
      </c>
      <c r="IM10">
        <v>4</v>
      </c>
      <c r="IN10" t="s">
        <v>22</v>
      </c>
      <c r="IO10">
        <v>4</v>
      </c>
      <c r="IP10">
        <v>4</v>
      </c>
      <c r="IQ10">
        <v>4</v>
      </c>
      <c r="IR10">
        <v>4</v>
      </c>
      <c r="IS10">
        <v>4</v>
      </c>
      <c r="IT10">
        <v>4</v>
      </c>
      <c r="IU10" t="s">
        <v>22</v>
      </c>
      <c r="IV10">
        <v>4</v>
      </c>
      <c r="IW10">
        <v>5</v>
      </c>
      <c r="IX10">
        <v>5</v>
      </c>
      <c r="IY10">
        <v>5</v>
      </c>
      <c r="IZ10">
        <v>5</v>
      </c>
      <c r="JA10">
        <v>5</v>
      </c>
      <c r="JB10">
        <v>1.2963961317727184</v>
      </c>
    </row>
    <row r="11" spans="1:262">
      <c r="A11">
        <v>128780</v>
      </c>
      <c r="B11">
        <v>17</v>
      </c>
      <c r="C11">
        <v>4</v>
      </c>
      <c r="D11">
        <v>1</v>
      </c>
      <c r="E11">
        <v>2</v>
      </c>
      <c r="F11">
        <v>2</v>
      </c>
      <c r="G11">
        <v>6</v>
      </c>
      <c r="H11">
        <v>4</v>
      </c>
      <c r="I11">
        <v>1</v>
      </c>
      <c r="J11">
        <v>3</v>
      </c>
      <c r="K11">
        <v>4</v>
      </c>
      <c r="L11">
        <v>5</v>
      </c>
      <c r="M11">
        <v>6</v>
      </c>
      <c r="N11">
        <v>7</v>
      </c>
      <c r="R11" t="s">
        <v>24</v>
      </c>
      <c r="S11" t="s">
        <v>22</v>
      </c>
      <c r="T11" t="s">
        <v>22</v>
      </c>
      <c r="U11" t="s">
        <v>22</v>
      </c>
      <c r="V11" t="s">
        <v>22</v>
      </c>
      <c r="W11" t="s">
        <v>22</v>
      </c>
      <c r="X11">
        <v>4</v>
      </c>
      <c r="Z11">
        <v>4</v>
      </c>
      <c r="AA11">
        <v>2</v>
      </c>
      <c r="AB11">
        <v>2</v>
      </c>
      <c r="AC11">
        <v>2</v>
      </c>
      <c r="AD11">
        <v>4</v>
      </c>
      <c r="AE11">
        <v>3</v>
      </c>
      <c r="AF11">
        <v>3</v>
      </c>
      <c r="AG11">
        <v>5</v>
      </c>
      <c r="AH11">
        <v>1</v>
      </c>
      <c r="AI11">
        <v>3</v>
      </c>
      <c r="AJ11">
        <v>3</v>
      </c>
      <c r="AK11">
        <v>8</v>
      </c>
      <c r="AL11">
        <v>2</v>
      </c>
      <c r="AM11">
        <v>2</v>
      </c>
      <c r="AN11">
        <v>2</v>
      </c>
      <c r="AO11">
        <v>2</v>
      </c>
      <c r="AP11">
        <v>2</v>
      </c>
      <c r="AQ11">
        <v>3</v>
      </c>
      <c r="AT11" t="s">
        <v>22</v>
      </c>
      <c r="AU11" t="s">
        <v>22</v>
      </c>
      <c r="AV11" t="s">
        <v>22</v>
      </c>
      <c r="AW11" t="s">
        <v>22</v>
      </c>
      <c r="AX11">
        <v>1</v>
      </c>
      <c r="AY11">
        <v>3</v>
      </c>
      <c r="AZ11" t="s">
        <v>3232</v>
      </c>
      <c r="BA11">
        <v>1</v>
      </c>
      <c r="BB11">
        <v>2</v>
      </c>
      <c r="BC11">
        <v>1</v>
      </c>
      <c r="BD11">
        <v>1</v>
      </c>
      <c r="BE11">
        <v>4</v>
      </c>
      <c r="BF11">
        <v>1</v>
      </c>
      <c r="BG11">
        <v>3</v>
      </c>
      <c r="BH11">
        <v>1</v>
      </c>
      <c r="BI11">
        <v>1</v>
      </c>
      <c r="BJ11" t="s">
        <v>22</v>
      </c>
      <c r="BM11">
        <v>4</v>
      </c>
      <c r="BN11">
        <v>4</v>
      </c>
      <c r="BO11">
        <v>4</v>
      </c>
      <c r="BP11">
        <v>4</v>
      </c>
      <c r="BQ11">
        <v>3</v>
      </c>
      <c r="BR11">
        <v>1</v>
      </c>
      <c r="BS11">
        <v>1</v>
      </c>
      <c r="BT11">
        <v>3</v>
      </c>
      <c r="BU11">
        <v>5</v>
      </c>
      <c r="BV11">
        <v>2</v>
      </c>
      <c r="BW11">
        <v>3</v>
      </c>
      <c r="BX11">
        <v>5</v>
      </c>
      <c r="BY11">
        <v>5</v>
      </c>
      <c r="BZ11">
        <v>1</v>
      </c>
      <c r="CA11">
        <v>2</v>
      </c>
      <c r="CB11">
        <v>4</v>
      </c>
      <c r="CC11">
        <v>4</v>
      </c>
      <c r="CD11">
        <v>4</v>
      </c>
      <c r="CE11">
        <v>4</v>
      </c>
      <c r="CF11">
        <v>1</v>
      </c>
      <c r="CG11">
        <v>1</v>
      </c>
      <c r="CH11">
        <v>1</v>
      </c>
      <c r="CI11">
        <v>3</v>
      </c>
      <c r="CJ11">
        <v>3</v>
      </c>
      <c r="CK11">
        <v>2</v>
      </c>
      <c r="CL11">
        <v>3</v>
      </c>
      <c r="CM11">
        <v>3</v>
      </c>
      <c r="CN11">
        <v>3</v>
      </c>
      <c r="CO11">
        <v>3</v>
      </c>
      <c r="CP11">
        <v>1</v>
      </c>
      <c r="CQ11">
        <v>1</v>
      </c>
      <c r="CR11">
        <v>4</v>
      </c>
      <c r="CS11">
        <v>5</v>
      </c>
      <c r="CT11">
        <v>1</v>
      </c>
      <c r="CU11">
        <v>2</v>
      </c>
      <c r="CV11">
        <v>2</v>
      </c>
      <c r="CW11">
        <v>3</v>
      </c>
      <c r="DC11">
        <v>1</v>
      </c>
      <c r="DD11">
        <v>2</v>
      </c>
      <c r="DI11" t="s">
        <v>4301</v>
      </c>
      <c r="DJ11">
        <v>1</v>
      </c>
      <c r="DK11">
        <v>2</v>
      </c>
      <c r="DL11">
        <v>7</v>
      </c>
      <c r="DU11" t="s">
        <v>22</v>
      </c>
      <c r="DV11" t="s">
        <v>22</v>
      </c>
      <c r="DW11" t="s">
        <v>22</v>
      </c>
      <c r="DX11">
        <v>2</v>
      </c>
      <c r="DY11">
        <v>2</v>
      </c>
      <c r="EJ11" t="s">
        <v>22</v>
      </c>
      <c r="EK11" t="s">
        <v>22</v>
      </c>
      <c r="EL11">
        <v>5</v>
      </c>
      <c r="EV11" t="s">
        <v>22</v>
      </c>
      <c r="EW11" t="s">
        <v>22</v>
      </c>
      <c r="EX11" t="s">
        <v>22</v>
      </c>
      <c r="EZ11" t="s">
        <v>22</v>
      </c>
      <c r="FA11">
        <v>2</v>
      </c>
      <c r="FB11">
        <v>1</v>
      </c>
      <c r="FC11">
        <v>1</v>
      </c>
      <c r="FI11">
        <v>3</v>
      </c>
      <c r="FO11">
        <v>3</v>
      </c>
      <c r="FU11">
        <v>3</v>
      </c>
      <c r="GA11">
        <v>1</v>
      </c>
      <c r="GG11" t="s">
        <v>22</v>
      </c>
      <c r="GH11" t="s">
        <v>22</v>
      </c>
      <c r="GI11" t="s">
        <v>22</v>
      </c>
      <c r="GJ11" t="s">
        <v>22</v>
      </c>
      <c r="GK11" t="s">
        <v>22</v>
      </c>
      <c r="GL11">
        <v>1</v>
      </c>
      <c r="GM11">
        <v>3</v>
      </c>
      <c r="GN11">
        <v>3</v>
      </c>
      <c r="GO11">
        <v>3</v>
      </c>
      <c r="GP11">
        <v>1</v>
      </c>
      <c r="GV11">
        <v>1</v>
      </c>
      <c r="GZ11">
        <v>1</v>
      </c>
      <c r="HA11">
        <v>0</v>
      </c>
      <c r="HB11">
        <v>3</v>
      </c>
      <c r="HC11">
        <v>0</v>
      </c>
      <c r="HD11">
        <v>0</v>
      </c>
      <c r="HE11" t="s">
        <v>4780</v>
      </c>
      <c r="HF11" t="s">
        <v>22</v>
      </c>
      <c r="HG11" t="s">
        <v>22</v>
      </c>
      <c r="HH11" t="s">
        <v>22</v>
      </c>
      <c r="HI11" t="s">
        <v>22</v>
      </c>
      <c r="HJ11" t="s">
        <v>22</v>
      </c>
      <c r="HK11" t="s">
        <v>4786</v>
      </c>
      <c r="HL11" t="s">
        <v>4782</v>
      </c>
      <c r="HM11" t="s">
        <v>4813</v>
      </c>
      <c r="HN11" t="s">
        <v>22</v>
      </c>
      <c r="HO11" t="s">
        <v>22</v>
      </c>
      <c r="HP11" t="s">
        <v>22</v>
      </c>
      <c r="HQ11" t="s">
        <v>4782</v>
      </c>
      <c r="HR11" t="s">
        <v>4792</v>
      </c>
      <c r="HS11" t="s">
        <v>4786</v>
      </c>
      <c r="HT11" t="s">
        <v>22</v>
      </c>
      <c r="HU11" t="s">
        <v>22</v>
      </c>
      <c r="HV11" t="s">
        <v>22</v>
      </c>
      <c r="HW11" t="s">
        <v>4783</v>
      </c>
      <c r="HX11" t="s">
        <v>4808</v>
      </c>
      <c r="HY11" t="s">
        <v>4782</v>
      </c>
      <c r="HZ11" t="s">
        <v>4808</v>
      </c>
      <c r="IA11" t="s">
        <v>4786</v>
      </c>
      <c r="IB11" t="s">
        <v>4789</v>
      </c>
      <c r="IC11">
        <v>7</v>
      </c>
      <c r="ID11">
        <v>6</v>
      </c>
      <c r="IE11">
        <v>6</v>
      </c>
      <c r="IF11">
        <v>6</v>
      </c>
      <c r="IG11">
        <v>6</v>
      </c>
      <c r="IH11">
        <v>4</v>
      </c>
      <c r="II11">
        <v>2</v>
      </c>
      <c r="IJ11">
        <v>3</v>
      </c>
      <c r="IK11">
        <v>4</v>
      </c>
      <c r="IL11">
        <v>4</v>
      </c>
      <c r="IM11">
        <v>4</v>
      </c>
      <c r="IN11" t="s">
        <v>22</v>
      </c>
      <c r="IO11">
        <v>4</v>
      </c>
      <c r="IP11">
        <v>2</v>
      </c>
      <c r="IQ11">
        <v>2</v>
      </c>
      <c r="IR11">
        <v>4</v>
      </c>
      <c r="IS11">
        <v>4</v>
      </c>
      <c r="IT11">
        <v>4</v>
      </c>
      <c r="IU11" t="s">
        <v>22</v>
      </c>
      <c r="IV11">
        <v>4</v>
      </c>
      <c r="IW11">
        <v>4</v>
      </c>
      <c r="IX11">
        <v>5</v>
      </c>
      <c r="IY11">
        <v>4</v>
      </c>
      <c r="IZ11">
        <v>5</v>
      </c>
      <c r="JA11">
        <v>5</v>
      </c>
      <c r="JB11">
        <v>1.5994546786454638</v>
      </c>
    </row>
    <row r="12" spans="1:262">
      <c r="A12">
        <v>128795</v>
      </c>
      <c r="B12">
        <v>17</v>
      </c>
      <c r="C12">
        <v>4</v>
      </c>
      <c r="D12">
        <v>1</v>
      </c>
      <c r="E12">
        <v>3</v>
      </c>
      <c r="F12">
        <v>3</v>
      </c>
      <c r="G12">
        <v>4</v>
      </c>
      <c r="H12">
        <v>3</v>
      </c>
      <c r="I12">
        <v>1</v>
      </c>
      <c r="J12">
        <v>3</v>
      </c>
      <c r="R12" t="s">
        <v>19</v>
      </c>
      <c r="S12" t="s">
        <v>22</v>
      </c>
      <c r="T12" t="s">
        <v>994</v>
      </c>
      <c r="U12" t="s">
        <v>1570</v>
      </c>
      <c r="V12" t="s">
        <v>2059</v>
      </c>
      <c r="W12" t="s">
        <v>2631</v>
      </c>
      <c r="X12">
        <v>3</v>
      </c>
      <c r="Z12">
        <v>2</v>
      </c>
      <c r="AE12">
        <v>1</v>
      </c>
      <c r="AF12">
        <v>1</v>
      </c>
      <c r="AG12">
        <v>1</v>
      </c>
      <c r="AH12">
        <v>1</v>
      </c>
      <c r="AI12">
        <v>1</v>
      </c>
      <c r="AJ12">
        <v>1</v>
      </c>
      <c r="AK12">
        <v>8</v>
      </c>
      <c r="AL12">
        <v>1</v>
      </c>
      <c r="AM12">
        <v>1</v>
      </c>
      <c r="AN12">
        <v>1</v>
      </c>
      <c r="AO12">
        <v>1</v>
      </c>
      <c r="AP12">
        <v>99</v>
      </c>
      <c r="AQ12">
        <v>99</v>
      </c>
      <c r="AT12" t="s">
        <v>22</v>
      </c>
      <c r="AU12" t="s">
        <v>22</v>
      </c>
      <c r="AV12" t="s">
        <v>22</v>
      </c>
      <c r="AW12" t="s">
        <v>22</v>
      </c>
      <c r="AX12">
        <v>1</v>
      </c>
      <c r="AY12">
        <v>3</v>
      </c>
      <c r="AZ12" t="s">
        <v>3233</v>
      </c>
      <c r="BA12">
        <v>1</v>
      </c>
      <c r="BB12">
        <v>1</v>
      </c>
      <c r="BC12">
        <v>1</v>
      </c>
      <c r="BD12">
        <v>1</v>
      </c>
      <c r="BE12">
        <v>3</v>
      </c>
      <c r="BF12">
        <v>2</v>
      </c>
      <c r="BG12">
        <v>1</v>
      </c>
      <c r="BH12">
        <v>1</v>
      </c>
      <c r="BI12">
        <v>1</v>
      </c>
      <c r="BJ12" t="s">
        <v>22</v>
      </c>
      <c r="BM12">
        <v>1</v>
      </c>
      <c r="BN12">
        <v>1</v>
      </c>
      <c r="BO12">
        <v>1</v>
      </c>
      <c r="BP12">
        <v>3</v>
      </c>
      <c r="BQ12">
        <v>3</v>
      </c>
      <c r="BR12">
        <v>3</v>
      </c>
      <c r="BS12">
        <v>3</v>
      </c>
      <c r="BT12">
        <v>5</v>
      </c>
      <c r="BU12">
        <v>5</v>
      </c>
      <c r="BV12">
        <v>4</v>
      </c>
      <c r="BW12">
        <v>5</v>
      </c>
      <c r="BX12">
        <v>5</v>
      </c>
      <c r="BY12">
        <v>5</v>
      </c>
      <c r="BZ12">
        <v>5</v>
      </c>
      <c r="CA12">
        <v>2</v>
      </c>
      <c r="CB12">
        <v>2</v>
      </c>
      <c r="CC12">
        <v>2</v>
      </c>
      <c r="CD12">
        <v>2</v>
      </c>
      <c r="CE12">
        <v>4</v>
      </c>
      <c r="CF12">
        <v>2</v>
      </c>
      <c r="CG12">
        <v>2</v>
      </c>
      <c r="CH12">
        <v>2</v>
      </c>
      <c r="CI12">
        <v>4</v>
      </c>
      <c r="CJ12">
        <v>2</v>
      </c>
      <c r="CK12">
        <v>5</v>
      </c>
      <c r="CL12">
        <v>5</v>
      </c>
      <c r="CM12">
        <v>5</v>
      </c>
      <c r="CN12">
        <v>5</v>
      </c>
      <c r="CO12">
        <v>5</v>
      </c>
      <c r="CP12">
        <v>5</v>
      </c>
      <c r="CQ12">
        <v>5</v>
      </c>
      <c r="CR12">
        <v>5</v>
      </c>
      <c r="CS12">
        <v>5</v>
      </c>
      <c r="CT12">
        <v>2</v>
      </c>
      <c r="DI12" t="s">
        <v>22</v>
      </c>
      <c r="DJ12">
        <v>1</v>
      </c>
      <c r="DK12">
        <v>2</v>
      </c>
      <c r="DU12" t="s">
        <v>22</v>
      </c>
      <c r="DV12" t="s">
        <v>22</v>
      </c>
      <c r="DW12" t="s">
        <v>22</v>
      </c>
      <c r="DX12">
        <v>1</v>
      </c>
      <c r="DY12">
        <v>1</v>
      </c>
      <c r="DZ12">
        <v>1</v>
      </c>
      <c r="EJ12" t="s">
        <v>22</v>
      </c>
      <c r="EK12" t="s">
        <v>22</v>
      </c>
      <c r="EV12" t="s">
        <v>22</v>
      </c>
      <c r="EW12" t="s">
        <v>22</v>
      </c>
      <c r="EX12" t="s">
        <v>22</v>
      </c>
      <c r="EZ12" t="s">
        <v>22</v>
      </c>
      <c r="FA12">
        <v>2</v>
      </c>
      <c r="FB12">
        <v>2</v>
      </c>
      <c r="GG12" t="s">
        <v>22</v>
      </c>
      <c r="GH12" t="s">
        <v>22</v>
      </c>
      <c r="GI12" t="s">
        <v>22</v>
      </c>
      <c r="GJ12" t="s">
        <v>22</v>
      </c>
      <c r="GK12" t="s">
        <v>22</v>
      </c>
      <c r="HA12">
        <v>0</v>
      </c>
      <c r="HB12">
        <v>0</v>
      </c>
      <c r="HC12">
        <v>0</v>
      </c>
      <c r="HD12">
        <v>0</v>
      </c>
      <c r="HE12" t="s">
        <v>22</v>
      </c>
      <c r="HF12" t="s">
        <v>22</v>
      </c>
      <c r="HG12" t="s">
        <v>22</v>
      </c>
      <c r="HH12" t="s">
        <v>22</v>
      </c>
      <c r="HI12" t="s">
        <v>22</v>
      </c>
      <c r="HJ12" t="s">
        <v>22</v>
      </c>
      <c r="HK12" t="s">
        <v>4782</v>
      </c>
      <c r="HL12" t="s">
        <v>4791</v>
      </c>
      <c r="HM12" t="s">
        <v>4780</v>
      </c>
      <c r="HN12" t="s">
        <v>4790</v>
      </c>
      <c r="HO12" t="s">
        <v>4797</v>
      </c>
      <c r="HP12" t="s">
        <v>22</v>
      </c>
      <c r="HQ12" t="s">
        <v>22</v>
      </c>
      <c r="HR12" t="s">
        <v>22</v>
      </c>
      <c r="HS12" t="s">
        <v>22</v>
      </c>
      <c r="HT12" t="s">
        <v>22</v>
      </c>
      <c r="HU12" t="s">
        <v>22</v>
      </c>
      <c r="HV12" t="s">
        <v>22</v>
      </c>
      <c r="HW12" t="s">
        <v>22</v>
      </c>
      <c r="HX12" t="s">
        <v>22</v>
      </c>
      <c r="HY12" t="s">
        <v>22</v>
      </c>
      <c r="HZ12" t="s">
        <v>22</v>
      </c>
      <c r="IA12" t="s">
        <v>22</v>
      </c>
      <c r="IB12" t="s">
        <v>22</v>
      </c>
      <c r="IC12">
        <v>7</v>
      </c>
      <c r="ID12">
        <v>7</v>
      </c>
      <c r="IE12">
        <v>7</v>
      </c>
      <c r="IF12">
        <v>7</v>
      </c>
      <c r="IG12">
        <v>1</v>
      </c>
      <c r="IH12">
        <v>4</v>
      </c>
      <c r="II12">
        <v>4</v>
      </c>
      <c r="IJ12">
        <v>4</v>
      </c>
      <c r="IK12">
        <v>4</v>
      </c>
      <c r="IL12">
        <v>4</v>
      </c>
      <c r="IM12">
        <v>4</v>
      </c>
      <c r="IN12" t="s">
        <v>22</v>
      </c>
      <c r="IO12">
        <v>3</v>
      </c>
      <c r="IP12">
        <v>3</v>
      </c>
      <c r="IQ12">
        <v>3</v>
      </c>
      <c r="IR12">
        <v>4</v>
      </c>
      <c r="IS12">
        <v>4</v>
      </c>
      <c r="IT12">
        <v>4</v>
      </c>
      <c r="IU12" t="s">
        <v>22</v>
      </c>
      <c r="IV12">
        <v>4</v>
      </c>
      <c r="IW12">
        <v>4</v>
      </c>
      <c r="IX12">
        <v>5</v>
      </c>
      <c r="IY12">
        <v>4</v>
      </c>
      <c r="IZ12">
        <v>4</v>
      </c>
      <c r="JA12">
        <v>4</v>
      </c>
      <c r="JB12">
        <v>1.1033223971669508</v>
      </c>
    </row>
    <row r="13" spans="1:262">
      <c r="A13">
        <v>128796</v>
      </c>
      <c r="B13">
        <v>17</v>
      </c>
      <c r="C13">
        <v>4</v>
      </c>
      <c r="D13">
        <v>1</v>
      </c>
      <c r="E13">
        <v>2</v>
      </c>
      <c r="F13">
        <v>4</v>
      </c>
      <c r="G13">
        <v>3</v>
      </c>
      <c r="H13">
        <v>3</v>
      </c>
      <c r="I13">
        <v>1</v>
      </c>
      <c r="J13">
        <v>3</v>
      </c>
      <c r="R13" t="s">
        <v>25</v>
      </c>
      <c r="S13" t="s">
        <v>22</v>
      </c>
      <c r="T13" t="s">
        <v>995</v>
      </c>
      <c r="U13" t="s">
        <v>1571</v>
      </c>
      <c r="V13" t="s">
        <v>2060</v>
      </c>
      <c r="W13" t="s">
        <v>19</v>
      </c>
      <c r="X13">
        <v>4</v>
      </c>
      <c r="Z13">
        <v>4</v>
      </c>
      <c r="AE13">
        <v>3</v>
      </c>
      <c r="AF13">
        <v>1</v>
      </c>
      <c r="AG13">
        <v>3</v>
      </c>
      <c r="AH13">
        <v>1</v>
      </c>
      <c r="AI13">
        <v>1</v>
      </c>
      <c r="AJ13">
        <v>3</v>
      </c>
      <c r="AK13">
        <v>99</v>
      </c>
      <c r="AL13">
        <v>1</v>
      </c>
      <c r="AM13">
        <v>3</v>
      </c>
      <c r="AN13">
        <v>2</v>
      </c>
      <c r="AO13">
        <v>2</v>
      </c>
      <c r="AP13">
        <v>2</v>
      </c>
      <c r="AQ13">
        <v>2</v>
      </c>
      <c r="AT13" t="s">
        <v>22</v>
      </c>
      <c r="AU13" t="s">
        <v>22</v>
      </c>
      <c r="AV13" t="s">
        <v>22</v>
      </c>
      <c r="AW13" t="s">
        <v>22</v>
      </c>
      <c r="AX13">
        <v>1</v>
      </c>
      <c r="AY13">
        <v>3</v>
      </c>
      <c r="AZ13" t="s">
        <v>3234</v>
      </c>
      <c r="BA13">
        <v>2</v>
      </c>
      <c r="BB13">
        <v>2</v>
      </c>
      <c r="BC13">
        <v>1</v>
      </c>
      <c r="BD13">
        <v>4</v>
      </c>
      <c r="BE13">
        <v>4</v>
      </c>
      <c r="BF13">
        <v>4</v>
      </c>
      <c r="BG13">
        <v>4</v>
      </c>
      <c r="BH13">
        <v>4</v>
      </c>
      <c r="BI13">
        <v>9</v>
      </c>
      <c r="BJ13" t="s">
        <v>22</v>
      </c>
      <c r="BM13">
        <v>1</v>
      </c>
      <c r="BN13">
        <v>4</v>
      </c>
      <c r="BO13">
        <v>4</v>
      </c>
      <c r="BP13">
        <v>4</v>
      </c>
      <c r="BQ13">
        <v>4</v>
      </c>
      <c r="BR13">
        <v>4</v>
      </c>
      <c r="BS13">
        <v>4</v>
      </c>
      <c r="BT13">
        <v>2</v>
      </c>
      <c r="BU13">
        <v>3</v>
      </c>
      <c r="BV13">
        <v>1</v>
      </c>
      <c r="BW13">
        <v>1</v>
      </c>
      <c r="BX13">
        <v>5</v>
      </c>
      <c r="BY13">
        <v>5</v>
      </c>
      <c r="BZ13">
        <v>5</v>
      </c>
      <c r="CA13">
        <v>6</v>
      </c>
      <c r="CB13">
        <v>4</v>
      </c>
      <c r="CC13">
        <v>4</v>
      </c>
      <c r="CD13">
        <v>4</v>
      </c>
      <c r="CE13">
        <v>4</v>
      </c>
      <c r="CF13">
        <v>4</v>
      </c>
      <c r="CG13">
        <v>4</v>
      </c>
      <c r="CH13">
        <v>4</v>
      </c>
      <c r="CI13">
        <v>4</v>
      </c>
      <c r="CJ13">
        <v>4</v>
      </c>
      <c r="CK13">
        <v>5</v>
      </c>
      <c r="CL13">
        <v>5</v>
      </c>
      <c r="CM13">
        <v>5</v>
      </c>
      <c r="CN13">
        <v>5</v>
      </c>
      <c r="CO13">
        <v>5</v>
      </c>
      <c r="CP13">
        <v>1</v>
      </c>
      <c r="CQ13">
        <v>1</v>
      </c>
      <c r="CR13">
        <v>5</v>
      </c>
      <c r="CS13">
        <v>5</v>
      </c>
      <c r="CT13">
        <v>1</v>
      </c>
      <c r="CU13">
        <v>2</v>
      </c>
      <c r="CV13">
        <v>1</v>
      </c>
      <c r="DC13">
        <v>1</v>
      </c>
      <c r="DD13">
        <v>2</v>
      </c>
      <c r="DI13" t="s">
        <v>4302</v>
      </c>
      <c r="DJ13">
        <v>2</v>
      </c>
      <c r="DU13" t="s">
        <v>22</v>
      </c>
      <c r="DV13" t="s">
        <v>22</v>
      </c>
      <c r="DW13" t="s">
        <v>22</v>
      </c>
      <c r="DX13">
        <v>2</v>
      </c>
      <c r="DY13">
        <v>2</v>
      </c>
      <c r="EJ13" t="s">
        <v>22</v>
      </c>
      <c r="EK13" t="s">
        <v>22</v>
      </c>
      <c r="EL13">
        <v>1</v>
      </c>
      <c r="EV13" t="s">
        <v>22</v>
      </c>
      <c r="EW13" t="s">
        <v>22</v>
      </c>
      <c r="EX13" t="s">
        <v>22</v>
      </c>
      <c r="EZ13" t="s">
        <v>22</v>
      </c>
      <c r="FA13">
        <v>2</v>
      </c>
      <c r="FB13">
        <v>2</v>
      </c>
      <c r="GG13" t="s">
        <v>22</v>
      </c>
      <c r="GH13" t="s">
        <v>22</v>
      </c>
      <c r="GI13" t="s">
        <v>22</v>
      </c>
      <c r="GJ13" t="s">
        <v>22</v>
      </c>
      <c r="GK13" t="s">
        <v>22</v>
      </c>
      <c r="HA13">
        <v>0</v>
      </c>
      <c r="HB13">
        <v>0</v>
      </c>
      <c r="HC13">
        <v>0</v>
      </c>
      <c r="HD13">
        <v>0</v>
      </c>
      <c r="HE13" t="s">
        <v>22</v>
      </c>
      <c r="HF13" t="s">
        <v>22</v>
      </c>
      <c r="HG13" t="s">
        <v>22</v>
      </c>
      <c r="HH13" t="s">
        <v>22</v>
      </c>
      <c r="HI13" t="s">
        <v>22</v>
      </c>
      <c r="HJ13" t="s">
        <v>22</v>
      </c>
      <c r="HK13" t="s">
        <v>4787</v>
      </c>
      <c r="HL13" t="s">
        <v>4782</v>
      </c>
      <c r="HM13" t="s">
        <v>4786</v>
      </c>
      <c r="HN13" t="s">
        <v>22</v>
      </c>
      <c r="HO13" t="s">
        <v>22</v>
      </c>
      <c r="HP13" t="s">
        <v>22</v>
      </c>
      <c r="HQ13" t="s">
        <v>4795</v>
      </c>
      <c r="HR13" t="s">
        <v>22</v>
      </c>
      <c r="HS13" t="s">
        <v>22</v>
      </c>
      <c r="HT13" t="s">
        <v>22</v>
      </c>
      <c r="HU13" t="s">
        <v>22</v>
      </c>
      <c r="HV13" t="s">
        <v>22</v>
      </c>
      <c r="HW13" t="s">
        <v>4782</v>
      </c>
      <c r="HX13" t="s">
        <v>4782</v>
      </c>
      <c r="HY13" t="s">
        <v>4782</v>
      </c>
      <c r="HZ13" t="s">
        <v>4790</v>
      </c>
      <c r="IA13" t="s">
        <v>4787</v>
      </c>
      <c r="IB13" t="s">
        <v>4790</v>
      </c>
      <c r="IC13">
        <v>7</v>
      </c>
      <c r="ID13">
        <v>7</v>
      </c>
      <c r="IE13">
        <v>7</v>
      </c>
      <c r="IF13">
        <v>1</v>
      </c>
      <c r="IG13">
        <v>1</v>
      </c>
      <c r="IH13">
        <v>4</v>
      </c>
      <c r="II13">
        <v>4</v>
      </c>
      <c r="IJ13">
        <v>4</v>
      </c>
      <c r="IK13">
        <v>4</v>
      </c>
      <c r="IL13">
        <v>4</v>
      </c>
      <c r="IM13">
        <v>4</v>
      </c>
      <c r="IN13" t="s">
        <v>22</v>
      </c>
      <c r="IO13">
        <v>2</v>
      </c>
      <c r="IP13">
        <v>2</v>
      </c>
      <c r="IQ13">
        <v>2</v>
      </c>
      <c r="IR13">
        <v>2</v>
      </c>
      <c r="IS13">
        <v>2</v>
      </c>
      <c r="IT13">
        <v>2</v>
      </c>
      <c r="IU13" t="s">
        <v>22</v>
      </c>
      <c r="IV13">
        <v>2</v>
      </c>
      <c r="IW13">
        <v>4</v>
      </c>
      <c r="IX13">
        <v>4</v>
      </c>
      <c r="IY13">
        <v>4</v>
      </c>
      <c r="IZ13">
        <v>4</v>
      </c>
      <c r="JA13">
        <v>4</v>
      </c>
      <c r="JB13">
        <v>1.9905452608213399</v>
      </c>
    </row>
    <row r="14" spans="1:262">
      <c r="A14">
        <v>129569</v>
      </c>
      <c r="B14">
        <v>17</v>
      </c>
      <c r="C14">
        <v>4</v>
      </c>
      <c r="D14">
        <v>2</v>
      </c>
      <c r="E14">
        <v>3</v>
      </c>
      <c r="F14">
        <v>4</v>
      </c>
      <c r="G14">
        <v>2</v>
      </c>
      <c r="H14">
        <v>3</v>
      </c>
      <c r="I14">
        <v>1</v>
      </c>
      <c r="R14" t="s">
        <v>26</v>
      </c>
      <c r="S14" t="s">
        <v>812</v>
      </c>
      <c r="T14" t="s">
        <v>996</v>
      </c>
      <c r="U14" t="s">
        <v>1572</v>
      </c>
      <c r="V14" t="s">
        <v>812</v>
      </c>
      <c r="W14" t="s">
        <v>2632</v>
      </c>
      <c r="X14">
        <v>2</v>
      </c>
      <c r="AE14">
        <v>1</v>
      </c>
      <c r="AF14">
        <v>1</v>
      </c>
      <c r="AG14">
        <v>1</v>
      </c>
      <c r="AH14">
        <v>1</v>
      </c>
      <c r="AI14">
        <v>10</v>
      </c>
      <c r="AJ14">
        <v>1</v>
      </c>
      <c r="AK14">
        <v>8</v>
      </c>
      <c r="AL14">
        <v>1</v>
      </c>
      <c r="AM14">
        <v>1</v>
      </c>
      <c r="AN14">
        <v>1</v>
      </c>
      <c r="AO14">
        <v>3</v>
      </c>
      <c r="AP14">
        <v>1</v>
      </c>
      <c r="AQ14">
        <v>2</v>
      </c>
      <c r="AT14" t="s">
        <v>22</v>
      </c>
      <c r="AU14" t="s">
        <v>22</v>
      </c>
      <c r="AV14" t="s">
        <v>22</v>
      </c>
      <c r="AW14" t="s">
        <v>22</v>
      </c>
      <c r="AX14">
        <v>1</v>
      </c>
      <c r="AY14">
        <v>4</v>
      </c>
      <c r="AZ14" t="s">
        <v>3235</v>
      </c>
      <c r="BA14">
        <v>1</v>
      </c>
      <c r="BB14">
        <v>9</v>
      </c>
      <c r="BC14">
        <v>3</v>
      </c>
      <c r="BD14">
        <v>2</v>
      </c>
      <c r="BE14">
        <v>2</v>
      </c>
      <c r="BF14">
        <v>2</v>
      </c>
      <c r="BG14">
        <v>2</v>
      </c>
      <c r="BH14">
        <v>1</v>
      </c>
      <c r="BI14">
        <v>9</v>
      </c>
      <c r="BJ14" t="s">
        <v>22</v>
      </c>
      <c r="BM14">
        <v>2</v>
      </c>
      <c r="BN14">
        <v>2</v>
      </c>
      <c r="BO14">
        <v>2</v>
      </c>
      <c r="BP14">
        <v>2</v>
      </c>
      <c r="BQ14">
        <v>2</v>
      </c>
      <c r="BR14">
        <v>2</v>
      </c>
      <c r="BS14">
        <v>2</v>
      </c>
      <c r="BT14">
        <v>4</v>
      </c>
      <c r="BU14">
        <v>5</v>
      </c>
      <c r="BV14">
        <v>2</v>
      </c>
      <c r="BW14">
        <v>4</v>
      </c>
      <c r="BX14">
        <v>5</v>
      </c>
      <c r="BY14">
        <v>4</v>
      </c>
      <c r="BZ14">
        <v>2</v>
      </c>
      <c r="CA14">
        <v>4</v>
      </c>
      <c r="CB14">
        <v>2</v>
      </c>
      <c r="CC14">
        <v>2</v>
      </c>
      <c r="CD14">
        <v>2</v>
      </c>
      <c r="CE14">
        <v>3</v>
      </c>
      <c r="CF14">
        <v>2</v>
      </c>
      <c r="CG14">
        <v>3</v>
      </c>
      <c r="CH14">
        <v>3</v>
      </c>
      <c r="CI14">
        <v>3</v>
      </c>
      <c r="CJ14">
        <v>3</v>
      </c>
      <c r="CK14">
        <v>5</v>
      </c>
      <c r="CL14">
        <v>5</v>
      </c>
      <c r="CM14">
        <v>5</v>
      </c>
      <c r="CN14">
        <v>5</v>
      </c>
      <c r="CO14">
        <v>5</v>
      </c>
      <c r="CP14">
        <v>1</v>
      </c>
      <c r="CQ14">
        <v>3</v>
      </c>
      <c r="CR14">
        <v>2</v>
      </c>
      <c r="CS14">
        <v>4</v>
      </c>
      <c r="CT14">
        <v>1</v>
      </c>
      <c r="CU14">
        <v>4</v>
      </c>
      <c r="CV14">
        <v>3</v>
      </c>
      <c r="CW14">
        <v>4</v>
      </c>
      <c r="DC14">
        <v>99</v>
      </c>
      <c r="DI14" t="s">
        <v>4303</v>
      </c>
      <c r="DJ14">
        <v>1</v>
      </c>
      <c r="DK14">
        <v>6</v>
      </c>
      <c r="DU14" t="s">
        <v>22</v>
      </c>
      <c r="DV14" t="s">
        <v>22</v>
      </c>
      <c r="DW14" t="s">
        <v>22</v>
      </c>
      <c r="DX14">
        <v>2</v>
      </c>
      <c r="DY14">
        <v>1</v>
      </c>
      <c r="DZ14">
        <v>5</v>
      </c>
      <c r="EJ14" t="s">
        <v>22</v>
      </c>
      <c r="EK14" t="s">
        <v>22</v>
      </c>
      <c r="EV14" t="s">
        <v>22</v>
      </c>
      <c r="EW14" t="s">
        <v>22</v>
      </c>
      <c r="EX14" t="s">
        <v>22</v>
      </c>
      <c r="EZ14" t="s">
        <v>22</v>
      </c>
      <c r="FA14">
        <v>2</v>
      </c>
      <c r="FB14">
        <v>2</v>
      </c>
      <c r="GG14" t="s">
        <v>22</v>
      </c>
      <c r="GH14" t="s">
        <v>22</v>
      </c>
      <c r="GI14" t="s">
        <v>22</v>
      </c>
      <c r="GJ14" t="s">
        <v>22</v>
      </c>
      <c r="GK14" t="s">
        <v>22</v>
      </c>
      <c r="HA14">
        <v>0</v>
      </c>
      <c r="HB14">
        <v>0</v>
      </c>
      <c r="HC14">
        <v>0</v>
      </c>
      <c r="HD14">
        <v>0</v>
      </c>
      <c r="HE14" t="s">
        <v>4780</v>
      </c>
      <c r="HF14" t="s">
        <v>22</v>
      </c>
      <c r="HG14" t="s">
        <v>22</v>
      </c>
      <c r="HH14" t="s">
        <v>22</v>
      </c>
      <c r="HI14" t="s">
        <v>22</v>
      </c>
      <c r="HJ14" t="s">
        <v>22</v>
      </c>
      <c r="HK14" t="s">
        <v>4791</v>
      </c>
      <c r="HL14" t="s">
        <v>4782</v>
      </c>
      <c r="HM14" t="s">
        <v>4789</v>
      </c>
      <c r="HN14" t="s">
        <v>4782</v>
      </c>
      <c r="HO14" t="s">
        <v>4782</v>
      </c>
      <c r="HP14" t="s">
        <v>4787</v>
      </c>
      <c r="HQ14" t="s">
        <v>4781</v>
      </c>
      <c r="HR14" t="s">
        <v>22</v>
      </c>
      <c r="HS14" t="s">
        <v>22</v>
      </c>
      <c r="HT14" t="s">
        <v>22</v>
      </c>
      <c r="HU14" t="s">
        <v>22</v>
      </c>
      <c r="HV14" t="s">
        <v>22</v>
      </c>
      <c r="HW14" t="s">
        <v>4786</v>
      </c>
      <c r="HX14" t="s">
        <v>4782</v>
      </c>
      <c r="HY14" t="s">
        <v>4786</v>
      </c>
      <c r="HZ14" t="s">
        <v>4791</v>
      </c>
      <c r="IA14" t="s">
        <v>4786</v>
      </c>
      <c r="IB14" t="s">
        <v>4786</v>
      </c>
      <c r="IC14">
        <v>1</v>
      </c>
      <c r="ID14">
        <v>1</v>
      </c>
      <c r="IE14">
        <v>1</v>
      </c>
      <c r="IF14">
        <v>1</v>
      </c>
      <c r="IG14">
        <v>1</v>
      </c>
      <c r="IH14">
        <v>2</v>
      </c>
      <c r="II14">
        <v>2</v>
      </c>
      <c r="IJ14">
        <v>2</v>
      </c>
      <c r="IK14">
        <v>3</v>
      </c>
      <c r="IL14">
        <v>2</v>
      </c>
      <c r="IM14">
        <v>9</v>
      </c>
      <c r="IN14" t="s">
        <v>22</v>
      </c>
      <c r="IO14">
        <v>2</v>
      </c>
      <c r="IP14">
        <v>3</v>
      </c>
      <c r="IQ14">
        <v>3</v>
      </c>
      <c r="IR14">
        <v>2</v>
      </c>
      <c r="IS14">
        <v>2</v>
      </c>
      <c r="IT14">
        <v>9</v>
      </c>
      <c r="IU14" t="s">
        <v>22</v>
      </c>
      <c r="IV14">
        <v>2</v>
      </c>
      <c r="IW14">
        <v>2</v>
      </c>
      <c r="IX14">
        <v>2</v>
      </c>
      <c r="IY14">
        <v>2</v>
      </c>
      <c r="IZ14">
        <v>4</v>
      </c>
      <c r="JA14">
        <v>2</v>
      </c>
      <c r="JB14">
        <v>1.6876623957652201</v>
      </c>
    </row>
    <row r="15" spans="1:262">
      <c r="A15">
        <v>129573</v>
      </c>
      <c r="B15">
        <v>17</v>
      </c>
      <c r="C15">
        <v>4</v>
      </c>
      <c r="D15">
        <v>1</v>
      </c>
      <c r="E15">
        <v>4</v>
      </c>
      <c r="F15">
        <v>4</v>
      </c>
      <c r="G15">
        <v>2</v>
      </c>
      <c r="H15">
        <v>3</v>
      </c>
      <c r="I15">
        <v>1</v>
      </c>
      <c r="R15" t="s">
        <v>27</v>
      </c>
      <c r="S15" t="s">
        <v>813</v>
      </c>
      <c r="T15" t="s">
        <v>997</v>
      </c>
      <c r="U15" t="s">
        <v>1573</v>
      </c>
      <c r="V15" t="s">
        <v>2061</v>
      </c>
      <c r="W15" t="s">
        <v>2633</v>
      </c>
      <c r="X15">
        <v>4</v>
      </c>
      <c r="AE15">
        <v>1</v>
      </c>
      <c r="AF15">
        <v>1</v>
      </c>
      <c r="AG15">
        <v>10</v>
      </c>
      <c r="AH15">
        <v>1</v>
      </c>
      <c r="AI15">
        <v>10</v>
      </c>
      <c r="AJ15">
        <v>1</v>
      </c>
      <c r="AK15">
        <v>8</v>
      </c>
      <c r="AL15">
        <v>1</v>
      </c>
      <c r="AM15">
        <v>1</v>
      </c>
      <c r="AN15">
        <v>1</v>
      </c>
      <c r="AO15">
        <v>1</v>
      </c>
      <c r="AP15">
        <v>1</v>
      </c>
      <c r="AQ15">
        <v>1</v>
      </c>
      <c r="AT15" t="s">
        <v>22</v>
      </c>
      <c r="AU15" t="s">
        <v>22</v>
      </c>
      <c r="AV15" t="s">
        <v>22</v>
      </c>
      <c r="AW15" t="s">
        <v>22</v>
      </c>
      <c r="AX15">
        <v>1</v>
      </c>
      <c r="AY15">
        <v>8</v>
      </c>
      <c r="AZ15" t="s">
        <v>3236</v>
      </c>
      <c r="BA15">
        <v>1</v>
      </c>
      <c r="BB15">
        <v>9</v>
      </c>
      <c r="BC15">
        <v>1</v>
      </c>
      <c r="BD15">
        <v>3</v>
      </c>
      <c r="BE15">
        <v>1</v>
      </c>
      <c r="BF15">
        <v>2</v>
      </c>
      <c r="BG15">
        <v>2</v>
      </c>
      <c r="BH15">
        <v>2</v>
      </c>
      <c r="BI15">
        <v>2</v>
      </c>
      <c r="BJ15" t="s">
        <v>22</v>
      </c>
      <c r="BK15">
        <v>10</v>
      </c>
      <c r="BL15">
        <v>99</v>
      </c>
      <c r="CB15">
        <v>4</v>
      </c>
      <c r="CC15">
        <v>4</v>
      </c>
      <c r="CD15">
        <v>4</v>
      </c>
      <c r="CE15">
        <v>4</v>
      </c>
      <c r="CF15">
        <v>4</v>
      </c>
      <c r="CG15">
        <v>4</v>
      </c>
      <c r="CH15">
        <v>4</v>
      </c>
      <c r="CI15">
        <v>4</v>
      </c>
      <c r="CJ15">
        <v>4</v>
      </c>
      <c r="CK15">
        <v>5</v>
      </c>
      <c r="CL15">
        <v>5</v>
      </c>
      <c r="CM15">
        <v>5</v>
      </c>
      <c r="CN15">
        <v>5</v>
      </c>
      <c r="CO15">
        <v>5</v>
      </c>
      <c r="CP15">
        <v>5</v>
      </c>
      <c r="CQ15">
        <v>5</v>
      </c>
      <c r="CR15">
        <v>5</v>
      </c>
      <c r="CS15">
        <v>5</v>
      </c>
      <c r="CT15">
        <v>1</v>
      </c>
      <c r="CU15">
        <v>4</v>
      </c>
      <c r="CV15">
        <v>4</v>
      </c>
      <c r="DC15">
        <v>98</v>
      </c>
      <c r="DI15" t="s">
        <v>4297</v>
      </c>
      <c r="DJ15">
        <v>2</v>
      </c>
      <c r="DU15" t="s">
        <v>22</v>
      </c>
      <c r="DV15" t="s">
        <v>22</v>
      </c>
      <c r="DW15" t="s">
        <v>22</v>
      </c>
      <c r="DX15">
        <v>2</v>
      </c>
      <c r="DY15">
        <v>1</v>
      </c>
      <c r="DZ15">
        <v>2</v>
      </c>
      <c r="EJ15" t="s">
        <v>22</v>
      </c>
      <c r="EK15" t="s">
        <v>22</v>
      </c>
      <c r="EV15" t="s">
        <v>22</v>
      </c>
      <c r="EW15" t="s">
        <v>22</v>
      </c>
      <c r="EX15" t="s">
        <v>22</v>
      </c>
      <c r="EZ15" t="s">
        <v>22</v>
      </c>
      <c r="FA15">
        <v>2</v>
      </c>
      <c r="FB15">
        <v>2</v>
      </c>
      <c r="GG15" t="s">
        <v>22</v>
      </c>
      <c r="GH15" t="s">
        <v>22</v>
      </c>
      <c r="GI15" t="s">
        <v>22</v>
      </c>
      <c r="GJ15" t="s">
        <v>22</v>
      </c>
      <c r="GK15" t="s">
        <v>22</v>
      </c>
      <c r="HA15">
        <v>1</v>
      </c>
      <c r="HB15">
        <v>2</v>
      </c>
      <c r="HC15">
        <v>1</v>
      </c>
      <c r="HD15">
        <v>1</v>
      </c>
      <c r="HE15" t="s">
        <v>4781</v>
      </c>
      <c r="HF15" t="s">
        <v>22</v>
      </c>
      <c r="HG15" t="s">
        <v>22</v>
      </c>
      <c r="HH15" t="s">
        <v>22</v>
      </c>
      <c r="HI15" t="s">
        <v>22</v>
      </c>
      <c r="HJ15" t="s">
        <v>22</v>
      </c>
      <c r="HK15" t="s">
        <v>4786</v>
      </c>
      <c r="HL15" t="s">
        <v>22</v>
      </c>
      <c r="HM15" t="s">
        <v>22</v>
      </c>
      <c r="HN15" t="s">
        <v>22</v>
      </c>
      <c r="HO15" t="s">
        <v>22</v>
      </c>
      <c r="HP15" t="s">
        <v>22</v>
      </c>
      <c r="HQ15" t="s">
        <v>22</v>
      </c>
      <c r="HR15" t="s">
        <v>22</v>
      </c>
      <c r="HS15" t="s">
        <v>22</v>
      </c>
      <c r="HT15" t="s">
        <v>22</v>
      </c>
      <c r="HU15" t="s">
        <v>22</v>
      </c>
      <c r="HV15" t="s">
        <v>22</v>
      </c>
      <c r="HW15" t="s">
        <v>4812</v>
      </c>
      <c r="HX15" t="s">
        <v>4789</v>
      </c>
      <c r="HY15" t="s">
        <v>22</v>
      </c>
      <c r="HZ15" t="s">
        <v>22</v>
      </c>
      <c r="IA15" t="s">
        <v>22</v>
      </c>
      <c r="IB15" t="s">
        <v>22</v>
      </c>
      <c r="IC15">
        <v>7</v>
      </c>
      <c r="ID15">
        <v>7</v>
      </c>
      <c r="IE15">
        <v>5</v>
      </c>
      <c r="IF15">
        <v>3</v>
      </c>
      <c r="IG15">
        <v>2</v>
      </c>
      <c r="IH15">
        <v>2</v>
      </c>
      <c r="II15">
        <v>1</v>
      </c>
      <c r="IJ15">
        <v>1</v>
      </c>
      <c r="IK15">
        <v>3</v>
      </c>
      <c r="IL15">
        <v>4</v>
      </c>
      <c r="IM15">
        <v>9</v>
      </c>
      <c r="IN15" t="s">
        <v>22</v>
      </c>
      <c r="IO15">
        <v>4</v>
      </c>
      <c r="IP15">
        <v>4</v>
      </c>
      <c r="IQ15">
        <v>4</v>
      </c>
      <c r="IR15">
        <v>4</v>
      </c>
      <c r="IS15">
        <v>4</v>
      </c>
      <c r="IT15">
        <v>9</v>
      </c>
      <c r="IU15" t="s">
        <v>22</v>
      </c>
      <c r="IV15">
        <v>5</v>
      </c>
      <c r="IW15">
        <v>2</v>
      </c>
      <c r="IX15">
        <v>4</v>
      </c>
      <c r="IY15">
        <v>2</v>
      </c>
      <c r="IZ15">
        <v>2</v>
      </c>
      <c r="JA15">
        <v>4</v>
      </c>
      <c r="JB15">
        <v>1.2227093478012101</v>
      </c>
    </row>
    <row r="16" spans="1:262">
      <c r="A16">
        <v>129579</v>
      </c>
      <c r="B16">
        <v>17</v>
      </c>
      <c r="C16">
        <v>4</v>
      </c>
      <c r="D16">
        <v>2</v>
      </c>
      <c r="E16">
        <v>4</v>
      </c>
      <c r="F16">
        <v>4</v>
      </c>
      <c r="G16">
        <v>1</v>
      </c>
      <c r="H16">
        <v>3</v>
      </c>
      <c r="I16">
        <v>1</v>
      </c>
      <c r="R16" t="s">
        <v>28</v>
      </c>
      <c r="S16" t="s">
        <v>814</v>
      </c>
      <c r="T16" t="s">
        <v>998</v>
      </c>
      <c r="U16" t="s">
        <v>1574</v>
      </c>
      <c r="V16" t="s">
        <v>2062</v>
      </c>
      <c r="W16" t="s">
        <v>2634</v>
      </c>
      <c r="X16">
        <v>4</v>
      </c>
      <c r="AE16">
        <v>1</v>
      </c>
      <c r="AF16">
        <v>1</v>
      </c>
      <c r="AG16">
        <v>1</v>
      </c>
      <c r="AH16">
        <v>1</v>
      </c>
      <c r="AI16">
        <v>8</v>
      </c>
      <c r="AJ16">
        <v>1</v>
      </c>
      <c r="AK16">
        <v>8</v>
      </c>
      <c r="AL16">
        <v>1</v>
      </c>
      <c r="AM16">
        <v>1</v>
      </c>
      <c r="AN16">
        <v>1</v>
      </c>
      <c r="AO16">
        <v>3</v>
      </c>
      <c r="AP16">
        <v>99</v>
      </c>
      <c r="AQ16">
        <v>99</v>
      </c>
      <c r="AT16" t="s">
        <v>22</v>
      </c>
      <c r="AU16" t="s">
        <v>22</v>
      </c>
      <c r="AV16" t="s">
        <v>22</v>
      </c>
      <c r="AW16" t="s">
        <v>22</v>
      </c>
      <c r="AX16">
        <v>1</v>
      </c>
      <c r="AY16">
        <v>4</v>
      </c>
      <c r="AZ16" t="s">
        <v>3237</v>
      </c>
      <c r="BA16">
        <v>1</v>
      </c>
      <c r="BB16">
        <v>1</v>
      </c>
      <c r="BC16">
        <v>1</v>
      </c>
      <c r="BD16">
        <v>4</v>
      </c>
      <c r="BE16">
        <v>1</v>
      </c>
      <c r="BF16">
        <v>1</v>
      </c>
      <c r="BG16">
        <v>1</v>
      </c>
      <c r="BH16">
        <v>1</v>
      </c>
      <c r="BI16">
        <v>9</v>
      </c>
      <c r="BJ16" t="s">
        <v>22</v>
      </c>
      <c r="BK16">
        <v>1</v>
      </c>
      <c r="BL16">
        <v>99</v>
      </c>
      <c r="CB16">
        <v>4</v>
      </c>
      <c r="CC16">
        <v>4</v>
      </c>
      <c r="CD16">
        <v>4</v>
      </c>
      <c r="CE16">
        <v>4</v>
      </c>
      <c r="CF16">
        <v>3</v>
      </c>
      <c r="CG16">
        <v>4</v>
      </c>
      <c r="CH16">
        <v>4</v>
      </c>
      <c r="CI16">
        <v>4</v>
      </c>
      <c r="CJ16">
        <v>2</v>
      </c>
      <c r="CK16">
        <v>5</v>
      </c>
      <c r="CL16">
        <v>3</v>
      </c>
      <c r="CM16">
        <v>1</v>
      </c>
      <c r="CN16">
        <v>2</v>
      </c>
      <c r="CO16">
        <v>1</v>
      </c>
      <c r="CP16">
        <v>5</v>
      </c>
      <c r="CQ16">
        <v>2</v>
      </c>
      <c r="CR16">
        <v>3</v>
      </c>
      <c r="CS16">
        <v>1</v>
      </c>
      <c r="CT16">
        <v>2</v>
      </c>
      <c r="DI16" t="s">
        <v>22</v>
      </c>
      <c r="DJ16">
        <v>1</v>
      </c>
      <c r="DK16">
        <v>6</v>
      </c>
      <c r="DU16" t="s">
        <v>22</v>
      </c>
      <c r="DV16" t="s">
        <v>22</v>
      </c>
      <c r="DW16" t="s">
        <v>22</v>
      </c>
      <c r="DX16">
        <v>9</v>
      </c>
      <c r="DY16">
        <v>2</v>
      </c>
      <c r="EJ16" t="s">
        <v>22</v>
      </c>
      <c r="EK16" t="s">
        <v>22</v>
      </c>
      <c r="EL16">
        <v>3</v>
      </c>
      <c r="EV16" t="s">
        <v>22</v>
      </c>
      <c r="EW16" t="s">
        <v>22</v>
      </c>
      <c r="EX16" t="s">
        <v>22</v>
      </c>
      <c r="EZ16" t="s">
        <v>22</v>
      </c>
      <c r="FA16">
        <v>2</v>
      </c>
      <c r="FB16">
        <v>2</v>
      </c>
      <c r="GG16" t="s">
        <v>22</v>
      </c>
      <c r="GH16" t="s">
        <v>22</v>
      </c>
      <c r="GI16" t="s">
        <v>22</v>
      </c>
      <c r="GJ16" t="s">
        <v>22</v>
      </c>
      <c r="GK16" t="s">
        <v>22</v>
      </c>
      <c r="HA16">
        <v>0</v>
      </c>
      <c r="HB16">
        <v>6</v>
      </c>
      <c r="HC16">
        <v>0</v>
      </c>
      <c r="HD16">
        <v>2</v>
      </c>
      <c r="HE16" t="s">
        <v>22</v>
      </c>
      <c r="HF16" t="s">
        <v>22</v>
      </c>
      <c r="HG16" t="s">
        <v>22</v>
      </c>
      <c r="HH16" t="s">
        <v>22</v>
      </c>
      <c r="HI16" t="s">
        <v>22</v>
      </c>
      <c r="HJ16" t="s">
        <v>22</v>
      </c>
      <c r="HK16" t="s">
        <v>22</v>
      </c>
      <c r="HL16" t="s">
        <v>22</v>
      </c>
      <c r="HM16" t="s">
        <v>22</v>
      </c>
      <c r="HN16" t="s">
        <v>22</v>
      </c>
      <c r="HO16" t="s">
        <v>22</v>
      </c>
      <c r="HP16" t="s">
        <v>22</v>
      </c>
      <c r="HQ16" t="s">
        <v>22</v>
      </c>
      <c r="HR16" t="s">
        <v>22</v>
      </c>
      <c r="HS16" t="s">
        <v>22</v>
      </c>
      <c r="HT16" t="s">
        <v>22</v>
      </c>
      <c r="HU16" t="s">
        <v>22</v>
      </c>
      <c r="HV16" t="s">
        <v>22</v>
      </c>
      <c r="HW16" t="s">
        <v>22</v>
      </c>
      <c r="HX16" t="s">
        <v>22</v>
      </c>
      <c r="HY16" t="s">
        <v>22</v>
      </c>
      <c r="HZ16" t="s">
        <v>22</v>
      </c>
      <c r="IA16" t="s">
        <v>22</v>
      </c>
      <c r="IB16" t="s">
        <v>22</v>
      </c>
      <c r="IC16">
        <v>5</v>
      </c>
      <c r="ID16">
        <v>3</v>
      </c>
      <c r="IE16">
        <v>2</v>
      </c>
      <c r="IF16">
        <v>2</v>
      </c>
      <c r="IG16">
        <v>1</v>
      </c>
      <c r="IH16">
        <v>2</v>
      </c>
      <c r="II16">
        <v>2</v>
      </c>
      <c r="IJ16">
        <v>4</v>
      </c>
      <c r="IK16">
        <v>3</v>
      </c>
      <c r="IL16">
        <v>4</v>
      </c>
      <c r="IM16">
        <v>9</v>
      </c>
      <c r="IN16" t="s">
        <v>22</v>
      </c>
      <c r="IO16">
        <v>4</v>
      </c>
      <c r="IP16">
        <v>2</v>
      </c>
      <c r="IQ16">
        <v>4</v>
      </c>
      <c r="IR16">
        <v>4</v>
      </c>
      <c r="IS16">
        <v>4</v>
      </c>
      <c r="IT16">
        <v>9</v>
      </c>
      <c r="IU16" t="s">
        <v>22</v>
      </c>
      <c r="IV16">
        <v>1</v>
      </c>
      <c r="IW16">
        <v>2</v>
      </c>
      <c r="IX16">
        <v>4</v>
      </c>
      <c r="IY16">
        <v>2</v>
      </c>
      <c r="IZ16">
        <v>2</v>
      </c>
      <c r="JA16">
        <v>4</v>
      </c>
      <c r="JB16">
        <v>1.316067766019658</v>
      </c>
    </row>
    <row r="17" spans="1:262">
      <c r="A17">
        <v>129581</v>
      </c>
      <c r="B17">
        <v>17</v>
      </c>
      <c r="C17">
        <v>4</v>
      </c>
      <c r="D17">
        <v>2</v>
      </c>
      <c r="E17">
        <v>1</v>
      </c>
      <c r="F17">
        <v>4</v>
      </c>
      <c r="G17">
        <v>3</v>
      </c>
      <c r="H17">
        <v>3</v>
      </c>
      <c r="I17">
        <v>1</v>
      </c>
      <c r="R17" t="s">
        <v>29</v>
      </c>
      <c r="S17" t="s">
        <v>815</v>
      </c>
      <c r="T17" t="s">
        <v>999</v>
      </c>
      <c r="U17" t="s">
        <v>1575</v>
      </c>
      <c r="V17" t="s">
        <v>2063</v>
      </c>
      <c r="W17" t="s">
        <v>1567</v>
      </c>
      <c r="X17">
        <v>4</v>
      </c>
      <c r="AE17">
        <v>1</v>
      </c>
      <c r="AF17">
        <v>1</v>
      </c>
      <c r="AG17">
        <v>1</v>
      </c>
      <c r="AH17">
        <v>1</v>
      </c>
      <c r="AI17">
        <v>1</v>
      </c>
      <c r="AJ17">
        <v>1</v>
      </c>
      <c r="AK17">
        <v>8</v>
      </c>
      <c r="AL17">
        <v>1</v>
      </c>
      <c r="AM17">
        <v>1</v>
      </c>
      <c r="AN17">
        <v>1</v>
      </c>
      <c r="AO17">
        <v>1</v>
      </c>
      <c r="AP17">
        <v>1</v>
      </c>
      <c r="AQ17">
        <v>1</v>
      </c>
      <c r="AT17" t="s">
        <v>22</v>
      </c>
      <c r="AU17" t="s">
        <v>22</v>
      </c>
      <c r="AV17" t="s">
        <v>22</v>
      </c>
      <c r="AW17" t="s">
        <v>22</v>
      </c>
      <c r="AX17">
        <v>1</v>
      </c>
      <c r="AY17">
        <v>2</v>
      </c>
      <c r="AZ17" t="s">
        <v>3238</v>
      </c>
      <c r="BA17">
        <v>2</v>
      </c>
      <c r="BB17">
        <v>3</v>
      </c>
      <c r="BC17">
        <v>1</v>
      </c>
      <c r="BD17">
        <v>3</v>
      </c>
      <c r="BE17">
        <v>4</v>
      </c>
      <c r="BF17">
        <v>4</v>
      </c>
      <c r="BG17">
        <v>3</v>
      </c>
      <c r="BH17">
        <v>4</v>
      </c>
      <c r="BI17">
        <v>9</v>
      </c>
      <c r="BJ17" t="s">
        <v>22</v>
      </c>
      <c r="BM17">
        <v>3</v>
      </c>
      <c r="BN17">
        <v>4</v>
      </c>
      <c r="BO17">
        <v>9</v>
      </c>
      <c r="BP17">
        <v>3</v>
      </c>
      <c r="BQ17">
        <v>4</v>
      </c>
      <c r="BR17">
        <v>4</v>
      </c>
      <c r="BS17">
        <v>3</v>
      </c>
      <c r="BT17">
        <v>5</v>
      </c>
      <c r="BU17">
        <v>4</v>
      </c>
      <c r="BV17">
        <v>5</v>
      </c>
      <c r="BW17">
        <v>5</v>
      </c>
      <c r="BX17">
        <v>5</v>
      </c>
      <c r="BY17">
        <v>4</v>
      </c>
      <c r="BZ17">
        <v>5</v>
      </c>
      <c r="CA17">
        <v>4</v>
      </c>
      <c r="CB17">
        <v>4</v>
      </c>
      <c r="CC17">
        <v>3</v>
      </c>
      <c r="CD17">
        <v>4</v>
      </c>
      <c r="CE17">
        <v>4</v>
      </c>
      <c r="CF17">
        <v>4</v>
      </c>
      <c r="CG17">
        <v>4</v>
      </c>
      <c r="CH17">
        <v>4</v>
      </c>
      <c r="CI17">
        <v>4</v>
      </c>
      <c r="CJ17">
        <v>4</v>
      </c>
      <c r="CK17">
        <v>5</v>
      </c>
      <c r="CL17">
        <v>5</v>
      </c>
      <c r="CM17">
        <v>5</v>
      </c>
      <c r="CN17">
        <v>5</v>
      </c>
      <c r="CO17">
        <v>5</v>
      </c>
      <c r="CP17">
        <v>5</v>
      </c>
      <c r="CQ17">
        <v>5</v>
      </c>
      <c r="CR17">
        <v>5</v>
      </c>
      <c r="CS17">
        <v>5</v>
      </c>
      <c r="CT17">
        <v>1</v>
      </c>
      <c r="CU17">
        <v>4</v>
      </c>
      <c r="CV17">
        <v>2</v>
      </c>
      <c r="DC17">
        <v>3</v>
      </c>
      <c r="DI17" t="s">
        <v>4297</v>
      </c>
      <c r="DJ17">
        <v>1</v>
      </c>
      <c r="DK17">
        <v>4</v>
      </c>
      <c r="DU17" t="s">
        <v>22</v>
      </c>
      <c r="DV17" t="s">
        <v>22</v>
      </c>
      <c r="DW17" t="s">
        <v>22</v>
      </c>
      <c r="DX17">
        <v>1</v>
      </c>
      <c r="DY17">
        <v>2</v>
      </c>
      <c r="EJ17" t="s">
        <v>22</v>
      </c>
      <c r="EK17" t="s">
        <v>22</v>
      </c>
      <c r="EL17">
        <v>3</v>
      </c>
      <c r="EV17" t="s">
        <v>22</v>
      </c>
      <c r="EW17" t="s">
        <v>22</v>
      </c>
      <c r="EX17" t="s">
        <v>22</v>
      </c>
      <c r="EZ17" t="s">
        <v>22</v>
      </c>
      <c r="FA17">
        <v>2</v>
      </c>
      <c r="FB17">
        <v>2</v>
      </c>
      <c r="GG17" t="s">
        <v>22</v>
      </c>
      <c r="GH17" t="s">
        <v>22</v>
      </c>
      <c r="GI17" t="s">
        <v>22</v>
      </c>
      <c r="GJ17" t="s">
        <v>22</v>
      </c>
      <c r="GK17" t="s">
        <v>22</v>
      </c>
      <c r="HA17">
        <v>0</v>
      </c>
      <c r="HB17">
        <v>0</v>
      </c>
      <c r="HC17">
        <v>0</v>
      </c>
      <c r="HD17">
        <v>0</v>
      </c>
      <c r="HE17" t="s">
        <v>22</v>
      </c>
      <c r="HF17" t="s">
        <v>22</v>
      </c>
      <c r="HG17" t="s">
        <v>22</v>
      </c>
      <c r="HH17" t="s">
        <v>22</v>
      </c>
      <c r="HI17" t="s">
        <v>22</v>
      </c>
      <c r="HJ17" t="s">
        <v>22</v>
      </c>
      <c r="HK17" t="s">
        <v>22</v>
      </c>
      <c r="HL17" t="s">
        <v>22</v>
      </c>
      <c r="HM17" t="s">
        <v>22</v>
      </c>
      <c r="HN17" t="s">
        <v>22</v>
      </c>
      <c r="HO17" t="s">
        <v>22</v>
      </c>
      <c r="HP17" t="s">
        <v>22</v>
      </c>
      <c r="HQ17" t="s">
        <v>22</v>
      </c>
      <c r="HR17" t="s">
        <v>22</v>
      </c>
      <c r="HS17" t="s">
        <v>22</v>
      </c>
      <c r="HT17" t="s">
        <v>22</v>
      </c>
      <c r="HU17" t="s">
        <v>22</v>
      </c>
      <c r="HV17" t="s">
        <v>22</v>
      </c>
      <c r="HW17" t="s">
        <v>22</v>
      </c>
      <c r="HX17" t="s">
        <v>22</v>
      </c>
      <c r="HY17" t="s">
        <v>22</v>
      </c>
      <c r="HZ17" t="s">
        <v>22</v>
      </c>
      <c r="IA17" t="s">
        <v>22</v>
      </c>
      <c r="IB17" t="s">
        <v>22</v>
      </c>
      <c r="IC17">
        <v>7</v>
      </c>
      <c r="ID17">
        <v>7</v>
      </c>
      <c r="IE17">
        <v>7</v>
      </c>
      <c r="IF17">
        <v>7</v>
      </c>
      <c r="IG17">
        <v>7</v>
      </c>
      <c r="IH17">
        <v>3</v>
      </c>
      <c r="II17">
        <v>2</v>
      </c>
      <c r="IJ17">
        <v>2</v>
      </c>
      <c r="IK17">
        <v>4</v>
      </c>
      <c r="IL17">
        <v>4</v>
      </c>
      <c r="IM17">
        <v>9</v>
      </c>
      <c r="IN17" t="s">
        <v>22</v>
      </c>
      <c r="IO17">
        <v>4</v>
      </c>
      <c r="IP17">
        <v>4</v>
      </c>
      <c r="IQ17">
        <v>4</v>
      </c>
      <c r="IR17">
        <v>4</v>
      </c>
      <c r="IS17">
        <v>4</v>
      </c>
      <c r="IT17">
        <v>4</v>
      </c>
      <c r="IU17" t="s">
        <v>22</v>
      </c>
      <c r="IV17">
        <v>2</v>
      </c>
      <c r="IW17">
        <v>2</v>
      </c>
      <c r="IX17">
        <v>4</v>
      </c>
      <c r="IY17">
        <v>2</v>
      </c>
      <c r="IZ17">
        <v>2</v>
      </c>
      <c r="JA17">
        <v>2</v>
      </c>
      <c r="JB17">
        <v>1.9678612083384188</v>
      </c>
    </row>
    <row r="18" spans="1:262">
      <c r="A18">
        <v>129585</v>
      </c>
      <c r="B18">
        <v>17</v>
      </c>
      <c r="C18">
        <v>4</v>
      </c>
      <c r="D18">
        <v>1</v>
      </c>
      <c r="E18">
        <v>1</v>
      </c>
      <c r="F18">
        <v>4</v>
      </c>
      <c r="G18">
        <v>3</v>
      </c>
      <c r="H18">
        <v>3</v>
      </c>
      <c r="I18">
        <v>1</v>
      </c>
      <c r="J18">
        <v>3</v>
      </c>
      <c r="R18" t="s">
        <v>30</v>
      </c>
      <c r="S18" t="s">
        <v>22</v>
      </c>
      <c r="T18" t="s">
        <v>1000</v>
      </c>
      <c r="U18" t="s">
        <v>216</v>
      </c>
      <c r="V18" t="s">
        <v>216</v>
      </c>
      <c r="W18" t="s">
        <v>216</v>
      </c>
      <c r="X18">
        <v>4</v>
      </c>
      <c r="Z18">
        <v>2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  <c r="AL18">
        <v>2</v>
      </c>
      <c r="AM18">
        <v>1</v>
      </c>
      <c r="AN18">
        <v>1</v>
      </c>
      <c r="AO18">
        <v>1</v>
      </c>
      <c r="AP18">
        <v>1</v>
      </c>
      <c r="AQ18">
        <v>1</v>
      </c>
      <c r="AT18" t="s">
        <v>22</v>
      </c>
      <c r="AU18" t="s">
        <v>22</v>
      </c>
      <c r="AV18" t="s">
        <v>22</v>
      </c>
      <c r="AW18" t="s">
        <v>22</v>
      </c>
      <c r="AX18">
        <v>1</v>
      </c>
      <c r="AY18">
        <v>3</v>
      </c>
      <c r="AZ18" t="s">
        <v>3239</v>
      </c>
      <c r="BA18">
        <v>2</v>
      </c>
      <c r="BB18">
        <v>2</v>
      </c>
      <c r="BC18">
        <v>1</v>
      </c>
      <c r="BD18">
        <v>1</v>
      </c>
      <c r="BE18">
        <v>1</v>
      </c>
      <c r="BF18">
        <v>1</v>
      </c>
      <c r="BG18">
        <v>1</v>
      </c>
      <c r="BH18">
        <v>1</v>
      </c>
      <c r="BI18">
        <v>9</v>
      </c>
      <c r="BJ18" t="s">
        <v>22</v>
      </c>
      <c r="BK18">
        <v>11</v>
      </c>
      <c r="BL18">
        <v>99</v>
      </c>
      <c r="CB18">
        <v>3</v>
      </c>
      <c r="CC18">
        <v>2</v>
      </c>
      <c r="CD18">
        <v>3</v>
      </c>
      <c r="CE18">
        <v>4</v>
      </c>
      <c r="CF18">
        <v>2</v>
      </c>
      <c r="CG18">
        <v>1</v>
      </c>
      <c r="CH18">
        <v>2</v>
      </c>
      <c r="CI18">
        <v>2</v>
      </c>
      <c r="CJ18">
        <v>3</v>
      </c>
      <c r="CK18">
        <v>5</v>
      </c>
      <c r="CL18">
        <v>3</v>
      </c>
      <c r="CM18">
        <v>5</v>
      </c>
      <c r="CN18">
        <v>5</v>
      </c>
      <c r="CO18">
        <v>4</v>
      </c>
      <c r="CP18">
        <v>1</v>
      </c>
      <c r="CQ18">
        <v>1</v>
      </c>
      <c r="CR18">
        <v>5</v>
      </c>
      <c r="CS18">
        <v>5</v>
      </c>
      <c r="CT18">
        <v>1</v>
      </c>
      <c r="CU18">
        <v>2</v>
      </c>
      <c r="CV18">
        <v>2</v>
      </c>
      <c r="DC18">
        <v>4</v>
      </c>
      <c r="DI18" t="s">
        <v>4303</v>
      </c>
      <c r="DJ18">
        <v>1</v>
      </c>
      <c r="DK18">
        <v>7</v>
      </c>
      <c r="DU18" t="s">
        <v>22</v>
      </c>
      <c r="DV18" t="s">
        <v>22</v>
      </c>
      <c r="DW18" t="s">
        <v>22</v>
      </c>
      <c r="DX18">
        <v>1</v>
      </c>
      <c r="DY18">
        <v>2</v>
      </c>
      <c r="EJ18" t="s">
        <v>22</v>
      </c>
      <c r="EK18" t="s">
        <v>22</v>
      </c>
      <c r="EL18">
        <v>3</v>
      </c>
      <c r="EV18" t="s">
        <v>22</v>
      </c>
      <c r="EW18" t="s">
        <v>22</v>
      </c>
      <c r="EX18" t="s">
        <v>22</v>
      </c>
      <c r="EZ18" t="s">
        <v>22</v>
      </c>
      <c r="FA18">
        <v>2</v>
      </c>
      <c r="FB18">
        <v>2</v>
      </c>
      <c r="GG18" t="s">
        <v>22</v>
      </c>
      <c r="GH18" t="s">
        <v>22</v>
      </c>
      <c r="GI18" t="s">
        <v>22</v>
      </c>
      <c r="GJ18" t="s">
        <v>22</v>
      </c>
      <c r="GK18" t="s">
        <v>22</v>
      </c>
      <c r="HA18">
        <v>0</v>
      </c>
      <c r="HB18">
        <v>0</v>
      </c>
      <c r="HC18">
        <v>0</v>
      </c>
      <c r="HD18">
        <v>0</v>
      </c>
      <c r="HE18" t="s">
        <v>22</v>
      </c>
      <c r="HF18" t="s">
        <v>22</v>
      </c>
      <c r="HG18" t="s">
        <v>22</v>
      </c>
      <c r="HH18" t="s">
        <v>22</v>
      </c>
      <c r="HI18" t="s">
        <v>22</v>
      </c>
      <c r="HJ18" t="s">
        <v>22</v>
      </c>
      <c r="HK18" t="s">
        <v>22</v>
      </c>
      <c r="HL18" t="s">
        <v>22</v>
      </c>
      <c r="HM18" t="s">
        <v>22</v>
      </c>
      <c r="HN18" t="s">
        <v>22</v>
      </c>
      <c r="HO18" t="s">
        <v>22</v>
      </c>
      <c r="HP18" t="s">
        <v>22</v>
      </c>
      <c r="HQ18" t="s">
        <v>22</v>
      </c>
      <c r="HR18" t="s">
        <v>22</v>
      </c>
      <c r="HS18" t="s">
        <v>22</v>
      </c>
      <c r="HT18" t="s">
        <v>22</v>
      </c>
      <c r="HU18" t="s">
        <v>22</v>
      </c>
      <c r="HV18" t="s">
        <v>22</v>
      </c>
      <c r="HW18" t="s">
        <v>22</v>
      </c>
      <c r="HX18" t="s">
        <v>22</v>
      </c>
      <c r="HY18" t="s">
        <v>22</v>
      </c>
      <c r="HZ18" t="s">
        <v>22</v>
      </c>
      <c r="IA18" t="s">
        <v>22</v>
      </c>
      <c r="IB18" t="s">
        <v>22</v>
      </c>
      <c r="IC18">
        <v>7</v>
      </c>
      <c r="ID18">
        <v>7</v>
      </c>
      <c r="IE18">
        <v>7</v>
      </c>
      <c r="IF18">
        <v>7</v>
      </c>
      <c r="IG18">
        <v>7</v>
      </c>
      <c r="IH18">
        <v>3</v>
      </c>
      <c r="II18">
        <v>4</v>
      </c>
      <c r="IJ18">
        <v>3</v>
      </c>
      <c r="IK18">
        <v>3</v>
      </c>
      <c r="IL18">
        <v>4</v>
      </c>
      <c r="IM18">
        <v>9</v>
      </c>
      <c r="IN18" t="s">
        <v>22</v>
      </c>
      <c r="IO18">
        <v>2</v>
      </c>
      <c r="IP18">
        <v>2</v>
      </c>
      <c r="IQ18">
        <v>2</v>
      </c>
      <c r="IR18">
        <v>2</v>
      </c>
      <c r="IS18">
        <v>2</v>
      </c>
      <c r="IT18">
        <v>9</v>
      </c>
      <c r="IU18" t="s">
        <v>22</v>
      </c>
      <c r="IV18">
        <v>4</v>
      </c>
      <c r="IW18">
        <v>4</v>
      </c>
      <c r="IX18">
        <v>5</v>
      </c>
      <c r="IY18">
        <v>5</v>
      </c>
      <c r="IZ18">
        <v>5</v>
      </c>
      <c r="JA18">
        <v>1</v>
      </c>
      <c r="JB18">
        <v>1.8282662616134837</v>
      </c>
    </row>
    <row r="19" spans="1:262">
      <c r="A19">
        <v>129589</v>
      </c>
      <c r="B19">
        <v>17</v>
      </c>
      <c r="C19">
        <v>4</v>
      </c>
      <c r="D19">
        <v>1</v>
      </c>
      <c r="E19">
        <v>2</v>
      </c>
      <c r="F19">
        <v>4</v>
      </c>
      <c r="G19">
        <v>1</v>
      </c>
      <c r="H19">
        <v>3</v>
      </c>
      <c r="I19">
        <v>1</v>
      </c>
      <c r="R19" t="s">
        <v>31</v>
      </c>
      <c r="S19" t="s">
        <v>816</v>
      </c>
      <c r="T19" t="s">
        <v>1001</v>
      </c>
      <c r="U19" t="s">
        <v>1012</v>
      </c>
      <c r="V19" t="s">
        <v>1012</v>
      </c>
      <c r="W19" t="s">
        <v>1572</v>
      </c>
      <c r="X19">
        <v>4</v>
      </c>
      <c r="AE19">
        <v>1</v>
      </c>
      <c r="AF19">
        <v>1</v>
      </c>
      <c r="AG19">
        <v>1</v>
      </c>
      <c r="AH19">
        <v>1</v>
      </c>
      <c r="AI19">
        <v>10</v>
      </c>
      <c r="AJ19">
        <v>1</v>
      </c>
      <c r="AK19">
        <v>8</v>
      </c>
      <c r="AL19">
        <v>1</v>
      </c>
      <c r="AM19">
        <v>1</v>
      </c>
      <c r="AN19">
        <v>1</v>
      </c>
      <c r="AO19">
        <v>1</v>
      </c>
      <c r="AP19">
        <v>1</v>
      </c>
      <c r="AQ19">
        <v>1</v>
      </c>
      <c r="AT19" t="s">
        <v>22</v>
      </c>
      <c r="AU19" t="s">
        <v>22</v>
      </c>
      <c r="AV19" t="s">
        <v>22</v>
      </c>
      <c r="AW19" t="s">
        <v>22</v>
      </c>
      <c r="AX19">
        <v>1</v>
      </c>
      <c r="AY19">
        <v>8</v>
      </c>
      <c r="AZ19" t="s">
        <v>233</v>
      </c>
      <c r="BA19">
        <v>1</v>
      </c>
      <c r="BB19">
        <v>3</v>
      </c>
      <c r="BC19">
        <v>1</v>
      </c>
      <c r="BD19">
        <v>4</v>
      </c>
      <c r="BE19">
        <v>1</v>
      </c>
      <c r="BF19">
        <v>1</v>
      </c>
      <c r="BG19">
        <v>1</v>
      </c>
      <c r="BH19">
        <v>1</v>
      </c>
      <c r="BI19">
        <v>9</v>
      </c>
      <c r="BJ19" t="s">
        <v>22</v>
      </c>
      <c r="BK19">
        <v>13</v>
      </c>
      <c r="BL19">
        <v>99</v>
      </c>
      <c r="CB19">
        <v>3</v>
      </c>
      <c r="CC19">
        <v>2</v>
      </c>
      <c r="CD19">
        <v>2</v>
      </c>
      <c r="CE19">
        <v>2</v>
      </c>
      <c r="CF19">
        <v>2</v>
      </c>
      <c r="CG19">
        <v>1</v>
      </c>
      <c r="CH19">
        <v>2</v>
      </c>
      <c r="CI19">
        <v>2</v>
      </c>
      <c r="CJ19">
        <v>2</v>
      </c>
      <c r="CK19">
        <v>4</v>
      </c>
      <c r="CL19">
        <v>3</v>
      </c>
      <c r="CM19">
        <v>2</v>
      </c>
      <c r="CN19">
        <v>1</v>
      </c>
      <c r="CO19">
        <v>1</v>
      </c>
      <c r="CP19">
        <v>1</v>
      </c>
      <c r="CQ19">
        <v>1</v>
      </c>
      <c r="CR19">
        <v>3</v>
      </c>
      <c r="CS19">
        <v>2</v>
      </c>
      <c r="CT19">
        <v>2</v>
      </c>
      <c r="DI19" t="s">
        <v>22</v>
      </c>
      <c r="DJ19">
        <v>1</v>
      </c>
      <c r="DK19">
        <v>7</v>
      </c>
      <c r="DU19" t="s">
        <v>22</v>
      </c>
      <c r="DV19" t="s">
        <v>22</v>
      </c>
      <c r="DW19" t="s">
        <v>22</v>
      </c>
      <c r="DX19">
        <v>2</v>
      </c>
      <c r="DY19">
        <v>1</v>
      </c>
      <c r="DZ19">
        <v>4</v>
      </c>
      <c r="EJ19" t="s">
        <v>22</v>
      </c>
      <c r="EK19" t="s">
        <v>22</v>
      </c>
      <c r="EV19" t="s">
        <v>22</v>
      </c>
      <c r="EW19" t="s">
        <v>22</v>
      </c>
      <c r="EX19" t="s">
        <v>22</v>
      </c>
      <c r="EZ19" t="s">
        <v>22</v>
      </c>
      <c r="FA19">
        <v>2</v>
      </c>
      <c r="FB19">
        <v>2</v>
      </c>
      <c r="GG19" t="s">
        <v>22</v>
      </c>
      <c r="GH19" t="s">
        <v>22</v>
      </c>
      <c r="GI19" t="s">
        <v>22</v>
      </c>
      <c r="GJ19" t="s">
        <v>22</v>
      </c>
      <c r="GK19" t="s">
        <v>22</v>
      </c>
      <c r="HA19">
        <v>0</v>
      </c>
      <c r="HB19">
        <v>0</v>
      </c>
      <c r="HC19">
        <v>0</v>
      </c>
      <c r="HD19">
        <v>0</v>
      </c>
      <c r="HE19" t="s">
        <v>22</v>
      </c>
      <c r="HF19" t="s">
        <v>22</v>
      </c>
      <c r="HG19" t="s">
        <v>22</v>
      </c>
      <c r="HH19" t="s">
        <v>22</v>
      </c>
      <c r="HI19" t="s">
        <v>22</v>
      </c>
      <c r="HJ19" t="s">
        <v>22</v>
      </c>
      <c r="HK19" t="s">
        <v>22</v>
      </c>
      <c r="HL19" t="s">
        <v>22</v>
      </c>
      <c r="HM19" t="s">
        <v>22</v>
      </c>
      <c r="HN19" t="s">
        <v>22</v>
      </c>
      <c r="HO19" t="s">
        <v>22</v>
      </c>
      <c r="HP19" t="s">
        <v>22</v>
      </c>
      <c r="HQ19" t="s">
        <v>22</v>
      </c>
      <c r="HR19" t="s">
        <v>22</v>
      </c>
      <c r="HS19" t="s">
        <v>22</v>
      </c>
      <c r="HT19" t="s">
        <v>22</v>
      </c>
      <c r="HU19" t="s">
        <v>22</v>
      </c>
      <c r="HV19" t="s">
        <v>22</v>
      </c>
      <c r="HW19" t="s">
        <v>22</v>
      </c>
      <c r="HX19" t="s">
        <v>22</v>
      </c>
      <c r="HY19" t="s">
        <v>22</v>
      </c>
      <c r="HZ19" t="s">
        <v>22</v>
      </c>
      <c r="IA19" t="s">
        <v>22</v>
      </c>
      <c r="IB19" t="s">
        <v>22</v>
      </c>
      <c r="IC19">
        <v>4</v>
      </c>
      <c r="ID19">
        <v>5</v>
      </c>
      <c r="IE19">
        <v>4</v>
      </c>
      <c r="IF19">
        <v>4</v>
      </c>
      <c r="IG19">
        <v>2</v>
      </c>
      <c r="IH19">
        <v>2</v>
      </c>
      <c r="II19">
        <v>2</v>
      </c>
      <c r="IJ19">
        <v>2</v>
      </c>
      <c r="IK19">
        <v>2</v>
      </c>
      <c r="IL19">
        <v>2</v>
      </c>
      <c r="IM19">
        <v>9</v>
      </c>
      <c r="IN19" t="s">
        <v>22</v>
      </c>
      <c r="IO19">
        <v>2</v>
      </c>
      <c r="IP19">
        <v>4</v>
      </c>
      <c r="IQ19">
        <v>4</v>
      </c>
      <c r="IR19">
        <v>2</v>
      </c>
      <c r="IS19">
        <v>4</v>
      </c>
      <c r="IT19">
        <v>9</v>
      </c>
      <c r="IU19" t="s">
        <v>22</v>
      </c>
      <c r="IV19">
        <v>2</v>
      </c>
      <c r="IW19">
        <v>2</v>
      </c>
      <c r="IX19">
        <v>4</v>
      </c>
      <c r="IY19">
        <v>4</v>
      </c>
      <c r="IZ19">
        <v>4</v>
      </c>
      <c r="JA19">
        <v>4</v>
      </c>
      <c r="JB19">
        <v>1.9905452608213399</v>
      </c>
    </row>
    <row r="20" spans="1:262">
      <c r="A20">
        <v>130182</v>
      </c>
      <c r="B20">
        <v>17</v>
      </c>
      <c r="C20">
        <v>4</v>
      </c>
      <c r="D20">
        <v>1</v>
      </c>
      <c r="E20">
        <v>1</v>
      </c>
      <c r="F20">
        <v>3</v>
      </c>
      <c r="G20">
        <v>4</v>
      </c>
      <c r="H20">
        <v>3</v>
      </c>
      <c r="I20">
        <v>1</v>
      </c>
      <c r="J20">
        <v>3</v>
      </c>
      <c r="R20" t="s">
        <v>32</v>
      </c>
      <c r="S20" t="s">
        <v>22</v>
      </c>
      <c r="T20" t="s">
        <v>1002</v>
      </c>
      <c r="U20" t="s">
        <v>481</v>
      </c>
      <c r="V20" t="s">
        <v>2064</v>
      </c>
      <c r="W20" t="s">
        <v>2635</v>
      </c>
      <c r="X20">
        <v>4</v>
      </c>
      <c r="Z20">
        <v>2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  <c r="AL20">
        <v>1</v>
      </c>
      <c r="AM20">
        <v>1</v>
      </c>
      <c r="AN20">
        <v>1</v>
      </c>
      <c r="AO20">
        <v>1</v>
      </c>
      <c r="AP20">
        <v>1</v>
      </c>
      <c r="AQ20">
        <v>1</v>
      </c>
      <c r="AT20" t="s">
        <v>22</v>
      </c>
      <c r="AU20" t="s">
        <v>22</v>
      </c>
      <c r="AV20" t="s">
        <v>22</v>
      </c>
      <c r="AW20" t="s">
        <v>22</v>
      </c>
      <c r="AX20">
        <v>1</v>
      </c>
      <c r="AY20">
        <v>4</v>
      </c>
      <c r="AZ20" t="s">
        <v>3240</v>
      </c>
      <c r="BA20">
        <v>1</v>
      </c>
      <c r="BB20">
        <v>2</v>
      </c>
      <c r="BC20">
        <v>1</v>
      </c>
      <c r="BD20">
        <v>4</v>
      </c>
      <c r="BE20">
        <v>2</v>
      </c>
      <c r="BF20">
        <v>2</v>
      </c>
      <c r="BG20">
        <v>1</v>
      </c>
      <c r="BH20">
        <v>1</v>
      </c>
      <c r="BI20">
        <v>1</v>
      </c>
      <c r="BJ20" t="s">
        <v>3468</v>
      </c>
      <c r="BM20">
        <v>2</v>
      </c>
      <c r="BN20">
        <v>2</v>
      </c>
      <c r="BO20">
        <v>2</v>
      </c>
      <c r="BP20">
        <v>2</v>
      </c>
      <c r="BQ20">
        <v>2</v>
      </c>
      <c r="BR20">
        <v>2</v>
      </c>
      <c r="BS20">
        <v>1</v>
      </c>
      <c r="BT20">
        <v>3</v>
      </c>
      <c r="BU20">
        <v>3</v>
      </c>
      <c r="BV20">
        <v>2</v>
      </c>
      <c r="BW20">
        <v>2</v>
      </c>
      <c r="BX20">
        <v>3</v>
      </c>
      <c r="BY20">
        <v>5</v>
      </c>
      <c r="BZ20">
        <v>5</v>
      </c>
      <c r="CA20">
        <v>6</v>
      </c>
      <c r="CB20">
        <v>4</v>
      </c>
      <c r="CC20">
        <v>4</v>
      </c>
      <c r="CD20">
        <v>4</v>
      </c>
      <c r="CE20">
        <v>4</v>
      </c>
      <c r="CF20">
        <v>4</v>
      </c>
      <c r="CG20">
        <v>2</v>
      </c>
      <c r="CH20">
        <v>2</v>
      </c>
      <c r="CI20">
        <v>2</v>
      </c>
      <c r="CJ20">
        <v>3</v>
      </c>
      <c r="CK20">
        <v>5</v>
      </c>
      <c r="CL20">
        <v>5</v>
      </c>
      <c r="CM20">
        <v>5</v>
      </c>
      <c r="CN20">
        <v>5</v>
      </c>
      <c r="CO20">
        <v>5</v>
      </c>
      <c r="CP20">
        <v>5</v>
      </c>
      <c r="CQ20">
        <v>4</v>
      </c>
      <c r="CR20">
        <v>5</v>
      </c>
      <c r="CS20">
        <v>5</v>
      </c>
      <c r="CT20">
        <v>1</v>
      </c>
      <c r="CU20">
        <v>2</v>
      </c>
      <c r="CV20">
        <v>1</v>
      </c>
      <c r="CW20">
        <v>2</v>
      </c>
      <c r="DC20">
        <v>1</v>
      </c>
      <c r="DI20" t="s">
        <v>4304</v>
      </c>
      <c r="DJ20">
        <v>1</v>
      </c>
      <c r="DK20">
        <v>2</v>
      </c>
      <c r="DU20" t="s">
        <v>22</v>
      </c>
      <c r="DV20" t="s">
        <v>22</v>
      </c>
      <c r="DW20" t="s">
        <v>22</v>
      </c>
      <c r="DX20">
        <v>1</v>
      </c>
      <c r="DY20">
        <v>1</v>
      </c>
      <c r="DZ20">
        <v>6</v>
      </c>
      <c r="EJ20" t="s">
        <v>22</v>
      </c>
      <c r="EK20" t="s">
        <v>22</v>
      </c>
      <c r="EV20" t="s">
        <v>22</v>
      </c>
      <c r="EW20" t="s">
        <v>22</v>
      </c>
      <c r="EX20" t="s">
        <v>22</v>
      </c>
      <c r="EZ20" t="s">
        <v>22</v>
      </c>
      <c r="FA20">
        <v>2</v>
      </c>
      <c r="FB20">
        <v>2</v>
      </c>
      <c r="GG20" t="s">
        <v>22</v>
      </c>
      <c r="GH20" t="s">
        <v>22</v>
      </c>
      <c r="GI20" t="s">
        <v>22</v>
      </c>
      <c r="GJ20" t="s">
        <v>22</v>
      </c>
      <c r="GK20" t="s">
        <v>22</v>
      </c>
      <c r="HA20">
        <v>0</v>
      </c>
      <c r="HB20">
        <v>0</v>
      </c>
      <c r="HC20">
        <v>0</v>
      </c>
      <c r="HD20">
        <v>3</v>
      </c>
      <c r="HE20" t="s">
        <v>22</v>
      </c>
      <c r="HF20" t="s">
        <v>22</v>
      </c>
      <c r="HG20" t="s">
        <v>22</v>
      </c>
      <c r="HH20" t="s">
        <v>22</v>
      </c>
      <c r="HI20" t="s">
        <v>22</v>
      </c>
      <c r="HJ20" t="s">
        <v>22</v>
      </c>
      <c r="HK20" t="s">
        <v>4783</v>
      </c>
      <c r="HL20" t="s">
        <v>22</v>
      </c>
      <c r="HM20" t="s">
        <v>22</v>
      </c>
      <c r="HN20" t="s">
        <v>22</v>
      </c>
      <c r="HO20" t="s">
        <v>22</v>
      </c>
      <c r="HP20" t="s">
        <v>22</v>
      </c>
      <c r="HQ20" t="s">
        <v>4787</v>
      </c>
      <c r="HR20" t="s">
        <v>4794</v>
      </c>
      <c r="HS20" t="s">
        <v>22</v>
      </c>
      <c r="HT20" t="s">
        <v>22</v>
      </c>
      <c r="HU20" t="s">
        <v>22</v>
      </c>
      <c r="HV20" t="s">
        <v>22</v>
      </c>
      <c r="HW20" t="s">
        <v>22</v>
      </c>
      <c r="HX20" t="s">
        <v>22</v>
      </c>
      <c r="HY20" t="s">
        <v>22</v>
      </c>
      <c r="HZ20" t="s">
        <v>22</v>
      </c>
      <c r="IA20" t="s">
        <v>22</v>
      </c>
      <c r="IB20" t="s">
        <v>22</v>
      </c>
      <c r="IC20">
        <v>6</v>
      </c>
      <c r="ID20">
        <v>6</v>
      </c>
      <c r="IE20">
        <v>6</v>
      </c>
      <c r="IF20">
        <v>6</v>
      </c>
      <c r="IG20">
        <v>6</v>
      </c>
      <c r="IH20">
        <v>4</v>
      </c>
      <c r="II20">
        <v>4</v>
      </c>
      <c r="IJ20">
        <v>4</v>
      </c>
      <c r="IK20">
        <v>4</v>
      </c>
      <c r="IL20">
        <v>4</v>
      </c>
      <c r="IM20">
        <v>9</v>
      </c>
      <c r="IN20" t="s">
        <v>22</v>
      </c>
      <c r="IO20">
        <v>4</v>
      </c>
      <c r="IP20">
        <v>4</v>
      </c>
      <c r="IQ20">
        <v>4</v>
      </c>
      <c r="IR20">
        <v>4</v>
      </c>
      <c r="IS20">
        <v>4</v>
      </c>
      <c r="IT20">
        <v>4</v>
      </c>
      <c r="IU20" t="s">
        <v>22</v>
      </c>
      <c r="IV20">
        <v>2</v>
      </c>
      <c r="IW20">
        <v>5</v>
      </c>
      <c r="IX20">
        <v>4</v>
      </c>
      <c r="IY20">
        <v>4</v>
      </c>
      <c r="IZ20">
        <v>5</v>
      </c>
      <c r="JA20">
        <v>4</v>
      </c>
      <c r="JB20">
        <v>1.2865045468358249</v>
      </c>
    </row>
    <row r="21" spans="1:262">
      <c r="A21">
        <v>130215</v>
      </c>
      <c r="B21">
        <v>17</v>
      </c>
      <c r="C21">
        <v>4</v>
      </c>
      <c r="D21">
        <v>1</v>
      </c>
      <c r="E21">
        <v>4</v>
      </c>
      <c r="F21">
        <v>4</v>
      </c>
      <c r="G21">
        <v>4</v>
      </c>
      <c r="H21">
        <v>1</v>
      </c>
      <c r="I21">
        <v>3</v>
      </c>
      <c r="R21" t="s">
        <v>33</v>
      </c>
      <c r="S21" t="s">
        <v>22</v>
      </c>
      <c r="T21" t="s">
        <v>60</v>
      </c>
      <c r="U21" t="s">
        <v>60</v>
      </c>
      <c r="V21" t="s">
        <v>60</v>
      </c>
      <c r="W21" t="s">
        <v>2636</v>
      </c>
      <c r="Z21">
        <v>3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  <c r="AL21">
        <v>1</v>
      </c>
      <c r="AM21">
        <v>1</v>
      </c>
      <c r="AN21">
        <v>1</v>
      </c>
      <c r="AO21">
        <v>1</v>
      </c>
      <c r="AP21">
        <v>99</v>
      </c>
      <c r="AQ21">
        <v>7</v>
      </c>
      <c r="AT21" t="s">
        <v>22</v>
      </c>
      <c r="AU21" t="s">
        <v>22</v>
      </c>
      <c r="AV21" t="s">
        <v>22</v>
      </c>
      <c r="AW21" t="s">
        <v>3214</v>
      </c>
      <c r="AX21">
        <v>1</v>
      </c>
      <c r="AY21">
        <v>3</v>
      </c>
      <c r="AZ21" t="s">
        <v>3241</v>
      </c>
      <c r="BA21">
        <v>1</v>
      </c>
      <c r="BB21">
        <v>1</v>
      </c>
      <c r="BC21">
        <v>1</v>
      </c>
      <c r="BD21">
        <v>4</v>
      </c>
      <c r="BE21">
        <v>4</v>
      </c>
      <c r="BF21">
        <v>1</v>
      </c>
      <c r="BG21">
        <v>2</v>
      </c>
      <c r="BH21">
        <v>1</v>
      </c>
      <c r="BI21">
        <v>9</v>
      </c>
      <c r="BJ21" t="s">
        <v>22</v>
      </c>
      <c r="BM21">
        <v>1</v>
      </c>
      <c r="BN21">
        <v>1</v>
      </c>
      <c r="BO21">
        <v>1</v>
      </c>
      <c r="BP21">
        <v>2</v>
      </c>
      <c r="BQ21">
        <v>2</v>
      </c>
      <c r="BR21">
        <v>2</v>
      </c>
      <c r="BS21">
        <v>1</v>
      </c>
      <c r="BT21">
        <v>4</v>
      </c>
      <c r="BU21">
        <v>2</v>
      </c>
      <c r="BV21">
        <v>1</v>
      </c>
      <c r="BW21">
        <v>1</v>
      </c>
      <c r="BX21">
        <v>2</v>
      </c>
      <c r="BY21">
        <v>5</v>
      </c>
      <c r="BZ21">
        <v>5</v>
      </c>
      <c r="CA21">
        <v>5</v>
      </c>
      <c r="CB21">
        <v>4</v>
      </c>
      <c r="CC21">
        <v>4</v>
      </c>
      <c r="CD21">
        <v>4</v>
      </c>
      <c r="CE21">
        <v>4</v>
      </c>
      <c r="CF21">
        <v>2</v>
      </c>
      <c r="CG21">
        <v>4</v>
      </c>
      <c r="CH21">
        <v>4</v>
      </c>
      <c r="CI21">
        <v>4</v>
      </c>
      <c r="CJ21">
        <v>4</v>
      </c>
      <c r="CK21">
        <v>5</v>
      </c>
      <c r="CL21">
        <v>5</v>
      </c>
      <c r="CM21">
        <v>5</v>
      </c>
      <c r="CN21">
        <v>5</v>
      </c>
      <c r="CO21">
        <v>5</v>
      </c>
      <c r="CP21">
        <v>5</v>
      </c>
      <c r="CQ21">
        <v>5</v>
      </c>
      <c r="CR21">
        <v>5</v>
      </c>
      <c r="CS21">
        <v>5</v>
      </c>
      <c r="CT21">
        <v>2</v>
      </c>
      <c r="DI21" t="s">
        <v>22</v>
      </c>
      <c r="DJ21">
        <v>1</v>
      </c>
      <c r="DK21">
        <v>3</v>
      </c>
      <c r="DU21" t="s">
        <v>22</v>
      </c>
      <c r="DV21" t="s">
        <v>22</v>
      </c>
      <c r="DW21" t="s">
        <v>22</v>
      </c>
      <c r="DX21">
        <v>2</v>
      </c>
      <c r="DY21">
        <v>3</v>
      </c>
      <c r="EJ21" t="s">
        <v>22</v>
      </c>
      <c r="EK21" t="s">
        <v>22</v>
      </c>
      <c r="EV21" t="s">
        <v>22</v>
      </c>
      <c r="EW21" t="s">
        <v>22</v>
      </c>
      <c r="EX21" t="s">
        <v>22</v>
      </c>
      <c r="EZ21" t="s">
        <v>22</v>
      </c>
      <c r="FA21">
        <v>1</v>
      </c>
      <c r="FB21">
        <v>1</v>
      </c>
      <c r="FC21">
        <v>3</v>
      </c>
      <c r="FI21">
        <v>3</v>
      </c>
      <c r="FO21">
        <v>3</v>
      </c>
      <c r="FU21">
        <v>3</v>
      </c>
      <c r="GA21">
        <v>1</v>
      </c>
      <c r="GG21" t="s">
        <v>22</v>
      </c>
      <c r="GH21" t="s">
        <v>22</v>
      </c>
      <c r="GI21" t="s">
        <v>22</v>
      </c>
      <c r="GJ21" t="s">
        <v>22</v>
      </c>
      <c r="GK21" t="s">
        <v>22</v>
      </c>
      <c r="GL21">
        <v>3</v>
      </c>
      <c r="GM21">
        <v>3</v>
      </c>
      <c r="GN21">
        <v>3</v>
      </c>
      <c r="GO21">
        <v>3</v>
      </c>
      <c r="GP21">
        <v>1</v>
      </c>
      <c r="GZ21">
        <v>1</v>
      </c>
      <c r="HA21">
        <v>0</v>
      </c>
      <c r="HB21">
        <v>0</v>
      </c>
      <c r="HC21">
        <v>0</v>
      </c>
      <c r="HD21">
        <v>0</v>
      </c>
      <c r="HE21" t="s">
        <v>4780</v>
      </c>
      <c r="HF21" t="s">
        <v>22</v>
      </c>
      <c r="HG21" t="s">
        <v>22</v>
      </c>
      <c r="HH21" t="s">
        <v>22</v>
      </c>
      <c r="HI21" t="s">
        <v>22</v>
      </c>
      <c r="HJ21" t="s">
        <v>22</v>
      </c>
      <c r="HK21" t="s">
        <v>22</v>
      </c>
      <c r="HL21" t="s">
        <v>22</v>
      </c>
      <c r="HM21" t="s">
        <v>22</v>
      </c>
      <c r="HN21" t="s">
        <v>22</v>
      </c>
      <c r="HO21" t="s">
        <v>22</v>
      </c>
      <c r="HP21" t="s">
        <v>22</v>
      </c>
      <c r="HQ21" t="s">
        <v>4782</v>
      </c>
      <c r="HR21" t="s">
        <v>22</v>
      </c>
      <c r="HS21" t="s">
        <v>22</v>
      </c>
      <c r="HT21" t="s">
        <v>22</v>
      </c>
      <c r="HU21" t="s">
        <v>22</v>
      </c>
      <c r="HV21" t="s">
        <v>22</v>
      </c>
      <c r="HW21" t="s">
        <v>22</v>
      </c>
      <c r="HX21" t="s">
        <v>22</v>
      </c>
      <c r="HY21" t="s">
        <v>22</v>
      </c>
      <c r="HZ21" t="s">
        <v>22</v>
      </c>
      <c r="IA21" t="s">
        <v>22</v>
      </c>
      <c r="IB21" t="s">
        <v>22</v>
      </c>
      <c r="IC21">
        <v>7</v>
      </c>
      <c r="ID21">
        <v>5</v>
      </c>
      <c r="IE21">
        <v>7</v>
      </c>
      <c r="IF21">
        <v>7</v>
      </c>
      <c r="IG21">
        <v>7</v>
      </c>
      <c r="IH21">
        <v>4</v>
      </c>
      <c r="II21">
        <v>4</v>
      </c>
      <c r="IJ21">
        <v>4</v>
      </c>
      <c r="IK21">
        <v>4</v>
      </c>
      <c r="IL21">
        <v>4</v>
      </c>
      <c r="IM21">
        <v>4</v>
      </c>
      <c r="IN21" t="s">
        <v>22</v>
      </c>
      <c r="IO21">
        <v>4</v>
      </c>
      <c r="IP21">
        <v>4</v>
      </c>
      <c r="IQ21">
        <v>4</v>
      </c>
      <c r="IR21">
        <v>4</v>
      </c>
      <c r="IS21">
        <v>4</v>
      </c>
      <c r="IT21">
        <v>4</v>
      </c>
      <c r="IU21" t="s">
        <v>22</v>
      </c>
      <c r="IV21">
        <v>1</v>
      </c>
      <c r="IW21">
        <v>4</v>
      </c>
      <c r="IX21">
        <v>1</v>
      </c>
      <c r="IY21">
        <v>4</v>
      </c>
      <c r="IZ21">
        <v>5</v>
      </c>
      <c r="JA21">
        <v>5</v>
      </c>
      <c r="JB21">
        <v>1.2227093478012101</v>
      </c>
    </row>
    <row r="22" spans="1:262">
      <c r="A22">
        <v>133994</v>
      </c>
      <c r="B22">
        <v>17</v>
      </c>
      <c r="C22">
        <v>4</v>
      </c>
      <c r="D22">
        <v>1</v>
      </c>
      <c r="E22">
        <v>2</v>
      </c>
      <c r="F22">
        <v>4</v>
      </c>
      <c r="G22">
        <v>3</v>
      </c>
      <c r="H22">
        <v>3</v>
      </c>
      <c r="I22">
        <v>1</v>
      </c>
      <c r="R22" t="s">
        <v>34</v>
      </c>
      <c r="S22" t="s">
        <v>817</v>
      </c>
      <c r="T22" t="s">
        <v>1003</v>
      </c>
      <c r="U22" t="s">
        <v>1576</v>
      </c>
      <c r="V22" t="s">
        <v>2065</v>
      </c>
      <c r="W22" t="s">
        <v>2065</v>
      </c>
      <c r="X22">
        <v>4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8</v>
      </c>
      <c r="AL22">
        <v>1</v>
      </c>
      <c r="AM22">
        <v>1</v>
      </c>
      <c r="AN22">
        <v>1</v>
      </c>
      <c r="AO22">
        <v>1</v>
      </c>
      <c r="AP22">
        <v>1</v>
      </c>
      <c r="AQ22">
        <v>1</v>
      </c>
      <c r="AT22" t="s">
        <v>22</v>
      </c>
      <c r="AU22" t="s">
        <v>22</v>
      </c>
      <c r="AV22" t="s">
        <v>22</v>
      </c>
      <c r="AW22" t="s">
        <v>22</v>
      </c>
      <c r="AX22">
        <v>1</v>
      </c>
      <c r="AY22">
        <v>8</v>
      </c>
      <c r="AZ22" t="s">
        <v>3242</v>
      </c>
      <c r="BA22">
        <v>1</v>
      </c>
      <c r="BB22">
        <v>1</v>
      </c>
      <c r="BC22">
        <v>1</v>
      </c>
      <c r="BD22">
        <v>4</v>
      </c>
      <c r="BE22">
        <v>1</v>
      </c>
      <c r="BF22">
        <v>1</v>
      </c>
      <c r="BG22">
        <v>1</v>
      </c>
      <c r="BH22">
        <v>1</v>
      </c>
      <c r="BI22">
        <v>1</v>
      </c>
      <c r="BJ22" t="s">
        <v>22</v>
      </c>
      <c r="BK22">
        <v>7</v>
      </c>
      <c r="BL22">
        <v>99</v>
      </c>
      <c r="CB22">
        <v>3</v>
      </c>
      <c r="CC22">
        <v>3</v>
      </c>
      <c r="CD22">
        <v>3</v>
      </c>
      <c r="CE22">
        <v>2</v>
      </c>
      <c r="CF22">
        <v>2</v>
      </c>
      <c r="CG22">
        <v>2</v>
      </c>
      <c r="CH22">
        <v>2</v>
      </c>
      <c r="CI22">
        <v>2</v>
      </c>
      <c r="CJ22">
        <v>4</v>
      </c>
      <c r="CK22">
        <v>5</v>
      </c>
      <c r="CL22">
        <v>5</v>
      </c>
      <c r="CM22">
        <v>5</v>
      </c>
      <c r="CN22">
        <v>4</v>
      </c>
      <c r="CO22">
        <v>2</v>
      </c>
      <c r="CP22">
        <v>5</v>
      </c>
      <c r="CQ22">
        <v>5</v>
      </c>
      <c r="CR22">
        <v>5</v>
      </c>
      <c r="CS22">
        <v>5</v>
      </c>
      <c r="CT22">
        <v>2</v>
      </c>
      <c r="DI22" t="s">
        <v>22</v>
      </c>
      <c r="DJ22">
        <v>2</v>
      </c>
      <c r="DU22" t="s">
        <v>22</v>
      </c>
      <c r="DV22" t="s">
        <v>22</v>
      </c>
      <c r="DW22" t="s">
        <v>22</v>
      </c>
      <c r="DX22">
        <v>2</v>
      </c>
      <c r="DY22">
        <v>2</v>
      </c>
      <c r="EJ22" t="s">
        <v>22</v>
      </c>
      <c r="EK22" t="s">
        <v>22</v>
      </c>
      <c r="EL22">
        <v>1</v>
      </c>
      <c r="EM22">
        <v>3</v>
      </c>
      <c r="EV22" t="s">
        <v>22</v>
      </c>
      <c r="EW22" t="s">
        <v>22</v>
      </c>
      <c r="EX22" t="s">
        <v>22</v>
      </c>
      <c r="EZ22" t="s">
        <v>22</v>
      </c>
      <c r="FA22">
        <v>2</v>
      </c>
      <c r="FB22">
        <v>1</v>
      </c>
      <c r="FC22">
        <v>3</v>
      </c>
      <c r="FI22">
        <v>3</v>
      </c>
      <c r="FO22">
        <v>3</v>
      </c>
      <c r="FU22">
        <v>3</v>
      </c>
      <c r="GA22">
        <v>3</v>
      </c>
      <c r="GG22" t="s">
        <v>22</v>
      </c>
      <c r="GH22" t="s">
        <v>22</v>
      </c>
      <c r="GI22" t="s">
        <v>22</v>
      </c>
      <c r="GJ22" t="s">
        <v>22</v>
      </c>
      <c r="GK22" t="s">
        <v>22</v>
      </c>
      <c r="GL22">
        <v>3</v>
      </c>
      <c r="GM22">
        <v>3</v>
      </c>
      <c r="GN22">
        <v>3</v>
      </c>
      <c r="GO22">
        <v>3</v>
      </c>
      <c r="GP22">
        <v>3</v>
      </c>
      <c r="HA22">
        <v>0</v>
      </c>
      <c r="HB22">
        <v>0</v>
      </c>
      <c r="HC22">
        <v>0</v>
      </c>
      <c r="HD22">
        <v>0</v>
      </c>
      <c r="HE22" t="s">
        <v>22</v>
      </c>
      <c r="HF22" t="s">
        <v>22</v>
      </c>
      <c r="HG22" t="s">
        <v>22</v>
      </c>
      <c r="HH22" t="s">
        <v>22</v>
      </c>
      <c r="HI22" t="s">
        <v>22</v>
      </c>
      <c r="HJ22" t="s">
        <v>22</v>
      </c>
      <c r="HK22" t="s">
        <v>22</v>
      </c>
      <c r="HL22" t="s">
        <v>22</v>
      </c>
      <c r="HM22" t="s">
        <v>22</v>
      </c>
      <c r="HN22" t="s">
        <v>22</v>
      </c>
      <c r="HO22" t="s">
        <v>22</v>
      </c>
      <c r="HP22" t="s">
        <v>22</v>
      </c>
      <c r="HQ22" t="s">
        <v>22</v>
      </c>
      <c r="HR22" t="s">
        <v>22</v>
      </c>
      <c r="HS22" t="s">
        <v>22</v>
      </c>
      <c r="HT22" t="s">
        <v>22</v>
      </c>
      <c r="HU22" t="s">
        <v>22</v>
      </c>
      <c r="HV22" t="s">
        <v>22</v>
      </c>
      <c r="HW22" t="s">
        <v>22</v>
      </c>
      <c r="HX22" t="s">
        <v>22</v>
      </c>
      <c r="HY22" t="s">
        <v>22</v>
      </c>
      <c r="HZ22" t="s">
        <v>22</v>
      </c>
      <c r="IA22" t="s">
        <v>22</v>
      </c>
      <c r="IB22" t="s">
        <v>22</v>
      </c>
      <c r="IC22">
        <v>7</v>
      </c>
      <c r="ID22">
        <v>7</v>
      </c>
      <c r="IE22">
        <v>7</v>
      </c>
      <c r="IF22">
        <v>7</v>
      </c>
      <c r="IG22">
        <v>7</v>
      </c>
      <c r="IH22">
        <v>4</v>
      </c>
      <c r="II22">
        <v>4</v>
      </c>
      <c r="IJ22">
        <v>4</v>
      </c>
      <c r="IK22">
        <v>4</v>
      </c>
      <c r="IL22">
        <v>4</v>
      </c>
      <c r="IM22">
        <v>4</v>
      </c>
      <c r="IN22" t="s">
        <v>22</v>
      </c>
      <c r="IO22">
        <v>4</v>
      </c>
      <c r="IP22">
        <v>4</v>
      </c>
      <c r="IQ22">
        <v>4</v>
      </c>
      <c r="IR22">
        <v>4</v>
      </c>
      <c r="IS22">
        <v>4</v>
      </c>
      <c r="IT22">
        <v>4</v>
      </c>
      <c r="IU22" t="s">
        <v>22</v>
      </c>
      <c r="IV22">
        <v>4</v>
      </c>
      <c r="IW22">
        <v>4</v>
      </c>
      <c r="IX22">
        <v>4</v>
      </c>
      <c r="IY22">
        <v>5</v>
      </c>
      <c r="IZ22">
        <v>5</v>
      </c>
      <c r="JA22">
        <v>5</v>
      </c>
      <c r="JB22">
        <v>1.9905452608213399</v>
      </c>
    </row>
    <row r="23" spans="1:262">
      <c r="A23">
        <v>133995</v>
      </c>
      <c r="B23">
        <v>17</v>
      </c>
      <c r="C23">
        <v>4</v>
      </c>
      <c r="D23">
        <v>1</v>
      </c>
      <c r="E23">
        <v>4</v>
      </c>
      <c r="F23">
        <v>4</v>
      </c>
      <c r="G23">
        <v>3</v>
      </c>
      <c r="H23">
        <v>3</v>
      </c>
      <c r="I23">
        <v>1</v>
      </c>
      <c r="R23" t="s">
        <v>35</v>
      </c>
      <c r="S23" t="s">
        <v>818</v>
      </c>
      <c r="T23" t="s">
        <v>1004</v>
      </c>
      <c r="U23" t="s">
        <v>1577</v>
      </c>
      <c r="V23" t="s">
        <v>2066</v>
      </c>
      <c r="W23" t="s">
        <v>2269</v>
      </c>
      <c r="X23">
        <v>2</v>
      </c>
      <c r="AE23">
        <v>1</v>
      </c>
      <c r="AF23">
        <v>10</v>
      </c>
      <c r="AG23">
        <v>10</v>
      </c>
      <c r="AH23">
        <v>1</v>
      </c>
      <c r="AI23">
        <v>10</v>
      </c>
      <c r="AJ23">
        <v>1</v>
      </c>
      <c r="AK23">
        <v>1</v>
      </c>
      <c r="AL23">
        <v>1</v>
      </c>
      <c r="AM23">
        <v>1</v>
      </c>
      <c r="AN23">
        <v>1</v>
      </c>
      <c r="AO23">
        <v>1</v>
      </c>
      <c r="AP23">
        <v>1</v>
      </c>
      <c r="AQ23">
        <v>1</v>
      </c>
      <c r="AT23" t="s">
        <v>22</v>
      </c>
      <c r="AU23" t="s">
        <v>22</v>
      </c>
      <c r="AV23" t="s">
        <v>22</v>
      </c>
      <c r="AW23" t="s">
        <v>22</v>
      </c>
      <c r="AX23">
        <v>1</v>
      </c>
      <c r="AY23">
        <v>8</v>
      </c>
      <c r="AZ23" t="s">
        <v>233</v>
      </c>
      <c r="BA23">
        <v>1</v>
      </c>
      <c r="BB23">
        <v>9</v>
      </c>
      <c r="BC23">
        <v>1</v>
      </c>
      <c r="BD23">
        <v>2</v>
      </c>
      <c r="BE23">
        <v>1</v>
      </c>
      <c r="BF23">
        <v>1</v>
      </c>
      <c r="BG23">
        <v>1</v>
      </c>
      <c r="BH23">
        <v>1</v>
      </c>
      <c r="BI23">
        <v>1</v>
      </c>
      <c r="BJ23" t="s">
        <v>22</v>
      </c>
      <c r="BK23">
        <v>13</v>
      </c>
      <c r="BL23">
        <v>99</v>
      </c>
      <c r="CB23">
        <v>4</v>
      </c>
      <c r="CC23">
        <v>4</v>
      </c>
      <c r="CD23">
        <v>3</v>
      </c>
      <c r="CE23">
        <v>2</v>
      </c>
      <c r="CF23">
        <v>2</v>
      </c>
      <c r="CG23">
        <v>4</v>
      </c>
      <c r="CH23">
        <v>2</v>
      </c>
      <c r="CI23">
        <v>4</v>
      </c>
      <c r="CJ23">
        <v>2</v>
      </c>
      <c r="CK23">
        <v>1</v>
      </c>
      <c r="CL23">
        <v>1</v>
      </c>
      <c r="CM23">
        <v>6</v>
      </c>
      <c r="CN23">
        <v>1</v>
      </c>
      <c r="CO23">
        <v>5</v>
      </c>
      <c r="CP23">
        <v>5</v>
      </c>
      <c r="CQ23">
        <v>2</v>
      </c>
      <c r="CR23">
        <v>1</v>
      </c>
      <c r="CS23">
        <v>1</v>
      </c>
      <c r="CT23">
        <v>1</v>
      </c>
      <c r="CU23">
        <v>2</v>
      </c>
      <c r="CV23">
        <v>1</v>
      </c>
      <c r="CW23">
        <v>2</v>
      </c>
      <c r="DC23">
        <v>98</v>
      </c>
      <c r="DI23" t="s">
        <v>4305</v>
      </c>
      <c r="DJ23">
        <v>1</v>
      </c>
      <c r="DK23">
        <v>2</v>
      </c>
      <c r="DL23">
        <v>6</v>
      </c>
      <c r="DU23" t="s">
        <v>22</v>
      </c>
      <c r="DV23" t="s">
        <v>22</v>
      </c>
      <c r="DW23" t="s">
        <v>22</v>
      </c>
      <c r="DX23">
        <v>1</v>
      </c>
      <c r="DY23">
        <v>2</v>
      </c>
      <c r="EJ23" t="s">
        <v>22</v>
      </c>
      <c r="EK23" t="s">
        <v>22</v>
      </c>
      <c r="EL23">
        <v>5</v>
      </c>
      <c r="EV23" t="s">
        <v>22</v>
      </c>
      <c r="EW23" t="s">
        <v>22</v>
      </c>
      <c r="EX23" t="s">
        <v>22</v>
      </c>
      <c r="EZ23" t="s">
        <v>22</v>
      </c>
      <c r="FA23">
        <v>1</v>
      </c>
      <c r="FB23">
        <v>2</v>
      </c>
      <c r="GG23" t="s">
        <v>22</v>
      </c>
      <c r="GH23" t="s">
        <v>22</v>
      </c>
      <c r="GI23" t="s">
        <v>22</v>
      </c>
      <c r="GJ23" t="s">
        <v>22</v>
      </c>
      <c r="GK23" t="s">
        <v>22</v>
      </c>
      <c r="HA23">
        <v>0</v>
      </c>
      <c r="HB23">
        <v>0</v>
      </c>
      <c r="HC23">
        <v>0</v>
      </c>
      <c r="HD23">
        <v>0</v>
      </c>
      <c r="HE23" t="s">
        <v>22</v>
      </c>
      <c r="HF23" t="s">
        <v>22</v>
      </c>
      <c r="HG23" t="s">
        <v>22</v>
      </c>
      <c r="HH23" t="s">
        <v>22</v>
      </c>
      <c r="HI23" t="s">
        <v>22</v>
      </c>
      <c r="HJ23" t="s">
        <v>22</v>
      </c>
      <c r="HK23" t="s">
        <v>22</v>
      </c>
      <c r="HL23" t="s">
        <v>22</v>
      </c>
      <c r="HM23" t="s">
        <v>22</v>
      </c>
      <c r="HN23" t="s">
        <v>22</v>
      </c>
      <c r="HO23" t="s">
        <v>22</v>
      </c>
      <c r="HP23" t="s">
        <v>22</v>
      </c>
      <c r="HQ23" t="s">
        <v>22</v>
      </c>
      <c r="HR23" t="s">
        <v>22</v>
      </c>
      <c r="HS23" t="s">
        <v>22</v>
      </c>
      <c r="HT23" t="s">
        <v>22</v>
      </c>
      <c r="HU23" t="s">
        <v>22</v>
      </c>
      <c r="HV23" t="s">
        <v>22</v>
      </c>
      <c r="HW23" t="s">
        <v>22</v>
      </c>
      <c r="HX23" t="s">
        <v>22</v>
      </c>
      <c r="HY23" t="s">
        <v>22</v>
      </c>
      <c r="HZ23" t="s">
        <v>22</v>
      </c>
      <c r="IA23" t="s">
        <v>22</v>
      </c>
      <c r="IB23" t="s">
        <v>22</v>
      </c>
      <c r="IC23">
        <v>7</v>
      </c>
      <c r="ID23">
        <v>2</v>
      </c>
      <c r="IE23">
        <v>6</v>
      </c>
      <c r="IF23">
        <v>1</v>
      </c>
      <c r="IG23">
        <v>1</v>
      </c>
      <c r="IH23">
        <v>2</v>
      </c>
      <c r="II23">
        <v>2</v>
      </c>
      <c r="IJ23">
        <v>2</v>
      </c>
      <c r="IK23">
        <v>2</v>
      </c>
      <c r="IL23">
        <v>2</v>
      </c>
      <c r="IM23">
        <v>9</v>
      </c>
      <c r="IN23" t="s">
        <v>22</v>
      </c>
      <c r="IO23">
        <v>1</v>
      </c>
      <c r="IP23">
        <v>2</v>
      </c>
      <c r="IQ23">
        <v>2</v>
      </c>
      <c r="IR23">
        <v>2</v>
      </c>
      <c r="IS23">
        <v>3</v>
      </c>
      <c r="IT23">
        <v>9</v>
      </c>
      <c r="IU23" t="s">
        <v>22</v>
      </c>
      <c r="IV23">
        <v>1</v>
      </c>
      <c r="IW23">
        <v>5</v>
      </c>
      <c r="IX23">
        <v>1</v>
      </c>
      <c r="IY23">
        <v>1</v>
      </c>
      <c r="IZ23">
        <v>5</v>
      </c>
      <c r="JA23">
        <v>5</v>
      </c>
      <c r="JB23">
        <v>1.2227093478012101</v>
      </c>
    </row>
    <row r="24" spans="1:262">
      <c r="A24">
        <v>133996</v>
      </c>
      <c r="B24">
        <v>17</v>
      </c>
      <c r="C24">
        <v>4</v>
      </c>
      <c r="D24">
        <v>2</v>
      </c>
      <c r="E24">
        <v>3</v>
      </c>
      <c r="F24">
        <v>4</v>
      </c>
      <c r="G24">
        <v>3</v>
      </c>
      <c r="H24">
        <v>3</v>
      </c>
      <c r="I24">
        <v>1</v>
      </c>
      <c r="J24">
        <v>3</v>
      </c>
      <c r="R24" t="s">
        <v>36</v>
      </c>
      <c r="S24" t="s">
        <v>22</v>
      </c>
      <c r="T24" t="s">
        <v>1005</v>
      </c>
      <c r="U24" t="s">
        <v>1549</v>
      </c>
      <c r="V24" t="s">
        <v>1549</v>
      </c>
      <c r="W24" t="s">
        <v>2637</v>
      </c>
      <c r="X24">
        <v>4</v>
      </c>
      <c r="Z24">
        <v>2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  <c r="AL24">
        <v>1</v>
      </c>
      <c r="AM24">
        <v>1</v>
      </c>
      <c r="AN24">
        <v>2</v>
      </c>
      <c r="AO24">
        <v>2</v>
      </c>
      <c r="AP24">
        <v>2</v>
      </c>
      <c r="AQ24">
        <v>2</v>
      </c>
      <c r="AT24" t="s">
        <v>22</v>
      </c>
      <c r="AU24" t="s">
        <v>22</v>
      </c>
      <c r="AV24" t="s">
        <v>22</v>
      </c>
      <c r="AW24" t="s">
        <v>22</v>
      </c>
      <c r="AX24">
        <v>1</v>
      </c>
      <c r="AY24">
        <v>3</v>
      </c>
      <c r="AZ24" t="s">
        <v>3243</v>
      </c>
      <c r="BA24">
        <v>1</v>
      </c>
      <c r="BB24">
        <v>1</v>
      </c>
      <c r="BC24">
        <v>1</v>
      </c>
      <c r="BD24">
        <v>1</v>
      </c>
      <c r="BE24">
        <v>3</v>
      </c>
      <c r="BF24">
        <v>2</v>
      </c>
      <c r="BG24">
        <v>1</v>
      </c>
      <c r="BH24">
        <v>1</v>
      </c>
      <c r="BI24">
        <v>1</v>
      </c>
      <c r="BJ24" t="s">
        <v>22</v>
      </c>
      <c r="BM24">
        <v>2</v>
      </c>
      <c r="BN24">
        <v>3</v>
      </c>
      <c r="BO24">
        <v>2</v>
      </c>
      <c r="BP24">
        <v>2</v>
      </c>
      <c r="BQ24">
        <v>2</v>
      </c>
      <c r="BR24">
        <v>2</v>
      </c>
      <c r="BS24">
        <v>2</v>
      </c>
      <c r="BT24">
        <v>1</v>
      </c>
      <c r="BU24">
        <v>3</v>
      </c>
      <c r="BV24">
        <v>1</v>
      </c>
      <c r="BW24">
        <v>1</v>
      </c>
      <c r="BX24">
        <v>4</v>
      </c>
      <c r="BY24">
        <v>5</v>
      </c>
      <c r="BZ24">
        <v>5</v>
      </c>
      <c r="CA24">
        <v>4</v>
      </c>
      <c r="CB24">
        <v>4</v>
      </c>
      <c r="CC24">
        <v>4</v>
      </c>
      <c r="CD24">
        <v>4</v>
      </c>
      <c r="CE24">
        <v>2</v>
      </c>
      <c r="CF24">
        <v>2</v>
      </c>
      <c r="CG24">
        <v>2</v>
      </c>
      <c r="CH24">
        <v>4</v>
      </c>
      <c r="CI24">
        <v>4</v>
      </c>
      <c r="CJ24">
        <v>4</v>
      </c>
      <c r="CK24">
        <v>5</v>
      </c>
      <c r="CL24">
        <v>5</v>
      </c>
      <c r="CM24">
        <v>5</v>
      </c>
      <c r="CN24">
        <v>5</v>
      </c>
      <c r="CO24">
        <v>4</v>
      </c>
      <c r="CP24">
        <v>5</v>
      </c>
      <c r="CQ24">
        <v>5</v>
      </c>
      <c r="CR24">
        <v>5</v>
      </c>
      <c r="CS24">
        <v>4</v>
      </c>
      <c r="CT24">
        <v>1</v>
      </c>
      <c r="CU24">
        <v>2</v>
      </c>
      <c r="CV24">
        <v>1</v>
      </c>
      <c r="DC24">
        <v>1</v>
      </c>
      <c r="DD24">
        <v>4</v>
      </c>
      <c r="DI24" t="s">
        <v>4306</v>
      </c>
      <c r="DJ24">
        <v>1</v>
      </c>
      <c r="DK24">
        <v>2</v>
      </c>
      <c r="DU24" t="s">
        <v>22</v>
      </c>
      <c r="DV24" t="s">
        <v>22</v>
      </c>
      <c r="DW24" t="s">
        <v>22</v>
      </c>
      <c r="DX24">
        <v>2</v>
      </c>
      <c r="DY24">
        <v>2</v>
      </c>
      <c r="EJ24" t="s">
        <v>22</v>
      </c>
      <c r="EK24" t="s">
        <v>22</v>
      </c>
      <c r="EL24">
        <v>3</v>
      </c>
      <c r="EV24" t="s">
        <v>22</v>
      </c>
      <c r="EW24" t="s">
        <v>22</v>
      </c>
      <c r="EX24" t="s">
        <v>22</v>
      </c>
      <c r="EZ24" t="s">
        <v>22</v>
      </c>
      <c r="FA24">
        <v>2</v>
      </c>
      <c r="FB24">
        <v>2</v>
      </c>
      <c r="GG24" t="s">
        <v>22</v>
      </c>
      <c r="GH24" t="s">
        <v>22</v>
      </c>
      <c r="GI24" t="s">
        <v>22</v>
      </c>
      <c r="GJ24" t="s">
        <v>22</v>
      </c>
      <c r="GK24" t="s">
        <v>22</v>
      </c>
      <c r="HA24">
        <v>0</v>
      </c>
      <c r="HB24">
        <v>0</v>
      </c>
      <c r="HC24">
        <v>0</v>
      </c>
      <c r="HD24">
        <v>0</v>
      </c>
      <c r="HE24" t="s">
        <v>22</v>
      </c>
      <c r="HF24" t="s">
        <v>22</v>
      </c>
      <c r="HG24" t="s">
        <v>22</v>
      </c>
      <c r="HH24" t="s">
        <v>22</v>
      </c>
      <c r="HI24" t="s">
        <v>22</v>
      </c>
      <c r="HJ24" t="s">
        <v>22</v>
      </c>
      <c r="HK24" t="s">
        <v>22</v>
      </c>
      <c r="HL24" t="s">
        <v>22</v>
      </c>
      <c r="HM24" t="s">
        <v>22</v>
      </c>
      <c r="HN24" t="s">
        <v>22</v>
      </c>
      <c r="HO24" t="s">
        <v>22</v>
      </c>
      <c r="HP24" t="s">
        <v>22</v>
      </c>
      <c r="HQ24" t="s">
        <v>22</v>
      </c>
      <c r="HR24" t="s">
        <v>22</v>
      </c>
      <c r="HS24" t="s">
        <v>22</v>
      </c>
      <c r="HT24" t="s">
        <v>22</v>
      </c>
      <c r="HU24" t="s">
        <v>22</v>
      </c>
      <c r="HV24" t="s">
        <v>22</v>
      </c>
      <c r="HW24" t="s">
        <v>22</v>
      </c>
      <c r="HX24" t="s">
        <v>22</v>
      </c>
      <c r="HY24" t="s">
        <v>22</v>
      </c>
      <c r="HZ24" t="s">
        <v>22</v>
      </c>
      <c r="IA24" t="s">
        <v>22</v>
      </c>
      <c r="IB24" t="s">
        <v>22</v>
      </c>
      <c r="IC24">
        <v>7</v>
      </c>
      <c r="ID24">
        <v>7</v>
      </c>
      <c r="IE24">
        <v>7</v>
      </c>
      <c r="IF24">
        <v>7</v>
      </c>
      <c r="IG24">
        <v>7</v>
      </c>
      <c r="IH24">
        <v>3</v>
      </c>
      <c r="II24">
        <v>4</v>
      </c>
      <c r="IJ24">
        <v>4</v>
      </c>
      <c r="IK24">
        <v>4</v>
      </c>
      <c r="IL24">
        <v>4</v>
      </c>
      <c r="IM24">
        <v>4</v>
      </c>
      <c r="IN24" t="s">
        <v>22</v>
      </c>
      <c r="IO24">
        <v>4</v>
      </c>
      <c r="IP24">
        <v>4</v>
      </c>
      <c r="IQ24">
        <v>4</v>
      </c>
      <c r="IR24">
        <v>4</v>
      </c>
      <c r="IS24">
        <v>4</v>
      </c>
      <c r="IT24">
        <v>4</v>
      </c>
      <c r="IU24" t="s">
        <v>22</v>
      </c>
      <c r="IV24">
        <v>5</v>
      </c>
      <c r="IW24">
        <v>5</v>
      </c>
      <c r="IX24">
        <v>5</v>
      </c>
      <c r="IY24">
        <v>5</v>
      </c>
      <c r="IZ24">
        <v>5</v>
      </c>
      <c r="JA24">
        <v>5</v>
      </c>
      <c r="JB24">
        <v>1.6876623957652201</v>
      </c>
    </row>
    <row r="25" spans="1:262">
      <c r="A25">
        <v>133997</v>
      </c>
      <c r="B25">
        <v>17</v>
      </c>
      <c r="C25">
        <v>4</v>
      </c>
      <c r="D25">
        <v>2</v>
      </c>
      <c r="E25">
        <v>4</v>
      </c>
      <c r="F25">
        <v>4</v>
      </c>
      <c r="G25">
        <v>2</v>
      </c>
      <c r="H25">
        <v>2</v>
      </c>
      <c r="I25">
        <v>1</v>
      </c>
      <c r="J25">
        <v>3</v>
      </c>
      <c r="R25" t="s">
        <v>37</v>
      </c>
      <c r="S25" t="s">
        <v>22</v>
      </c>
      <c r="T25" t="s">
        <v>1006</v>
      </c>
      <c r="U25" t="s">
        <v>1578</v>
      </c>
      <c r="V25" t="s">
        <v>2067</v>
      </c>
      <c r="W25" t="s">
        <v>2638</v>
      </c>
      <c r="X25">
        <v>4</v>
      </c>
      <c r="Z25">
        <v>2</v>
      </c>
      <c r="AE25">
        <v>1</v>
      </c>
      <c r="AF25">
        <v>1</v>
      </c>
      <c r="AG25">
        <v>10</v>
      </c>
      <c r="AH25">
        <v>1</v>
      </c>
      <c r="AI25">
        <v>10</v>
      </c>
      <c r="AJ25">
        <v>1</v>
      </c>
      <c r="AK25">
        <v>1</v>
      </c>
      <c r="AL25">
        <v>1</v>
      </c>
      <c r="AM25">
        <v>1</v>
      </c>
      <c r="AN25">
        <v>1</v>
      </c>
      <c r="AO25">
        <v>1</v>
      </c>
      <c r="AP25">
        <v>1</v>
      </c>
      <c r="AQ25">
        <v>1</v>
      </c>
      <c r="AT25" t="s">
        <v>22</v>
      </c>
      <c r="AU25" t="s">
        <v>22</v>
      </c>
      <c r="AV25" t="s">
        <v>22</v>
      </c>
      <c r="AW25" t="s">
        <v>22</v>
      </c>
      <c r="AX25">
        <v>1</v>
      </c>
      <c r="AY25">
        <v>3</v>
      </c>
      <c r="AZ25" t="s">
        <v>3244</v>
      </c>
      <c r="BA25">
        <v>1</v>
      </c>
      <c r="BB25">
        <v>9</v>
      </c>
      <c r="BC25">
        <v>1</v>
      </c>
      <c r="BD25">
        <v>3</v>
      </c>
      <c r="BE25">
        <v>2</v>
      </c>
      <c r="BF25">
        <v>1</v>
      </c>
      <c r="BG25">
        <v>1</v>
      </c>
      <c r="BH25">
        <v>1</v>
      </c>
      <c r="BI25">
        <v>1</v>
      </c>
      <c r="BJ25" t="s">
        <v>22</v>
      </c>
      <c r="BM25">
        <v>1</v>
      </c>
      <c r="BN25">
        <v>1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3</v>
      </c>
      <c r="BV25">
        <v>1</v>
      </c>
      <c r="BW25">
        <v>1</v>
      </c>
      <c r="BX25">
        <v>2</v>
      </c>
      <c r="BY25">
        <v>4</v>
      </c>
      <c r="BZ25">
        <v>4</v>
      </c>
      <c r="CA25">
        <v>4</v>
      </c>
      <c r="CB25">
        <v>4</v>
      </c>
      <c r="CC25">
        <v>4</v>
      </c>
      <c r="CD25">
        <v>4</v>
      </c>
      <c r="CE25">
        <v>4</v>
      </c>
      <c r="CF25">
        <v>2</v>
      </c>
      <c r="CG25">
        <v>2</v>
      </c>
      <c r="CH25">
        <v>2</v>
      </c>
      <c r="CI25">
        <v>3</v>
      </c>
      <c r="CJ25">
        <v>3</v>
      </c>
      <c r="CK25">
        <v>5</v>
      </c>
      <c r="CL25">
        <v>5</v>
      </c>
      <c r="CM25">
        <v>5</v>
      </c>
      <c r="CN25">
        <v>4</v>
      </c>
      <c r="CO25">
        <v>4</v>
      </c>
      <c r="CP25">
        <v>4</v>
      </c>
      <c r="CQ25">
        <v>4</v>
      </c>
      <c r="CR25">
        <v>5</v>
      </c>
      <c r="CS25">
        <v>3</v>
      </c>
      <c r="CT25">
        <v>2</v>
      </c>
      <c r="DI25" t="s">
        <v>22</v>
      </c>
      <c r="DJ25">
        <v>2</v>
      </c>
      <c r="DU25" t="s">
        <v>22</v>
      </c>
      <c r="DV25" t="s">
        <v>22</v>
      </c>
      <c r="DW25" t="s">
        <v>22</v>
      </c>
      <c r="DX25">
        <v>2</v>
      </c>
      <c r="DY25">
        <v>2</v>
      </c>
      <c r="EJ25" t="s">
        <v>22</v>
      </c>
      <c r="EK25" t="s">
        <v>22</v>
      </c>
      <c r="EL25">
        <v>3</v>
      </c>
      <c r="EV25" t="s">
        <v>22</v>
      </c>
      <c r="EW25" t="s">
        <v>22</v>
      </c>
      <c r="EX25" t="s">
        <v>22</v>
      </c>
      <c r="EZ25" t="s">
        <v>22</v>
      </c>
      <c r="FA25">
        <v>1</v>
      </c>
      <c r="FB25">
        <v>2</v>
      </c>
      <c r="GG25" t="s">
        <v>22</v>
      </c>
      <c r="GH25" t="s">
        <v>22</v>
      </c>
      <c r="GI25" t="s">
        <v>22</v>
      </c>
      <c r="GJ25" t="s">
        <v>22</v>
      </c>
      <c r="GK25" t="s">
        <v>22</v>
      </c>
      <c r="HA25">
        <v>0</v>
      </c>
      <c r="HB25">
        <v>0</v>
      </c>
      <c r="HC25">
        <v>0</v>
      </c>
      <c r="HD25">
        <v>0</v>
      </c>
      <c r="HE25" t="s">
        <v>22</v>
      </c>
      <c r="HF25" t="s">
        <v>22</v>
      </c>
      <c r="HG25" t="s">
        <v>22</v>
      </c>
      <c r="HH25" t="s">
        <v>22</v>
      </c>
      <c r="HI25" t="s">
        <v>22</v>
      </c>
      <c r="HJ25" t="s">
        <v>22</v>
      </c>
      <c r="HK25" t="s">
        <v>22</v>
      </c>
      <c r="HL25" t="s">
        <v>22</v>
      </c>
      <c r="HM25" t="s">
        <v>22</v>
      </c>
      <c r="HN25" t="s">
        <v>22</v>
      </c>
      <c r="HO25" t="s">
        <v>22</v>
      </c>
      <c r="HP25" t="s">
        <v>22</v>
      </c>
      <c r="HQ25" t="s">
        <v>22</v>
      </c>
      <c r="HR25" t="s">
        <v>22</v>
      </c>
      <c r="HS25" t="s">
        <v>22</v>
      </c>
      <c r="HT25" t="s">
        <v>22</v>
      </c>
      <c r="HU25" t="s">
        <v>22</v>
      </c>
      <c r="HV25" t="s">
        <v>22</v>
      </c>
      <c r="HW25" t="s">
        <v>22</v>
      </c>
      <c r="HX25" t="s">
        <v>22</v>
      </c>
      <c r="HY25" t="s">
        <v>22</v>
      </c>
      <c r="HZ25" t="s">
        <v>22</v>
      </c>
      <c r="IA25" t="s">
        <v>22</v>
      </c>
      <c r="IB25" t="s">
        <v>22</v>
      </c>
      <c r="IC25">
        <v>6</v>
      </c>
      <c r="ID25">
        <v>5</v>
      </c>
      <c r="IE25">
        <v>5</v>
      </c>
      <c r="IF25">
        <v>4</v>
      </c>
      <c r="IG25">
        <v>4</v>
      </c>
      <c r="IH25">
        <v>4</v>
      </c>
      <c r="II25">
        <v>4</v>
      </c>
      <c r="IJ25">
        <v>4</v>
      </c>
      <c r="IK25">
        <v>4</v>
      </c>
      <c r="IL25">
        <v>4</v>
      </c>
      <c r="IM25">
        <v>4</v>
      </c>
      <c r="IN25" t="s">
        <v>22</v>
      </c>
      <c r="IO25">
        <v>4</v>
      </c>
      <c r="IP25">
        <v>4</v>
      </c>
      <c r="IQ25">
        <v>4</v>
      </c>
      <c r="IR25">
        <v>4</v>
      </c>
      <c r="IS25">
        <v>4</v>
      </c>
      <c r="IT25">
        <v>4</v>
      </c>
      <c r="IU25" t="s">
        <v>22</v>
      </c>
      <c r="IV25">
        <v>3</v>
      </c>
      <c r="IW25">
        <v>3</v>
      </c>
      <c r="IX25">
        <v>3</v>
      </c>
      <c r="IY25">
        <v>5</v>
      </c>
      <c r="IZ25">
        <v>5</v>
      </c>
      <c r="JA25">
        <v>5</v>
      </c>
      <c r="JB25">
        <v>1.316067766019658</v>
      </c>
    </row>
    <row r="26" spans="1:262">
      <c r="A26">
        <v>130161</v>
      </c>
      <c r="B26">
        <v>17</v>
      </c>
      <c r="C26">
        <v>4</v>
      </c>
      <c r="D26">
        <v>2</v>
      </c>
      <c r="E26">
        <v>2</v>
      </c>
      <c r="F26">
        <v>4</v>
      </c>
      <c r="G26">
        <v>3</v>
      </c>
      <c r="H26">
        <v>3</v>
      </c>
      <c r="I26">
        <v>1</v>
      </c>
      <c r="J26">
        <v>3</v>
      </c>
      <c r="R26" t="s">
        <v>38</v>
      </c>
      <c r="S26" t="s">
        <v>22</v>
      </c>
      <c r="T26" t="s">
        <v>1007</v>
      </c>
      <c r="U26" t="s">
        <v>1579</v>
      </c>
      <c r="V26" t="s">
        <v>1303</v>
      </c>
      <c r="W26" t="s">
        <v>2639</v>
      </c>
      <c r="X26">
        <v>4</v>
      </c>
      <c r="Z26">
        <v>4</v>
      </c>
      <c r="AE26">
        <v>3</v>
      </c>
      <c r="AF26">
        <v>3</v>
      </c>
      <c r="AG26">
        <v>3</v>
      </c>
      <c r="AH26">
        <v>1</v>
      </c>
      <c r="AI26">
        <v>3</v>
      </c>
      <c r="AJ26">
        <v>7</v>
      </c>
      <c r="AK26">
        <v>8</v>
      </c>
      <c r="AL26">
        <v>1</v>
      </c>
      <c r="AM26">
        <v>2</v>
      </c>
      <c r="AN26">
        <v>2</v>
      </c>
      <c r="AO26">
        <v>2</v>
      </c>
      <c r="AP26">
        <v>5</v>
      </c>
      <c r="AQ26">
        <v>5</v>
      </c>
      <c r="AT26" t="s">
        <v>22</v>
      </c>
      <c r="AU26" t="s">
        <v>22</v>
      </c>
      <c r="AV26" t="s">
        <v>22</v>
      </c>
      <c r="AW26" t="s">
        <v>22</v>
      </c>
      <c r="AX26">
        <v>1</v>
      </c>
      <c r="AY26">
        <v>3</v>
      </c>
      <c r="AZ26" t="s">
        <v>3245</v>
      </c>
      <c r="BA26">
        <v>2</v>
      </c>
      <c r="BB26">
        <v>2</v>
      </c>
      <c r="BC26">
        <v>1</v>
      </c>
      <c r="BD26">
        <v>1</v>
      </c>
      <c r="BE26">
        <v>3</v>
      </c>
      <c r="BF26">
        <v>1</v>
      </c>
      <c r="BG26">
        <v>1</v>
      </c>
      <c r="BH26">
        <v>2</v>
      </c>
      <c r="BI26">
        <v>9</v>
      </c>
      <c r="BJ26" t="s">
        <v>22</v>
      </c>
      <c r="BM26">
        <v>1</v>
      </c>
      <c r="BN26">
        <v>2</v>
      </c>
      <c r="BO26">
        <v>2</v>
      </c>
      <c r="BP26">
        <v>2</v>
      </c>
      <c r="BQ26">
        <v>1</v>
      </c>
      <c r="BR26">
        <v>1</v>
      </c>
      <c r="BS26">
        <v>1</v>
      </c>
      <c r="BT26">
        <v>1</v>
      </c>
      <c r="BU26">
        <v>5</v>
      </c>
      <c r="BV26">
        <v>1</v>
      </c>
      <c r="BW26">
        <v>1</v>
      </c>
      <c r="BX26">
        <v>5</v>
      </c>
      <c r="BY26">
        <v>5</v>
      </c>
      <c r="BZ26">
        <v>5</v>
      </c>
      <c r="CA26">
        <v>2</v>
      </c>
      <c r="CB26">
        <v>4</v>
      </c>
      <c r="CC26">
        <v>4</v>
      </c>
      <c r="CD26">
        <v>4</v>
      </c>
      <c r="CE26">
        <v>2</v>
      </c>
      <c r="CF26">
        <v>2</v>
      </c>
      <c r="CG26">
        <v>2</v>
      </c>
      <c r="CH26">
        <v>2</v>
      </c>
      <c r="CI26">
        <v>4</v>
      </c>
      <c r="CJ26">
        <v>4</v>
      </c>
      <c r="CK26">
        <v>5</v>
      </c>
      <c r="CL26">
        <v>5</v>
      </c>
      <c r="CM26">
        <v>5</v>
      </c>
      <c r="CN26">
        <v>5</v>
      </c>
      <c r="CO26">
        <v>5</v>
      </c>
      <c r="CP26">
        <v>1</v>
      </c>
      <c r="CQ26">
        <v>5</v>
      </c>
      <c r="CR26">
        <v>5</v>
      </c>
      <c r="CS26">
        <v>5</v>
      </c>
      <c r="CT26">
        <v>2</v>
      </c>
      <c r="DI26" t="s">
        <v>22</v>
      </c>
      <c r="DJ26">
        <v>2</v>
      </c>
      <c r="DU26" t="s">
        <v>22</v>
      </c>
      <c r="DV26" t="s">
        <v>22</v>
      </c>
      <c r="DW26" t="s">
        <v>22</v>
      </c>
      <c r="DX26">
        <v>2</v>
      </c>
      <c r="DY26">
        <v>2</v>
      </c>
      <c r="EJ26" t="s">
        <v>22</v>
      </c>
      <c r="EK26" t="s">
        <v>22</v>
      </c>
      <c r="EL26">
        <v>1</v>
      </c>
      <c r="EM26">
        <v>4</v>
      </c>
      <c r="EN26">
        <v>5</v>
      </c>
      <c r="EV26" t="s">
        <v>22</v>
      </c>
      <c r="EW26" t="s">
        <v>22</v>
      </c>
      <c r="EX26" t="s">
        <v>22</v>
      </c>
      <c r="EZ26" t="s">
        <v>22</v>
      </c>
      <c r="FA26">
        <v>1</v>
      </c>
      <c r="FB26">
        <v>1</v>
      </c>
      <c r="FC26">
        <v>2</v>
      </c>
      <c r="FI26">
        <v>3</v>
      </c>
      <c r="FO26">
        <v>3</v>
      </c>
      <c r="FU26">
        <v>3</v>
      </c>
      <c r="GA26">
        <v>1</v>
      </c>
      <c r="GG26" t="s">
        <v>22</v>
      </c>
      <c r="GH26" t="s">
        <v>22</v>
      </c>
      <c r="GI26" t="s">
        <v>22</v>
      </c>
      <c r="GJ26" t="s">
        <v>22</v>
      </c>
      <c r="GK26" t="s">
        <v>22</v>
      </c>
      <c r="GL26">
        <v>2</v>
      </c>
      <c r="GM26">
        <v>3</v>
      </c>
      <c r="GN26">
        <v>3</v>
      </c>
      <c r="GO26">
        <v>3</v>
      </c>
      <c r="GP26">
        <v>1</v>
      </c>
      <c r="GZ26">
        <v>1</v>
      </c>
      <c r="HA26">
        <v>1</v>
      </c>
      <c r="HB26">
        <v>2</v>
      </c>
      <c r="HC26">
        <v>1</v>
      </c>
      <c r="HD26">
        <v>2</v>
      </c>
      <c r="HE26" t="s">
        <v>22</v>
      </c>
      <c r="HF26" t="s">
        <v>22</v>
      </c>
      <c r="HG26" t="s">
        <v>22</v>
      </c>
      <c r="HH26" t="s">
        <v>22</v>
      </c>
      <c r="HI26" t="s">
        <v>22</v>
      </c>
      <c r="HJ26" t="s">
        <v>22</v>
      </c>
      <c r="HK26" t="s">
        <v>4788</v>
      </c>
      <c r="HL26" t="s">
        <v>4782</v>
      </c>
      <c r="HM26" t="s">
        <v>22</v>
      </c>
      <c r="HN26" t="s">
        <v>22</v>
      </c>
      <c r="HO26" t="s">
        <v>22</v>
      </c>
      <c r="HP26" t="s">
        <v>22</v>
      </c>
      <c r="HQ26" t="s">
        <v>4792</v>
      </c>
      <c r="HR26" t="s">
        <v>22</v>
      </c>
      <c r="HS26" t="s">
        <v>22</v>
      </c>
      <c r="HT26" t="s">
        <v>22</v>
      </c>
      <c r="HU26" t="s">
        <v>22</v>
      </c>
      <c r="HV26" t="s">
        <v>22</v>
      </c>
      <c r="HW26" t="s">
        <v>4782</v>
      </c>
      <c r="HX26" t="s">
        <v>4786</v>
      </c>
      <c r="HY26" t="s">
        <v>4790</v>
      </c>
      <c r="HZ26" t="s">
        <v>22</v>
      </c>
      <c r="IA26" t="s">
        <v>22</v>
      </c>
      <c r="IB26" t="s">
        <v>22</v>
      </c>
      <c r="IC26">
        <v>7</v>
      </c>
      <c r="ID26">
        <v>7</v>
      </c>
      <c r="IE26">
        <v>7</v>
      </c>
      <c r="IF26">
        <v>7</v>
      </c>
      <c r="IG26">
        <v>7</v>
      </c>
      <c r="IH26">
        <v>4</v>
      </c>
      <c r="II26">
        <v>4</v>
      </c>
      <c r="IJ26">
        <v>4</v>
      </c>
      <c r="IK26">
        <v>4</v>
      </c>
      <c r="IL26">
        <v>4</v>
      </c>
      <c r="IM26">
        <v>4</v>
      </c>
      <c r="IN26" t="s">
        <v>22</v>
      </c>
      <c r="IO26">
        <v>4</v>
      </c>
      <c r="IP26">
        <v>4</v>
      </c>
      <c r="IQ26">
        <v>4</v>
      </c>
      <c r="IR26">
        <v>4</v>
      </c>
      <c r="IS26">
        <v>4</v>
      </c>
      <c r="IT26">
        <v>4</v>
      </c>
      <c r="IU26" t="s">
        <v>22</v>
      </c>
      <c r="IV26">
        <v>4</v>
      </c>
      <c r="IW26">
        <v>4</v>
      </c>
      <c r="IX26">
        <v>4</v>
      </c>
      <c r="IY26">
        <v>2</v>
      </c>
      <c r="IZ26">
        <v>4</v>
      </c>
      <c r="JA26">
        <v>4</v>
      </c>
      <c r="JB26">
        <v>2.1425308142782535</v>
      </c>
    </row>
    <row r="27" spans="1:262">
      <c r="A27">
        <v>130163</v>
      </c>
      <c r="B27">
        <v>17</v>
      </c>
      <c r="C27">
        <v>4</v>
      </c>
      <c r="D27">
        <v>2</v>
      </c>
      <c r="E27">
        <v>1</v>
      </c>
      <c r="F27">
        <v>3</v>
      </c>
      <c r="G27">
        <v>5</v>
      </c>
      <c r="H27">
        <v>2</v>
      </c>
      <c r="I27">
        <v>1</v>
      </c>
      <c r="J27">
        <v>3</v>
      </c>
      <c r="R27" t="s">
        <v>39</v>
      </c>
      <c r="S27" t="s">
        <v>22</v>
      </c>
      <c r="T27" t="s">
        <v>1008</v>
      </c>
      <c r="U27" t="s">
        <v>1580</v>
      </c>
      <c r="V27" t="s">
        <v>2068</v>
      </c>
      <c r="W27" t="s">
        <v>2640</v>
      </c>
      <c r="X27">
        <v>4</v>
      </c>
      <c r="Z27">
        <v>4</v>
      </c>
      <c r="AE27">
        <v>1</v>
      </c>
      <c r="AF27">
        <v>1</v>
      </c>
      <c r="AG27">
        <v>3</v>
      </c>
      <c r="AH27">
        <v>1</v>
      </c>
      <c r="AI27">
        <v>3</v>
      </c>
      <c r="AJ27">
        <v>3</v>
      </c>
      <c r="AK27">
        <v>1</v>
      </c>
      <c r="AL27">
        <v>1</v>
      </c>
      <c r="AM27">
        <v>1</v>
      </c>
      <c r="AN27">
        <v>2</v>
      </c>
      <c r="AO27">
        <v>2</v>
      </c>
      <c r="AP27">
        <v>2</v>
      </c>
      <c r="AQ27">
        <v>2</v>
      </c>
      <c r="AT27" t="s">
        <v>22</v>
      </c>
      <c r="AU27" t="s">
        <v>22</v>
      </c>
      <c r="AV27" t="s">
        <v>22</v>
      </c>
      <c r="AW27" t="s">
        <v>22</v>
      </c>
      <c r="AX27">
        <v>3</v>
      </c>
      <c r="AY27">
        <v>4</v>
      </c>
      <c r="AZ27" t="s">
        <v>22</v>
      </c>
      <c r="BA27">
        <v>2</v>
      </c>
      <c r="BB27">
        <v>3</v>
      </c>
      <c r="BC27">
        <v>1</v>
      </c>
      <c r="BD27">
        <v>4</v>
      </c>
      <c r="BE27">
        <v>4</v>
      </c>
      <c r="BF27">
        <v>4</v>
      </c>
      <c r="BG27">
        <v>1</v>
      </c>
      <c r="BH27">
        <v>1</v>
      </c>
      <c r="BI27">
        <v>1</v>
      </c>
      <c r="BJ27" t="s">
        <v>22</v>
      </c>
      <c r="BM27">
        <v>1</v>
      </c>
      <c r="BN27">
        <v>2</v>
      </c>
      <c r="BO27">
        <v>2</v>
      </c>
      <c r="BP27">
        <v>4</v>
      </c>
      <c r="BQ27">
        <v>4</v>
      </c>
      <c r="BR27">
        <v>4</v>
      </c>
      <c r="BS27">
        <v>2</v>
      </c>
      <c r="BT27">
        <v>3</v>
      </c>
      <c r="BU27">
        <v>4</v>
      </c>
      <c r="BV27">
        <v>1</v>
      </c>
      <c r="BW27">
        <v>1</v>
      </c>
      <c r="BX27">
        <v>3</v>
      </c>
      <c r="BY27">
        <v>5</v>
      </c>
      <c r="BZ27">
        <v>5</v>
      </c>
      <c r="CA27">
        <v>1</v>
      </c>
      <c r="CB27">
        <v>4</v>
      </c>
      <c r="CC27">
        <v>4</v>
      </c>
      <c r="CD27">
        <v>4</v>
      </c>
      <c r="CE27">
        <v>4</v>
      </c>
      <c r="CF27">
        <v>4</v>
      </c>
      <c r="CG27">
        <v>2</v>
      </c>
      <c r="CH27">
        <v>2</v>
      </c>
      <c r="CI27">
        <v>4</v>
      </c>
      <c r="CJ27">
        <v>4</v>
      </c>
      <c r="CK27">
        <v>5</v>
      </c>
      <c r="CL27">
        <v>5</v>
      </c>
      <c r="CM27">
        <v>5</v>
      </c>
      <c r="CN27">
        <v>5</v>
      </c>
      <c r="CO27">
        <v>4</v>
      </c>
      <c r="CP27">
        <v>5</v>
      </c>
      <c r="CQ27">
        <v>5</v>
      </c>
      <c r="CR27">
        <v>5</v>
      </c>
      <c r="CS27">
        <v>5</v>
      </c>
      <c r="CT27">
        <v>1</v>
      </c>
      <c r="CU27">
        <v>2</v>
      </c>
      <c r="CV27">
        <v>4</v>
      </c>
      <c r="CW27">
        <v>5</v>
      </c>
      <c r="DC27">
        <v>4</v>
      </c>
      <c r="DI27" t="s">
        <v>4307</v>
      </c>
      <c r="DJ27">
        <v>1</v>
      </c>
      <c r="DK27">
        <v>4</v>
      </c>
      <c r="DL27">
        <v>7</v>
      </c>
      <c r="DU27" t="s">
        <v>22</v>
      </c>
      <c r="DV27" t="s">
        <v>22</v>
      </c>
      <c r="DW27" t="s">
        <v>22</v>
      </c>
      <c r="DX27">
        <v>1</v>
      </c>
      <c r="DY27">
        <v>2</v>
      </c>
      <c r="EJ27" t="s">
        <v>22</v>
      </c>
      <c r="EK27" t="s">
        <v>22</v>
      </c>
      <c r="EL27">
        <v>1</v>
      </c>
      <c r="EM27">
        <v>3</v>
      </c>
      <c r="EV27" t="s">
        <v>22</v>
      </c>
      <c r="EW27" t="s">
        <v>22</v>
      </c>
      <c r="EX27" t="s">
        <v>22</v>
      </c>
      <c r="EZ27" t="s">
        <v>22</v>
      </c>
      <c r="FA27">
        <v>1</v>
      </c>
      <c r="FB27">
        <v>1</v>
      </c>
      <c r="FC27">
        <v>3</v>
      </c>
      <c r="FD27">
        <v>5</v>
      </c>
      <c r="FI27">
        <v>2</v>
      </c>
      <c r="FJ27">
        <v>3</v>
      </c>
      <c r="FO27">
        <v>3</v>
      </c>
      <c r="FU27">
        <v>3</v>
      </c>
      <c r="GA27">
        <v>1</v>
      </c>
      <c r="GG27" t="s">
        <v>4716</v>
      </c>
      <c r="GH27" t="s">
        <v>22</v>
      </c>
      <c r="GI27" t="s">
        <v>22</v>
      </c>
      <c r="GJ27" t="s">
        <v>22</v>
      </c>
      <c r="GK27" t="s">
        <v>22</v>
      </c>
      <c r="GL27">
        <v>3</v>
      </c>
      <c r="GM27">
        <v>2</v>
      </c>
      <c r="GN27">
        <v>3</v>
      </c>
      <c r="GO27">
        <v>3</v>
      </c>
      <c r="GP27">
        <v>1</v>
      </c>
      <c r="GZ27">
        <v>1</v>
      </c>
      <c r="HA27">
        <v>0</v>
      </c>
      <c r="HB27">
        <v>3</v>
      </c>
      <c r="HC27">
        <v>1</v>
      </c>
      <c r="HD27">
        <v>4</v>
      </c>
      <c r="HE27" t="s">
        <v>22</v>
      </c>
      <c r="HF27" t="s">
        <v>22</v>
      </c>
      <c r="HG27" t="s">
        <v>22</v>
      </c>
      <c r="HH27" t="s">
        <v>22</v>
      </c>
      <c r="HI27" t="s">
        <v>22</v>
      </c>
      <c r="HJ27" t="s">
        <v>22</v>
      </c>
      <c r="HK27" t="s">
        <v>4789</v>
      </c>
      <c r="HL27" t="s">
        <v>4786</v>
      </c>
      <c r="HM27" t="s">
        <v>4790</v>
      </c>
      <c r="HN27" t="s">
        <v>22</v>
      </c>
      <c r="HO27" t="s">
        <v>22</v>
      </c>
      <c r="HP27" t="s">
        <v>22</v>
      </c>
      <c r="HQ27" t="s">
        <v>22</v>
      </c>
      <c r="HR27" t="s">
        <v>22</v>
      </c>
      <c r="HS27" t="s">
        <v>22</v>
      </c>
      <c r="HT27" t="s">
        <v>22</v>
      </c>
      <c r="HU27" t="s">
        <v>22</v>
      </c>
      <c r="HV27" t="s">
        <v>22</v>
      </c>
      <c r="HW27" t="s">
        <v>4787</v>
      </c>
      <c r="HX27" t="s">
        <v>4787</v>
      </c>
      <c r="HY27" t="s">
        <v>4782</v>
      </c>
      <c r="HZ27" t="s">
        <v>4789</v>
      </c>
      <c r="IA27" t="s">
        <v>4782</v>
      </c>
      <c r="IB27" t="s">
        <v>4782</v>
      </c>
      <c r="IC27">
        <v>2</v>
      </c>
      <c r="ID27">
        <v>4</v>
      </c>
      <c r="IE27">
        <v>6</v>
      </c>
      <c r="IF27">
        <v>6</v>
      </c>
      <c r="IG27">
        <v>6</v>
      </c>
      <c r="IH27">
        <v>4</v>
      </c>
      <c r="II27">
        <v>4</v>
      </c>
      <c r="IJ27">
        <v>4</v>
      </c>
      <c r="IK27">
        <v>4</v>
      </c>
      <c r="IL27">
        <v>4</v>
      </c>
      <c r="IM27">
        <v>4</v>
      </c>
      <c r="IN27" t="s">
        <v>22</v>
      </c>
      <c r="IO27">
        <v>2</v>
      </c>
      <c r="IP27">
        <v>4</v>
      </c>
      <c r="IQ27">
        <v>4</v>
      </c>
      <c r="IR27">
        <v>4</v>
      </c>
      <c r="IS27">
        <v>4</v>
      </c>
      <c r="IT27">
        <v>4</v>
      </c>
      <c r="IU27" t="s">
        <v>22</v>
      </c>
      <c r="IV27">
        <v>4</v>
      </c>
      <c r="IW27">
        <v>4</v>
      </c>
      <c r="IX27">
        <v>2</v>
      </c>
      <c r="IY27">
        <v>4</v>
      </c>
      <c r="IZ27">
        <v>3</v>
      </c>
      <c r="JA27">
        <v>4</v>
      </c>
      <c r="JB27">
        <v>1.3847339663944631</v>
      </c>
    </row>
    <row r="28" spans="1:262">
      <c r="A28">
        <v>130177</v>
      </c>
      <c r="B28">
        <v>17</v>
      </c>
      <c r="C28">
        <v>4</v>
      </c>
      <c r="D28">
        <v>2</v>
      </c>
      <c r="E28">
        <v>1</v>
      </c>
      <c r="F28">
        <v>4</v>
      </c>
      <c r="G28">
        <v>3</v>
      </c>
      <c r="H28">
        <v>3</v>
      </c>
      <c r="I28">
        <v>1</v>
      </c>
      <c r="J28">
        <v>3</v>
      </c>
      <c r="R28" t="s">
        <v>40</v>
      </c>
      <c r="S28" t="s">
        <v>22</v>
      </c>
      <c r="T28" t="s">
        <v>1009</v>
      </c>
      <c r="U28" t="s">
        <v>1581</v>
      </c>
      <c r="V28" t="s">
        <v>1765</v>
      </c>
      <c r="W28" t="s">
        <v>2641</v>
      </c>
      <c r="X28">
        <v>3</v>
      </c>
      <c r="Z28">
        <v>3</v>
      </c>
      <c r="AE28">
        <v>1</v>
      </c>
      <c r="AF28">
        <v>1</v>
      </c>
      <c r="AG28">
        <v>10</v>
      </c>
      <c r="AH28">
        <v>1</v>
      </c>
      <c r="AI28">
        <v>1</v>
      </c>
      <c r="AJ28">
        <v>10</v>
      </c>
      <c r="AK28">
        <v>8</v>
      </c>
      <c r="AL28">
        <v>1</v>
      </c>
      <c r="AM28">
        <v>1</v>
      </c>
      <c r="AN28">
        <v>3</v>
      </c>
      <c r="AO28">
        <v>3</v>
      </c>
      <c r="AP28">
        <v>3</v>
      </c>
      <c r="AQ28">
        <v>3</v>
      </c>
      <c r="AT28" t="s">
        <v>22</v>
      </c>
      <c r="AU28" t="s">
        <v>22</v>
      </c>
      <c r="AV28" t="s">
        <v>22</v>
      </c>
      <c r="AW28" t="s">
        <v>22</v>
      </c>
      <c r="AX28">
        <v>1</v>
      </c>
      <c r="AY28">
        <v>3</v>
      </c>
      <c r="AZ28" t="s">
        <v>3246</v>
      </c>
      <c r="BA28">
        <v>2</v>
      </c>
      <c r="BB28">
        <v>2</v>
      </c>
      <c r="BC28">
        <v>1</v>
      </c>
      <c r="BD28">
        <v>1</v>
      </c>
      <c r="BE28">
        <v>2</v>
      </c>
      <c r="BF28">
        <v>3</v>
      </c>
      <c r="BG28">
        <v>1</v>
      </c>
      <c r="BH28">
        <v>3</v>
      </c>
      <c r="BI28">
        <v>9</v>
      </c>
      <c r="BJ28" t="s">
        <v>22</v>
      </c>
      <c r="BM28">
        <v>2</v>
      </c>
      <c r="BN28">
        <v>2</v>
      </c>
      <c r="BO28">
        <v>3</v>
      </c>
      <c r="BP28">
        <v>3</v>
      </c>
      <c r="BQ28">
        <v>3</v>
      </c>
      <c r="BR28">
        <v>1</v>
      </c>
      <c r="BS28">
        <v>1</v>
      </c>
      <c r="BT28">
        <v>5</v>
      </c>
      <c r="BU28">
        <v>5</v>
      </c>
      <c r="BV28">
        <v>1</v>
      </c>
      <c r="BW28">
        <v>1</v>
      </c>
      <c r="BX28">
        <v>3</v>
      </c>
      <c r="BY28">
        <v>5</v>
      </c>
      <c r="BZ28">
        <v>5</v>
      </c>
      <c r="CA28">
        <v>1</v>
      </c>
      <c r="CB28">
        <v>2</v>
      </c>
      <c r="CC28">
        <v>2</v>
      </c>
      <c r="CD28">
        <v>2</v>
      </c>
      <c r="CE28">
        <v>2</v>
      </c>
      <c r="CF28">
        <v>3</v>
      </c>
      <c r="CG28">
        <v>1</v>
      </c>
      <c r="CH28">
        <v>2</v>
      </c>
      <c r="CI28">
        <v>2</v>
      </c>
      <c r="CJ28">
        <v>3</v>
      </c>
      <c r="CK28">
        <v>1</v>
      </c>
      <c r="CL28">
        <v>1</v>
      </c>
      <c r="CM28">
        <v>5</v>
      </c>
      <c r="CN28">
        <v>5</v>
      </c>
      <c r="CO28">
        <v>5</v>
      </c>
      <c r="CP28">
        <v>5</v>
      </c>
      <c r="CQ28">
        <v>5</v>
      </c>
      <c r="CR28">
        <v>5</v>
      </c>
      <c r="CS28">
        <v>1</v>
      </c>
      <c r="CT28">
        <v>2</v>
      </c>
      <c r="DI28" t="s">
        <v>22</v>
      </c>
      <c r="DJ28">
        <v>2</v>
      </c>
      <c r="DU28" t="s">
        <v>22</v>
      </c>
      <c r="DV28" t="s">
        <v>22</v>
      </c>
      <c r="DW28" t="s">
        <v>22</v>
      </c>
      <c r="DX28">
        <v>1</v>
      </c>
      <c r="DY28">
        <v>2</v>
      </c>
      <c r="EJ28" t="s">
        <v>22</v>
      </c>
      <c r="EK28" t="s">
        <v>22</v>
      </c>
      <c r="EL28">
        <v>2</v>
      </c>
      <c r="EV28" t="s">
        <v>22</v>
      </c>
      <c r="EW28" t="s">
        <v>22</v>
      </c>
      <c r="EX28" t="s">
        <v>22</v>
      </c>
      <c r="EZ28" t="s">
        <v>22</v>
      </c>
      <c r="FA28">
        <v>1</v>
      </c>
      <c r="FB28">
        <v>1</v>
      </c>
      <c r="FC28">
        <v>3</v>
      </c>
      <c r="FI28">
        <v>3</v>
      </c>
      <c r="FO28">
        <v>3</v>
      </c>
      <c r="FU28">
        <v>3</v>
      </c>
      <c r="GA28">
        <v>1</v>
      </c>
      <c r="GG28" t="s">
        <v>22</v>
      </c>
      <c r="GH28" t="s">
        <v>22</v>
      </c>
      <c r="GI28" t="s">
        <v>22</v>
      </c>
      <c r="GJ28" t="s">
        <v>22</v>
      </c>
      <c r="GK28" t="s">
        <v>22</v>
      </c>
      <c r="GL28">
        <v>3</v>
      </c>
      <c r="GM28">
        <v>3</v>
      </c>
      <c r="GN28">
        <v>3</v>
      </c>
      <c r="GO28">
        <v>3</v>
      </c>
      <c r="GP28">
        <v>1</v>
      </c>
      <c r="GZ28">
        <v>1</v>
      </c>
      <c r="HA28">
        <v>0</v>
      </c>
      <c r="HB28">
        <v>0</v>
      </c>
      <c r="HC28">
        <v>0</v>
      </c>
      <c r="HD28">
        <v>0</v>
      </c>
      <c r="HE28" t="s">
        <v>22</v>
      </c>
      <c r="HF28" t="s">
        <v>22</v>
      </c>
      <c r="HG28" t="s">
        <v>22</v>
      </c>
      <c r="HH28" t="s">
        <v>22</v>
      </c>
      <c r="HI28" t="s">
        <v>22</v>
      </c>
      <c r="HJ28" t="s">
        <v>22</v>
      </c>
      <c r="HK28" t="s">
        <v>22</v>
      </c>
      <c r="HL28" t="s">
        <v>22</v>
      </c>
      <c r="HM28" t="s">
        <v>22</v>
      </c>
      <c r="HN28" t="s">
        <v>22</v>
      </c>
      <c r="HO28" t="s">
        <v>22</v>
      </c>
      <c r="HP28" t="s">
        <v>22</v>
      </c>
      <c r="HQ28" t="s">
        <v>22</v>
      </c>
      <c r="HR28" t="s">
        <v>22</v>
      </c>
      <c r="HS28" t="s">
        <v>22</v>
      </c>
      <c r="HT28" t="s">
        <v>22</v>
      </c>
      <c r="HU28" t="s">
        <v>22</v>
      </c>
      <c r="HV28" t="s">
        <v>22</v>
      </c>
      <c r="HW28" t="s">
        <v>22</v>
      </c>
      <c r="HX28" t="s">
        <v>22</v>
      </c>
      <c r="HY28" t="s">
        <v>22</v>
      </c>
      <c r="HZ28" t="s">
        <v>22</v>
      </c>
      <c r="IA28" t="s">
        <v>22</v>
      </c>
      <c r="IB28" t="s">
        <v>22</v>
      </c>
      <c r="IC28">
        <v>7</v>
      </c>
      <c r="ID28">
        <v>5</v>
      </c>
      <c r="IE28">
        <v>7</v>
      </c>
      <c r="IF28">
        <v>7</v>
      </c>
      <c r="IG28">
        <v>2</v>
      </c>
      <c r="IH28">
        <v>4</v>
      </c>
      <c r="II28">
        <v>2</v>
      </c>
      <c r="IJ28">
        <v>2</v>
      </c>
      <c r="IK28">
        <v>3</v>
      </c>
      <c r="IL28">
        <v>3</v>
      </c>
      <c r="IM28">
        <v>9</v>
      </c>
      <c r="IN28" t="s">
        <v>22</v>
      </c>
      <c r="IO28">
        <v>4</v>
      </c>
      <c r="IP28">
        <v>4</v>
      </c>
      <c r="IQ28">
        <v>4</v>
      </c>
      <c r="IR28">
        <v>4</v>
      </c>
      <c r="IS28">
        <v>4</v>
      </c>
      <c r="IT28">
        <v>9</v>
      </c>
      <c r="IU28" t="s">
        <v>22</v>
      </c>
      <c r="IV28">
        <v>1</v>
      </c>
      <c r="IW28">
        <v>5</v>
      </c>
      <c r="IX28">
        <v>4</v>
      </c>
      <c r="IY28">
        <v>5</v>
      </c>
      <c r="IZ28">
        <v>5</v>
      </c>
      <c r="JA28">
        <v>5</v>
      </c>
      <c r="JB28">
        <v>1.9678612083384188</v>
      </c>
    </row>
    <row r="29" spans="1:262">
      <c r="A29">
        <v>130181</v>
      </c>
      <c r="B29">
        <v>17</v>
      </c>
      <c r="C29">
        <v>4</v>
      </c>
      <c r="D29">
        <v>1</v>
      </c>
      <c r="E29">
        <v>4</v>
      </c>
      <c r="F29">
        <v>3</v>
      </c>
      <c r="G29">
        <v>4</v>
      </c>
      <c r="H29">
        <v>3</v>
      </c>
      <c r="I29">
        <v>1</v>
      </c>
      <c r="J29">
        <v>3</v>
      </c>
      <c r="R29" t="s">
        <v>41</v>
      </c>
      <c r="S29" t="s">
        <v>22</v>
      </c>
      <c r="T29" t="s">
        <v>1010</v>
      </c>
      <c r="U29" t="s">
        <v>1582</v>
      </c>
      <c r="V29" t="s">
        <v>2069</v>
      </c>
      <c r="W29" t="s">
        <v>2642</v>
      </c>
      <c r="X29">
        <v>4</v>
      </c>
      <c r="Z29">
        <v>1</v>
      </c>
      <c r="AE29">
        <v>1</v>
      </c>
      <c r="AF29">
        <v>1</v>
      </c>
      <c r="AG29">
        <v>1</v>
      </c>
      <c r="AH29">
        <v>1</v>
      </c>
      <c r="AI29">
        <v>1</v>
      </c>
      <c r="AJ29">
        <v>1</v>
      </c>
      <c r="AK29">
        <v>1</v>
      </c>
      <c r="AL29">
        <v>1</v>
      </c>
      <c r="AM29">
        <v>1</v>
      </c>
      <c r="AN29">
        <v>1</v>
      </c>
      <c r="AO29">
        <v>1</v>
      </c>
      <c r="AP29">
        <v>1</v>
      </c>
      <c r="AQ29">
        <v>1</v>
      </c>
      <c r="AT29" t="s">
        <v>22</v>
      </c>
      <c r="AU29" t="s">
        <v>22</v>
      </c>
      <c r="AV29" t="s">
        <v>22</v>
      </c>
      <c r="AW29" t="s">
        <v>22</v>
      </c>
      <c r="AX29">
        <v>1</v>
      </c>
      <c r="AY29">
        <v>8</v>
      </c>
      <c r="AZ29" t="s">
        <v>3247</v>
      </c>
      <c r="BA29">
        <v>1</v>
      </c>
      <c r="BB29">
        <v>1</v>
      </c>
      <c r="BC29">
        <v>2</v>
      </c>
      <c r="BD29">
        <v>4</v>
      </c>
      <c r="BE29">
        <v>1</v>
      </c>
      <c r="BF29">
        <v>1</v>
      </c>
      <c r="BG29">
        <v>1</v>
      </c>
      <c r="BH29">
        <v>1</v>
      </c>
      <c r="BI29">
        <v>1</v>
      </c>
      <c r="BJ29" t="s">
        <v>22</v>
      </c>
      <c r="BK29">
        <v>11</v>
      </c>
      <c r="BL29">
        <v>99</v>
      </c>
      <c r="CB29">
        <v>4</v>
      </c>
      <c r="CC29">
        <v>4</v>
      </c>
      <c r="CD29">
        <v>4</v>
      </c>
      <c r="CE29">
        <v>4</v>
      </c>
      <c r="CF29">
        <v>4</v>
      </c>
      <c r="CG29">
        <v>4</v>
      </c>
      <c r="CH29">
        <v>4</v>
      </c>
      <c r="CI29">
        <v>4</v>
      </c>
      <c r="CJ29">
        <v>4</v>
      </c>
      <c r="CK29">
        <v>5</v>
      </c>
      <c r="CL29">
        <v>5</v>
      </c>
      <c r="CM29">
        <v>5</v>
      </c>
      <c r="CN29">
        <v>5</v>
      </c>
      <c r="CO29">
        <v>5</v>
      </c>
      <c r="CP29">
        <v>5</v>
      </c>
      <c r="CQ29">
        <v>5</v>
      </c>
      <c r="CR29">
        <v>5</v>
      </c>
      <c r="CS29">
        <v>5</v>
      </c>
      <c r="CT29">
        <v>2</v>
      </c>
      <c r="DI29" t="s">
        <v>22</v>
      </c>
      <c r="DJ29">
        <v>2</v>
      </c>
      <c r="DU29" t="s">
        <v>22</v>
      </c>
      <c r="DV29" t="s">
        <v>22</v>
      </c>
      <c r="DW29" t="s">
        <v>22</v>
      </c>
      <c r="DX29">
        <v>2</v>
      </c>
      <c r="DY29">
        <v>2</v>
      </c>
      <c r="EJ29" t="s">
        <v>22</v>
      </c>
      <c r="EK29" t="s">
        <v>22</v>
      </c>
      <c r="EL29">
        <v>1</v>
      </c>
      <c r="EV29" t="s">
        <v>22</v>
      </c>
      <c r="EW29" t="s">
        <v>22</v>
      </c>
      <c r="EX29" t="s">
        <v>22</v>
      </c>
      <c r="EZ29" t="s">
        <v>22</v>
      </c>
      <c r="FA29">
        <v>1</v>
      </c>
      <c r="FB29">
        <v>1</v>
      </c>
      <c r="FC29">
        <v>1</v>
      </c>
      <c r="FD29">
        <v>3</v>
      </c>
      <c r="FI29">
        <v>3</v>
      </c>
      <c r="FO29">
        <v>3</v>
      </c>
      <c r="FU29">
        <v>3</v>
      </c>
      <c r="GA29">
        <v>9</v>
      </c>
      <c r="GG29" t="s">
        <v>22</v>
      </c>
      <c r="GH29" t="s">
        <v>22</v>
      </c>
      <c r="GI29" t="s">
        <v>22</v>
      </c>
      <c r="GJ29" t="s">
        <v>22</v>
      </c>
      <c r="GK29" t="s">
        <v>22</v>
      </c>
      <c r="GL29">
        <v>1</v>
      </c>
      <c r="GM29">
        <v>3</v>
      </c>
      <c r="GN29">
        <v>3</v>
      </c>
      <c r="GO29">
        <v>3</v>
      </c>
      <c r="GP29">
        <v>9</v>
      </c>
      <c r="GV29">
        <v>1</v>
      </c>
      <c r="HA29">
        <v>0</v>
      </c>
      <c r="HB29">
        <v>0</v>
      </c>
      <c r="HC29">
        <v>0</v>
      </c>
      <c r="HD29">
        <v>0</v>
      </c>
      <c r="HE29" t="s">
        <v>22</v>
      </c>
      <c r="HF29" t="s">
        <v>22</v>
      </c>
      <c r="HG29" t="s">
        <v>22</v>
      </c>
      <c r="HH29" t="s">
        <v>22</v>
      </c>
      <c r="HI29" t="s">
        <v>22</v>
      </c>
      <c r="HJ29" t="s">
        <v>22</v>
      </c>
      <c r="HK29" t="s">
        <v>22</v>
      </c>
      <c r="HL29" t="s">
        <v>22</v>
      </c>
      <c r="HM29" t="s">
        <v>22</v>
      </c>
      <c r="HN29" t="s">
        <v>22</v>
      </c>
      <c r="HO29" t="s">
        <v>22</v>
      </c>
      <c r="HP29" t="s">
        <v>22</v>
      </c>
      <c r="HQ29" t="s">
        <v>22</v>
      </c>
      <c r="HR29" t="s">
        <v>22</v>
      </c>
      <c r="HS29" t="s">
        <v>22</v>
      </c>
      <c r="HT29" t="s">
        <v>22</v>
      </c>
      <c r="HU29" t="s">
        <v>22</v>
      </c>
      <c r="HV29" t="s">
        <v>22</v>
      </c>
      <c r="HW29" t="s">
        <v>22</v>
      </c>
      <c r="HX29" t="s">
        <v>22</v>
      </c>
      <c r="HY29" t="s">
        <v>22</v>
      </c>
      <c r="HZ29" t="s">
        <v>22</v>
      </c>
      <c r="IA29" t="s">
        <v>22</v>
      </c>
      <c r="IB29" t="s">
        <v>22</v>
      </c>
      <c r="IC29">
        <v>6</v>
      </c>
      <c r="ID29">
        <v>6</v>
      </c>
      <c r="IE29">
        <v>6</v>
      </c>
      <c r="IF29">
        <v>6</v>
      </c>
      <c r="IG29">
        <v>6</v>
      </c>
      <c r="IH29">
        <v>4</v>
      </c>
      <c r="II29">
        <v>4</v>
      </c>
      <c r="IJ29">
        <v>4</v>
      </c>
      <c r="IK29">
        <v>4</v>
      </c>
      <c r="IL29">
        <v>4</v>
      </c>
      <c r="IM29">
        <v>4</v>
      </c>
      <c r="IN29" t="s">
        <v>22</v>
      </c>
      <c r="IO29">
        <v>4</v>
      </c>
      <c r="IP29">
        <v>4</v>
      </c>
      <c r="IQ29">
        <v>4</v>
      </c>
      <c r="IR29">
        <v>4</v>
      </c>
      <c r="IS29">
        <v>4</v>
      </c>
      <c r="IT29">
        <v>4</v>
      </c>
      <c r="IU29" t="s">
        <v>22</v>
      </c>
      <c r="IV29">
        <v>4</v>
      </c>
      <c r="IW29">
        <v>4</v>
      </c>
      <c r="IX29">
        <v>4</v>
      </c>
      <c r="IY29">
        <v>4</v>
      </c>
      <c r="IZ29">
        <v>4</v>
      </c>
      <c r="JA29">
        <v>2</v>
      </c>
      <c r="JB29">
        <v>0.86038952226613785</v>
      </c>
    </row>
    <row r="30" spans="1:262">
      <c r="A30">
        <v>130183</v>
      </c>
      <c r="B30">
        <v>17</v>
      </c>
      <c r="C30">
        <v>4</v>
      </c>
      <c r="D30">
        <v>2</v>
      </c>
      <c r="E30">
        <v>4</v>
      </c>
      <c r="F30">
        <v>4</v>
      </c>
      <c r="G30">
        <v>2</v>
      </c>
      <c r="H30">
        <v>3</v>
      </c>
      <c r="I30">
        <v>1</v>
      </c>
      <c r="J30">
        <v>3</v>
      </c>
      <c r="R30" t="s">
        <v>42</v>
      </c>
      <c r="S30" t="s">
        <v>22</v>
      </c>
      <c r="T30" t="s">
        <v>1011</v>
      </c>
      <c r="U30" t="s">
        <v>1400</v>
      </c>
      <c r="V30" t="s">
        <v>882</v>
      </c>
      <c r="W30" t="s">
        <v>851</v>
      </c>
      <c r="X30">
        <v>4</v>
      </c>
      <c r="Z30">
        <v>2</v>
      </c>
      <c r="AE30">
        <v>10</v>
      </c>
      <c r="AF30">
        <v>3</v>
      </c>
      <c r="AG30">
        <v>10</v>
      </c>
      <c r="AH30">
        <v>10</v>
      </c>
      <c r="AI30">
        <v>1</v>
      </c>
      <c r="AJ30">
        <v>1</v>
      </c>
      <c r="AK30">
        <v>10</v>
      </c>
      <c r="AL30">
        <v>2</v>
      </c>
      <c r="AM30">
        <v>1</v>
      </c>
      <c r="AN30">
        <v>2</v>
      </c>
      <c r="AO30">
        <v>2</v>
      </c>
      <c r="AP30">
        <v>2</v>
      </c>
      <c r="AQ30">
        <v>2</v>
      </c>
      <c r="AT30" t="s">
        <v>22</v>
      </c>
      <c r="AU30" t="s">
        <v>22</v>
      </c>
      <c r="AV30" t="s">
        <v>22</v>
      </c>
      <c r="AW30" t="s">
        <v>22</v>
      </c>
      <c r="AX30">
        <v>3</v>
      </c>
      <c r="AY30">
        <v>1</v>
      </c>
      <c r="AZ30" t="s">
        <v>3248</v>
      </c>
      <c r="BA30">
        <v>9</v>
      </c>
      <c r="BB30">
        <v>9</v>
      </c>
      <c r="BC30">
        <v>1</v>
      </c>
      <c r="BD30">
        <v>1</v>
      </c>
      <c r="BE30">
        <v>1</v>
      </c>
      <c r="BF30">
        <v>1</v>
      </c>
      <c r="BG30">
        <v>2</v>
      </c>
      <c r="BH30">
        <v>1</v>
      </c>
      <c r="BI30">
        <v>1</v>
      </c>
      <c r="BJ30" t="s">
        <v>22</v>
      </c>
      <c r="BK30">
        <v>7</v>
      </c>
      <c r="BL30">
        <v>99</v>
      </c>
      <c r="CB30">
        <v>2</v>
      </c>
      <c r="CC30">
        <v>2</v>
      </c>
      <c r="CD30">
        <v>2</v>
      </c>
      <c r="CE30">
        <v>2</v>
      </c>
      <c r="CF30">
        <v>1</v>
      </c>
      <c r="CG30">
        <v>2</v>
      </c>
      <c r="CH30">
        <v>3</v>
      </c>
      <c r="CI30">
        <v>4</v>
      </c>
      <c r="CJ30">
        <v>1</v>
      </c>
      <c r="CK30">
        <v>5</v>
      </c>
      <c r="CL30">
        <v>5</v>
      </c>
      <c r="CM30">
        <v>5</v>
      </c>
      <c r="CN30">
        <v>1</v>
      </c>
      <c r="CO30">
        <v>1</v>
      </c>
      <c r="CP30">
        <v>3</v>
      </c>
      <c r="CQ30">
        <v>3</v>
      </c>
      <c r="CR30">
        <v>5</v>
      </c>
      <c r="CS30">
        <v>3</v>
      </c>
      <c r="CT30">
        <v>2</v>
      </c>
      <c r="DI30" t="s">
        <v>22</v>
      </c>
      <c r="DJ30">
        <v>1</v>
      </c>
      <c r="DK30">
        <v>1</v>
      </c>
      <c r="DL30">
        <v>3</v>
      </c>
      <c r="DM30">
        <v>8</v>
      </c>
      <c r="DU30" t="s">
        <v>22</v>
      </c>
      <c r="DV30" t="s">
        <v>22</v>
      </c>
      <c r="DW30" t="s">
        <v>4634</v>
      </c>
      <c r="DX30">
        <v>9</v>
      </c>
      <c r="DY30">
        <v>1</v>
      </c>
      <c r="DZ30">
        <v>6</v>
      </c>
      <c r="EJ30" t="s">
        <v>22</v>
      </c>
      <c r="EK30" t="s">
        <v>22</v>
      </c>
      <c r="EV30" t="s">
        <v>22</v>
      </c>
      <c r="EW30" t="s">
        <v>22</v>
      </c>
      <c r="EX30" t="s">
        <v>22</v>
      </c>
      <c r="EZ30" t="s">
        <v>22</v>
      </c>
      <c r="FA30">
        <v>1</v>
      </c>
      <c r="FB30">
        <v>2</v>
      </c>
      <c r="GG30" t="s">
        <v>22</v>
      </c>
      <c r="GH30" t="s">
        <v>22</v>
      </c>
      <c r="GI30" t="s">
        <v>22</v>
      </c>
      <c r="GJ30" t="s">
        <v>22</v>
      </c>
      <c r="GK30" t="s">
        <v>22</v>
      </c>
      <c r="HA30">
        <v>0</v>
      </c>
      <c r="HB30">
        <v>0</v>
      </c>
      <c r="HC30">
        <v>0</v>
      </c>
      <c r="HD30">
        <v>0</v>
      </c>
      <c r="HE30" t="s">
        <v>22</v>
      </c>
      <c r="HF30" t="s">
        <v>22</v>
      </c>
      <c r="HG30" t="s">
        <v>22</v>
      </c>
      <c r="HH30" t="s">
        <v>22</v>
      </c>
      <c r="HI30" t="s">
        <v>22</v>
      </c>
      <c r="HJ30" t="s">
        <v>22</v>
      </c>
      <c r="HK30" t="s">
        <v>22</v>
      </c>
      <c r="HL30" t="s">
        <v>22</v>
      </c>
      <c r="HM30" t="s">
        <v>22</v>
      </c>
      <c r="HN30" t="s">
        <v>22</v>
      </c>
      <c r="HO30" t="s">
        <v>22</v>
      </c>
      <c r="HP30" t="s">
        <v>22</v>
      </c>
      <c r="HQ30" t="s">
        <v>22</v>
      </c>
      <c r="HR30" t="s">
        <v>22</v>
      </c>
      <c r="HS30" t="s">
        <v>22</v>
      </c>
      <c r="HT30" t="s">
        <v>22</v>
      </c>
      <c r="HU30" t="s">
        <v>22</v>
      </c>
      <c r="HV30" t="s">
        <v>22</v>
      </c>
      <c r="HW30" t="s">
        <v>22</v>
      </c>
      <c r="HX30" t="s">
        <v>22</v>
      </c>
      <c r="HY30" t="s">
        <v>22</v>
      </c>
      <c r="HZ30" t="s">
        <v>22</v>
      </c>
      <c r="IA30" t="s">
        <v>22</v>
      </c>
      <c r="IB30" t="s">
        <v>22</v>
      </c>
      <c r="IC30">
        <v>5</v>
      </c>
      <c r="ID30">
        <v>5</v>
      </c>
      <c r="IE30">
        <v>5</v>
      </c>
      <c r="IF30">
        <v>4</v>
      </c>
      <c r="IG30">
        <v>5</v>
      </c>
      <c r="IH30">
        <v>4</v>
      </c>
      <c r="II30">
        <v>4</v>
      </c>
      <c r="IJ30">
        <v>4</v>
      </c>
      <c r="IK30">
        <v>4</v>
      </c>
      <c r="IL30">
        <v>4</v>
      </c>
      <c r="IM30">
        <v>4</v>
      </c>
      <c r="IN30" t="s">
        <v>22</v>
      </c>
      <c r="IO30">
        <v>4</v>
      </c>
      <c r="IP30">
        <v>4</v>
      </c>
      <c r="IQ30">
        <v>4</v>
      </c>
      <c r="IR30">
        <v>4</v>
      </c>
      <c r="IS30">
        <v>4</v>
      </c>
      <c r="IT30">
        <v>4</v>
      </c>
      <c r="IU30" t="s">
        <v>22</v>
      </c>
      <c r="IV30">
        <v>5</v>
      </c>
      <c r="IW30">
        <v>3</v>
      </c>
      <c r="IX30">
        <v>3</v>
      </c>
      <c r="IY30">
        <v>4</v>
      </c>
      <c r="IZ30">
        <v>5</v>
      </c>
      <c r="JA30">
        <v>5</v>
      </c>
      <c r="JB30">
        <v>1.316067766019658</v>
      </c>
    </row>
    <row r="31" spans="1:262">
      <c r="A31">
        <v>130184</v>
      </c>
      <c r="B31">
        <v>17</v>
      </c>
      <c r="C31">
        <v>4</v>
      </c>
      <c r="D31">
        <v>2</v>
      </c>
      <c r="E31">
        <v>3</v>
      </c>
      <c r="F31">
        <v>2</v>
      </c>
      <c r="G31">
        <v>5</v>
      </c>
      <c r="H31">
        <v>4</v>
      </c>
      <c r="I31">
        <v>1</v>
      </c>
      <c r="J31">
        <v>3</v>
      </c>
      <c r="K31">
        <v>4</v>
      </c>
      <c r="R31" t="s">
        <v>43</v>
      </c>
      <c r="S31" t="s">
        <v>22</v>
      </c>
      <c r="T31" t="s">
        <v>22</v>
      </c>
      <c r="U31" t="s">
        <v>57</v>
      </c>
      <c r="V31" t="s">
        <v>2070</v>
      </c>
      <c r="W31" t="s">
        <v>2643</v>
      </c>
      <c r="X31">
        <v>3</v>
      </c>
      <c r="Z31">
        <v>2</v>
      </c>
      <c r="AA31">
        <v>2</v>
      </c>
      <c r="AE31">
        <v>1</v>
      </c>
      <c r="AF31">
        <v>1</v>
      </c>
      <c r="AG31">
        <v>1</v>
      </c>
      <c r="AH31">
        <v>1</v>
      </c>
      <c r="AI31">
        <v>10</v>
      </c>
      <c r="AJ31">
        <v>1</v>
      </c>
      <c r="AK31">
        <v>8</v>
      </c>
      <c r="AL31">
        <v>1</v>
      </c>
      <c r="AM31">
        <v>1</v>
      </c>
      <c r="AN31">
        <v>1</v>
      </c>
      <c r="AO31">
        <v>1</v>
      </c>
      <c r="AP31">
        <v>1</v>
      </c>
      <c r="AQ31">
        <v>1</v>
      </c>
      <c r="AT31" t="s">
        <v>22</v>
      </c>
      <c r="AU31" t="s">
        <v>22</v>
      </c>
      <c r="AV31" t="s">
        <v>22</v>
      </c>
      <c r="AW31" t="s">
        <v>22</v>
      </c>
      <c r="AX31">
        <v>1</v>
      </c>
      <c r="AY31">
        <v>3</v>
      </c>
      <c r="AZ31" t="s">
        <v>3249</v>
      </c>
      <c r="BA31">
        <v>2</v>
      </c>
      <c r="BB31">
        <v>2</v>
      </c>
      <c r="BC31">
        <v>9</v>
      </c>
      <c r="BD31">
        <v>9</v>
      </c>
      <c r="BE31">
        <v>2</v>
      </c>
      <c r="BF31">
        <v>9</v>
      </c>
      <c r="BG31">
        <v>2</v>
      </c>
      <c r="BH31">
        <v>2</v>
      </c>
      <c r="BI31">
        <v>2</v>
      </c>
      <c r="BJ31" t="s">
        <v>4173</v>
      </c>
      <c r="BM31">
        <v>2</v>
      </c>
      <c r="BN31">
        <v>2</v>
      </c>
      <c r="BO31">
        <v>2</v>
      </c>
      <c r="BP31">
        <v>2</v>
      </c>
      <c r="BQ31">
        <v>2</v>
      </c>
      <c r="BR31">
        <v>2</v>
      </c>
      <c r="BS31">
        <v>2</v>
      </c>
      <c r="BT31">
        <v>5</v>
      </c>
      <c r="BU31">
        <v>5</v>
      </c>
      <c r="BV31">
        <v>1</v>
      </c>
      <c r="BW31">
        <v>1</v>
      </c>
      <c r="BX31">
        <v>5</v>
      </c>
      <c r="BY31">
        <v>5</v>
      </c>
      <c r="BZ31">
        <v>5</v>
      </c>
      <c r="CA31">
        <v>2</v>
      </c>
      <c r="CB31">
        <v>4</v>
      </c>
      <c r="CC31">
        <v>4</v>
      </c>
      <c r="CD31">
        <v>3</v>
      </c>
      <c r="CE31">
        <v>3</v>
      </c>
      <c r="CF31">
        <v>2</v>
      </c>
      <c r="CG31">
        <v>2</v>
      </c>
      <c r="CH31">
        <v>2</v>
      </c>
      <c r="CI31">
        <v>4</v>
      </c>
      <c r="CJ31">
        <v>3</v>
      </c>
      <c r="CK31">
        <v>5</v>
      </c>
      <c r="CL31">
        <v>5</v>
      </c>
      <c r="CM31">
        <v>5</v>
      </c>
      <c r="CN31">
        <v>5</v>
      </c>
      <c r="CO31">
        <v>5</v>
      </c>
      <c r="CP31">
        <v>4</v>
      </c>
      <c r="CQ31">
        <v>5</v>
      </c>
      <c r="CR31">
        <v>5</v>
      </c>
      <c r="CS31">
        <v>4</v>
      </c>
      <c r="CT31">
        <v>2</v>
      </c>
      <c r="DI31" t="s">
        <v>22</v>
      </c>
      <c r="DJ31">
        <v>2</v>
      </c>
      <c r="DU31" t="s">
        <v>22</v>
      </c>
      <c r="DV31" t="s">
        <v>22</v>
      </c>
      <c r="DW31" t="s">
        <v>22</v>
      </c>
      <c r="DX31">
        <v>2</v>
      </c>
      <c r="DY31">
        <v>2</v>
      </c>
      <c r="EJ31" t="s">
        <v>22</v>
      </c>
      <c r="EK31" t="s">
        <v>22</v>
      </c>
      <c r="EL31">
        <v>3</v>
      </c>
      <c r="EM31">
        <v>6</v>
      </c>
      <c r="EV31" t="s">
        <v>22</v>
      </c>
      <c r="EW31" t="s">
        <v>4672</v>
      </c>
      <c r="EX31" t="s">
        <v>22</v>
      </c>
      <c r="EZ31" t="s">
        <v>22</v>
      </c>
      <c r="FA31">
        <v>1</v>
      </c>
      <c r="FB31">
        <v>2</v>
      </c>
      <c r="GG31" t="s">
        <v>22</v>
      </c>
      <c r="GH31" t="s">
        <v>22</v>
      </c>
      <c r="GI31" t="s">
        <v>22</v>
      </c>
      <c r="GJ31" t="s">
        <v>22</v>
      </c>
      <c r="GK31" t="s">
        <v>22</v>
      </c>
      <c r="HA31">
        <v>0</v>
      </c>
      <c r="HB31">
        <v>0</v>
      </c>
      <c r="HC31">
        <v>0</v>
      </c>
      <c r="HD31">
        <v>2</v>
      </c>
      <c r="HE31" t="s">
        <v>22</v>
      </c>
      <c r="HF31" t="s">
        <v>22</v>
      </c>
      <c r="HG31" t="s">
        <v>22</v>
      </c>
      <c r="HH31" t="s">
        <v>22</v>
      </c>
      <c r="HI31" t="s">
        <v>22</v>
      </c>
      <c r="HJ31" t="s">
        <v>22</v>
      </c>
      <c r="HK31" t="s">
        <v>22</v>
      </c>
      <c r="HL31" t="s">
        <v>22</v>
      </c>
      <c r="HM31" t="s">
        <v>22</v>
      </c>
      <c r="HN31" t="s">
        <v>22</v>
      </c>
      <c r="HO31" t="s">
        <v>22</v>
      </c>
      <c r="HP31" t="s">
        <v>22</v>
      </c>
      <c r="HQ31" t="s">
        <v>22</v>
      </c>
      <c r="HR31" t="s">
        <v>22</v>
      </c>
      <c r="HS31" t="s">
        <v>22</v>
      </c>
      <c r="HT31" t="s">
        <v>22</v>
      </c>
      <c r="HU31" t="s">
        <v>22</v>
      </c>
      <c r="HV31" t="s">
        <v>22</v>
      </c>
      <c r="HW31" t="s">
        <v>22</v>
      </c>
      <c r="HX31" t="s">
        <v>22</v>
      </c>
      <c r="HY31" t="s">
        <v>22</v>
      </c>
      <c r="HZ31" t="s">
        <v>22</v>
      </c>
      <c r="IA31" t="s">
        <v>22</v>
      </c>
      <c r="IB31" t="s">
        <v>22</v>
      </c>
      <c r="IC31">
        <v>5</v>
      </c>
      <c r="ID31">
        <v>5</v>
      </c>
      <c r="IE31">
        <v>5</v>
      </c>
      <c r="IF31">
        <v>5</v>
      </c>
      <c r="IG31">
        <v>5</v>
      </c>
      <c r="IH31">
        <v>3</v>
      </c>
      <c r="II31">
        <v>2</v>
      </c>
      <c r="IJ31">
        <v>3</v>
      </c>
      <c r="IK31">
        <v>2</v>
      </c>
      <c r="IL31">
        <v>4</v>
      </c>
      <c r="IM31">
        <v>9</v>
      </c>
      <c r="IN31" t="s">
        <v>22</v>
      </c>
      <c r="IO31">
        <v>2</v>
      </c>
      <c r="IP31">
        <v>2</v>
      </c>
      <c r="IQ31">
        <v>2</v>
      </c>
      <c r="IR31">
        <v>2</v>
      </c>
      <c r="IS31">
        <v>4</v>
      </c>
      <c r="IT31">
        <v>4</v>
      </c>
      <c r="IU31" t="s">
        <v>22</v>
      </c>
      <c r="IV31">
        <v>4</v>
      </c>
      <c r="IW31">
        <v>4</v>
      </c>
      <c r="IX31">
        <v>2</v>
      </c>
      <c r="IY31">
        <v>5</v>
      </c>
      <c r="IZ31">
        <v>5</v>
      </c>
      <c r="JA31">
        <v>5</v>
      </c>
      <c r="JB31">
        <v>1.3560804509247333</v>
      </c>
    </row>
    <row r="32" spans="1:262">
      <c r="A32">
        <v>130188</v>
      </c>
      <c r="B32">
        <v>17</v>
      </c>
      <c r="C32">
        <v>4</v>
      </c>
      <c r="D32">
        <v>2</v>
      </c>
      <c r="E32">
        <v>2</v>
      </c>
      <c r="F32">
        <v>4</v>
      </c>
      <c r="G32">
        <v>3</v>
      </c>
      <c r="H32">
        <v>3</v>
      </c>
      <c r="I32">
        <v>1</v>
      </c>
      <c r="J32">
        <v>3</v>
      </c>
      <c r="R32" t="s">
        <v>28</v>
      </c>
      <c r="S32" t="s">
        <v>22</v>
      </c>
      <c r="T32" t="s">
        <v>1012</v>
      </c>
      <c r="U32" t="s">
        <v>1583</v>
      </c>
      <c r="V32" t="s">
        <v>1012</v>
      </c>
      <c r="W32" t="s">
        <v>2644</v>
      </c>
      <c r="X32">
        <v>4</v>
      </c>
      <c r="Z32">
        <v>2</v>
      </c>
      <c r="AE32">
        <v>1</v>
      </c>
      <c r="AF32">
        <v>1</v>
      </c>
      <c r="AG32">
        <v>1</v>
      </c>
      <c r="AH32">
        <v>1</v>
      </c>
      <c r="AI32">
        <v>10</v>
      </c>
      <c r="AJ32">
        <v>1</v>
      </c>
      <c r="AK32">
        <v>8</v>
      </c>
      <c r="AL32">
        <v>1</v>
      </c>
      <c r="AM32">
        <v>1</v>
      </c>
      <c r="AN32">
        <v>2</v>
      </c>
      <c r="AO32">
        <v>3</v>
      </c>
      <c r="AP32">
        <v>3</v>
      </c>
      <c r="AQ32">
        <v>3</v>
      </c>
      <c r="AT32" t="s">
        <v>22</v>
      </c>
      <c r="AU32" t="s">
        <v>22</v>
      </c>
      <c r="AV32" t="s">
        <v>22</v>
      </c>
      <c r="AW32" t="s">
        <v>22</v>
      </c>
      <c r="AX32">
        <v>1</v>
      </c>
      <c r="AY32">
        <v>3</v>
      </c>
      <c r="AZ32" t="s">
        <v>3250</v>
      </c>
      <c r="BA32">
        <v>2</v>
      </c>
      <c r="BB32">
        <v>2</v>
      </c>
      <c r="BC32">
        <v>2</v>
      </c>
      <c r="BD32">
        <v>2</v>
      </c>
      <c r="BE32">
        <v>3</v>
      </c>
      <c r="BF32">
        <v>1</v>
      </c>
      <c r="BG32">
        <v>4</v>
      </c>
      <c r="BH32">
        <v>2</v>
      </c>
      <c r="BI32">
        <v>9</v>
      </c>
      <c r="BJ32" t="s">
        <v>22</v>
      </c>
      <c r="BM32">
        <v>1</v>
      </c>
      <c r="BN32">
        <v>2</v>
      </c>
      <c r="BO32">
        <v>2</v>
      </c>
      <c r="BP32">
        <v>2</v>
      </c>
      <c r="BQ32">
        <v>2</v>
      </c>
      <c r="BR32">
        <v>2</v>
      </c>
      <c r="BS32">
        <v>2</v>
      </c>
      <c r="BT32">
        <v>5</v>
      </c>
      <c r="BU32">
        <v>5</v>
      </c>
      <c r="BV32">
        <v>2</v>
      </c>
      <c r="BW32">
        <v>2</v>
      </c>
      <c r="BX32">
        <v>5</v>
      </c>
      <c r="BY32">
        <v>5</v>
      </c>
      <c r="BZ32">
        <v>5</v>
      </c>
      <c r="CA32">
        <v>3</v>
      </c>
      <c r="CB32">
        <v>2</v>
      </c>
      <c r="CC32">
        <v>1</v>
      </c>
      <c r="CD32">
        <v>3</v>
      </c>
      <c r="CE32">
        <v>3</v>
      </c>
      <c r="CF32">
        <v>2</v>
      </c>
      <c r="CG32">
        <v>1</v>
      </c>
      <c r="CH32">
        <v>2</v>
      </c>
      <c r="CI32">
        <v>3</v>
      </c>
      <c r="CJ32">
        <v>3</v>
      </c>
      <c r="CK32">
        <v>5</v>
      </c>
      <c r="CL32">
        <v>3</v>
      </c>
      <c r="CM32">
        <v>5</v>
      </c>
      <c r="CN32">
        <v>5</v>
      </c>
      <c r="CO32">
        <v>5</v>
      </c>
      <c r="CP32">
        <v>2</v>
      </c>
      <c r="CQ32">
        <v>2</v>
      </c>
      <c r="CR32">
        <v>5</v>
      </c>
      <c r="CS32">
        <v>5</v>
      </c>
      <c r="CT32">
        <v>2</v>
      </c>
      <c r="DI32" t="s">
        <v>22</v>
      </c>
      <c r="DJ32">
        <v>2</v>
      </c>
      <c r="DU32" t="s">
        <v>22</v>
      </c>
      <c r="DV32" t="s">
        <v>22</v>
      </c>
      <c r="DW32" t="s">
        <v>22</v>
      </c>
      <c r="DX32">
        <v>2</v>
      </c>
      <c r="DY32">
        <v>2</v>
      </c>
      <c r="EJ32" t="s">
        <v>22</v>
      </c>
      <c r="EK32" t="s">
        <v>22</v>
      </c>
      <c r="EL32">
        <v>5</v>
      </c>
      <c r="EV32" t="s">
        <v>22</v>
      </c>
      <c r="EW32" t="s">
        <v>22</v>
      </c>
      <c r="EX32" t="s">
        <v>22</v>
      </c>
      <c r="EZ32" t="s">
        <v>22</v>
      </c>
      <c r="FA32">
        <v>2</v>
      </c>
      <c r="FB32">
        <v>2</v>
      </c>
      <c r="GG32" t="s">
        <v>22</v>
      </c>
      <c r="GH32" t="s">
        <v>22</v>
      </c>
      <c r="GI32" t="s">
        <v>22</v>
      </c>
      <c r="GJ32" t="s">
        <v>22</v>
      </c>
      <c r="GK32" t="s">
        <v>22</v>
      </c>
      <c r="HA32">
        <v>0</v>
      </c>
      <c r="HB32">
        <v>0</v>
      </c>
      <c r="HC32">
        <v>0</v>
      </c>
      <c r="HD32">
        <v>0</v>
      </c>
      <c r="HE32" t="s">
        <v>22</v>
      </c>
      <c r="HF32" t="s">
        <v>22</v>
      </c>
      <c r="HG32" t="s">
        <v>22</v>
      </c>
      <c r="HH32" t="s">
        <v>22</v>
      </c>
      <c r="HI32" t="s">
        <v>22</v>
      </c>
      <c r="HJ32" t="s">
        <v>22</v>
      </c>
      <c r="HK32" t="s">
        <v>22</v>
      </c>
      <c r="HL32" t="s">
        <v>22</v>
      </c>
      <c r="HM32" t="s">
        <v>22</v>
      </c>
      <c r="HN32" t="s">
        <v>22</v>
      </c>
      <c r="HO32" t="s">
        <v>22</v>
      </c>
      <c r="HP32" t="s">
        <v>22</v>
      </c>
      <c r="HQ32" t="s">
        <v>22</v>
      </c>
      <c r="HR32" t="s">
        <v>22</v>
      </c>
      <c r="HS32" t="s">
        <v>22</v>
      </c>
      <c r="HT32" t="s">
        <v>22</v>
      </c>
      <c r="HU32" t="s">
        <v>22</v>
      </c>
      <c r="HV32" t="s">
        <v>22</v>
      </c>
      <c r="HW32" t="s">
        <v>22</v>
      </c>
      <c r="HX32" t="s">
        <v>22</v>
      </c>
      <c r="HY32" t="s">
        <v>22</v>
      </c>
      <c r="HZ32" t="s">
        <v>22</v>
      </c>
      <c r="IA32" t="s">
        <v>22</v>
      </c>
      <c r="IB32" t="s">
        <v>22</v>
      </c>
      <c r="IC32">
        <v>6</v>
      </c>
      <c r="ID32">
        <v>6</v>
      </c>
      <c r="IE32">
        <v>7</v>
      </c>
      <c r="IF32">
        <v>7</v>
      </c>
      <c r="IG32">
        <v>2</v>
      </c>
      <c r="IH32">
        <v>3</v>
      </c>
      <c r="II32">
        <v>2</v>
      </c>
      <c r="IJ32">
        <v>2</v>
      </c>
      <c r="IK32">
        <v>2</v>
      </c>
      <c r="IL32">
        <v>4</v>
      </c>
      <c r="IM32">
        <v>4</v>
      </c>
      <c r="IN32" t="s">
        <v>22</v>
      </c>
      <c r="IO32">
        <v>4</v>
      </c>
      <c r="IP32">
        <v>4</v>
      </c>
      <c r="IQ32">
        <v>4</v>
      </c>
      <c r="IR32">
        <v>4</v>
      </c>
      <c r="IS32">
        <v>4</v>
      </c>
      <c r="IT32">
        <v>9</v>
      </c>
      <c r="IU32" t="s">
        <v>22</v>
      </c>
      <c r="IV32">
        <v>5</v>
      </c>
      <c r="IW32">
        <v>2</v>
      </c>
      <c r="IX32">
        <v>4</v>
      </c>
      <c r="IY32">
        <v>4</v>
      </c>
      <c r="IZ32">
        <v>2</v>
      </c>
      <c r="JA32">
        <v>5</v>
      </c>
      <c r="JB32">
        <v>2.1425308142782535</v>
      </c>
    </row>
    <row r="33" spans="1:262">
      <c r="A33">
        <v>130189</v>
      </c>
      <c r="B33">
        <v>17</v>
      </c>
      <c r="C33">
        <v>4</v>
      </c>
      <c r="D33">
        <v>2</v>
      </c>
      <c r="E33">
        <v>2</v>
      </c>
      <c r="F33">
        <v>3</v>
      </c>
      <c r="G33">
        <v>4</v>
      </c>
      <c r="H33">
        <v>4</v>
      </c>
      <c r="I33">
        <v>3</v>
      </c>
      <c r="R33" t="s">
        <v>44</v>
      </c>
      <c r="S33" t="s">
        <v>22</v>
      </c>
      <c r="T33" t="s">
        <v>1013</v>
      </c>
      <c r="U33" t="s">
        <v>1533</v>
      </c>
      <c r="V33" t="s">
        <v>2071</v>
      </c>
      <c r="W33" t="s">
        <v>1018</v>
      </c>
      <c r="Z33">
        <v>4</v>
      </c>
      <c r="AE33">
        <v>3</v>
      </c>
      <c r="AF33">
        <v>3</v>
      </c>
      <c r="AG33">
        <v>3</v>
      </c>
      <c r="AH33">
        <v>1</v>
      </c>
      <c r="AI33">
        <v>3</v>
      </c>
      <c r="AJ33">
        <v>7</v>
      </c>
      <c r="AK33">
        <v>8</v>
      </c>
      <c r="AL33">
        <v>2</v>
      </c>
      <c r="AM33">
        <v>2</v>
      </c>
      <c r="AN33">
        <v>2</v>
      </c>
      <c r="AO33">
        <v>2</v>
      </c>
      <c r="AP33">
        <v>2</v>
      </c>
      <c r="AQ33">
        <v>2</v>
      </c>
      <c r="AT33" t="s">
        <v>22</v>
      </c>
      <c r="AU33" t="s">
        <v>22</v>
      </c>
      <c r="AV33" t="s">
        <v>22</v>
      </c>
      <c r="AW33" t="s">
        <v>22</v>
      </c>
      <c r="AX33">
        <v>3</v>
      </c>
      <c r="AY33">
        <v>1</v>
      </c>
      <c r="AZ33" t="s">
        <v>3251</v>
      </c>
      <c r="BA33">
        <v>2</v>
      </c>
      <c r="BB33">
        <v>3</v>
      </c>
      <c r="BC33">
        <v>2</v>
      </c>
      <c r="BD33">
        <v>1</v>
      </c>
      <c r="BE33">
        <v>4</v>
      </c>
      <c r="BF33">
        <v>1</v>
      </c>
      <c r="BG33">
        <v>1</v>
      </c>
      <c r="BH33">
        <v>1</v>
      </c>
      <c r="BI33">
        <v>1</v>
      </c>
      <c r="BJ33" t="s">
        <v>233</v>
      </c>
      <c r="BM33">
        <v>1</v>
      </c>
      <c r="BN33">
        <v>1</v>
      </c>
      <c r="BO33">
        <v>1</v>
      </c>
      <c r="BP33">
        <v>4</v>
      </c>
      <c r="BQ33">
        <v>1</v>
      </c>
      <c r="BR33">
        <v>1</v>
      </c>
      <c r="BS33">
        <v>1</v>
      </c>
      <c r="BT33">
        <v>2</v>
      </c>
      <c r="BU33">
        <v>2</v>
      </c>
      <c r="BV33">
        <v>5</v>
      </c>
      <c r="BW33">
        <v>1</v>
      </c>
      <c r="BX33">
        <v>5</v>
      </c>
      <c r="BY33">
        <v>5</v>
      </c>
      <c r="BZ33">
        <v>5</v>
      </c>
      <c r="CA33">
        <v>5</v>
      </c>
      <c r="CB33">
        <v>4</v>
      </c>
      <c r="CC33">
        <v>4</v>
      </c>
      <c r="CD33">
        <v>4</v>
      </c>
      <c r="CE33">
        <v>4</v>
      </c>
      <c r="CF33">
        <v>1</v>
      </c>
      <c r="CG33">
        <v>1</v>
      </c>
      <c r="CH33">
        <v>1</v>
      </c>
      <c r="CI33">
        <v>4</v>
      </c>
      <c r="CJ33">
        <v>4</v>
      </c>
      <c r="CK33">
        <v>5</v>
      </c>
      <c r="CL33">
        <v>5</v>
      </c>
      <c r="CM33">
        <v>5</v>
      </c>
      <c r="CN33">
        <v>5</v>
      </c>
      <c r="CO33">
        <v>5</v>
      </c>
      <c r="CP33">
        <v>5</v>
      </c>
      <c r="CQ33">
        <v>5</v>
      </c>
      <c r="CR33">
        <v>5</v>
      </c>
      <c r="CS33">
        <v>5</v>
      </c>
      <c r="CT33">
        <v>2</v>
      </c>
      <c r="DI33" t="s">
        <v>22</v>
      </c>
      <c r="DJ33">
        <v>1</v>
      </c>
      <c r="DK33">
        <v>3</v>
      </c>
      <c r="DL33">
        <v>7</v>
      </c>
      <c r="DU33" t="s">
        <v>22</v>
      </c>
      <c r="DV33" t="s">
        <v>22</v>
      </c>
      <c r="DW33" t="s">
        <v>22</v>
      </c>
      <c r="DX33">
        <v>1</v>
      </c>
      <c r="DY33">
        <v>2</v>
      </c>
      <c r="EJ33" t="s">
        <v>22</v>
      </c>
      <c r="EK33" t="s">
        <v>22</v>
      </c>
      <c r="EL33">
        <v>1</v>
      </c>
      <c r="EV33" t="s">
        <v>22</v>
      </c>
      <c r="EW33" t="s">
        <v>22</v>
      </c>
      <c r="EX33" t="s">
        <v>22</v>
      </c>
      <c r="EZ33" t="s">
        <v>22</v>
      </c>
      <c r="FA33">
        <v>1</v>
      </c>
      <c r="FB33">
        <v>1</v>
      </c>
      <c r="FC33">
        <v>3</v>
      </c>
      <c r="FI33">
        <v>3</v>
      </c>
      <c r="FO33">
        <v>3</v>
      </c>
      <c r="FU33">
        <v>3</v>
      </c>
      <c r="GA33">
        <v>1</v>
      </c>
      <c r="GB33">
        <v>3</v>
      </c>
      <c r="GG33" t="s">
        <v>22</v>
      </c>
      <c r="GH33" t="s">
        <v>22</v>
      </c>
      <c r="GI33" t="s">
        <v>22</v>
      </c>
      <c r="GJ33" t="s">
        <v>22</v>
      </c>
      <c r="GK33" t="s">
        <v>22</v>
      </c>
      <c r="GL33">
        <v>3</v>
      </c>
      <c r="GM33">
        <v>3</v>
      </c>
      <c r="GN33">
        <v>3</v>
      </c>
      <c r="GO33">
        <v>3</v>
      </c>
      <c r="GP33">
        <v>1</v>
      </c>
      <c r="GZ33">
        <v>1</v>
      </c>
      <c r="HA33">
        <v>0</v>
      </c>
      <c r="HB33">
        <v>0</v>
      </c>
      <c r="HC33">
        <v>0</v>
      </c>
      <c r="HD33">
        <v>0</v>
      </c>
      <c r="HE33" t="s">
        <v>22</v>
      </c>
      <c r="HF33" t="s">
        <v>22</v>
      </c>
      <c r="HG33" t="s">
        <v>22</v>
      </c>
      <c r="HH33" t="s">
        <v>22</v>
      </c>
      <c r="HI33" t="s">
        <v>22</v>
      </c>
      <c r="HJ33" t="s">
        <v>22</v>
      </c>
      <c r="HK33" t="s">
        <v>4804</v>
      </c>
      <c r="HL33" t="s">
        <v>4791</v>
      </c>
      <c r="HM33" t="s">
        <v>4780</v>
      </c>
      <c r="HN33" t="s">
        <v>4782</v>
      </c>
      <c r="HO33" t="s">
        <v>4790</v>
      </c>
      <c r="HP33" t="s">
        <v>22</v>
      </c>
      <c r="HQ33" t="s">
        <v>4789</v>
      </c>
      <c r="HR33" t="s">
        <v>22</v>
      </c>
      <c r="HS33" t="s">
        <v>22</v>
      </c>
      <c r="HT33" t="s">
        <v>22</v>
      </c>
      <c r="HU33" t="s">
        <v>22</v>
      </c>
      <c r="HV33" t="s">
        <v>22</v>
      </c>
      <c r="HW33" t="s">
        <v>4808</v>
      </c>
      <c r="HX33" t="s">
        <v>4782</v>
      </c>
      <c r="HY33" t="s">
        <v>4783</v>
      </c>
      <c r="HZ33" t="s">
        <v>4783</v>
      </c>
      <c r="IA33" t="s">
        <v>4811</v>
      </c>
      <c r="IB33" t="s">
        <v>4808</v>
      </c>
      <c r="IC33">
        <v>7</v>
      </c>
      <c r="ID33">
        <v>7</v>
      </c>
      <c r="IE33">
        <v>1</v>
      </c>
      <c r="IF33">
        <v>1</v>
      </c>
      <c r="IG33">
        <v>1</v>
      </c>
      <c r="IH33">
        <v>2</v>
      </c>
      <c r="II33">
        <v>4</v>
      </c>
      <c r="IJ33">
        <v>2</v>
      </c>
      <c r="IK33">
        <v>2</v>
      </c>
      <c r="IL33">
        <v>4</v>
      </c>
      <c r="IM33">
        <v>4</v>
      </c>
      <c r="IN33" t="s">
        <v>22</v>
      </c>
      <c r="IO33">
        <v>2</v>
      </c>
      <c r="IP33">
        <v>4</v>
      </c>
      <c r="IQ33">
        <v>4</v>
      </c>
      <c r="IR33">
        <v>1</v>
      </c>
      <c r="IS33">
        <v>4</v>
      </c>
      <c r="IT33">
        <v>4</v>
      </c>
      <c r="IU33" t="s">
        <v>22</v>
      </c>
      <c r="IV33">
        <v>2</v>
      </c>
      <c r="IW33">
        <v>4</v>
      </c>
      <c r="IX33">
        <v>4</v>
      </c>
      <c r="IY33">
        <v>4</v>
      </c>
      <c r="IZ33">
        <v>4</v>
      </c>
      <c r="JA33">
        <v>4</v>
      </c>
      <c r="JB33">
        <v>1.5076445330628567</v>
      </c>
    </row>
    <row r="34" spans="1:262">
      <c r="A34">
        <v>130190</v>
      </c>
      <c r="B34">
        <v>17</v>
      </c>
      <c r="C34">
        <v>4</v>
      </c>
      <c r="D34">
        <v>2</v>
      </c>
      <c r="E34">
        <v>3</v>
      </c>
      <c r="F34">
        <v>4</v>
      </c>
      <c r="G34">
        <v>1</v>
      </c>
      <c r="H34">
        <v>3</v>
      </c>
      <c r="I34">
        <v>1</v>
      </c>
      <c r="R34" t="s">
        <v>45</v>
      </c>
      <c r="S34" t="s">
        <v>819</v>
      </c>
      <c r="T34" t="s">
        <v>1014</v>
      </c>
      <c r="U34" t="s">
        <v>1584</v>
      </c>
      <c r="V34" t="s">
        <v>2072</v>
      </c>
      <c r="W34" t="s">
        <v>2072</v>
      </c>
      <c r="X34">
        <v>4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  <c r="AM34">
        <v>1</v>
      </c>
      <c r="AN34">
        <v>1</v>
      </c>
      <c r="AO34">
        <v>1</v>
      </c>
      <c r="AP34">
        <v>1</v>
      </c>
      <c r="AQ34">
        <v>1</v>
      </c>
      <c r="AT34" t="s">
        <v>22</v>
      </c>
      <c r="AU34" t="s">
        <v>22</v>
      </c>
      <c r="AV34" t="s">
        <v>22</v>
      </c>
      <c r="AW34" t="s">
        <v>22</v>
      </c>
      <c r="AX34">
        <v>1</v>
      </c>
      <c r="AY34">
        <v>3</v>
      </c>
      <c r="AZ34" t="s">
        <v>3252</v>
      </c>
      <c r="BA34">
        <v>1</v>
      </c>
      <c r="BB34">
        <v>1</v>
      </c>
      <c r="BC34">
        <v>1</v>
      </c>
      <c r="BD34">
        <v>1</v>
      </c>
      <c r="BE34">
        <v>2</v>
      </c>
      <c r="BF34">
        <v>2</v>
      </c>
      <c r="BG34">
        <v>2</v>
      </c>
      <c r="BH34">
        <v>1</v>
      </c>
      <c r="BI34">
        <v>1</v>
      </c>
      <c r="BJ34" t="s">
        <v>4174</v>
      </c>
      <c r="BM34">
        <v>1</v>
      </c>
      <c r="BN34">
        <v>2</v>
      </c>
      <c r="BO34">
        <v>2</v>
      </c>
      <c r="BP34">
        <v>2</v>
      </c>
      <c r="BQ34">
        <v>2</v>
      </c>
      <c r="BR34">
        <v>2</v>
      </c>
      <c r="BS34">
        <v>2</v>
      </c>
      <c r="BT34">
        <v>5</v>
      </c>
      <c r="BU34">
        <v>5</v>
      </c>
      <c r="BV34">
        <v>2</v>
      </c>
      <c r="BW34">
        <v>2</v>
      </c>
      <c r="BX34">
        <v>5</v>
      </c>
      <c r="BY34">
        <v>5</v>
      </c>
      <c r="BZ34">
        <v>5</v>
      </c>
      <c r="CA34">
        <v>2</v>
      </c>
      <c r="CB34">
        <v>4</v>
      </c>
      <c r="CC34">
        <v>4</v>
      </c>
      <c r="CD34">
        <v>4</v>
      </c>
      <c r="CE34">
        <v>2</v>
      </c>
      <c r="CF34">
        <v>2</v>
      </c>
      <c r="CG34">
        <v>1</v>
      </c>
      <c r="CH34">
        <v>2</v>
      </c>
      <c r="CI34">
        <v>4</v>
      </c>
      <c r="CJ34">
        <v>4</v>
      </c>
      <c r="CK34">
        <v>5</v>
      </c>
      <c r="CL34">
        <v>5</v>
      </c>
      <c r="CM34">
        <v>5</v>
      </c>
      <c r="CN34">
        <v>5</v>
      </c>
      <c r="CO34">
        <v>1</v>
      </c>
      <c r="CP34">
        <v>5</v>
      </c>
      <c r="CQ34">
        <v>5</v>
      </c>
      <c r="CR34">
        <v>5</v>
      </c>
      <c r="CS34">
        <v>5</v>
      </c>
      <c r="CT34">
        <v>2</v>
      </c>
      <c r="DI34" t="s">
        <v>22</v>
      </c>
      <c r="DJ34">
        <v>1</v>
      </c>
      <c r="DK34">
        <v>1</v>
      </c>
      <c r="DU34" t="s">
        <v>22</v>
      </c>
      <c r="DV34" t="s">
        <v>22</v>
      </c>
      <c r="DW34" t="s">
        <v>22</v>
      </c>
      <c r="DX34">
        <v>2</v>
      </c>
      <c r="DY34">
        <v>2</v>
      </c>
      <c r="EJ34" t="s">
        <v>22</v>
      </c>
      <c r="EK34" t="s">
        <v>22</v>
      </c>
      <c r="EL34">
        <v>2</v>
      </c>
      <c r="EM34">
        <v>3</v>
      </c>
      <c r="EV34" t="s">
        <v>22</v>
      </c>
      <c r="EW34" t="s">
        <v>22</v>
      </c>
      <c r="EX34" t="s">
        <v>22</v>
      </c>
      <c r="EZ34" t="s">
        <v>22</v>
      </c>
      <c r="FA34">
        <v>1</v>
      </c>
      <c r="FB34">
        <v>2</v>
      </c>
      <c r="GG34" t="s">
        <v>22</v>
      </c>
      <c r="GH34" t="s">
        <v>22</v>
      </c>
      <c r="GI34" t="s">
        <v>22</v>
      </c>
      <c r="GJ34" t="s">
        <v>22</v>
      </c>
      <c r="GK34" t="s">
        <v>22</v>
      </c>
      <c r="HA34">
        <v>3</v>
      </c>
      <c r="HB34">
        <v>2</v>
      </c>
      <c r="HC34">
        <v>0</v>
      </c>
      <c r="HD34">
        <v>0</v>
      </c>
      <c r="HE34" t="s">
        <v>22</v>
      </c>
      <c r="HF34" t="s">
        <v>22</v>
      </c>
      <c r="HG34" t="s">
        <v>22</v>
      </c>
      <c r="HH34" t="s">
        <v>22</v>
      </c>
      <c r="HI34" t="s">
        <v>22</v>
      </c>
      <c r="HJ34" t="s">
        <v>22</v>
      </c>
      <c r="HK34" t="s">
        <v>22</v>
      </c>
      <c r="HL34" t="s">
        <v>22</v>
      </c>
      <c r="HM34" t="s">
        <v>22</v>
      </c>
      <c r="HN34" t="s">
        <v>22</v>
      </c>
      <c r="HO34" t="s">
        <v>22</v>
      </c>
      <c r="HP34" t="s">
        <v>22</v>
      </c>
      <c r="HQ34" t="s">
        <v>22</v>
      </c>
      <c r="HR34" t="s">
        <v>22</v>
      </c>
      <c r="HS34" t="s">
        <v>22</v>
      </c>
      <c r="HT34" t="s">
        <v>22</v>
      </c>
      <c r="HU34" t="s">
        <v>22</v>
      </c>
      <c r="HV34" t="s">
        <v>22</v>
      </c>
      <c r="HW34" t="s">
        <v>22</v>
      </c>
      <c r="HX34" t="s">
        <v>22</v>
      </c>
      <c r="HY34" t="s">
        <v>22</v>
      </c>
      <c r="HZ34" t="s">
        <v>22</v>
      </c>
      <c r="IA34" t="s">
        <v>22</v>
      </c>
      <c r="IB34" t="s">
        <v>22</v>
      </c>
      <c r="IC34">
        <v>7</v>
      </c>
      <c r="ID34">
        <v>7</v>
      </c>
      <c r="IE34">
        <v>7</v>
      </c>
      <c r="IF34">
        <v>7</v>
      </c>
      <c r="IG34">
        <v>7</v>
      </c>
      <c r="IH34">
        <v>4</v>
      </c>
      <c r="II34">
        <v>2</v>
      </c>
      <c r="IJ34">
        <v>4</v>
      </c>
      <c r="IK34">
        <v>4</v>
      </c>
      <c r="IL34">
        <v>4</v>
      </c>
      <c r="IM34">
        <v>4</v>
      </c>
      <c r="IN34" t="s">
        <v>22</v>
      </c>
      <c r="IO34">
        <v>4</v>
      </c>
      <c r="IP34">
        <v>4</v>
      </c>
      <c r="IQ34">
        <v>4</v>
      </c>
      <c r="IR34">
        <v>4</v>
      </c>
      <c r="IS34">
        <v>4</v>
      </c>
      <c r="IT34">
        <v>4</v>
      </c>
      <c r="IU34" t="s">
        <v>22</v>
      </c>
      <c r="IV34">
        <v>2</v>
      </c>
      <c r="IW34">
        <v>4</v>
      </c>
      <c r="IX34">
        <v>4</v>
      </c>
      <c r="IY34">
        <v>4</v>
      </c>
      <c r="IZ34">
        <v>4</v>
      </c>
      <c r="JA34">
        <v>4</v>
      </c>
      <c r="JB34">
        <v>1.6876623957652201</v>
      </c>
    </row>
    <row r="35" spans="1:262">
      <c r="A35">
        <v>130191</v>
      </c>
      <c r="B35">
        <v>17</v>
      </c>
      <c r="C35">
        <v>4</v>
      </c>
      <c r="D35">
        <v>1</v>
      </c>
      <c r="E35">
        <v>3</v>
      </c>
      <c r="F35">
        <v>3</v>
      </c>
      <c r="G35">
        <v>4</v>
      </c>
      <c r="H35">
        <v>3</v>
      </c>
      <c r="I35">
        <v>1</v>
      </c>
      <c r="J35">
        <v>4</v>
      </c>
      <c r="R35" t="s">
        <v>46</v>
      </c>
      <c r="S35" t="s">
        <v>820</v>
      </c>
      <c r="T35" t="s">
        <v>22</v>
      </c>
      <c r="U35" t="s">
        <v>1585</v>
      </c>
      <c r="V35" t="s">
        <v>1389</v>
      </c>
      <c r="W35" t="s">
        <v>2645</v>
      </c>
      <c r="X35">
        <v>4</v>
      </c>
      <c r="AA35">
        <v>2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8</v>
      </c>
      <c r="AL35">
        <v>1</v>
      </c>
      <c r="AM35">
        <v>1</v>
      </c>
      <c r="AN35">
        <v>1</v>
      </c>
      <c r="AO35">
        <v>1</v>
      </c>
      <c r="AP35">
        <v>1</v>
      </c>
      <c r="AQ35">
        <v>1</v>
      </c>
      <c r="AT35" t="s">
        <v>22</v>
      </c>
      <c r="AU35" t="s">
        <v>22</v>
      </c>
      <c r="AV35" t="s">
        <v>22</v>
      </c>
      <c r="AW35" t="s">
        <v>22</v>
      </c>
      <c r="AX35">
        <v>1</v>
      </c>
      <c r="AY35">
        <v>8</v>
      </c>
      <c r="AZ35" t="s">
        <v>3253</v>
      </c>
      <c r="BA35">
        <v>1</v>
      </c>
      <c r="BB35">
        <v>1</v>
      </c>
      <c r="BC35">
        <v>2</v>
      </c>
      <c r="BD35">
        <v>2</v>
      </c>
      <c r="BE35">
        <v>1</v>
      </c>
      <c r="BF35">
        <v>1</v>
      </c>
      <c r="BG35">
        <v>1</v>
      </c>
      <c r="BH35">
        <v>1</v>
      </c>
      <c r="BI35">
        <v>1</v>
      </c>
      <c r="BJ35" t="s">
        <v>22</v>
      </c>
      <c r="BK35">
        <v>13</v>
      </c>
      <c r="BL35">
        <v>99</v>
      </c>
      <c r="CB35">
        <v>4</v>
      </c>
      <c r="CC35">
        <v>4</v>
      </c>
      <c r="CD35">
        <v>4</v>
      </c>
      <c r="CE35">
        <v>4</v>
      </c>
      <c r="CF35">
        <v>2</v>
      </c>
      <c r="CG35">
        <v>2</v>
      </c>
      <c r="CH35">
        <v>2</v>
      </c>
      <c r="CI35">
        <v>3</v>
      </c>
      <c r="CJ35">
        <v>3</v>
      </c>
      <c r="CK35">
        <v>5</v>
      </c>
      <c r="CL35">
        <v>5</v>
      </c>
      <c r="CM35">
        <v>5</v>
      </c>
      <c r="CN35">
        <v>5</v>
      </c>
      <c r="CO35">
        <v>4</v>
      </c>
      <c r="CP35">
        <v>5</v>
      </c>
      <c r="CQ35">
        <v>5</v>
      </c>
      <c r="CR35">
        <v>5</v>
      </c>
      <c r="CS35">
        <v>5</v>
      </c>
      <c r="CT35">
        <v>2</v>
      </c>
      <c r="DI35" t="s">
        <v>22</v>
      </c>
      <c r="DJ35">
        <v>2</v>
      </c>
      <c r="DU35" t="s">
        <v>22</v>
      </c>
      <c r="DV35" t="s">
        <v>22</v>
      </c>
      <c r="DW35" t="s">
        <v>22</v>
      </c>
      <c r="DX35">
        <v>2</v>
      </c>
      <c r="DY35">
        <v>1</v>
      </c>
      <c r="DZ35">
        <v>2</v>
      </c>
      <c r="EA35">
        <v>4</v>
      </c>
      <c r="EB35">
        <v>6</v>
      </c>
      <c r="EJ35" t="s">
        <v>22</v>
      </c>
      <c r="EK35" t="s">
        <v>22</v>
      </c>
      <c r="EV35" t="s">
        <v>22</v>
      </c>
      <c r="EW35" t="s">
        <v>22</v>
      </c>
      <c r="EX35" t="s">
        <v>22</v>
      </c>
      <c r="EZ35" t="s">
        <v>22</v>
      </c>
      <c r="FA35">
        <v>1</v>
      </c>
      <c r="FB35">
        <v>2</v>
      </c>
      <c r="GG35" t="s">
        <v>22</v>
      </c>
      <c r="GH35" t="s">
        <v>22</v>
      </c>
      <c r="GI35" t="s">
        <v>22</v>
      </c>
      <c r="GJ35" t="s">
        <v>22</v>
      </c>
      <c r="GK35" t="s">
        <v>22</v>
      </c>
      <c r="HA35">
        <v>0</v>
      </c>
      <c r="HB35">
        <v>0</v>
      </c>
      <c r="HC35">
        <v>0</v>
      </c>
      <c r="HD35">
        <v>0</v>
      </c>
      <c r="HE35" t="s">
        <v>22</v>
      </c>
      <c r="HF35" t="s">
        <v>22</v>
      </c>
      <c r="HG35" t="s">
        <v>22</v>
      </c>
      <c r="HH35" t="s">
        <v>22</v>
      </c>
      <c r="HI35" t="s">
        <v>22</v>
      </c>
      <c r="HJ35" t="s">
        <v>22</v>
      </c>
      <c r="HK35" t="s">
        <v>22</v>
      </c>
      <c r="HL35" t="s">
        <v>22</v>
      </c>
      <c r="HM35" t="s">
        <v>22</v>
      </c>
      <c r="HN35" t="s">
        <v>22</v>
      </c>
      <c r="HO35" t="s">
        <v>22</v>
      </c>
      <c r="HP35" t="s">
        <v>22</v>
      </c>
      <c r="HQ35" t="s">
        <v>22</v>
      </c>
      <c r="HR35" t="s">
        <v>22</v>
      </c>
      <c r="HS35" t="s">
        <v>22</v>
      </c>
      <c r="HT35" t="s">
        <v>22</v>
      </c>
      <c r="HU35" t="s">
        <v>22</v>
      </c>
      <c r="HV35" t="s">
        <v>22</v>
      </c>
      <c r="HW35" t="s">
        <v>22</v>
      </c>
      <c r="HX35" t="s">
        <v>22</v>
      </c>
      <c r="HY35" t="s">
        <v>22</v>
      </c>
      <c r="HZ35" t="s">
        <v>22</v>
      </c>
      <c r="IA35" t="s">
        <v>22</v>
      </c>
      <c r="IB35" t="s">
        <v>22</v>
      </c>
      <c r="IC35">
        <v>7</v>
      </c>
      <c r="ID35">
        <v>7</v>
      </c>
      <c r="IE35">
        <v>7</v>
      </c>
      <c r="IF35">
        <v>7</v>
      </c>
      <c r="IG35">
        <v>7</v>
      </c>
      <c r="IH35">
        <v>4</v>
      </c>
      <c r="II35">
        <v>4</v>
      </c>
      <c r="IJ35">
        <v>4</v>
      </c>
      <c r="IK35">
        <v>4</v>
      </c>
      <c r="IL35">
        <v>4</v>
      </c>
      <c r="IM35">
        <v>4</v>
      </c>
      <c r="IN35" t="s">
        <v>22</v>
      </c>
      <c r="IO35">
        <v>4</v>
      </c>
      <c r="IP35">
        <v>4</v>
      </c>
      <c r="IQ35">
        <v>4</v>
      </c>
      <c r="IR35">
        <v>4</v>
      </c>
      <c r="IS35">
        <v>4</v>
      </c>
      <c r="IT35">
        <v>4</v>
      </c>
      <c r="IU35" t="s">
        <v>22</v>
      </c>
      <c r="IV35">
        <v>5</v>
      </c>
      <c r="IW35">
        <v>5</v>
      </c>
      <c r="IX35">
        <v>5</v>
      </c>
      <c r="IY35">
        <v>5</v>
      </c>
      <c r="IZ35">
        <v>5</v>
      </c>
      <c r="JA35">
        <v>1</v>
      </c>
      <c r="JB35">
        <v>1.1033223971669508</v>
      </c>
    </row>
    <row r="36" spans="1:262">
      <c r="A36">
        <v>130193</v>
      </c>
      <c r="B36">
        <v>17</v>
      </c>
      <c r="C36">
        <v>4</v>
      </c>
      <c r="D36">
        <v>1</v>
      </c>
      <c r="E36">
        <v>4</v>
      </c>
      <c r="F36">
        <v>3</v>
      </c>
      <c r="G36">
        <v>4</v>
      </c>
      <c r="H36">
        <v>4</v>
      </c>
      <c r="I36">
        <v>1</v>
      </c>
      <c r="J36">
        <v>3</v>
      </c>
      <c r="K36">
        <v>4</v>
      </c>
      <c r="R36" t="s">
        <v>47</v>
      </c>
      <c r="S36" t="s">
        <v>22</v>
      </c>
      <c r="T36" t="s">
        <v>22</v>
      </c>
      <c r="U36" t="s">
        <v>1586</v>
      </c>
      <c r="V36" t="s">
        <v>2073</v>
      </c>
      <c r="W36" t="s">
        <v>2646</v>
      </c>
      <c r="X36">
        <v>3</v>
      </c>
      <c r="Z36">
        <v>2</v>
      </c>
      <c r="AA36">
        <v>3</v>
      </c>
      <c r="AE36">
        <v>1</v>
      </c>
      <c r="AF36">
        <v>1</v>
      </c>
      <c r="AG36">
        <v>10</v>
      </c>
      <c r="AH36">
        <v>1</v>
      </c>
      <c r="AI36">
        <v>10</v>
      </c>
      <c r="AJ36">
        <v>1</v>
      </c>
      <c r="AK36">
        <v>8</v>
      </c>
      <c r="AL36">
        <v>1</v>
      </c>
      <c r="AM36">
        <v>2</v>
      </c>
      <c r="AN36">
        <v>2</v>
      </c>
      <c r="AO36">
        <v>1</v>
      </c>
      <c r="AP36">
        <v>1</v>
      </c>
      <c r="AQ36">
        <v>1</v>
      </c>
      <c r="AT36" t="s">
        <v>22</v>
      </c>
      <c r="AU36" t="s">
        <v>22</v>
      </c>
      <c r="AV36" t="s">
        <v>22</v>
      </c>
      <c r="AW36" t="s">
        <v>22</v>
      </c>
      <c r="AX36">
        <v>3</v>
      </c>
      <c r="AY36">
        <v>4</v>
      </c>
      <c r="AZ36" t="s">
        <v>22</v>
      </c>
      <c r="BA36">
        <v>2</v>
      </c>
      <c r="BB36">
        <v>2</v>
      </c>
      <c r="BC36">
        <v>1</v>
      </c>
      <c r="BD36">
        <v>4</v>
      </c>
      <c r="BE36">
        <v>4</v>
      </c>
      <c r="BF36">
        <v>2</v>
      </c>
      <c r="BG36">
        <v>1</v>
      </c>
      <c r="BH36">
        <v>1</v>
      </c>
      <c r="BI36">
        <v>1</v>
      </c>
      <c r="BJ36" t="s">
        <v>22</v>
      </c>
      <c r="BM36">
        <v>1</v>
      </c>
      <c r="BN36">
        <v>1</v>
      </c>
      <c r="BO36">
        <v>2</v>
      </c>
      <c r="BP36">
        <v>2</v>
      </c>
      <c r="BQ36">
        <v>4</v>
      </c>
      <c r="BR36">
        <v>2</v>
      </c>
      <c r="BS36">
        <v>2</v>
      </c>
      <c r="BT36">
        <v>5</v>
      </c>
      <c r="BU36">
        <v>5</v>
      </c>
      <c r="BV36">
        <v>5</v>
      </c>
      <c r="BW36">
        <v>5</v>
      </c>
      <c r="BX36">
        <v>5</v>
      </c>
      <c r="BY36">
        <v>5</v>
      </c>
      <c r="BZ36">
        <v>5</v>
      </c>
      <c r="CA36">
        <v>2</v>
      </c>
      <c r="CB36">
        <v>4</v>
      </c>
      <c r="CC36">
        <v>4</v>
      </c>
      <c r="CD36">
        <v>4</v>
      </c>
      <c r="CE36">
        <v>4</v>
      </c>
      <c r="CF36">
        <v>4</v>
      </c>
      <c r="CG36">
        <v>1</v>
      </c>
      <c r="CH36">
        <v>1</v>
      </c>
      <c r="CI36">
        <v>4</v>
      </c>
      <c r="CJ36">
        <v>4</v>
      </c>
      <c r="CK36">
        <v>3</v>
      </c>
      <c r="CL36">
        <v>5</v>
      </c>
      <c r="CM36">
        <v>5</v>
      </c>
      <c r="CN36">
        <v>5</v>
      </c>
      <c r="CO36">
        <v>5</v>
      </c>
      <c r="CP36">
        <v>3</v>
      </c>
      <c r="CQ36">
        <v>3</v>
      </c>
      <c r="CR36">
        <v>5</v>
      </c>
      <c r="CS36">
        <v>5</v>
      </c>
      <c r="CT36">
        <v>1</v>
      </c>
      <c r="CU36">
        <v>2</v>
      </c>
      <c r="CV36">
        <v>1</v>
      </c>
      <c r="DC36">
        <v>1</v>
      </c>
      <c r="DI36" t="s">
        <v>4308</v>
      </c>
      <c r="DJ36">
        <v>1</v>
      </c>
      <c r="DK36">
        <v>2</v>
      </c>
      <c r="DU36" t="s">
        <v>22</v>
      </c>
      <c r="DV36" t="s">
        <v>22</v>
      </c>
      <c r="DW36" t="s">
        <v>22</v>
      </c>
      <c r="DX36">
        <v>1</v>
      </c>
      <c r="DY36">
        <v>2</v>
      </c>
      <c r="EJ36" t="s">
        <v>22</v>
      </c>
      <c r="EK36" t="s">
        <v>22</v>
      </c>
      <c r="EL36">
        <v>3</v>
      </c>
      <c r="EV36" t="s">
        <v>22</v>
      </c>
      <c r="EW36" t="s">
        <v>22</v>
      </c>
      <c r="EX36" t="s">
        <v>22</v>
      </c>
      <c r="EZ36" t="s">
        <v>22</v>
      </c>
      <c r="FA36">
        <v>2</v>
      </c>
      <c r="FB36">
        <v>2</v>
      </c>
      <c r="GG36" t="s">
        <v>22</v>
      </c>
      <c r="GH36" t="s">
        <v>22</v>
      </c>
      <c r="GI36" t="s">
        <v>22</v>
      </c>
      <c r="GJ36" t="s">
        <v>22</v>
      </c>
      <c r="GK36" t="s">
        <v>22</v>
      </c>
      <c r="HA36">
        <v>0</v>
      </c>
      <c r="HB36">
        <v>1</v>
      </c>
      <c r="HC36">
        <v>2</v>
      </c>
      <c r="HD36">
        <v>0</v>
      </c>
      <c r="HE36" t="s">
        <v>22</v>
      </c>
      <c r="HF36" t="s">
        <v>22</v>
      </c>
      <c r="HG36" t="s">
        <v>22</v>
      </c>
      <c r="HH36" t="s">
        <v>22</v>
      </c>
      <c r="HI36" t="s">
        <v>22</v>
      </c>
      <c r="HJ36" t="s">
        <v>22</v>
      </c>
      <c r="HK36" t="s">
        <v>22</v>
      </c>
      <c r="HL36" t="s">
        <v>22</v>
      </c>
      <c r="HM36" t="s">
        <v>22</v>
      </c>
      <c r="HN36" t="s">
        <v>22</v>
      </c>
      <c r="HO36" t="s">
        <v>22</v>
      </c>
      <c r="HP36" t="s">
        <v>22</v>
      </c>
      <c r="HQ36" t="s">
        <v>22</v>
      </c>
      <c r="HR36" t="s">
        <v>22</v>
      </c>
      <c r="HS36" t="s">
        <v>22</v>
      </c>
      <c r="HT36" t="s">
        <v>22</v>
      </c>
      <c r="HU36" t="s">
        <v>22</v>
      </c>
      <c r="HV36" t="s">
        <v>22</v>
      </c>
      <c r="HW36" t="s">
        <v>22</v>
      </c>
      <c r="HX36" t="s">
        <v>22</v>
      </c>
      <c r="HY36" t="s">
        <v>22</v>
      </c>
      <c r="HZ36" t="s">
        <v>22</v>
      </c>
      <c r="IA36" t="s">
        <v>22</v>
      </c>
      <c r="IB36" t="s">
        <v>22</v>
      </c>
      <c r="IC36">
        <v>5</v>
      </c>
      <c r="ID36">
        <v>5</v>
      </c>
      <c r="IE36">
        <v>5</v>
      </c>
      <c r="IF36">
        <v>3</v>
      </c>
      <c r="IG36">
        <v>2</v>
      </c>
      <c r="IH36">
        <v>4</v>
      </c>
      <c r="II36">
        <v>2</v>
      </c>
      <c r="IJ36">
        <v>4</v>
      </c>
      <c r="IK36">
        <v>4</v>
      </c>
      <c r="IL36">
        <v>4</v>
      </c>
      <c r="IM36">
        <v>4</v>
      </c>
      <c r="IN36" t="s">
        <v>22</v>
      </c>
      <c r="IO36">
        <v>4</v>
      </c>
      <c r="IP36">
        <v>2</v>
      </c>
      <c r="IQ36">
        <v>4</v>
      </c>
      <c r="IR36">
        <v>4</v>
      </c>
      <c r="IS36">
        <v>4</v>
      </c>
      <c r="IT36">
        <v>4</v>
      </c>
      <c r="IU36" t="s">
        <v>22</v>
      </c>
      <c r="IV36">
        <v>3</v>
      </c>
      <c r="IW36">
        <v>4</v>
      </c>
      <c r="IX36">
        <v>4</v>
      </c>
      <c r="IY36">
        <v>4</v>
      </c>
      <c r="IZ36">
        <v>5</v>
      </c>
      <c r="JA36">
        <v>5</v>
      </c>
      <c r="JB36">
        <v>0.86038952226613785</v>
      </c>
    </row>
    <row r="37" spans="1:262">
      <c r="A37">
        <v>130196</v>
      </c>
      <c r="B37">
        <v>17</v>
      </c>
      <c r="C37">
        <v>4</v>
      </c>
      <c r="D37">
        <v>1</v>
      </c>
      <c r="E37">
        <v>3</v>
      </c>
      <c r="F37">
        <v>4</v>
      </c>
      <c r="G37">
        <v>2</v>
      </c>
      <c r="H37">
        <v>3</v>
      </c>
      <c r="I37">
        <v>1</v>
      </c>
      <c r="J37">
        <v>3</v>
      </c>
      <c r="R37" t="s">
        <v>48</v>
      </c>
      <c r="S37" t="s">
        <v>22</v>
      </c>
      <c r="T37" t="s">
        <v>1015</v>
      </c>
      <c r="U37" t="s">
        <v>1587</v>
      </c>
      <c r="V37" t="s">
        <v>2074</v>
      </c>
      <c r="W37" t="s">
        <v>2647</v>
      </c>
      <c r="X37">
        <v>4</v>
      </c>
      <c r="Z37">
        <v>3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  <c r="AM37">
        <v>99</v>
      </c>
      <c r="AN37">
        <v>1</v>
      </c>
      <c r="AO37">
        <v>1</v>
      </c>
      <c r="AP37">
        <v>1</v>
      </c>
      <c r="AQ37">
        <v>1</v>
      </c>
      <c r="AT37" t="s">
        <v>22</v>
      </c>
      <c r="AU37" t="s">
        <v>22</v>
      </c>
      <c r="AV37" t="s">
        <v>22</v>
      </c>
      <c r="AW37" t="s">
        <v>22</v>
      </c>
      <c r="AX37">
        <v>1</v>
      </c>
      <c r="AY37">
        <v>3</v>
      </c>
      <c r="AZ37" t="s">
        <v>3254</v>
      </c>
      <c r="BA37">
        <v>1</v>
      </c>
      <c r="BB37">
        <v>2</v>
      </c>
      <c r="BC37">
        <v>1</v>
      </c>
      <c r="BD37">
        <v>4</v>
      </c>
      <c r="BE37">
        <v>2</v>
      </c>
      <c r="BF37">
        <v>1</v>
      </c>
      <c r="BG37">
        <v>1</v>
      </c>
      <c r="BH37">
        <v>1</v>
      </c>
      <c r="BI37">
        <v>1</v>
      </c>
      <c r="BJ37" t="s">
        <v>4174</v>
      </c>
      <c r="BM37">
        <v>1</v>
      </c>
      <c r="BN37">
        <v>2</v>
      </c>
      <c r="BO37">
        <v>2</v>
      </c>
      <c r="BP37">
        <v>2</v>
      </c>
      <c r="BQ37">
        <v>2</v>
      </c>
      <c r="BR37">
        <v>2</v>
      </c>
      <c r="BS37">
        <v>2</v>
      </c>
      <c r="BT37">
        <v>1</v>
      </c>
      <c r="BU37">
        <v>1</v>
      </c>
      <c r="BV37">
        <v>1</v>
      </c>
      <c r="BW37">
        <v>1</v>
      </c>
      <c r="BX37">
        <v>1</v>
      </c>
      <c r="BY37">
        <v>5</v>
      </c>
      <c r="BZ37">
        <v>5</v>
      </c>
      <c r="CA37">
        <v>1</v>
      </c>
      <c r="CB37">
        <v>4</v>
      </c>
      <c r="CC37">
        <v>4</v>
      </c>
      <c r="CD37">
        <v>4</v>
      </c>
      <c r="CE37">
        <v>4</v>
      </c>
      <c r="CF37">
        <v>4</v>
      </c>
      <c r="CG37">
        <v>1</v>
      </c>
      <c r="CH37">
        <v>2</v>
      </c>
      <c r="CI37">
        <v>3</v>
      </c>
      <c r="CJ37">
        <v>4</v>
      </c>
      <c r="CK37">
        <v>5</v>
      </c>
      <c r="CL37">
        <v>5</v>
      </c>
      <c r="CM37">
        <v>5</v>
      </c>
      <c r="CN37">
        <v>5</v>
      </c>
      <c r="CO37">
        <v>5</v>
      </c>
      <c r="CP37">
        <v>1</v>
      </c>
      <c r="CQ37">
        <v>1</v>
      </c>
      <c r="CR37">
        <v>1</v>
      </c>
      <c r="CS37">
        <v>5</v>
      </c>
      <c r="CT37">
        <v>1</v>
      </c>
      <c r="CU37">
        <v>2</v>
      </c>
      <c r="CV37">
        <v>5</v>
      </c>
      <c r="DC37">
        <v>1</v>
      </c>
      <c r="DI37" t="s">
        <v>4309</v>
      </c>
      <c r="DJ37">
        <v>2</v>
      </c>
      <c r="DU37" t="s">
        <v>22</v>
      </c>
      <c r="DV37" t="s">
        <v>22</v>
      </c>
      <c r="DW37" t="s">
        <v>22</v>
      </c>
      <c r="DX37">
        <v>2</v>
      </c>
      <c r="DY37">
        <v>2</v>
      </c>
      <c r="EJ37" t="s">
        <v>22</v>
      </c>
      <c r="EK37" t="s">
        <v>22</v>
      </c>
      <c r="EL37">
        <v>1</v>
      </c>
      <c r="EV37" t="s">
        <v>22</v>
      </c>
      <c r="EW37" t="s">
        <v>22</v>
      </c>
      <c r="EX37" t="s">
        <v>22</v>
      </c>
      <c r="EZ37" t="s">
        <v>22</v>
      </c>
      <c r="FA37">
        <v>2</v>
      </c>
      <c r="FB37">
        <v>1</v>
      </c>
      <c r="FC37">
        <v>4</v>
      </c>
      <c r="FI37">
        <v>3</v>
      </c>
      <c r="FO37">
        <v>3</v>
      </c>
      <c r="FU37">
        <v>9</v>
      </c>
      <c r="GA37">
        <v>1</v>
      </c>
      <c r="GG37" t="s">
        <v>22</v>
      </c>
      <c r="GH37" t="s">
        <v>22</v>
      </c>
      <c r="GI37" t="s">
        <v>22</v>
      </c>
      <c r="GJ37" t="s">
        <v>22</v>
      </c>
      <c r="GK37" t="s">
        <v>22</v>
      </c>
      <c r="GL37">
        <v>4</v>
      </c>
      <c r="GM37">
        <v>3</v>
      </c>
      <c r="GN37">
        <v>3</v>
      </c>
      <c r="GO37">
        <v>9</v>
      </c>
      <c r="GP37">
        <v>1</v>
      </c>
      <c r="GZ37">
        <v>9</v>
      </c>
      <c r="HA37">
        <v>0</v>
      </c>
      <c r="HB37">
        <v>0</v>
      </c>
      <c r="HC37">
        <v>0</v>
      </c>
      <c r="HD37">
        <v>0</v>
      </c>
      <c r="HE37" t="s">
        <v>22</v>
      </c>
      <c r="HF37" t="s">
        <v>22</v>
      </c>
      <c r="HG37" t="s">
        <v>22</v>
      </c>
      <c r="HH37" t="s">
        <v>22</v>
      </c>
      <c r="HI37" t="s">
        <v>22</v>
      </c>
      <c r="HJ37" t="s">
        <v>22</v>
      </c>
      <c r="HK37" t="s">
        <v>22</v>
      </c>
      <c r="HL37" t="s">
        <v>22</v>
      </c>
      <c r="HM37" t="s">
        <v>22</v>
      </c>
      <c r="HN37" t="s">
        <v>22</v>
      </c>
      <c r="HO37" t="s">
        <v>22</v>
      </c>
      <c r="HP37" t="s">
        <v>22</v>
      </c>
      <c r="HQ37" t="s">
        <v>22</v>
      </c>
      <c r="HR37" t="s">
        <v>22</v>
      </c>
      <c r="HS37" t="s">
        <v>22</v>
      </c>
      <c r="HT37" t="s">
        <v>22</v>
      </c>
      <c r="HU37" t="s">
        <v>22</v>
      </c>
      <c r="HV37" t="s">
        <v>22</v>
      </c>
      <c r="HW37" t="s">
        <v>22</v>
      </c>
      <c r="HX37" t="s">
        <v>22</v>
      </c>
      <c r="HY37" t="s">
        <v>22</v>
      </c>
      <c r="HZ37" t="s">
        <v>22</v>
      </c>
      <c r="IA37" t="s">
        <v>22</v>
      </c>
      <c r="IB37" t="s">
        <v>22</v>
      </c>
      <c r="IC37">
        <v>1</v>
      </c>
      <c r="ID37">
        <v>5</v>
      </c>
      <c r="IE37">
        <v>4</v>
      </c>
      <c r="IF37">
        <v>2</v>
      </c>
      <c r="IG37">
        <v>1</v>
      </c>
      <c r="IH37">
        <v>4</v>
      </c>
      <c r="II37">
        <v>4</v>
      </c>
      <c r="IJ37">
        <v>4</v>
      </c>
      <c r="IK37">
        <v>4</v>
      </c>
      <c r="IL37">
        <v>4</v>
      </c>
      <c r="IM37">
        <v>4</v>
      </c>
      <c r="IN37" t="s">
        <v>22</v>
      </c>
      <c r="IO37">
        <v>4</v>
      </c>
      <c r="IP37">
        <v>4</v>
      </c>
      <c r="IQ37">
        <v>4</v>
      </c>
      <c r="IR37">
        <v>4</v>
      </c>
      <c r="IS37">
        <v>4</v>
      </c>
      <c r="IT37">
        <v>4</v>
      </c>
      <c r="IU37" t="s">
        <v>22</v>
      </c>
      <c r="IV37">
        <v>1</v>
      </c>
      <c r="IW37">
        <v>4</v>
      </c>
      <c r="IX37">
        <v>2</v>
      </c>
      <c r="IY37">
        <v>4</v>
      </c>
      <c r="IZ37">
        <v>4</v>
      </c>
      <c r="JA37">
        <v>4</v>
      </c>
      <c r="JB37">
        <v>1.567944022727396</v>
      </c>
    </row>
    <row r="38" spans="1:262">
      <c r="A38">
        <v>130197</v>
      </c>
      <c r="B38">
        <v>17</v>
      </c>
      <c r="C38">
        <v>4</v>
      </c>
      <c r="D38">
        <v>1</v>
      </c>
      <c r="E38">
        <v>4</v>
      </c>
      <c r="F38">
        <v>3</v>
      </c>
      <c r="G38">
        <v>4</v>
      </c>
      <c r="H38">
        <v>3</v>
      </c>
      <c r="I38">
        <v>1</v>
      </c>
      <c r="J38">
        <v>2</v>
      </c>
      <c r="K38">
        <v>4</v>
      </c>
      <c r="R38" t="s">
        <v>22</v>
      </c>
      <c r="S38" t="s">
        <v>821</v>
      </c>
      <c r="T38" t="s">
        <v>22</v>
      </c>
      <c r="U38" t="s">
        <v>1588</v>
      </c>
      <c r="V38" t="s">
        <v>2075</v>
      </c>
      <c r="W38" t="s">
        <v>2648</v>
      </c>
      <c r="X38">
        <v>2</v>
      </c>
      <c r="Y38">
        <v>1</v>
      </c>
      <c r="AA38">
        <v>4</v>
      </c>
      <c r="AE38">
        <v>1</v>
      </c>
      <c r="AF38">
        <v>1</v>
      </c>
      <c r="AG38">
        <v>4</v>
      </c>
      <c r="AH38">
        <v>1</v>
      </c>
      <c r="AI38">
        <v>1</v>
      </c>
      <c r="AJ38">
        <v>1</v>
      </c>
      <c r="AK38">
        <v>8</v>
      </c>
      <c r="AL38">
        <v>1</v>
      </c>
      <c r="AM38">
        <v>1</v>
      </c>
      <c r="AN38">
        <v>3</v>
      </c>
      <c r="AO38">
        <v>98</v>
      </c>
      <c r="AP38">
        <v>1</v>
      </c>
      <c r="AQ38">
        <v>1</v>
      </c>
      <c r="AT38" t="s">
        <v>22</v>
      </c>
      <c r="AU38" t="s">
        <v>22</v>
      </c>
      <c r="AV38" t="s">
        <v>22</v>
      </c>
      <c r="AW38" t="s">
        <v>22</v>
      </c>
      <c r="AX38">
        <v>1</v>
      </c>
      <c r="AY38">
        <v>2</v>
      </c>
      <c r="AZ38" t="s">
        <v>3255</v>
      </c>
      <c r="BA38">
        <v>2</v>
      </c>
      <c r="BB38">
        <v>1</v>
      </c>
      <c r="BC38">
        <v>1</v>
      </c>
      <c r="BD38">
        <v>4</v>
      </c>
      <c r="BE38">
        <v>4</v>
      </c>
      <c r="BF38">
        <v>1</v>
      </c>
      <c r="BG38">
        <v>1</v>
      </c>
      <c r="BH38">
        <v>1</v>
      </c>
      <c r="BI38">
        <v>1</v>
      </c>
      <c r="BJ38" t="s">
        <v>233</v>
      </c>
      <c r="BM38">
        <v>1</v>
      </c>
      <c r="BN38">
        <v>1</v>
      </c>
      <c r="BO38">
        <v>3</v>
      </c>
      <c r="BP38">
        <v>2</v>
      </c>
      <c r="BQ38">
        <v>2</v>
      </c>
      <c r="BR38">
        <v>2</v>
      </c>
      <c r="BS38">
        <v>2</v>
      </c>
      <c r="BT38">
        <v>4</v>
      </c>
      <c r="BU38">
        <v>4</v>
      </c>
      <c r="BV38">
        <v>1</v>
      </c>
      <c r="BW38">
        <v>1</v>
      </c>
      <c r="BX38">
        <v>3</v>
      </c>
      <c r="BY38">
        <v>5</v>
      </c>
      <c r="BZ38">
        <v>5</v>
      </c>
      <c r="CA38">
        <v>3</v>
      </c>
      <c r="CB38">
        <v>4</v>
      </c>
      <c r="CC38">
        <v>4</v>
      </c>
      <c r="CD38">
        <v>4</v>
      </c>
      <c r="CE38">
        <v>4</v>
      </c>
      <c r="CF38">
        <v>3</v>
      </c>
      <c r="CG38">
        <v>2</v>
      </c>
      <c r="CH38">
        <v>4</v>
      </c>
      <c r="CI38">
        <v>4</v>
      </c>
      <c r="CJ38">
        <v>3</v>
      </c>
      <c r="CK38">
        <v>4</v>
      </c>
      <c r="CL38">
        <v>3</v>
      </c>
      <c r="CM38">
        <v>4</v>
      </c>
      <c r="CN38">
        <v>5</v>
      </c>
      <c r="CO38">
        <v>4</v>
      </c>
      <c r="CP38">
        <v>3</v>
      </c>
      <c r="CQ38">
        <v>4</v>
      </c>
      <c r="CR38">
        <v>5</v>
      </c>
      <c r="CS38">
        <v>4</v>
      </c>
      <c r="CT38">
        <v>1</v>
      </c>
      <c r="CU38">
        <v>2</v>
      </c>
      <c r="CV38">
        <v>98</v>
      </c>
      <c r="DC38">
        <v>1</v>
      </c>
      <c r="DI38" t="s">
        <v>4310</v>
      </c>
      <c r="DJ38">
        <v>1</v>
      </c>
      <c r="DK38">
        <v>4</v>
      </c>
      <c r="DL38">
        <v>6</v>
      </c>
      <c r="DU38" t="s">
        <v>22</v>
      </c>
      <c r="DV38" t="s">
        <v>22</v>
      </c>
      <c r="DW38" t="s">
        <v>22</v>
      </c>
      <c r="DX38">
        <v>1</v>
      </c>
      <c r="DY38">
        <v>2</v>
      </c>
      <c r="EJ38" t="s">
        <v>22</v>
      </c>
      <c r="EK38" t="s">
        <v>22</v>
      </c>
      <c r="EL38">
        <v>1</v>
      </c>
      <c r="EV38" t="s">
        <v>22</v>
      </c>
      <c r="EW38" t="s">
        <v>22</v>
      </c>
      <c r="EX38" t="s">
        <v>22</v>
      </c>
      <c r="EZ38" t="s">
        <v>22</v>
      </c>
      <c r="FA38">
        <v>1</v>
      </c>
      <c r="FB38">
        <v>2</v>
      </c>
      <c r="GG38" t="s">
        <v>22</v>
      </c>
      <c r="GH38" t="s">
        <v>22</v>
      </c>
      <c r="GI38" t="s">
        <v>22</v>
      </c>
      <c r="GJ38" t="s">
        <v>22</v>
      </c>
      <c r="GK38" t="s">
        <v>22</v>
      </c>
      <c r="HA38">
        <v>0</v>
      </c>
      <c r="HB38">
        <v>0</v>
      </c>
      <c r="HC38">
        <v>0</v>
      </c>
      <c r="HD38">
        <v>0</v>
      </c>
      <c r="HE38" t="s">
        <v>22</v>
      </c>
      <c r="HF38" t="s">
        <v>22</v>
      </c>
      <c r="HG38" t="s">
        <v>22</v>
      </c>
      <c r="HH38" t="s">
        <v>22</v>
      </c>
      <c r="HI38" t="s">
        <v>22</v>
      </c>
      <c r="HJ38" t="s">
        <v>22</v>
      </c>
      <c r="HK38" t="s">
        <v>4782</v>
      </c>
      <c r="HL38" t="s">
        <v>4812</v>
      </c>
      <c r="HM38" t="s">
        <v>4787</v>
      </c>
      <c r="HN38" t="s">
        <v>4782</v>
      </c>
      <c r="HO38" t="s">
        <v>4782</v>
      </c>
      <c r="HP38" t="s">
        <v>22</v>
      </c>
      <c r="HQ38" t="s">
        <v>22</v>
      </c>
      <c r="HR38" t="s">
        <v>22</v>
      </c>
      <c r="HS38" t="s">
        <v>22</v>
      </c>
      <c r="HT38" t="s">
        <v>22</v>
      </c>
      <c r="HU38" t="s">
        <v>22</v>
      </c>
      <c r="HV38" t="s">
        <v>22</v>
      </c>
      <c r="HW38" t="s">
        <v>22</v>
      </c>
      <c r="HX38" t="s">
        <v>22</v>
      </c>
      <c r="HY38" t="s">
        <v>22</v>
      </c>
      <c r="HZ38" t="s">
        <v>22</v>
      </c>
      <c r="IA38" t="s">
        <v>22</v>
      </c>
      <c r="IB38" t="s">
        <v>22</v>
      </c>
      <c r="IC38">
        <v>7</v>
      </c>
      <c r="ID38">
        <v>7</v>
      </c>
      <c r="IE38">
        <v>6</v>
      </c>
      <c r="IF38">
        <v>6</v>
      </c>
      <c r="IG38">
        <v>7</v>
      </c>
      <c r="IH38">
        <v>4</v>
      </c>
      <c r="II38">
        <v>4</v>
      </c>
      <c r="IJ38">
        <v>4</v>
      </c>
      <c r="IK38">
        <v>4</v>
      </c>
      <c r="IL38">
        <v>4</v>
      </c>
      <c r="IM38">
        <v>4</v>
      </c>
      <c r="IN38" t="s">
        <v>22</v>
      </c>
      <c r="IO38">
        <v>4</v>
      </c>
      <c r="IP38">
        <v>4</v>
      </c>
      <c r="IQ38">
        <v>4</v>
      </c>
      <c r="IR38">
        <v>4</v>
      </c>
      <c r="IS38">
        <v>4</v>
      </c>
      <c r="IT38">
        <v>4</v>
      </c>
      <c r="IU38" t="s">
        <v>22</v>
      </c>
      <c r="IV38">
        <v>1</v>
      </c>
      <c r="IW38">
        <v>4</v>
      </c>
      <c r="IX38">
        <v>1</v>
      </c>
      <c r="IY38">
        <v>5</v>
      </c>
      <c r="IZ38">
        <v>5</v>
      </c>
      <c r="JA38">
        <v>5</v>
      </c>
      <c r="JB38">
        <v>0.86038952226613785</v>
      </c>
    </row>
    <row r="39" spans="1:262">
      <c r="A39">
        <v>130198</v>
      </c>
      <c r="B39">
        <v>17</v>
      </c>
      <c r="C39">
        <v>4</v>
      </c>
      <c r="D39">
        <v>1</v>
      </c>
      <c r="E39">
        <v>3</v>
      </c>
      <c r="F39">
        <v>4</v>
      </c>
      <c r="G39">
        <v>2</v>
      </c>
      <c r="H39">
        <v>2</v>
      </c>
      <c r="I39">
        <v>1</v>
      </c>
      <c r="J39">
        <v>3</v>
      </c>
      <c r="R39" t="s">
        <v>49</v>
      </c>
      <c r="S39" t="s">
        <v>22</v>
      </c>
      <c r="T39" t="s">
        <v>1016</v>
      </c>
      <c r="U39" t="s">
        <v>1589</v>
      </c>
      <c r="V39" t="s">
        <v>2076</v>
      </c>
      <c r="W39" t="s">
        <v>2649</v>
      </c>
      <c r="X39">
        <v>4</v>
      </c>
      <c r="Z39">
        <v>2</v>
      </c>
      <c r="AE39">
        <v>1</v>
      </c>
      <c r="AF39">
        <v>1</v>
      </c>
      <c r="AG39">
        <v>1</v>
      </c>
      <c r="AH39">
        <v>1</v>
      </c>
      <c r="AI39">
        <v>10</v>
      </c>
      <c r="AJ39">
        <v>1</v>
      </c>
      <c r="AK39">
        <v>8</v>
      </c>
      <c r="AL39">
        <v>1</v>
      </c>
      <c r="AM39">
        <v>1</v>
      </c>
      <c r="AN39">
        <v>1</v>
      </c>
      <c r="AO39">
        <v>1</v>
      </c>
      <c r="AP39">
        <v>1</v>
      </c>
      <c r="AQ39">
        <v>1</v>
      </c>
      <c r="AT39" t="s">
        <v>22</v>
      </c>
      <c r="AU39" t="s">
        <v>22</v>
      </c>
      <c r="AV39" t="s">
        <v>22</v>
      </c>
      <c r="AW39" t="s">
        <v>22</v>
      </c>
      <c r="AX39">
        <v>1</v>
      </c>
      <c r="AY39">
        <v>8</v>
      </c>
      <c r="AZ39" t="s">
        <v>3256</v>
      </c>
      <c r="BA39">
        <v>3</v>
      </c>
      <c r="BB39">
        <v>3</v>
      </c>
      <c r="BC39">
        <v>1</v>
      </c>
      <c r="BD39">
        <v>4</v>
      </c>
      <c r="BE39">
        <v>4</v>
      </c>
      <c r="BF39">
        <v>4</v>
      </c>
      <c r="BG39">
        <v>1</v>
      </c>
      <c r="BH39">
        <v>1</v>
      </c>
      <c r="BI39">
        <v>1</v>
      </c>
      <c r="BJ39" t="s">
        <v>22</v>
      </c>
      <c r="BM39">
        <v>1</v>
      </c>
      <c r="BN39">
        <v>1</v>
      </c>
      <c r="BO39">
        <v>1</v>
      </c>
      <c r="BP39">
        <v>3</v>
      </c>
      <c r="BQ39">
        <v>3</v>
      </c>
      <c r="BR39">
        <v>3</v>
      </c>
      <c r="BS39">
        <v>2</v>
      </c>
      <c r="BT39">
        <v>5</v>
      </c>
      <c r="BU39">
        <v>5</v>
      </c>
      <c r="BV39">
        <v>1</v>
      </c>
      <c r="BW39">
        <v>1</v>
      </c>
      <c r="BX39">
        <v>1</v>
      </c>
      <c r="BY39">
        <v>5</v>
      </c>
      <c r="BZ39">
        <v>1</v>
      </c>
      <c r="CA39">
        <v>1</v>
      </c>
      <c r="CB39">
        <v>3</v>
      </c>
      <c r="CC39">
        <v>3</v>
      </c>
      <c r="CD39">
        <v>3</v>
      </c>
      <c r="CE39">
        <v>3</v>
      </c>
      <c r="CF39">
        <v>2</v>
      </c>
      <c r="CG39">
        <v>2</v>
      </c>
      <c r="CH39">
        <v>2</v>
      </c>
      <c r="CI39">
        <v>3</v>
      </c>
      <c r="CJ39">
        <v>2</v>
      </c>
      <c r="CK39">
        <v>4</v>
      </c>
      <c r="CL39">
        <v>2</v>
      </c>
      <c r="CM39">
        <v>5</v>
      </c>
      <c r="CN39">
        <v>2</v>
      </c>
      <c r="CO39">
        <v>4</v>
      </c>
      <c r="CP39">
        <v>5</v>
      </c>
      <c r="CQ39">
        <v>5</v>
      </c>
      <c r="CR39">
        <v>5</v>
      </c>
      <c r="CS39">
        <v>5</v>
      </c>
      <c r="CT39">
        <v>2</v>
      </c>
      <c r="DI39" t="s">
        <v>22</v>
      </c>
      <c r="DJ39">
        <v>2</v>
      </c>
      <c r="DU39" t="s">
        <v>22</v>
      </c>
      <c r="DV39" t="s">
        <v>22</v>
      </c>
      <c r="DW39" t="s">
        <v>22</v>
      </c>
      <c r="DX39">
        <v>1</v>
      </c>
      <c r="DY39">
        <v>2</v>
      </c>
      <c r="EJ39" t="s">
        <v>22</v>
      </c>
      <c r="EK39" t="s">
        <v>22</v>
      </c>
      <c r="EL39">
        <v>5</v>
      </c>
      <c r="EV39" t="s">
        <v>22</v>
      </c>
      <c r="EW39" t="s">
        <v>22</v>
      </c>
      <c r="EX39" t="s">
        <v>22</v>
      </c>
      <c r="EZ39" t="s">
        <v>22</v>
      </c>
      <c r="FA39">
        <v>2</v>
      </c>
      <c r="FB39">
        <v>1</v>
      </c>
      <c r="FC39">
        <v>3</v>
      </c>
      <c r="FI39">
        <v>3</v>
      </c>
      <c r="FO39">
        <v>3</v>
      </c>
      <c r="FU39">
        <v>3</v>
      </c>
      <c r="GA39">
        <v>2</v>
      </c>
      <c r="GG39" t="s">
        <v>22</v>
      </c>
      <c r="GH39" t="s">
        <v>22</v>
      </c>
      <c r="GI39" t="s">
        <v>22</v>
      </c>
      <c r="GJ39" t="s">
        <v>22</v>
      </c>
      <c r="GK39" t="s">
        <v>22</v>
      </c>
      <c r="GL39">
        <v>3</v>
      </c>
      <c r="GM39">
        <v>3</v>
      </c>
      <c r="GN39">
        <v>3</v>
      </c>
      <c r="GO39">
        <v>3</v>
      </c>
      <c r="GP39">
        <v>2</v>
      </c>
      <c r="HA39">
        <v>0</v>
      </c>
      <c r="HB39">
        <v>25</v>
      </c>
      <c r="HC39">
        <v>0</v>
      </c>
      <c r="HD39">
        <v>0</v>
      </c>
      <c r="HE39" t="s">
        <v>22</v>
      </c>
      <c r="HF39" t="s">
        <v>22</v>
      </c>
      <c r="HG39" t="s">
        <v>22</v>
      </c>
      <c r="HH39" t="s">
        <v>22</v>
      </c>
      <c r="HI39" t="s">
        <v>22</v>
      </c>
      <c r="HJ39" t="s">
        <v>22</v>
      </c>
      <c r="HK39" t="s">
        <v>22</v>
      </c>
      <c r="HL39" t="s">
        <v>22</v>
      </c>
      <c r="HM39" t="s">
        <v>22</v>
      </c>
      <c r="HN39" t="s">
        <v>22</v>
      </c>
      <c r="HO39" t="s">
        <v>22</v>
      </c>
      <c r="HP39" t="s">
        <v>22</v>
      </c>
      <c r="HQ39" t="s">
        <v>22</v>
      </c>
      <c r="HR39" t="s">
        <v>22</v>
      </c>
      <c r="HS39" t="s">
        <v>22</v>
      </c>
      <c r="HT39" t="s">
        <v>22</v>
      </c>
      <c r="HU39" t="s">
        <v>22</v>
      </c>
      <c r="HV39" t="s">
        <v>22</v>
      </c>
      <c r="HW39" t="s">
        <v>22</v>
      </c>
      <c r="HX39" t="s">
        <v>22</v>
      </c>
      <c r="HY39" t="s">
        <v>22</v>
      </c>
      <c r="HZ39" t="s">
        <v>22</v>
      </c>
      <c r="IA39" t="s">
        <v>22</v>
      </c>
      <c r="IB39" t="s">
        <v>22</v>
      </c>
      <c r="IC39">
        <v>7</v>
      </c>
      <c r="ID39">
        <v>7</v>
      </c>
      <c r="IE39">
        <v>7</v>
      </c>
      <c r="IF39">
        <v>7</v>
      </c>
      <c r="IG39">
        <v>1</v>
      </c>
      <c r="IH39">
        <v>4</v>
      </c>
      <c r="II39">
        <v>4</v>
      </c>
      <c r="IJ39">
        <v>4</v>
      </c>
      <c r="IK39">
        <v>4</v>
      </c>
      <c r="IL39">
        <v>4</v>
      </c>
      <c r="IM39">
        <v>4</v>
      </c>
      <c r="IN39" t="s">
        <v>22</v>
      </c>
      <c r="IO39">
        <v>4</v>
      </c>
      <c r="IP39">
        <v>4</v>
      </c>
      <c r="IQ39">
        <v>4</v>
      </c>
      <c r="IR39">
        <v>4</v>
      </c>
      <c r="IS39">
        <v>4</v>
      </c>
      <c r="IT39">
        <v>4</v>
      </c>
      <c r="IU39" t="s">
        <v>22</v>
      </c>
      <c r="IV39">
        <v>2</v>
      </c>
      <c r="IW39">
        <v>4</v>
      </c>
      <c r="IX39">
        <v>2</v>
      </c>
      <c r="IY39">
        <v>4</v>
      </c>
      <c r="IZ39">
        <v>2</v>
      </c>
      <c r="JA39">
        <v>4</v>
      </c>
      <c r="JB39">
        <v>1.567944022727396</v>
      </c>
    </row>
    <row r="40" spans="1:262">
      <c r="A40">
        <v>130199</v>
      </c>
      <c r="B40">
        <v>17</v>
      </c>
      <c r="C40">
        <v>4</v>
      </c>
      <c r="D40">
        <v>2</v>
      </c>
      <c r="E40">
        <v>2</v>
      </c>
      <c r="F40">
        <v>3</v>
      </c>
      <c r="G40">
        <v>4</v>
      </c>
      <c r="H40">
        <v>3</v>
      </c>
      <c r="I40">
        <v>1</v>
      </c>
      <c r="J40">
        <v>3</v>
      </c>
      <c r="R40" t="s">
        <v>50</v>
      </c>
      <c r="S40" t="s">
        <v>22</v>
      </c>
      <c r="T40" t="s">
        <v>1017</v>
      </c>
      <c r="U40" t="s">
        <v>1590</v>
      </c>
      <c r="V40" t="s">
        <v>2077</v>
      </c>
      <c r="W40" t="s">
        <v>2650</v>
      </c>
      <c r="X40">
        <v>2</v>
      </c>
      <c r="Z40">
        <v>1</v>
      </c>
      <c r="AE40">
        <v>1</v>
      </c>
      <c r="AF40">
        <v>1</v>
      </c>
      <c r="AG40">
        <v>10</v>
      </c>
      <c r="AH40">
        <v>1</v>
      </c>
      <c r="AI40">
        <v>10</v>
      </c>
      <c r="AJ40">
        <v>1</v>
      </c>
      <c r="AK40">
        <v>8</v>
      </c>
      <c r="AL40">
        <v>1</v>
      </c>
      <c r="AM40">
        <v>1</v>
      </c>
      <c r="AN40">
        <v>1</v>
      </c>
      <c r="AO40">
        <v>1</v>
      </c>
      <c r="AP40">
        <v>1</v>
      </c>
      <c r="AQ40">
        <v>1</v>
      </c>
      <c r="AT40" t="s">
        <v>22</v>
      </c>
      <c r="AU40" t="s">
        <v>22</v>
      </c>
      <c r="AV40" t="s">
        <v>22</v>
      </c>
      <c r="AW40" t="s">
        <v>22</v>
      </c>
      <c r="AX40">
        <v>1</v>
      </c>
      <c r="AY40">
        <v>3</v>
      </c>
      <c r="AZ40" t="s">
        <v>3257</v>
      </c>
      <c r="BA40">
        <v>3</v>
      </c>
      <c r="BB40">
        <v>3</v>
      </c>
      <c r="BC40">
        <v>1</v>
      </c>
      <c r="BD40">
        <v>2</v>
      </c>
      <c r="BE40">
        <v>1</v>
      </c>
      <c r="BF40">
        <v>1</v>
      </c>
      <c r="BG40">
        <v>1</v>
      </c>
      <c r="BH40">
        <v>1</v>
      </c>
      <c r="BI40">
        <v>1</v>
      </c>
      <c r="BJ40" t="s">
        <v>22</v>
      </c>
      <c r="BK40">
        <v>11</v>
      </c>
      <c r="BL40">
        <v>99</v>
      </c>
      <c r="CB40">
        <v>3</v>
      </c>
      <c r="CC40">
        <v>3</v>
      </c>
      <c r="CD40">
        <v>3</v>
      </c>
      <c r="CE40">
        <v>3</v>
      </c>
      <c r="CF40">
        <v>2</v>
      </c>
      <c r="CG40">
        <v>4</v>
      </c>
      <c r="CH40">
        <v>4</v>
      </c>
      <c r="CI40">
        <v>4</v>
      </c>
      <c r="CJ40">
        <v>4</v>
      </c>
      <c r="CK40">
        <v>3</v>
      </c>
      <c r="CL40">
        <v>3</v>
      </c>
      <c r="CM40">
        <v>3</v>
      </c>
      <c r="CN40">
        <v>2</v>
      </c>
      <c r="CO40">
        <v>2</v>
      </c>
      <c r="CP40">
        <v>3</v>
      </c>
      <c r="CQ40">
        <v>3</v>
      </c>
      <c r="CR40">
        <v>3</v>
      </c>
      <c r="CS40">
        <v>3</v>
      </c>
      <c r="CT40">
        <v>2</v>
      </c>
      <c r="DI40" t="s">
        <v>22</v>
      </c>
      <c r="DJ40">
        <v>2</v>
      </c>
      <c r="DU40" t="s">
        <v>22</v>
      </c>
      <c r="DV40" t="s">
        <v>22</v>
      </c>
      <c r="DW40" t="s">
        <v>22</v>
      </c>
      <c r="DX40">
        <v>2</v>
      </c>
      <c r="DY40">
        <v>2</v>
      </c>
      <c r="EJ40" t="s">
        <v>22</v>
      </c>
      <c r="EK40" t="s">
        <v>22</v>
      </c>
      <c r="EL40">
        <v>1</v>
      </c>
      <c r="EM40">
        <v>3</v>
      </c>
      <c r="EN40">
        <v>4</v>
      </c>
      <c r="EV40" t="s">
        <v>22</v>
      </c>
      <c r="EW40" t="s">
        <v>22</v>
      </c>
      <c r="EX40" t="s">
        <v>22</v>
      </c>
      <c r="EZ40" t="s">
        <v>22</v>
      </c>
      <c r="FA40">
        <v>2</v>
      </c>
      <c r="FB40">
        <v>2</v>
      </c>
      <c r="GG40" t="s">
        <v>22</v>
      </c>
      <c r="GH40" t="s">
        <v>22</v>
      </c>
      <c r="GI40" t="s">
        <v>22</v>
      </c>
      <c r="GJ40" t="s">
        <v>22</v>
      </c>
      <c r="GK40" t="s">
        <v>22</v>
      </c>
      <c r="HA40">
        <v>1</v>
      </c>
      <c r="HB40">
        <v>0</v>
      </c>
      <c r="HC40">
        <v>1</v>
      </c>
      <c r="HD40">
        <v>0</v>
      </c>
      <c r="HE40" t="s">
        <v>4782</v>
      </c>
      <c r="HF40" t="s">
        <v>22</v>
      </c>
      <c r="HG40" t="s">
        <v>22</v>
      </c>
      <c r="HH40" t="s">
        <v>22</v>
      </c>
      <c r="HI40" t="s">
        <v>22</v>
      </c>
      <c r="HJ40" t="s">
        <v>22</v>
      </c>
      <c r="HK40" t="s">
        <v>4805</v>
      </c>
      <c r="HL40" t="s">
        <v>4812</v>
      </c>
      <c r="HM40" t="s">
        <v>4786</v>
      </c>
      <c r="HN40" t="s">
        <v>22</v>
      </c>
      <c r="HO40" t="s">
        <v>22</v>
      </c>
      <c r="HP40" t="s">
        <v>22</v>
      </c>
      <c r="HQ40" t="s">
        <v>4797</v>
      </c>
      <c r="HR40" t="s">
        <v>4816</v>
      </c>
      <c r="HS40" t="s">
        <v>22</v>
      </c>
      <c r="HT40" t="s">
        <v>22</v>
      </c>
      <c r="HU40" t="s">
        <v>22</v>
      </c>
      <c r="HV40" t="s">
        <v>22</v>
      </c>
      <c r="HW40" t="s">
        <v>4782</v>
      </c>
      <c r="HX40" t="s">
        <v>4786</v>
      </c>
      <c r="HY40" t="s">
        <v>4783</v>
      </c>
      <c r="HZ40" t="s">
        <v>4782</v>
      </c>
      <c r="IA40" t="s">
        <v>22</v>
      </c>
      <c r="IB40" t="s">
        <v>22</v>
      </c>
      <c r="IC40">
        <v>6</v>
      </c>
      <c r="ID40">
        <v>5</v>
      </c>
      <c r="IE40">
        <v>4</v>
      </c>
      <c r="IF40">
        <v>4</v>
      </c>
      <c r="IG40">
        <v>4</v>
      </c>
      <c r="IH40">
        <v>3</v>
      </c>
      <c r="II40">
        <v>4</v>
      </c>
      <c r="IJ40">
        <v>4</v>
      </c>
      <c r="IK40">
        <v>4</v>
      </c>
      <c r="IL40">
        <v>4</v>
      </c>
      <c r="IM40">
        <v>4</v>
      </c>
      <c r="IN40" t="s">
        <v>22</v>
      </c>
      <c r="IO40">
        <v>2</v>
      </c>
      <c r="IP40">
        <v>2</v>
      </c>
      <c r="IQ40">
        <v>2</v>
      </c>
      <c r="IR40">
        <v>2</v>
      </c>
      <c r="IS40">
        <v>4</v>
      </c>
      <c r="IT40">
        <v>4</v>
      </c>
      <c r="IU40" t="s">
        <v>22</v>
      </c>
      <c r="IV40">
        <v>1</v>
      </c>
      <c r="IW40">
        <v>4</v>
      </c>
      <c r="IX40">
        <v>2</v>
      </c>
      <c r="IY40">
        <v>4</v>
      </c>
      <c r="IZ40">
        <v>4</v>
      </c>
      <c r="JA40">
        <v>2</v>
      </c>
      <c r="JB40">
        <v>1.5076445330628567</v>
      </c>
    </row>
    <row r="41" spans="1:262">
      <c r="A41">
        <v>130201</v>
      </c>
      <c r="B41">
        <v>17</v>
      </c>
      <c r="C41">
        <v>4</v>
      </c>
      <c r="D41">
        <v>1</v>
      </c>
      <c r="E41">
        <v>3</v>
      </c>
      <c r="F41">
        <v>3</v>
      </c>
      <c r="G41">
        <v>4</v>
      </c>
      <c r="H41">
        <v>3</v>
      </c>
      <c r="I41">
        <v>1</v>
      </c>
      <c r="J41">
        <v>3</v>
      </c>
      <c r="R41" t="s">
        <v>51</v>
      </c>
      <c r="S41" t="s">
        <v>22</v>
      </c>
      <c r="T41" t="s">
        <v>1018</v>
      </c>
      <c r="U41" t="s">
        <v>1591</v>
      </c>
      <c r="V41" t="s">
        <v>2078</v>
      </c>
      <c r="W41" t="s">
        <v>1018</v>
      </c>
      <c r="X41">
        <v>4</v>
      </c>
      <c r="Z41">
        <v>2</v>
      </c>
      <c r="AE41">
        <v>1</v>
      </c>
      <c r="AF41">
        <v>1</v>
      </c>
      <c r="AG41">
        <v>4</v>
      </c>
      <c r="AH41">
        <v>1</v>
      </c>
      <c r="AI41">
        <v>1</v>
      </c>
      <c r="AJ41">
        <v>4</v>
      </c>
      <c r="AK41">
        <v>8</v>
      </c>
      <c r="AL41">
        <v>1</v>
      </c>
      <c r="AM41">
        <v>1</v>
      </c>
      <c r="AN41">
        <v>2</v>
      </c>
      <c r="AO41">
        <v>2</v>
      </c>
      <c r="AP41">
        <v>2</v>
      </c>
      <c r="AQ41">
        <v>3</v>
      </c>
      <c r="AT41" t="s">
        <v>22</v>
      </c>
      <c r="AU41" t="s">
        <v>22</v>
      </c>
      <c r="AV41" t="s">
        <v>22</v>
      </c>
      <c r="AW41" t="s">
        <v>22</v>
      </c>
      <c r="AX41">
        <v>3</v>
      </c>
      <c r="AY41">
        <v>1</v>
      </c>
      <c r="AZ41" t="s">
        <v>3258</v>
      </c>
      <c r="BA41">
        <v>2</v>
      </c>
      <c r="BB41">
        <v>3</v>
      </c>
      <c r="BC41">
        <v>1</v>
      </c>
      <c r="BD41">
        <v>4</v>
      </c>
      <c r="BE41">
        <v>3</v>
      </c>
      <c r="BF41">
        <v>1</v>
      </c>
      <c r="BG41">
        <v>1</v>
      </c>
      <c r="BH41">
        <v>1</v>
      </c>
      <c r="BI41">
        <v>1</v>
      </c>
      <c r="BJ41" t="s">
        <v>233</v>
      </c>
      <c r="BM41">
        <v>1</v>
      </c>
      <c r="BN41">
        <v>1</v>
      </c>
      <c r="BO41">
        <v>2</v>
      </c>
      <c r="BP41">
        <v>2</v>
      </c>
      <c r="BQ41">
        <v>4</v>
      </c>
      <c r="BR41">
        <v>4</v>
      </c>
      <c r="BS41">
        <v>4</v>
      </c>
      <c r="BT41">
        <v>5</v>
      </c>
      <c r="BU41">
        <v>5</v>
      </c>
      <c r="BV41">
        <v>3</v>
      </c>
      <c r="BW41">
        <v>3</v>
      </c>
      <c r="BX41">
        <v>3</v>
      </c>
      <c r="BY41">
        <v>4</v>
      </c>
      <c r="BZ41">
        <v>5</v>
      </c>
      <c r="CA41">
        <v>2</v>
      </c>
      <c r="CB41">
        <v>4</v>
      </c>
      <c r="CC41">
        <v>4</v>
      </c>
      <c r="CD41">
        <v>2</v>
      </c>
      <c r="CE41">
        <v>4</v>
      </c>
      <c r="CF41">
        <v>4</v>
      </c>
      <c r="CG41">
        <v>4</v>
      </c>
      <c r="CH41">
        <v>2</v>
      </c>
      <c r="CI41">
        <v>4</v>
      </c>
      <c r="CJ41">
        <v>2</v>
      </c>
      <c r="CK41">
        <v>5</v>
      </c>
      <c r="CL41">
        <v>5</v>
      </c>
      <c r="CM41">
        <v>4</v>
      </c>
      <c r="CN41">
        <v>5</v>
      </c>
      <c r="CO41">
        <v>4</v>
      </c>
      <c r="CP41">
        <v>3</v>
      </c>
      <c r="CQ41">
        <v>2</v>
      </c>
      <c r="CR41">
        <v>4</v>
      </c>
      <c r="CS41">
        <v>5</v>
      </c>
      <c r="CT41">
        <v>1</v>
      </c>
      <c r="CU41">
        <v>2</v>
      </c>
      <c r="CV41">
        <v>4</v>
      </c>
      <c r="DC41">
        <v>2</v>
      </c>
      <c r="DI41" t="s">
        <v>4311</v>
      </c>
      <c r="DJ41">
        <v>2</v>
      </c>
      <c r="DU41" t="s">
        <v>22</v>
      </c>
      <c r="DV41" t="s">
        <v>22</v>
      </c>
      <c r="DW41" t="s">
        <v>22</v>
      </c>
      <c r="DX41">
        <v>2</v>
      </c>
      <c r="DY41">
        <v>2</v>
      </c>
      <c r="EJ41" t="s">
        <v>22</v>
      </c>
      <c r="EK41" t="s">
        <v>22</v>
      </c>
      <c r="EL41">
        <v>1</v>
      </c>
      <c r="EV41" t="s">
        <v>22</v>
      </c>
      <c r="EW41" t="s">
        <v>22</v>
      </c>
      <c r="EX41" t="s">
        <v>22</v>
      </c>
      <c r="EZ41" t="s">
        <v>22</v>
      </c>
      <c r="FA41">
        <v>2</v>
      </c>
      <c r="FB41">
        <v>1</v>
      </c>
      <c r="FC41">
        <v>1</v>
      </c>
      <c r="FI41">
        <v>3</v>
      </c>
      <c r="FO41">
        <v>3</v>
      </c>
      <c r="FU41">
        <v>9</v>
      </c>
      <c r="GA41">
        <v>1</v>
      </c>
      <c r="GG41" t="s">
        <v>22</v>
      </c>
      <c r="GH41" t="s">
        <v>22</v>
      </c>
      <c r="GI41" t="s">
        <v>22</v>
      </c>
      <c r="GJ41" t="s">
        <v>22</v>
      </c>
      <c r="GK41" t="s">
        <v>22</v>
      </c>
      <c r="GL41">
        <v>1</v>
      </c>
      <c r="GM41">
        <v>3</v>
      </c>
      <c r="GN41">
        <v>3</v>
      </c>
      <c r="GO41">
        <v>9</v>
      </c>
      <c r="GP41">
        <v>1</v>
      </c>
      <c r="GV41">
        <v>1</v>
      </c>
      <c r="GZ41">
        <v>1</v>
      </c>
      <c r="HA41">
        <v>1</v>
      </c>
      <c r="HB41">
        <v>3</v>
      </c>
      <c r="HC41">
        <v>0</v>
      </c>
      <c r="HD41">
        <v>6</v>
      </c>
      <c r="HE41" t="s">
        <v>22</v>
      </c>
      <c r="HF41" t="s">
        <v>22</v>
      </c>
      <c r="HG41" t="s">
        <v>22</v>
      </c>
      <c r="HH41" t="s">
        <v>22</v>
      </c>
      <c r="HI41" t="s">
        <v>22</v>
      </c>
      <c r="HJ41" t="s">
        <v>22</v>
      </c>
      <c r="HK41" t="s">
        <v>4786</v>
      </c>
      <c r="HL41" t="s">
        <v>4787</v>
      </c>
      <c r="HM41" t="s">
        <v>22</v>
      </c>
      <c r="HN41" t="s">
        <v>22</v>
      </c>
      <c r="HO41" t="s">
        <v>22</v>
      </c>
      <c r="HP41" t="s">
        <v>22</v>
      </c>
      <c r="HQ41" t="s">
        <v>4793</v>
      </c>
      <c r="HR41" t="s">
        <v>22</v>
      </c>
      <c r="HS41" t="s">
        <v>22</v>
      </c>
      <c r="HT41" t="s">
        <v>22</v>
      </c>
      <c r="HU41" t="s">
        <v>22</v>
      </c>
      <c r="HV41" t="s">
        <v>22</v>
      </c>
      <c r="HW41" t="s">
        <v>4793</v>
      </c>
      <c r="HX41" t="s">
        <v>4797</v>
      </c>
      <c r="HY41" t="s">
        <v>22</v>
      </c>
      <c r="HZ41" t="s">
        <v>22</v>
      </c>
      <c r="IA41" t="s">
        <v>22</v>
      </c>
      <c r="IB41" t="s">
        <v>22</v>
      </c>
      <c r="IC41">
        <v>7</v>
      </c>
      <c r="ID41">
        <v>7</v>
      </c>
      <c r="IE41">
        <v>7</v>
      </c>
      <c r="IF41">
        <v>7</v>
      </c>
      <c r="IG41">
        <v>7</v>
      </c>
      <c r="IH41">
        <v>4</v>
      </c>
      <c r="II41">
        <v>4</v>
      </c>
      <c r="IJ41">
        <v>4</v>
      </c>
      <c r="IK41">
        <v>4</v>
      </c>
      <c r="IL41">
        <v>4</v>
      </c>
      <c r="IM41">
        <v>4</v>
      </c>
      <c r="IN41" t="s">
        <v>22</v>
      </c>
      <c r="IO41">
        <v>4</v>
      </c>
      <c r="IP41">
        <v>4</v>
      </c>
      <c r="IQ41">
        <v>4</v>
      </c>
      <c r="IR41">
        <v>4</v>
      </c>
      <c r="IS41">
        <v>4</v>
      </c>
      <c r="IT41">
        <v>4</v>
      </c>
      <c r="IU41" t="s">
        <v>22</v>
      </c>
      <c r="IV41">
        <v>2</v>
      </c>
      <c r="IW41">
        <v>4</v>
      </c>
      <c r="IX41">
        <v>5</v>
      </c>
      <c r="IY41">
        <v>5</v>
      </c>
      <c r="IZ41">
        <v>4</v>
      </c>
      <c r="JA41">
        <v>4</v>
      </c>
      <c r="JB41">
        <v>1.1033223971669508</v>
      </c>
    </row>
    <row r="42" spans="1:262">
      <c r="A42">
        <v>130202</v>
      </c>
      <c r="B42">
        <v>17</v>
      </c>
      <c r="C42">
        <v>4</v>
      </c>
      <c r="D42">
        <v>2</v>
      </c>
      <c r="E42">
        <v>2</v>
      </c>
      <c r="F42">
        <v>3</v>
      </c>
      <c r="G42">
        <v>4</v>
      </c>
      <c r="H42">
        <v>3</v>
      </c>
      <c r="I42">
        <v>1</v>
      </c>
      <c r="J42">
        <v>3</v>
      </c>
      <c r="R42" t="s">
        <v>52</v>
      </c>
      <c r="S42" t="s">
        <v>22</v>
      </c>
      <c r="T42" t="s">
        <v>1019</v>
      </c>
      <c r="U42" t="s">
        <v>32</v>
      </c>
      <c r="V42" t="s">
        <v>32</v>
      </c>
      <c r="W42" t="s">
        <v>2651</v>
      </c>
      <c r="X42">
        <v>4</v>
      </c>
      <c r="Z42">
        <v>3</v>
      </c>
      <c r="AE42">
        <v>1</v>
      </c>
      <c r="AF42">
        <v>3</v>
      </c>
      <c r="AG42">
        <v>1</v>
      </c>
      <c r="AH42">
        <v>1</v>
      </c>
      <c r="AI42">
        <v>99</v>
      </c>
      <c r="AJ42">
        <v>1</v>
      </c>
      <c r="AK42">
        <v>8</v>
      </c>
      <c r="AL42">
        <v>1</v>
      </c>
      <c r="AM42">
        <v>1</v>
      </c>
      <c r="AN42">
        <v>1</v>
      </c>
      <c r="AO42">
        <v>2</v>
      </c>
      <c r="AP42">
        <v>2</v>
      </c>
      <c r="AQ42">
        <v>2</v>
      </c>
      <c r="AT42" t="s">
        <v>22</v>
      </c>
      <c r="AU42" t="s">
        <v>22</v>
      </c>
      <c r="AV42" t="s">
        <v>22</v>
      </c>
      <c r="AW42" t="s">
        <v>22</v>
      </c>
      <c r="AX42">
        <v>1</v>
      </c>
      <c r="AY42">
        <v>3</v>
      </c>
      <c r="AZ42" t="s">
        <v>3259</v>
      </c>
      <c r="BA42">
        <v>1</v>
      </c>
      <c r="BB42">
        <v>1</v>
      </c>
      <c r="BC42">
        <v>1</v>
      </c>
      <c r="BD42">
        <v>2</v>
      </c>
      <c r="BE42">
        <v>2</v>
      </c>
      <c r="BF42">
        <v>1</v>
      </c>
      <c r="BG42">
        <v>1</v>
      </c>
      <c r="BH42">
        <v>1</v>
      </c>
      <c r="BI42">
        <v>1</v>
      </c>
      <c r="BJ42" t="s">
        <v>1392</v>
      </c>
      <c r="BM42">
        <v>1</v>
      </c>
      <c r="BN42">
        <v>1</v>
      </c>
      <c r="BO42">
        <v>2</v>
      </c>
      <c r="BP42">
        <v>2</v>
      </c>
      <c r="BQ42">
        <v>2</v>
      </c>
      <c r="BR42">
        <v>2</v>
      </c>
      <c r="BS42">
        <v>2</v>
      </c>
      <c r="BT42">
        <v>5</v>
      </c>
      <c r="BU42">
        <v>5</v>
      </c>
      <c r="BV42">
        <v>5</v>
      </c>
      <c r="BW42">
        <v>5</v>
      </c>
      <c r="BX42">
        <v>5</v>
      </c>
      <c r="BY42">
        <v>5</v>
      </c>
      <c r="BZ42">
        <v>5</v>
      </c>
      <c r="CA42">
        <v>6</v>
      </c>
      <c r="CB42">
        <v>4</v>
      </c>
      <c r="CC42">
        <v>3</v>
      </c>
      <c r="CD42">
        <v>3</v>
      </c>
      <c r="CE42">
        <v>4</v>
      </c>
      <c r="CF42">
        <v>3</v>
      </c>
      <c r="CG42">
        <v>2</v>
      </c>
      <c r="CH42">
        <v>2</v>
      </c>
      <c r="CI42">
        <v>2</v>
      </c>
      <c r="CJ42">
        <v>3</v>
      </c>
      <c r="CK42">
        <v>5</v>
      </c>
      <c r="CL42">
        <v>5</v>
      </c>
      <c r="CM42">
        <v>4</v>
      </c>
      <c r="CN42">
        <v>4</v>
      </c>
      <c r="CO42">
        <v>4</v>
      </c>
      <c r="CP42">
        <v>5</v>
      </c>
      <c r="CQ42">
        <v>5</v>
      </c>
      <c r="CR42">
        <v>5</v>
      </c>
      <c r="CS42">
        <v>4</v>
      </c>
      <c r="CT42">
        <v>2</v>
      </c>
      <c r="DI42" t="s">
        <v>22</v>
      </c>
      <c r="DJ42">
        <v>2</v>
      </c>
      <c r="DU42" t="s">
        <v>22</v>
      </c>
      <c r="DV42" t="s">
        <v>22</v>
      </c>
      <c r="DW42" t="s">
        <v>22</v>
      </c>
      <c r="DX42">
        <v>2</v>
      </c>
      <c r="DY42">
        <v>2</v>
      </c>
      <c r="EJ42" t="s">
        <v>22</v>
      </c>
      <c r="EK42" t="s">
        <v>22</v>
      </c>
      <c r="EL42">
        <v>5</v>
      </c>
      <c r="EV42" t="s">
        <v>22</v>
      </c>
      <c r="EW42" t="s">
        <v>22</v>
      </c>
      <c r="EX42" t="s">
        <v>22</v>
      </c>
      <c r="EZ42" t="s">
        <v>22</v>
      </c>
      <c r="FA42">
        <v>2</v>
      </c>
      <c r="FB42">
        <v>1</v>
      </c>
      <c r="FC42">
        <v>3</v>
      </c>
      <c r="FI42">
        <v>3</v>
      </c>
      <c r="FO42">
        <v>1</v>
      </c>
      <c r="FU42">
        <v>3</v>
      </c>
      <c r="GA42">
        <v>1</v>
      </c>
      <c r="GG42" t="s">
        <v>22</v>
      </c>
      <c r="GH42" t="s">
        <v>22</v>
      </c>
      <c r="GI42" t="s">
        <v>22</v>
      </c>
      <c r="GJ42" t="s">
        <v>22</v>
      </c>
      <c r="GK42" t="s">
        <v>22</v>
      </c>
      <c r="GL42">
        <v>3</v>
      </c>
      <c r="GM42">
        <v>3</v>
      </c>
      <c r="GN42">
        <v>1</v>
      </c>
      <c r="GO42">
        <v>3</v>
      </c>
      <c r="GP42">
        <v>1</v>
      </c>
      <c r="GX42">
        <v>1</v>
      </c>
      <c r="GZ42">
        <v>1</v>
      </c>
      <c r="HA42">
        <v>0</v>
      </c>
      <c r="HB42">
        <v>0</v>
      </c>
      <c r="HC42">
        <v>0</v>
      </c>
      <c r="HD42">
        <v>0</v>
      </c>
      <c r="HE42" t="s">
        <v>22</v>
      </c>
      <c r="HF42" t="s">
        <v>22</v>
      </c>
      <c r="HG42" t="s">
        <v>22</v>
      </c>
      <c r="HH42" t="s">
        <v>22</v>
      </c>
      <c r="HI42" t="s">
        <v>22</v>
      </c>
      <c r="HJ42" t="s">
        <v>22</v>
      </c>
      <c r="HK42" t="s">
        <v>22</v>
      </c>
      <c r="HL42" t="s">
        <v>22</v>
      </c>
      <c r="HM42" t="s">
        <v>22</v>
      </c>
      <c r="HN42" t="s">
        <v>22</v>
      </c>
      <c r="HO42" t="s">
        <v>22</v>
      </c>
      <c r="HP42" t="s">
        <v>22</v>
      </c>
      <c r="HQ42" t="s">
        <v>22</v>
      </c>
      <c r="HR42" t="s">
        <v>22</v>
      </c>
      <c r="HS42" t="s">
        <v>22</v>
      </c>
      <c r="HT42" t="s">
        <v>22</v>
      </c>
      <c r="HU42" t="s">
        <v>22</v>
      </c>
      <c r="HV42" t="s">
        <v>22</v>
      </c>
      <c r="HW42" t="s">
        <v>22</v>
      </c>
      <c r="HX42" t="s">
        <v>22</v>
      </c>
      <c r="HY42" t="s">
        <v>22</v>
      </c>
      <c r="HZ42" t="s">
        <v>22</v>
      </c>
      <c r="IA42" t="s">
        <v>22</v>
      </c>
      <c r="IB42" t="s">
        <v>22</v>
      </c>
      <c r="IC42">
        <v>6</v>
      </c>
      <c r="ID42">
        <v>6</v>
      </c>
      <c r="IE42">
        <v>7</v>
      </c>
      <c r="IF42">
        <v>7</v>
      </c>
      <c r="IG42">
        <v>5</v>
      </c>
      <c r="IH42">
        <v>2</v>
      </c>
      <c r="II42">
        <v>2</v>
      </c>
      <c r="IJ42">
        <v>4</v>
      </c>
      <c r="IK42">
        <v>2</v>
      </c>
      <c r="IL42">
        <v>4</v>
      </c>
      <c r="IM42">
        <v>2</v>
      </c>
      <c r="IN42" t="s">
        <v>4857</v>
      </c>
      <c r="IO42">
        <v>2</v>
      </c>
      <c r="IP42">
        <v>2</v>
      </c>
      <c r="IQ42">
        <v>2</v>
      </c>
      <c r="IR42">
        <v>2</v>
      </c>
      <c r="IS42">
        <v>3</v>
      </c>
      <c r="IT42">
        <v>3</v>
      </c>
      <c r="IU42" t="s">
        <v>4868</v>
      </c>
      <c r="IV42">
        <v>2</v>
      </c>
      <c r="IW42">
        <v>4</v>
      </c>
      <c r="IX42">
        <v>2</v>
      </c>
      <c r="IY42">
        <v>5</v>
      </c>
      <c r="IZ42">
        <v>5</v>
      </c>
      <c r="JA42">
        <v>5</v>
      </c>
      <c r="JB42">
        <v>1.5076445330628567</v>
      </c>
    </row>
    <row r="43" spans="1:262">
      <c r="A43">
        <v>130203</v>
      </c>
      <c r="B43">
        <v>17</v>
      </c>
      <c r="C43">
        <v>4</v>
      </c>
      <c r="D43">
        <v>1</v>
      </c>
      <c r="E43">
        <v>3</v>
      </c>
      <c r="F43">
        <v>4</v>
      </c>
      <c r="G43">
        <v>2</v>
      </c>
      <c r="H43">
        <v>3</v>
      </c>
      <c r="I43">
        <v>1</v>
      </c>
      <c r="J43">
        <v>3</v>
      </c>
      <c r="R43" t="s">
        <v>53</v>
      </c>
      <c r="S43" t="s">
        <v>22</v>
      </c>
      <c r="T43" t="s">
        <v>1020</v>
      </c>
      <c r="U43" t="s">
        <v>1592</v>
      </c>
      <c r="V43" t="s">
        <v>2079</v>
      </c>
      <c r="W43" t="s">
        <v>2652</v>
      </c>
      <c r="X43">
        <v>4</v>
      </c>
      <c r="Z43">
        <v>2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8</v>
      </c>
      <c r="AL43">
        <v>1</v>
      </c>
      <c r="AM43">
        <v>1</v>
      </c>
      <c r="AN43">
        <v>1</v>
      </c>
      <c r="AO43">
        <v>1</v>
      </c>
      <c r="AP43">
        <v>1</v>
      </c>
      <c r="AQ43">
        <v>1</v>
      </c>
      <c r="AT43" t="s">
        <v>22</v>
      </c>
      <c r="AU43" t="s">
        <v>22</v>
      </c>
      <c r="AV43" t="s">
        <v>22</v>
      </c>
      <c r="AW43" t="s">
        <v>22</v>
      </c>
      <c r="AX43">
        <v>1</v>
      </c>
      <c r="AY43">
        <v>3</v>
      </c>
      <c r="AZ43" t="s">
        <v>3260</v>
      </c>
      <c r="BA43">
        <v>2</v>
      </c>
      <c r="BB43">
        <v>9</v>
      </c>
      <c r="BC43">
        <v>1</v>
      </c>
      <c r="BD43">
        <v>1</v>
      </c>
      <c r="BE43">
        <v>2</v>
      </c>
      <c r="BF43">
        <v>2</v>
      </c>
      <c r="BG43">
        <v>1</v>
      </c>
      <c r="BH43">
        <v>1</v>
      </c>
      <c r="BI43">
        <v>1</v>
      </c>
      <c r="BJ43" t="s">
        <v>22</v>
      </c>
      <c r="BM43">
        <v>1</v>
      </c>
      <c r="BN43">
        <v>2</v>
      </c>
      <c r="BO43">
        <v>2</v>
      </c>
      <c r="BP43">
        <v>2</v>
      </c>
      <c r="BQ43">
        <v>2</v>
      </c>
      <c r="BR43">
        <v>1</v>
      </c>
      <c r="BS43">
        <v>1</v>
      </c>
      <c r="BT43">
        <v>1</v>
      </c>
      <c r="BU43">
        <v>5</v>
      </c>
      <c r="BV43">
        <v>5</v>
      </c>
      <c r="BW43">
        <v>5</v>
      </c>
      <c r="BX43">
        <v>5</v>
      </c>
      <c r="BY43">
        <v>5</v>
      </c>
      <c r="BZ43">
        <v>5</v>
      </c>
      <c r="CA43">
        <v>2</v>
      </c>
      <c r="CB43">
        <v>3</v>
      </c>
      <c r="CC43">
        <v>2</v>
      </c>
      <c r="CD43">
        <v>4</v>
      </c>
      <c r="CE43">
        <v>2</v>
      </c>
      <c r="CF43">
        <v>2</v>
      </c>
      <c r="CG43">
        <v>1</v>
      </c>
      <c r="CH43">
        <v>2</v>
      </c>
      <c r="CI43">
        <v>4</v>
      </c>
      <c r="CJ43">
        <v>2</v>
      </c>
      <c r="CK43">
        <v>5</v>
      </c>
      <c r="CL43">
        <v>1</v>
      </c>
      <c r="CM43">
        <v>1</v>
      </c>
      <c r="CN43">
        <v>1</v>
      </c>
      <c r="CO43">
        <v>1</v>
      </c>
      <c r="CP43">
        <v>1</v>
      </c>
      <c r="CQ43">
        <v>5</v>
      </c>
      <c r="CR43">
        <v>5</v>
      </c>
      <c r="CS43">
        <v>5</v>
      </c>
      <c r="CT43">
        <v>1</v>
      </c>
      <c r="CU43">
        <v>2</v>
      </c>
      <c r="CV43">
        <v>1</v>
      </c>
      <c r="DC43">
        <v>1</v>
      </c>
      <c r="DD43">
        <v>2</v>
      </c>
      <c r="DI43" t="s">
        <v>4312</v>
      </c>
      <c r="DJ43">
        <v>2</v>
      </c>
      <c r="DU43" t="s">
        <v>22</v>
      </c>
      <c r="DV43" t="s">
        <v>22</v>
      </c>
      <c r="DW43" t="s">
        <v>22</v>
      </c>
      <c r="DX43">
        <v>1</v>
      </c>
      <c r="DY43">
        <v>2</v>
      </c>
      <c r="EJ43" t="s">
        <v>22</v>
      </c>
      <c r="EK43" t="s">
        <v>22</v>
      </c>
      <c r="EL43">
        <v>1</v>
      </c>
      <c r="EV43" t="s">
        <v>22</v>
      </c>
      <c r="EW43" t="s">
        <v>22</v>
      </c>
      <c r="EX43" t="s">
        <v>22</v>
      </c>
      <c r="EZ43" t="s">
        <v>22</v>
      </c>
      <c r="FA43">
        <v>1</v>
      </c>
      <c r="FB43">
        <v>2</v>
      </c>
      <c r="GG43" t="s">
        <v>22</v>
      </c>
      <c r="GH43" t="s">
        <v>22</v>
      </c>
      <c r="GI43" t="s">
        <v>22</v>
      </c>
      <c r="GJ43" t="s">
        <v>22</v>
      </c>
      <c r="GK43" t="s">
        <v>22</v>
      </c>
      <c r="HA43">
        <v>0</v>
      </c>
      <c r="HB43">
        <v>0</v>
      </c>
      <c r="HC43">
        <v>0</v>
      </c>
      <c r="HD43">
        <v>0</v>
      </c>
      <c r="HE43" t="s">
        <v>22</v>
      </c>
      <c r="HF43" t="s">
        <v>22</v>
      </c>
      <c r="HG43" t="s">
        <v>22</v>
      </c>
      <c r="HH43" t="s">
        <v>22</v>
      </c>
      <c r="HI43" t="s">
        <v>22</v>
      </c>
      <c r="HJ43" t="s">
        <v>22</v>
      </c>
      <c r="HK43" t="s">
        <v>22</v>
      </c>
      <c r="HL43" t="s">
        <v>22</v>
      </c>
      <c r="HM43" t="s">
        <v>22</v>
      </c>
      <c r="HN43" t="s">
        <v>22</v>
      </c>
      <c r="HO43" t="s">
        <v>22</v>
      </c>
      <c r="HP43" t="s">
        <v>22</v>
      </c>
      <c r="HQ43" t="s">
        <v>22</v>
      </c>
      <c r="HR43" t="s">
        <v>22</v>
      </c>
      <c r="HS43" t="s">
        <v>22</v>
      </c>
      <c r="HT43" t="s">
        <v>22</v>
      </c>
      <c r="HU43" t="s">
        <v>22</v>
      </c>
      <c r="HV43" t="s">
        <v>22</v>
      </c>
      <c r="HW43" t="s">
        <v>22</v>
      </c>
      <c r="HX43" t="s">
        <v>22</v>
      </c>
      <c r="HY43" t="s">
        <v>22</v>
      </c>
      <c r="HZ43" t="s">
        <v>22</v>
      </c>
      <c r="IA43" t="s">
        <v>22</v>
      </c>
      <c r="IB43" t="s">
        <v>22</v>
      </c>
      <c r="IC43">
        <v>7</v>
      </c>
      <c r="ID43">
        <v>7</v>
      </c>
      <c r="IE43">
        <v>7</v>
      </c>
      <c r="IF43">
        <v>7</v>
      </c>
      <c r="IG43">
        <v>7</v>
      </c>
      <c r="IH43">
        <v>2</v>
      </c>
      <c r="II43">
        <v>1</v>
      </c>
      <c r="IJ43">
        <v>3</v>
      </c>
      <c r="IK43">
        <v>1</v>
      </c>
      <c r="IL43">
        <v>1</v>
      </c>
      <c r="IM43">
        <v>9</v>
      </c>
      <c r="IN43" t="s">
        <v>22</v>
      </c>
      <c r="IO43">
        <v>2</v>
      </c>
      <c r="IP43">
        <v>2</v>
      </c>
      <c r="IQ43">
        <v>2</v>
      </c>
      <c r="IR43">
        <v>2</v>
      </c>
      <c r="IS43">
        <v>2</v>
      </c>
      <c r="IT43">
        <v>2</v>
      </c>
      <c r="IU43" t="s">
        <v>22</v>
      </c>
      <c r="IV43">
        <v>1</v>
      </c>
      <c r="IW43">
        <v>2</v>
      </c>
      <c r="IX43">
        <v>2</v>
      </c>
      <c r="IY43">
        <v>2</v>
      </c>
      <c r="IZ43">
        <v>4</v>
      </c>
      <c r="JA43">
        <v>4</v>
      </c>
      <c r="JB43">
        <v>1.567944022727396</v>
      </c>
    </row>
    <row r="44" spans="1:262">
      <c r="A44">
        <v>130206</v>
      </c>
      <c r="B44">
        <v>17</v>
      </c>
      <c r="C44">
        <v>4</v>
      </c>
      <c r="D44">
        <v>1</v>
      </c>
      <c r="E44">
        <v>1</v>
      </c>
      <c r="F44">
        <v>3</v>
      </c>
      <c r="G44">
        <v>4</v>
      </c>
      <c r="H44">
        <v>3</v>
      </c>
      <c r="I44">
        <v>1</v>
      </c>
      <c r="J44">
        <v>3</v>
      </c>
      <c r="R44" t="s">
        <v>54</v>
      </c>
      <c r="S44" t="s">
        <v>22</v>
      </c>
      <c r="T44" t="s">
        <v>1021</v>
      </c>
      <c r="U44" t="s">
        <v>1593</v>
      </c>
      <c r="V44" t="s">
        <v>217</v>
      </c>
      <c r="W44" t="s">
        <v>1018</v>
      </c>
      <c r="X44">
        <v>4</v>
      </c>
      <c r="Z44">
        <v>3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8</v>
      </c>
      <c r="AL44">
        <v>1</v>
      </c>
      <c r="AM44">
        <v>1</v>
      </c>
      <c r="AN44">
        <v>1</v>
      </c>
      <c r="AO44">
        <v>1</v>
      </c>
      <c r="AP44">
        <v>2</v>
      </c>
      <c r="AQ44">
        <v>2</v>
      </c>
      <c r="AT44" t="s">
        <v>22</v>
      </c>
      <c r="AU44" t="s">
        <v>22</v>
      </c>
      <c r="AV44" t="s">
        <v>22</v>
      </c>
      <c r="AW44" t="s">
        <v>22</v>
      </c>
      <c r="AX44">
        <v>1</v>
      </c>
      <c r="AY44">
        <v>3</v>
      </c>
      <c r="AZ44" t="s">
        <v>3261</v>
      </c>
      <c r="BA44">
        <v>2</v>
      </c>
      <c r="BB44">
        <v>2</v>
      </c>
      <c r="BC44">
        <v>1</v>
      </c>
      <c r="BD44">
        <v>2</v>
      </c>
      <c r="BE44">
        <v>3</v>
      </c>
      <c r="BF44">
        <v>2</v>
      </c>
      <c r="BG44">
        <v>2</v>
      </c>
      <c r="BH44">
        <v>1</v>
      </c>
      <c r="BI44">
        <v>1</v>
      </c>
      <c r="BJ44" t="s">
        <v>233</v>
      </c>
      <c r="BM44">
        <v>1</v>
      </c>
      <c r="BN44">
        <v>3</v>
      </c>
      <c r="BO44">
        <v>3</v>
      </c>
      <c r="BP44">
        <v>1</v>
      </c>
      <c r="BQ44">
        <v>1</v>
      </c>
      <c r="BR44">
        <v>1</v>
      </c>
      <c r="BS44">
        <v>1</v>
      </c>
      <c r="BT44">
        <v>5</v>
      </c>
      <c r="BU44">
        <v>5</v>
      </c>
      <c r="BV44">
        <v>1</v>
      </c>
      <c r="BW44">
        <v>1</v>
      </c>
      <c r="BX44">
        <v>5</v>
      </c>
      <c r="BY44">
        <v>5</v>
      </c>
      <c r="BZ44">
        <v>99</v>
      </c>
      <c r="CA44">
        <v>4</v>
      </c>
      <c r="CB44">
        <v>4</v>
      </c>
      <c r="CC44">
        <v>4</v>
      </c>
      <c r="CD44">
        <v>4</v>
      </c>
      <c r="CE44">
        <v>4</v>
      </c>
      <c r="CF44">
        <v>2</v>
      </c>
      <c r="CG44">
        <v>3</v>
      </c>
      <c r="CH44">
        <v>3</v>
      </c>
      <c r="CI44">
        <v>4</v>
      </c>
      <c r="CJ44">
        <v>4</v>
      </c>
      <c r="CK44">
        <v>5</v>
      </c>
      <c r="CL44">
        <v>5</v>
      </c>
      <c r="CM44">
        <v>5</v>
      </c>
      <c r="CN44">
        <v>5</v>
      </c>
      <c r="CO44">
        <v>5</v>
      </c>
      <c r="CP44">
        <v>5</v>
      </c>
      <c r="CQ44">
        <v>5</v>
      </c>
      <c r="CR44">
        <v>5</v>
      </c>
      <c r="CS44">
        <v>5</v>
      </c>
      <c r="CT44">
        <v>1</v>
      </c>
      <c r="CU44">
        <v>2</v>
      </c>
      <c r="CV44">
        <v>1</v>
      </c>
      <c r="DC44">
        <v>3</v>
      </c>
      <c r="DD44">
        <v>4</v>
      </c>
      <c r="DI44" t="s">
        <v>4313</v>
      </c>
      <c r="DJ44">
        <v>2</v>
      </c>
      <c r="DU44" t="s">
        <v>22</v>
      </c>
      <c r="DV44" t="s">
        <v>22</v>
      </c>
      <c r="DW44" t="s">
        <v>22</v>
      </c>
      <c r="DX44">
        <v>2</v>
      </c>
      <c r="DY44">
        <v>2</v>
      </c>
      <c r="EJ44" t="s">
        <v>22</v>
      </c>
      <c r="EK44" t="s">
        <v>22</v>
      </c>
      <c r="EL44">
        <v>1</v>
      </c>
      <c r="EV44" t="s">
        <v>22</v>
      </c>
      <c r="EW44" t="s">
        <v>22</v>
      </c>
      <c r="EX44" t="s">
        <v>22</v>
      </c>
      <c r="EZ44" t="s">
        <v>22</v>
      </c>
      <c r="FA44">
        <v>2</v>
      </c>
      <c r="FB44">
        <v>2</v>
      </c>
      <c r="GG44" t="s">
        <v>22</v>
      </c>
      <c r="GH44" t="s">
        <v>22</v>
      </c>
      <c r="GI44" t="s">
        <v>22</v>
      </c>
      <c r="GJ44" t="s">
        <v>22</v>
      </c>
      <c r="GK44" t="s">
        <v>22</v>
      </c>
      <c r="HA44">
        <v>0</v>
      </c>
      <c r="HB44">
        <v>4</v>
      </c>
      <c r="HC44">
        <v>0</v>
      </c>
      <c r="HD44">
        <v>4</v>
      </c>
      <c r="HE44" t="s">
        <v>22</v>
      </c>
      <c r="HF44" t="s">
        <v>22</v>
      </c>
      <c r="HG44" t="s">
        <v>22</v>
      </c>
      <c r="HH44" t="s">
        <v>22</v>
      </c>
      <c r="HI44" t="s">
        <v>22</v>
      </c>
      <c r="HJ44" t="s">
        <v>22</v>
      </c>
      <c r="HK44" t="s">
        <v>22</v>
      </c>
      <c r="HL44" t="s">
        <v>22</v>
      </c>
      <c r="HM44" t="s">
        <v>22</v>
      </c>
      <c r="HN44" t="s">
        <v>22</v>
      </c>
      <c r="HO44" t="s">
        <v>22</v>
      </c>
      <c r="HP44" t="s">
        <v>22</v>
      </c>
      <c r="HQ44" t="s">
        <v>22</v>
      </c>
      <c r="HR44" t="s">
        <v>22</v>
      </c>
      <c r="HS44" t="s">
        <v>22</v>
      </c>
      <c r="HT44" t="s">
        <v>22</v>
      </c>
      <c r="HU44" t="s">
        <v>22</v>
      </c>
      <c r="HV44" t="s">
        <v>22</v>
      </c>
      <c r="HW44" t="s">
        <v>22</v>
      </c>
      <c r="HX44" t="s">
        <v>22</v>
      </c>
      <c r="HY44" t="s">
        <v>22</v>
      </c>
      <c r="HZ44" t="s">
        <v>22</v>
      </c>
      <c r="IA44" t="s">
        <v>22</v>
      </c>
      <c r="IB44" t="s">
        <v>22</v>
      </c>
      <c r="IC44">
        <v>7</v>
      </c>
      <c r="ID44">
        <v>7</v>
      </c>
      <c r="IE44">
        <v>5</v>
      </c>
      <c r="IF44">
        <v>5</v>
      </c>
      <c r="IG44">
        <v>4</v>
      </c>
      <c r="IH44">
        <v>4</v>
      </c>
      <c r="II44">
        <v>4</v>
      </c>
      <c r="IJ44">
        <v>4</v>
      </c>
      <c r="IK44">
        <v>4</v>
      </c>
      <c r="IL44">
        <v>4</v>
      </c>
      <c r="IM44">
        <v>4</v>
      </c>
      <c r="IN44" t="s">
        <v>22</v>
      </c>
      <c r="IO44">
        <v>2</v>
      </c>
      <c r="IP44">
        <v>2</v>
      </c>
      <c r="IQ44">
        <v>2</v>
      </c>
      <c r="IR44">
        <v>2</v>
      </c>
      <c r="IS44">
        <v>4</v>
      </c>
      <c r="IT44">
        <v>4</v>
      </c>
      <c r="IU44" t="s">
        <v>22</v>
      </c>
      <c r="IV44">
        <v>2</v>
      </c>
      <c r="IW44">
        <v>5</v>
      </c>
      <c r="IX44">
        <v>1</v>
      </c>
      <c r="IY44">
        <v>4</v>
      </c>
      <c r="IZ44">
        <v>5</v>
      </c>
      <c r="JA44">
        <v>1</v>
      </c>
      <c r="JB44">
        <v>1.2865045468358249</v>
      </c>
    </row>
    <row r="45" spans="1:262">
      <c r="A45">
        <v>130214</v>
      </c>
      <c r="B45">
        <v>17</v>
      </c>
      <c r="C45">
        <v>4</v>
      </c>
      <c r="D45">
        <v>2</v>
      </c>
      <c r="E45">
        <v>1</v>
      </c>
      <c r="F45">
        <v>4</v>
      </c>
      <c r="G45">
        <v>2</v>
      </c>
      <c r="H45">
        <v>3</v>
      </c>
      <c r="I45">
        <v>1</v>
      </c>
      <c r="R45" t="s">
        <v>55</v>
      </c>
      <c r="S45" t="s">
        <v>822</v>
      </c>
      <c r="T45" t="s">
        <v>55</v>
      </c>
      <c r="U45" t="s">
        <v>1594</v>
      </c>
      <c r="V45" t="s">
        <v>2080</v>
      </c>
      <c r="W45" t="s">
        <v>2653</v>
      </c>
      <c r="X45">
        <v>2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8</v>
      </c>
      <c r="AL45">
        <v>1</v>
      </c>
      <c r="AM45">
        <v>1</v>
      </c>
      <c r="AN45">
        <v>1</v>
      </c>
      <c r="AO45">
        <v>1</v>
      </c>
      <c r="AP45">
        <v>1</v>
      </c>
      <c r="AQ45">
        <v>1</v>
      </c>
      <c r="AT45" t="s">
        <v>22</v>
      </c>
      <c r="AU45" t="s">
        <v>22</v>
      </c>
      <c r="AV45" t="s">
        <v>22</v>
      </c>
      <c r="AW45" t="s">
        <v>22</v>
      </c>
      <c r="AX45">
        <v>1</v>
      </c>
      <c r="AY45">
        <v>8</v>
      </c>
      <c r="AZ45" t="s">
        <v>3262</v>
      </c>
      <c r="BA45">
        <v>1</v>
      </c>
      <c r="BB45">
        <v>1</v>
      </c>
      <c r="BC45">
        <v>1</v>
      </c>
      <c r="BD45">
        <v>1</v>
      </c>
      <c r="BE45">
        <v>1</v>
      </c>
      <c r="BF45">
        <v>1</v>
      </c>
      <c r="BG45">
        <v>2</v>
      </c>
      <c r="BH45">
        <v>1</v>
      </c>
      <c r="BI45">
        <v>2</v>
      </c>
      <c r="BJ45" t="s">
        <v>4175</v>
      </c>
      <c r="BK45">
        <v>10</v>
      </c>
      <c r="BL45">
        <v>3</v>
      </c>
      <c r="CB45">
        <v>2</v>
      </c>
      <c r="CC45">
        <v>1</v>
      </c>
      <c r="CD45">
        <v>1</v>
      </c>
      <c r="CE45">
        <v>1</v>
      </c>
      <c r="CF45">
        <v>1</v>
      </c>
      <c r="CG45">
        <v>1</v>
      </c>
      <c r="CH45">
        <v>2</v>
      </c>
      <c r="CI45">
        <v>3</v>
      </c>
      <c r="CJ45">
        <v>2</v>
      </c>
      <c r="CK45">
        <v>5</v>
      </c>
      <c r="CL45">
        <v>3</v>
      </c>
      <c r="CM45">
        <v>3</v>
      </c>
      <c r="CN45">
        <v>3</v>
      </c>
      <c r="CO45">
        <v>4</v>
      </c>
      <c r="CP45">
        <v>5</v>
      </c>
      <c r="CQ45">
        <v>5</v>
      </c>
      <c r="CR45">
        <v>5</v>
      </c>
      <c r="CS45">
        <v>3</v>
      </c>
      <c r="CT45">
        <v>2</v>
      </c>
      <c r="DI45" t="s">
        <v>22</v>
      </c>
      <c r="DJ45">
        <v>2</v>
      </c>
      <c r="DU45" t="s">
        <v>22</v>
      </c>
      <c r="DV45" t="s">
        <v>22</v>
      </c>
      <c r="DW45" t="s">
        <v>22</v>
      </c>
      <c r="DX45">
        <v>2</v>
      </c>
      <c r="DY45">
        <v>1</v>
      </c>
      <c r="DZ45">
        <v>2</v>
      </c>
      <c r="EA45">
        <v>5</v>
      </c>
      <c r="EB45">
        <v>6</v>
      </c>
      <c r="EJ45" t="s">
        <v>22</v>
      </c>
      <c r="EK45" t="s">
        <v>22</v>
      </c>
      <c r="EV45" t="s">
        <v>22</v>
      </c>
      <c r="EW45" t="s">
        <v>22</v>
      </c>
      <c r="EX45" t="s">
        <v>22</v>
      </c>
      <c r="EZ45" t="s">
        <v>22</v>
      </c>
      <c r="FA45">
        <v>2</v>
      </c>
      <c r="FB45">
        <v>2</v>
      </c>
      <c r="GG45" t="s">
        <v>22</v>
      </c>
      <c r="GH45" t="s">
        <v>22</v>
      </c>
      <c r="GI45" t="s">
        <v>22</v>
      </c>
      <c r="GJ45" t="s">
        <v>22</v>
      </c>
      <c r="GK45" t="s">
        <v>22</v>
      </c>
      <c r="HA45">
        <v>0</v>
      </c>
      <c r="HB45">
        <v>3</v>
      </c>
      <c r="HC45">
        <v>0</v>
      </c>
      <c r="HD45">
        <v>0</v>
      </c>
      <c r="HE45" t="s">
        <v>22</v>
      </c>
      <c r="HF45" t="s">
        <v>22</v>
      </c>
      <c r="HG45" t="s">
        <v>22</v>
      </c>
      <c r="HH45" t="s">
        <v>22</v>
      </c>
      <c r="HI45" t="s">
        <v>22</v>
      </c>
      <c r="HJ45" t="s">
        <v>22</v>
      </c>
      <c r="HK45" t="s">
        <v>22</v>
      </c>
      <c r="HL45" t="s">
        <v>22</v>
      </c>
      <c r="HM45" t="s">
        <v>22</v>
      </c>
      <c r="HN45" t="s">
        <v>22</v>
      </c>
      <c r="HO45" t="s">
        <v>22</v>
      </c>
      <c r="HP45" t="s">
        <v>22</v>
      </c>
      <c r="HQ45" t="s">
        <v>22</v>
      </c>
      <c r="HR45" t="s">
        <v>22</v>
      </c>
      <c r="HS45" t="s">
        <v>22</v>
      </c>
      <c r="HT45" t="s">
        <v>22</v>
      </c>
      <c r="HU45" t="s">
        <v>22</v>
      </c>
      <c r="HV45" t="s">
        <v>22</v>
      </c>
      <c r="HW45" t="s">
        <v>22</v>
      </c>
      <c r="HX45" t="s">
        <v>22</v>
      </c>
      <c r="HY45" t="s">
        <v>22</v>
      </c>
      <c r="HZ45" t="s">
        <v>22</v>
      </c>
      <c r="IA45" t="s">
        <v>22</v>
      </c>
      <c r="IB45" t="s">
        <v>22</v>
      </c>
      <c r="IC45">
        <v>5</v>
      </c>
      <c r="ID45">
        <v>5</v>
      </c>
      <c r="IE45">
        <v>5</v>
      </c>
      <c r="IF45">
        <v>6</v>
      </c>
      <c r="IG45">
        <v>5</v>
      </c>
      <c r="IH45">
        <v>4</v>
      </c>
      <c r="II45">
        <v>2</v>
      </c>
      <c r="IJ45">
        <v>4</v>
      </c>
      <c r="IK45">
        <v>4</v>
      </c>
      <c r="IL45">
        <v>4</v>
      </c>
      <c r="IM45">
        <v>4</v>
      </c>
      <c r="IN45" t="s">
        <v>22</v>
      </c>
      <c r="IO45">
        <v>4</v>
      </c>
      <c r="IP45">
        <v>4</v>
      </c>
      <c r="IQ45">
        <v>4</v>
      </c>
      <c r="IR45">
        <v>4</v>
      </c>
      <c r="IS45">
        <v>4</v>
      </c>
      <c r="IT45">
        <v>4</v>
      </c>
      <c r="IU45" t="s">
        <v>22</v>
      </c>
      <c r="IV45">
        <v>3</v>
      </c>
      <c r="IW45">
        <v>4</v>
      </c>
      <c r="IX45">
        <v>4</v>
      </c>
      <c r="IY45">
        <v>5</v>
      </c>
      <c r="IZ45">
        <v>2</v>
      </c>
      <c r="JA45">
        <v>4</v>
      </c>
      <c r="JB45">
        <v>1.9678612083384188</v>
      </c>
    </row>
    <row r="46" spans="1:262">
      <c r="A46">
        <v>130216</v>
      </c>
      <c r="B46">
        <v>17</v>
      </c>
      <c r="C46">
        <v>4</v>
      </c>
      <c r="D46">
        <v>2</v>
      </c>
      <c r="E46">
        <v>2</v>
      </c>
      <c r="F46">
        <v>3</v>
      </c>
      <c r="G46">
        <v>4</v>
      </c>
      <c r="H46">
        <v>3</v>
      </c>
      <c r="I46">
        <v>1</v>
      </c>
      <c r="J46">
        <v>3</v>
      </c>
      <c r="K46">
        <v>5</v>
      </c>
      <c r="R46" t="s">
        <v>56</v>
      </c>
      <c r="S46" t="s">
        <v>22</v>
      </c>
      <c r="T46" t="s">
        <v>956</v>
      </c>
      <c r="U46" t="s">
        <v>22</v>
      </c>
      <c r="V46" t="s">
        <v>956</v>
      </c>
      <c r="W46" t="s">
        <v>2654</v>
      </c>
      <c r="X46">
        <v>3</v>
      </c>
      <c r="Z46">
        <v>3</v>
      </c>
      <c r="AB46">
        <v>2</v>
      </c>
      <c r="AE46">
        <v>3</v>
      </c>
      <c r="AF46">
        <v>1</v>
      </c>
      <c r="AG46">
        <v>3</v>
      </c>
      <c r="AH46">
        <v>1</v>
      </c>
      <c r="AI46">
        <v>1</v>
      </c>
      <c r="AJ46">
        <v>3</v>
      </c>
      <c r="AK46">
        <v>8</v>
      </c>
      <c r="AL46">
        <v>1</v>
      </c>
      <c r="AM46">
        <v>1</v>
      </c>
      <c r="AN46">
        <v>2</v>
      </c>
      <c r="AO46">
        <v>2</v>
      </c>
      <c r="AP46">
        <v>3</v>
      </c>
      <c r="AQ46">
        <v>3</v>
      </c>
      <c r="AT46" t="s">
        <v>22</v>
      </c>
      <c r="AU46" t="s">
        <v>22</v>
      </c>
      <c r="AV46" t="s">
        <v>22</v>
      </c>
      <c r="AW46" t="s">
        <v>22</v>
      </c>
      <c r="AX46">
        <v>1</v>
      </c>
      <c r="AY46">
        <v>3</v>
      </c>
      <c r="AZ46" t="s">
        <v>3263</v>
      </c>
      <c r="BA46">
        <v>1</v>
      </c>
      <c r="BB46">
        <v>2</v>
      </c>
      <c r="BC46">
        <v>2</v>
      </c>
      <c r="BD46">
        <v>4</v>
      </c>
      <c r="BE46">
        <v>2</v>
      </c>
      <c r="BF46">
        <v>1</v>
      </c>
      <c r="BG46">
        <v>1</v>
      </c>
      <c r="BH46">
        <v>1</v>
      </c>
      <c r="BI46">
        <v>1</v>
      </c>
      <c r="BJ46" t="s">
        <v>233</v>
      </c>
      <c r="BM46">
        <v>1</v>
      </c>
      <c r="BN46">
        <v>1</v>
      </c>
      <c r="BO46">
        <v>2</v>
      </c>
      <c r="BP46">
        <v>2</v>
      </c>
      <c r="BQ46">
        <v>2</v>
      </c>
      <c r="BR46">
        <v>2</v>
      </c>
      <c r="BS46">
        <v>2</v>
      </c>
      <c r="BT46">
        <v>5</v>
      </c>
      <c r="BU46">
        <v>5</v>
      </c>
      <c r="BV46">
        <v>1</v>
      </c>
      <c r="BW46">
        <v>1</v>
      </c>
      <c r="BX46">
        <v>1</v>
      </c>
      <c r="BY46">
        <v>5</v>
      </c>
      <c r="BZ46">
        <v>5</v>
      </c>
      <c r="CA46">
        <v>4</v>
      </c>
      <c r="CB46">
        <v>4</v>
      </c>
      <c r="CC46">
        <v>4</v>
      </c>
      <c r="CD46">
        <v>4</v>
      </c>
      <c r="CE46">
        <v>4</v>
      </c>
      <c r="CF46">
        <v>3</v>
      </c>
      <c r="CG46">
        <v>1</v>
      </c>
      <c r="CH46">
        <v>3</v>
      </c>
      <c r="CI46">
        <v>4</v>
      </c>
      <c r="CJ46">
        <v>4</v>
      </c>
      <c r="CK46">
        <v>5</v>
      </c>
      <c r="CL46">
        <v>5</v>
      </c>
      <c r="CM46">
        <v>3</v>
      </c>
      <c r="CN46">
        <v>3</v>
      </c>
      <c r="CO46">
        <v>1</v>
      </c>
      <c r="CP46">
        <v>1</v>
      </c>
      <c r="CQ46">
        <v>4</v>
      </c>
      <c r="CR46">
        <v>5</v>
      </c>
      <c r="CS46">
        <v>5</v>
      </c>
      <c r="CT46">
        <v>2</v>
      </c>
      <c r="DI46" t="s">
        <v>22</v>
      </c>
      <c r="DJ46">
        <v>2</v>
      </c>
      <c r="DU46" t="s">
        <v>22</v>
      </c>
      <c r="DV46" t="s">
        <v>22</v>
      </c>
      <c r="DW46" t="s">
        <v>22</v>
      </c>
      <c r="DX46">
        <v>2</v>
      </c>
      <c r="DY46">
        <v>2</v>
      </c>
      <c r="EJ46" t="s">
        <v>22</v>
      </c>
      <c r="EK46" t="s">
        <v>22</v>
      </c>
      <c r="EL46">
        <v>4</v>
      </c>
      <c r="EV46" t="s">
        <v>22</v>
      </c>
      <c r="EW46" t="s">
        <v>22</v>
      </c>
      <c r="EX46" t="s">
        <v>22</v>
      </c>
      <c r="EZ46" t="s">
        <v>22</v>
      </c>
      <c r="FA46">
        <v>2</v>
      </c>
      <c r="FB46">
        <v>1</v>
      </c>
      <c r="FC46">
        <v>3</v>
      </c>
      <c r="FI46">
        <v>2</v>
      </c>
      <c r="FO46">
        <v>2</v>
      </c>
      <c r="FU46">
        <v>3</v>
      </c>
      <c r="GA46">
        <v>1</v>
      </c>
      <c r="GG46" t="s">
        <v>22</v>
      </c>
      <c r="GH46" t="s">
        <v>22</v>
      </c>
      <c r="GI46" t="s">
        <v>22</v>
      </c>
      <c r="GJ46" t="s">
        <v>22</v>
      </c>
      <c r="GK46" t="s">
        <v>22</v>
      </c>
      <c r="GL46">
        <v>3</v>
      </c>
      <c r="GM46">
        <v>2</v>
      </c>
      <c r="GN46">
        <v>2</v>
      </c>
      <c r="GO46">
        <v>3</v>
      </c>
      <c r="GP46">
        <v>1</v>
      </c>
      <c r="GZ46">
        <v>1</v>
      </c>
      <c r="HA46">
        <v>0</v>
      </c>
      <c r="HB46">
        <v>0</v>
      </c>
      <c r="HC46">
        <v>0</v>
      </c>
      <c r="HD46">
        <v>0</v>
      </c>
      <c r="HE46" t="s">
        <v>22</v>
      </c>
      <c r="HF46" t="s">
        <v>22</v>
      </c>
      <c r="HG46" t="s">
        <v>22</v>
      </c>
      <c r="HH46" t="s">
        <v>22</v>
      </c>
      <c r="HI46" t="s">
        <v>22</v>
      </c>
      <c r="HJ46" t="s">
        <v>22</v>
      </c>
      <c r="HK46" t="s">
        <v>22</v>
      </c>
      <c r="HL46" t="s">
        <v>22</v>
      </c>
      <c r="HM46" t="s">
        <v>22</v>
      </c>
      <c r="HN46" t="s">
        <v>22</v>
      </c>
      <c r="HO46" t="s">
        <v>22</v>
      </c>
      <c r="HP46" t="s">
        <v>22</v>
      </c>
      <c r="HQ46" t="s">
        <v>22</v>
      </c>
      <c r="HR46" t="s">
        <v>22</v>
      </c>
      <c r="HS46" t="s">
        <v>22</v>
      </c>
      <c r="HT46" t="s">
        <v>22</v>
      </c>
      <c r="HU46" t="s">
        <v>22</v>
      </c>
      <c r="HV46" t="s">
        <v>22</v>
      </c>
      <c r="HW46" t="s">
        <v>22</v>
      </c>
      <c r="HX46" t="s">
        <v>22</v>
      </c>
      <c r="HY46" t="s">
        <v>22</v>
      </c>
      <c r="HZ46" t="s">
        <v>22</v>
      </c>
      <c r="IA46" t="s">
        <v>22</v>
      </c>
      <c r="IB46" t="s">
        <v>22</v>
      </c>
      <c r="IC46">
        <v>7</v>
      </c>
      <c r="ID46">
        <v>6</v>
      </c>
      <c r="IE46">
        <v>6</v>
      </c>
      <c r="IF46">
        <v>6</v>
      </c>
      <c r="IG46">
        <v>6</v>
      </c>
      <c r="IH46">
        <v>4</v>
      </c>
      <c r="II46">
        <v>4</v>
      </c>
      <c r="IJ46">
        <v>4</v>
      </c>
      <c r="IK46">
        <v>4</v>
      </c>
      <c r="IL46">
        <v>4</v>
      </c>
      <c r="IM46">
        <v>4</v>
      </c>
      <c r="IN46" t="s">
        <v>22</v>
      </c>
      <c r="IO46">
        <v>4</v>
      </c>
      <c r="IP46">
        <v>4</v>
      </c>
      <c r="IQ46">
        <v>4</v>
      </c>
      <c r="IR46">
        <v>4</v>
      </c>
      <c r="IS46">
        <v>4</v>
      </c>
      <c r="IT46">
        <v>4</v>
      </c>
      <c r="IU46" t="s">
        <v>22</v>
      </c>
      <c r="IV46">
        <v>2</v>
      </c>
      <c r="IW46">
        <v>4</v>
      </c>
      <c r="IX46">
        <v>4</v>
      </c>
      <c r="IY46">
        <v>5</v>
      </c>
      <c r="IZ46">
        <v>5</v>
      </c>
      <c r="JA46">
        <v>5</v>
      </c>
      <c r="JB46">
        <v>1.5076445330628567</v>
      </c>
    </row>
    <row r="47" spans="1:262">
      <c r="A47">
        <v>130230</v>
      </c>
      <c r="B47">
        <v>17</v>
      </c>
      <c r="C47">
        <v>4</v>
      </c>
      <c r="D47">
        <v>2</v>
      </c>
      <c r="E47">
        <v>3</v>
      </c>
      <c r="F47">
        <v>4</v>
      </c>
      <c r="G47">
        <v>1</v>
      </c>
      <c r="H47">
        <v>3</v>
      </c>
      <c r="I47">
        <v>3</v>
      </c>
      <c r="R47" t="s">
        <v>57</v>
      </c>
      <c r="S47" t="s">
        <v>22</v>
      </c>
      <c r="T47" t="s">
        <v>1022</v>
      </c>
      <c r="U47" t="s">
        <v>1595</v>
      </c>
      <c r="V47" t="s">
        <v>1299</v>
      </c>
      <c r="W47" t="s">
        <v>204</v>
      </c>
      <c r="Z47">
        <v>2</v>
      </c>
      <c r="AE47">
        <v>1</v>
      </c>
      <c r="AF47">
        <v>1</v>
      </c>
      <c r="AG47">
        <v>1</v>
      </c>
      <c r="AH47">
        <v>1</v>
      </c>
      <c r="AI47">
        <v>10</v>
      </c>
      <c r="AJ47">
        <v>1</v>
      </c>
      <c r="AK47">
        <v>1</v>
      </c>
      <c r="AL47">
        <v>1</v>
      </c>
      <c r="AM47">
        <v>1</v>
      </c>
      <c r="AN47">
        <v>1</v>
      </c>
      <c r="AO47">
        <v>1</v>
      </c>
      <c r="AP47">
        <v>1</v>
      </c>
      <c r="AQ47">
        <v>1</v>
      </c>
      <c r="AT47" t="s">
        <v>22</v>
      </c>
      <c r="AU47" t="s">
        <v>22</v>
      </c>
      <c r="AV47" t="s">
        <v>22</v>
      </c>
      <c r="AW47" t="s">
        <v>22</v>
      </c>
      <c r="AX47">
        <v>1</v>
      </c>
      <c r="AY47">
        <v>3</v>
      </c>
      <c r="AZ47" t="s">
        <v>3264</v>
      </c>
      <c r="BA47">
        <v>1</v>
      </c>
      <c r="BB47">
        <v>1</v>
      </c>
      <c r="BC47">
        <v>1</v>
      </c>
      <c r="BD47">
        <v>1</v>
      </c>
      <c r="BE47">
        <v>2</v>
      </c>
      <c r="BF47">
        <v>2</v>
      </c>
      <c r="BG47">
        <v>1</v>
      </c>
      <c r="BH47">
        <v>1</v>
      </c>
      <c r="BI47">
        <v>1</v>
      </c>
      <c r="BJ47" t="s">
        <v>233</v>
      </c>
      <c r="BM47">
        <v>2</v>
      </c>
      <c r="BN47">
        <v>2</v>
      </c>
      <c r="BO47">
        <v>1</v>
      </c>
      <c r="BP47">
        <v>1</v>
      </c>
      <c r="BQ47">
        <v>1</v>
      </c>
      <c r="BR47">
        <v>1</v>
      </c>
      <c r="BS47">
        <v>1</v>
      </c>
      <c r="BT47">
        <v>3</v>
      </c>
      <c r="BU47">
        <v>4</v>
      </c>
      <c r="BV47">
        <v>5</v>
      </c>
      <c r="BW47">
        <v>5</v>
      </c>
      <c r="BX47">
        <v>5</v>
      </c>
      <c r="BY47">
        <v>5</v>
      </c>
      <c r="BZ47">
        <v>5</v>
      </c>
      <c r="CA47">
        <v>4</v>
      </c>
      <c r="CB47">
        <v>3</v>
      </c>
      <c r="CC47">
        <v>2</v>
      </c>
      <c r="CD47">
        <v>3</v>
      </c>
      <c r="CE47">
        <v>2</v>
      </c>
      <c r="CF47">
        <v>2</v>
      </c>
      <c r="CG47">
        <v>2</v>
      </c>
      <c r="CH47">
        <v>2</v>
      </c>
      <c r="CI47">
        <v>3</v>
      </c>
      <c r="CJ47">
        <v>2</v>
      </c>
      <c r="CK47">
        <v>3</v>
      </c>
      <c r="CL47">
        <v>2</v>
      </c>
      <c r="CM47">
        <v>4</v>
      </c>
      <c r="CN47">
        <v>4</v>
      </c>
      <c r="CO47">
        <v>3</v>
      </c>
      <c r="CP47">
        <v>3</v>
      </c>
      <c r="CQ47">
        <v>3</v>
      </c>
      <c r="CR47">
        <v>4</v>
      </c>
      <c r="CS47">
        <v>4</v>
      </c>
      <c r="CT47">
        <v>1</v>
      </c>
      <c r="CU47">
        <v>2</v>
      </c>
      <c r="CV47">
        <v>3</v>
      </c>
      <c r="DC47">
        <v>4</v>
      </c>
      <c r="DI47" t="s">
        <v>4297</v>
      </c>
      <c r="DJ47">
        <v>2</v>
      </c>
      <c r="DU47" t="s">
        <v>22</v>
      </c>
      <c r="DV47" t="s">
        <v>22</v>
      </c>
      <c r="DW47" t="s">
        <v>22</v>
      </c>
      <c r="DX47">
        <v>1</v>
      </c>
      <c r="DY47">
        <v>2</v>
      </c>
      <c r="EJ47" t="s">
        <v>22</v>
      </c>
      <c r="EK47" t="s">
        <v>22</v>
      </c>
      <c r="EL47">
        <v>6</v>
      </c>
      <c r="EV47" t="s">
        <v>4672</v>
      </c>
      <c r="EW47" t="s">
        <v>22</v>
      </c>
      <c r="EX47" t="s">
        <v>22</v>
      </c>
      <c r="EZ47" t="s">
        <v>22</v>
      </c>
      <c r="FA47">
        <v>1</v>
      </c>
      <c r="FB47">
        <v>1</v>
      </c>
      <c r="FC47">
        <v>3</v>
      </c>
      <c r="FI47">
        <v>4</v>
      </c>
      <c r="FO47">
        <v>3</v>
      </c>
      <c r="FU47">
        <v>3</v>
      </c>
      <c r="GA47">
        <v>3</v>
      </c>
      <c r="GG47" t="s">
        <v>22</v>
      </c>
      <c r="GH47" t="s">
        <v>22</v>
      </c>
      <c r="GI47" t="s">
        <v>22</v>
      </c>
      <c r="GJ47" t="s">
        <v>22</v>
      </c>
      <c r="GK47" t="s">
        <v>22</v>
      </c>
      <c r="GL47">
        <v>3</v>
      </c>
      <c r="GM47">
        <v>4</v>
      </c>
      <c r="GN47">
        <v>3</v>
      </c>
      <c r="GO47">
        <v>3</v>
      </c>
      <c r="GP47">
        <v>3</v>
      </c>
      <c r="HA47">
        <v>0</v>
      </c>
      <c r="HB47">
        <v>0</v>
      </c>
      <c r="HC47">
        <v>0</v>
      </c>
      <c r="HD47">
        <v>0</v>
      </c>
      <c r="HE47" t="s">
        <v>22</v>
      </c>
      <c r="HF47" t="s">
        <v>22</v>
      </c>
      <c r="HG47" t="s">
        <v>22</v>
      </c>
      <c r="HH47" t="s">
        <v>22</v>
      </c>
      <c r="HI47" t="s">
        <v>22</v>
      </c>
      <c r="HJ47" t="s">
        <v>22</v>
      </c>
      <c r="HK47" t="s">
        <v>4806</v>
      </c>
      <c r="HL47" t="s">
        <v>4782</v>
      </c>
      <c r="HM47" t="s">
        <v>4780</v>
      </c>
      <c r="HN47" t="s">
        <v>22</v>
      </c>
      <c r="HO47" t="s">
        <v>22</v>
      </c>
      <c r="HP47" t="s">
        <v>22</v>
      </c>
      <c r="HQ47" t="s">
        <v>22</v>
      </c>
      <c r="HR47" t="s">
        <v>22</v>
      </c>
      <c r="HS47" t="s">
        <v>22</v>
      </c>
      <c r="HT47" t="s">
        <v>22</v>
      </c>
      <c r="HU47" t="s">
        <v>22</v>
      </c>
      <c r="HV47" t="s">
        <v>22</v>
      </c>
      <c r="HW47" t="s">
        <v>4814</v>
      </c>
      <c r="HX47" t="s">
        <v>22</v>
      </c>
      <c r="HY47" t="s">
        <v>22</v>
      </c>
      <c r="HZ47" t="s">
        <v>22</v>
      </c>
      <c r="IA47" t="s">
        <v>22</v>
      </c>
      <c r="IB47" t="s">
        <v>22</v>
      </c>
      <c r="IC47">
        <v>6</v>
      </c>
      <c r="ID47">
        <v>5</v>
      </c>
      <c r="IE47">
        <v>5</v>
      </c>
      <c r="IF47">
        <v>4</v>
      </c>
      <c r="IG47">
        <v>3</v>
      </c>
      <c r="IH47">
        <v>4</v>
      </c>
      <c r="II47">
        <v>4</v>
      </c>
      <c r="IJ47">
        <v>4</v>
      </c>
      <c r="IK47">
        <v>4</v>
      </c>
      <c r="IL47">
        <v>4</v>
      </c>
      <c r="IM47">
        <v>4</v>
      </c>
      <c r="IN47" t="s">
        <v>22</v>
      </c>
      <c r="IO47">
        <v>4</v>
      </c>
      <c r="IP47">
        <v>4</v>
      </c>
      <c r="IQ47">
        <v>4</v>
      </c>
      <c r="IR47">
        <v>2</v>
      </c>
      <c r="IS47">
        <v>4</v>
      </c>
      <c r="IT47">
        <v>4</v>
      </c>
      <c r="IU47" t="s">
        <v>22</v>
      </c>
      <c r="IV47">
        <v>1</v>
      </c>
      <c r="IW47">
        <v>5</v>
      </c>
      <c r="IX47">
        <v>4</v>
      </c>
      <c r="IY47">
        <v>4</v>
      </c>
      <c r="IZ47">
        <v>4</v>
      </c>
      <c r="JA47">
        <v>4</v>
      </c>
      <c r="JB47">
        <v>1.6876623957652201</v>
      </c>
    </row>
    <row r="48" spans="1:262">
      <c r="A48">
        <v>130231</v>
      </c>
      <c r="B48">
        <v>17</v>
      </c>
      <c r="C48">
        <v>4</v>
      </c>
      <c r="D48">
        <v>1</v>
      </c>
      <c r="E48">
        <v>2</v>
      </c>
      <c r="F48">
        <v>5</v>
      </c>
      <c r="G48">
        <v>1</v>
      </c>
      <c r="H48">
        <v>2</v>
      </c>
      <c r="I48">
        <v>1</v>
      </c>
      <c r="R48" t="s">
        <v>58</v>
      </c>
      <c r="S48" t="s">
        <v>823</v>
      </c>
      <c r="T48" t="s">
        <v>1023</v>
      </c>
      <c r="U48" t="s">
        <v>1596</v>
      </c>
      <c r="V48" t="s">
        <v>2081</v>
      </c>
      <c r="W48" t="s">
        <v>2655</v>
      </c>
      <c r="X48">
        <v>4</v>
      </c>
      <c r="AE48">
        <v>1</v>
      </c>
      <c r="AF48">
        <v>1</v>
      </c>
      <c r="AG48">
        <v>1</v>
      </c>
      <c r="AH48">
        <v>1</v>
      </c>
      <c r="AI48">
        <v>99</v>
      </c>
      <c r="AJ48">
        <v>1</v>
      </c>
      <c r="AK48">
        <v>8</v>
      </c>
      <c r="AL48">
        <v>1</v>
      </c>
      <c r="AM48">
        <v>1</v>
      </c>
      <c r="AN48">
        <v>1</v>
      </c>
      <c r="AO48">
        <v>1</v>
      </c>
      <c r="AP48">
        <v>1</v>
      </c>
      <c r="AQ48">
        <v>1</v>
      </c>
      <c r="AT48" t="s">
        <v>22</v>
      </c>
      <c r="AU48" t="s">
        <v>22</v>
      </c>
      <c r="AV48" t="s">
        <v>22</v>
      </c>
      <c r="AW48" t="s">
        <v>22</v>
      </c>
      <c r="AX48">
        <v>1</v>
      </c>
      <c r="AY48">
        <v>8</v>
      </c>
      <c r="AZ48" t="s">
        <v>3265</v>
      </c>
      <c r="BA48">
        <v>1</v>
      </c>
      <c r="BB48">
        <v>1</v>
      </c>
      <c r="BC48">
        <v>1</v>
      </c>
      <c r="BD48">
        <v>4</v>
      </c>
      <c r="BE48">
        <v>1</v>
      </c>
      <c r="BF48">
        <v>1</v>
      </c>
      <c r="BG48">
        <v>1</v>
      </c>
      <c r="BH48">
        <v>1</v>
      </c>
      <c r="BI48">
        <v>1</v>
      </c>
      <c r="BJ48" t="s">
        <v>1392</v>
      </c>
      <c r="BK48">
        <v>5</v>
      </c>
      <c r="BL48">
        <v>99</v>
      </c>
      <c r="CB48">
        <v>4</v>
      </c>
      <c r="CC48">
        <v>4</v>
      </c>
      <c r="CD48">
        <v>4</v>
      </c>
      <c r="CE48">
        <v>4</v>
      </c>
      <c r="CF48">
        <v>4</v>
      </c>
      <c r="CG48">
        <v>4</v>
      </c>
      <c r="CH48">
        <v>4</v>
      </c>
      <c r="CI48">
        <v>4</v>
      </c>
      <c r="CJ48">
        <v>4</v>
      </c>
      <c r="CK48">
        <v>4</v>
      </c>
      <c r="CL48">
        <v>3</v>
      </c>
      <c r="CM48">
        <v>2</v>
      </c>
      <c r="CN48">
        <v>1</v>
      </c>
      <c r="CO48">
        <v>1</v>
      </c>
      <c r="CP48">
        <v>5</v>
      </c>
      <c r="CQ48">
        <v>4</v>
      </c>
      <c r="CR48">
        <v>3</v>
      </c>
      <c r="CS48">
        <v>2</v>
      </c>
      <c r="CT48">
        <v>2</v>
      </c>
      <c r="DI48" t="s">
        <v>22</v>
      </c>
      <c r="DJ48">
        <v>2</v>
      </c>
      <c r="DU48" t="s">
        <v>22</v>
      </c>
      <c r="DV48" t="s">
        <v>22</v>
      </c>
      <c r="DW48" t="s">
        <v>22</v>
      </c>
      <c r="DX48">
        <v>2</v>
      </c>
      <c r="DY48">
        <v>2</v>
      </c>
      <c r="EJ48" t="s">
        <v>22</v>
      </c>
      <c r="EK48" t="s">
        <v>22</v>
      </c>
      <c r="EL48">
        <v>1</v>
      </c>
      <c r="EM48">
        <v>2</v>
      </c>
      <c r="EN48">
        <v>3</v>
      </c>
      <c r="EO48">
        <v>4</v>
      </c>
      <c r="EP48">
        <v>5</v>
      </c>
      <c r="EV48" t="s">
        <v>22</v>
      </c>
      <c r="EW48" t="s">
        <v>22</v>
      </c>
      <c r="EX48" t="s">
        <v>22</v>
      </c>
      <c r="EZ48" t="s">
        <v>22</v>
      </c>
      <c r="FA48">
        <v>1</v>
      </c>
      <c r="FB48">
        <v>2</v>
      </c>
      <c r="GG48" t="s">
        <v>22</v>
      </c>
      <c r="GH48" t="s">
        <v>22</v>
      </c>
      <c r="GI48" t="s">
        <v>22</v>
      </c>
      <c r="GJ48" t="s">
        <v>22</v>
      </c>
      <c r="GK48" t="s">
        <v>22</v>
      </c>
      <c r="HA48">
        <v>0</v>
      </c>
      <c r="HB48">
        <v>2</v>
      </c>
      <c r="HC48">
        <v>1</v>
      </c>
      <c r="HD48">
        <v>2</v>
      </c>
      <c r="HE48" t="s">
        <v>22</v>
      </c>
      <c r="HF48" t="s">
        <v>22</v>
      </c>
      <c r="HG48" t="s">
        <v>22</v>
      </c>
      <c r="HH48" t="s">
        <v>22</v>
      </c>
      <c r="HI48" t="s">
        <v>22</v>
      </c>
      <c r="HJ48" t="s">
        <v>22</v>
      </c>
      <c r="HK48" t="s">
        <v>22</v>
      </c>
      <c r="HL48" t="s">
        <v>22</v>
      </c>
      <c r="HM48" t="s">
        <v>22</v>
      </c>
      <c r="HN48" t="s">
        <v>22</v>
      </c>
      <c r="HO48" t="s">
        <v>22</v>
      </c>
      <c r="HP48" t="s">
        <v>22</v>
      </c>
      <c r="HQ48" t="s">
        <v>22</v>
      </c>
      <c r="HR48" t="s">
        <v>22</v>
      </c>
      <c r="HS48" t="s">
        <v>22</v>
      </c>
      <c r="HT48" t="s">
        <v>22</v>
      </c>
      <c r="HU48" t="s">
        <v>22</v>
      </c>
      <c r="HV48" t="s">
        <v>22</v>
      </c>
      <c r="HW48" t="s">
        <v>22</v>
      </c>
      <c r="HX48" t="s">
        <v>22</v>
      </c>
      <c r="HY48" t="s">
        <v>22</v>
      </c>
      <c r="HZ48" t="s">
        <v>22</v>
      </c>
      <c r="IA48" t="s">
        <v>22</v>
      </c>
      <c r="IB48" t="s">
        <v>22</v>
      </c>
      <c r="IC48">
        <v>6</v>
      </c>
      <c r="ID48">
        <v>5</v>
      </c>
      <c r="IE48">
        <v>4</v>
      </c>
      <c r="IF48">
        <v>3</v>
      </c>
      <c r="IG48">
        <v>2</v>
      </c>
      <c r="IH48">
        <v>4</v>
      </c>
      <c r="II48">
        <v>4</v>
      </c>
      <c r="IJ48">
        <v>4</v>
      </c>
      <c r="IK48">
        <v>4</v>
      </c>
      <c r="IL48">
        <v>4</v>
      </c>
      <c r="IM48">
        <v>4</v>
      </c>
      <c r="IN48" t="s">
        <v>22</v>
      </c>
      <c r="IO48">
        <v>4</v>
      </c>
      <c r="IP48">
        <v>4</v>
      </c>
      <c r="IQ48">
        <v>4</v>
      </c>
      <c r="IR48">
        <v>4</v>
      </c>
      <c r="IS48">
        <v>4</v>
      </c>
      <c r="IT48">
        <v>4</v>
      </c>
      <c r="IU48" t="s">
        <v>22</v>
      </c>
      <c r="IV48">
        <v>2</v>
      </c>
      <c r="IW48">
        <v>3</v>
      </c>
      <c r="IX48">
        <v>5</v>
      </c>
      <c r="IY48">
        <v>4</v>
      </c>
      <c r="IZ48">
        <v>4</v>
      </c>
      <c r="JA48">
        <v>2</v>
      </c>
      <c r="JB48">
        <v>1.9905452608213399</v>
      </c>
    </row>
    <row r="49" spans="1:262">
      <c r="A49">
        <v>130233</v>
      </c>
      <c r="B49">
        <v>17</v>
      </c>
      <c r="C49">
        <v>4</v>
      </c>
      <c r="D49">
        <v>1</v>
      </c>
      <c r="E49">
        <v>1</v>
      </c>
      <c r="F49">
        <v>2</v>
      </c>
      <c r="G49">
        <v>5</v>
      </c>
      <c r="H49">
        <v>3</v>
      </c>
      <c r="I49">
        <v>1</v>
      </c>
      <c r="J49">
        <v>3</v>
      </c>
      <c r="R49" t="s">
        <v>59</v>
      </c>
      <c r="S49" t="s">
        <v>22</v>
      </c>
      <c r="T49" t="s">
        <v>1024</v>
      </c>
      <c r="U49" t="s">
        <v>1597</v>
      </c>
      <c r="V49" t="s">
        <v>217</v>
      </c>
      <c r="W49" t="s">
        <v>217</v>
      </c>
      <c r="X49">
        <v>4</v>
      </c>
      <c r="Z49">
        <v>4</v>
      </c>
      <c r="AE49">
        <v>3</v>
      </c>
      <c r="AF49">
        <v>1</v>
      </c>
      <c r="AG49">
        <v>3</v>
      </c>
      <c r="AH49">
        <v>1</v>
      </c>
      <c r="AI49">
        <v>1</v>
      </c>
      <c r="AJ49">
        <v>3</v>
      </c>
      <c r="AK49">
        <v>3</v>
      </c>
      <c r="AL49">
        <v>1</v>
      </c>
      <c r="AM49">
        <v>2</v>
      </c>
      <c r="AN49">
        <v>2</v>
      </c>
      <c r="AO49">
        <v>2</v>
      </c>
      <c r="AP49">
        <v>2</v>
      </c>
      <c r="AQ49">
        <v>2</v>
      </c>
      <c r="AT49" t="s">
        <v>22</v>
      </c>
      <c r="AU49" t="s">
        <v>22</v>
      </c>
      <c r="AV49" t="s">
        <v>22</v>
      </c>
      <c r="AW49" t="s">
        <v>22</v>
      </c>
      <c r="AX49">
        <v>1</v>
      </c>
      <c r="AY49">
        <v>3</v>
      </c>
      <c r="AZ49" t="s">
        <v>3266</v>
      </c>
      <c r="BA49">
        <v>2</v>
      </c>
      <c r="BB49">
        <v>2</v>
      </c>
      <c r="BC49">
        <v>1</v>
      </c>
      <c r="BD49">
        <v>3</v>
      </c>
      <c r="BE49">
        <v>3</v>
      </c>
      <c r="BF49">
        <v>2</v>
      </c>
      <c r="BG49">
        <v>2</v>
      </c>
      <c r="BH49">
        <v>2</v>
      </c>
      <c r="BI49">
        <v>1</v>
      </c>
      <c r="BJ49" t="s">
        <v>233</v>
      </c>
      <c r="BM49">
        <v>1</v>
      </c>
      <c r="BN49">
        <v>1</v>
      </c>
      <c r="BO49">
        <v>1</v>
      </c>
      <c r="BP49">
        <v>2</v>
      </c>
      <c r="BQ49">
        <v>3</v>
      </c>
      <c r="BR49">
        <v>2</v>
      </c>
      <c r="BS49">
        <v>1</v>
      </c>
      <c r="BT49">
        <v>3</v>
      </c>
      <c r="BU49">
        <v>4</v>
      </c>
      <c r="BV49">
        <v>1</v>
      </c>
      <c r="BW49">
        <v>1</v>
      </c>
      <c r="BX49">
        <v>3</v>
      </c>
      <c r="BY49">
        <v>5</v>
      </c>
      <c r="BZ49">
        <v>5</v>
      </c>
      <c r="CA49">
        <v>2</v>
      </c>
      <c r="CB49">
        <v>4</v>
      </c>
      <c r="CC49">
        <v>4</v>
      </c>
      <c r="CD49">
        <v>4</v>
      </c>
      <c r="CE49">
        <v>3</v>
      </c>
      <c r="CF49">
        <v>2</v>
      </c>
      <c r="CG49">
        <v>2</v>
      </c>
      <c r="CH49">
        <v>2</v>
      </c>
      <c r="CI49">
        <v>3</v>
      </c>
      <c r="CJ49">
        <v>3</v>
      </c>
      <c r="CK49">
        <v>4</v>
      </c>
      <c r="CL49">
        <v>4</v>
      </c>
      <c r="CM49">
        <v>3</v>
      </c>
      <c r="CN49">
        <v>5</v>
      </c>
      <c r="CO49">
        <v>4</v>
      </c>
      <c r="CP49">
        <v>5</v>
      </c>
      <c r="CQ49">
        <v>5</v>
      </c>
      <c r="CR49">
        <v>5</v>
      </c>
      <c r="CS49">
        <v>5</v>
      </c>
      <c r="CT49">
        <v>2</v>
      </c>
      <c r="DI49" t="s">
        <v>22</v>
      </c>
      <c r="DJ49">
        <v>2</v>
      </c>
      <c r="DU49" t="s">
        <v>22</v>
      </c>
      <c r="DV49" t="s">
        <v>22</v>
      </c>
      <c r="DW49" t="s">
        <v>22</v>
      </c>
      <c r="DX49">
        <v>2</v>
      </c>
      <c r="DY49">
        <v>2</v>
      </c>
      <c r="EJ49" t="s">
        <v>22</v>
      </c>
      <c r="EK49" t="s">
        <v>22</v>
      </c>
      <c r="EL49">
        <v>1</v>
      </c>
      <c r="EV49" t="s">
        <v>22</v>
      </c>
      <c r="EW49" t="s">
        <v>22</v>
      </c>
      <c r="EX49" t="s">
        <v>22</v>
      </c>
      <c r="EZ49" t="s">
        <v>22</v>
      </c>
      <c r="FA49">
        <v>1</v>
      </c>
      <c r="FB49">
        <v>1</v>
      </c>
      <c r="FC49">
        <v>1</v>
      </c>
      <c r="FD49">
        <v>4</v>
      </c>
      <c r="FI49">
        <v>1</v>
      </c>
      <c r="FJ49">
        <v>4</v>
      </c>
      <c r="FO49">
        <v>1</v>
      </c>
      <c r="FP49">
        <v>4</v>
      </c>
      <c r="FU49">
        <v>1</v>
      </c>
      <c r="FV49">
        <v>4</v>
      </c>
      <c r="GA49">
        <v>1</v>
      </c>
      <c r="GB49">
        <v>4</v>
      </c>
      <c r="GG49" t="s">
        <v>22</v>
      </c>
      <c r="GH49" t="s">
        <v>22</v>
      </c>
      <c r="GI49" t="s">
        <v>22</v>
      </c>
      <c r="GJ49" t="s">
        <v>22</v>
      </c>
      <c r="GK49" t="s">
        <v>22</v>
      </c>
      <c r="GL49">
        <v>1</v>
      </c>
      <c r="GM49">
        <v>1</v>
      </c>
      <c r="GN49">
        <v>1</v>
      </c>
      <c r="GO49">
        <v>1</v>
      </c>
      <c r="GP49">
        <v>1</v>
      </c>
      <c r="GV49">
        <v>1</v>
      </c>
      <c r="GW49">
        <v>1</v>
      </c>
      <c r="GX49">
        <v>1</v>
      </c>
      <c r="GY49">
        <v>1</v>
      </c>
      <c r="GZ49">
        <v>1</v>
      </c>
      <c r="HA49">
        <v>1</v>
      </c>
      <c r="HB49">
        <v>1</v>
      </c>
      <c r="HC49">
        <v>0</v>
      </c>
      <c r="HD49">
        <v>2</v>
      </c>
      <c r="HE49" t="s">
        <v>22</v>
      </c>
      <c r="HF49" t="s">
        <v>22</v>
      </c>
      <c r="HG49" t="s">
        <v>22</v>
      </c>
      <c r="HH49" t="s">
        <v>22</v>
      </c>
      <c r="HI49" t="s">
        <v>22</v>
      </c>
      <c r="HJ49" t="s">
        <v>22</v>
      </c>
      <c r="HK49" t="s">
        <v>22</v>
      </c>
      <c r="HL49" t="s">
        <v>22</v>
      </c>
      <c r="HM49" t="s">
        <v>22</v>
      </c>
      <c r="HN49" t="s">
        <v>22</v>
      </c>
      <c r="HO49" t="s">
        <v>22</v>
      </c>
      <c r="HP49" t="s">
        <v>22</v>
      </c>
      <c r="HQ49" t="s">
        <v>22</v>
      </c>
      <c r="HR49" t="s">
        <v>22</v>
      </c>
      <c r="HS49" t="s">
        <v>22</v>
      </c>
      <c r="HT49" t="s">
        <v>22</v>
      </c>
      <c r="HU49" t="s">
        <v>22</v>
      </c>
      <c r="HV49" t="s">
        <v>22</v>
      </c>
      <c r="HW49" t="s">
        <v>22</v>
      </c>
      <c r="HX49" t="s">
        <v>22</v>
      </c>
      <c r="HY49" t="s">
        <v>22</v>
      </c>
      <c r="HZ49" t="s">
        <v>22</v>
      </c>
      <c r="IA49" t="s">
        <v>22</v>
      </c>
      <c r="IB49" t="s">
        <v>22</v>
      </c>
      <c r="IC49">
        <v>7</v>
      </c>
      <c r="ID49">
        <v>7</v>
      </c>
      <c r="IE49">
        <v>7</v>
      </c>
      <c r="IF49">
        <v>7</v>
      </c>
      <c r="IG49">
        <v>7</v>
      </c>
      <c r="IH49">
        <v>4</v>
      </c>
      <c r="II49">
        <v>4</v>
      </c>
      <c r="IJ49">
        <v>4</v>
      </c>
      <c r="IK49">
        <v>4</v>
      </c>
      <c r="IL49">
        <v>4</v>
      </c>
      <c r="IM49">
        <v>4</v>
      </c>
      <c r="IN49" t="s">
        <v>22</v>
      </c>
      <c r="IO49">
        <v>4</v>
      </c>
      <c r="IP49">
        <v>4</v>
      </c>
      <c r="IQ49">
        <v>4</v>
      </c>
      <c r="IR49">
        <v>4</v>
      </c>
      <c r="IS49">
        <v>4</v>
      </c>
      <c r="IT49">
        <v>4</v>
      </c>
      <c r="IU49" t="s">
        <v>22</v>
      </c>
      <c r="IV49">
        <v>5</v>
      </c>
      <c r="IW49">
        <v>5</v>
      </c>
      <c r="IX49">
        <v>5</v>
      </c>
      <c r="IY49">
        <v>4</v>
      </c>
      <c r="IZ49">
        <v>2</v>
      </c>
      <c r="JA49">
        <v>5</v>
      </c>
      <c r="JB49">
        <v>1.4690592992297702</v>
      </c>
    </row>
    <row r="50" spans="1:262">
      <c r="A50">
        <v>130236</v>
      </c>
      <c r="B50">
        <v>17</v>
      </c>
      <c r="C50">
        <v>4</v>
      </c>
      <c r="D50">
        <v>2</v>
      </c>
      <c r="E50">
        <v>1</v>
      </c>
      <c r="F50">
        <v>2</v>
      </c>
      <c r="G50">
        <v>6</v>
      </c>
      <c r="H50">
        <v>4</v>
      </c>
      <c r="I50">
        <v>1</v>
      </c>
      <c r="R50" t="s">
        <v>60</v>
      </c>
      <c r="S50" t="s">
        <v>824</v>
      </c>
      <c r="T50" t="s">
        <v>1025</v>
      </c>
      <c r="U50" t="s">
        <v>217</v>
      </c>
      <c r="V50" t="s">
        <v>60</v>
      </c>
      <c r="W50" t="s">
        <v>2656</v>
      </c>
      <c r="X50">
        <v>4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  <c r="AM50">
        <v>3</v>
      </c>
      <c r="AN50">
        <v>2</v>
      </c>
      <c r="AO50">
        <v>2</v>
      </c>
      <c r="AP50">
        <v>2</v>
      </c>
      <c r="AQ50">
        <v>3</v>
      </c>
      <c r="AT50" t="s">
        <v>22</v>
      </c>
      <c r="AU50" t="s">
        <v>22</v>
      </c>
      <c r="AV50" t="s">
        <v>22</v>
      </c>
      <c r="AW50" t="s">
        <v>22</v>
      </c>
      <c r="AX50">
        <v>1</v>
      </c>
      <c r="AY50">
        <v>3</v>
      </c>
      <c r="AZ50" t="s">
        <v>3267</v>
      </c>
      <c r="BA50">
        <v>2</v>
      </c>
      <c r="BB50">
        <v>3</v>
      </c>
      <c r="BC50">
        <v>1</v>
      </c>
      <c r="BD50">
        <v>3</v>
      </c>
      <c r="BE50">
        <v>2</v>
      </c>
      <c r="BF50">
        <v>2</v>
      </c>
      <c r="BG50">
        <v>3</v>
      </c>
      <c r="BH50">
        <v>1</v>
      </c>
      <c r="BI50">
        <v>1</v>
      </c>
      <c r="BJ50" t="s">
        <v>233</v>
      </c>
      <c r="BM50">
        <v>1</v>
      </c>
      <c r="BN50">
        <v>2</v>
      </c>
      <c r="BO50">
        <v>2</v>
      </c>
      <c r="BP50">
        <v>2</v>
      </c>
      <c r="BQ50">
        <v>2</v>
      </c>
      <c r="BR50">
        <v>1</v>
      </c>
      <c r="BS50">
        <v>1</v>
      </c>
      <c r="BT50">
        <v>5</v>
      </c>
      <c r="BU50">
        <v>5</v>
      </c>
      <c r="BV50">
        <v>1</v>
      </c>
      <c r="BW50">
        <v>1</v>
      </c>
      <c r="BX50">
        <v>2</v>
      </c>
      <c r="BY50">
        <v>4</v>
      </c>
      <c r="BZ50">
        <v>3</v>
      </c>
      <c r="CA50">
        <v>4</v>
      </c>
      <c r="CB50">
        <v>4</v>
      </c>
      <c r="CC50">
        <v>4</v>
      </c>
      <c r="CD50">
        <v>4</v>
      </c>
      <c r="CE50">
        <v>4</v>
      </c>
      <c r="CF50">
        <v>4</v>
      </c>
      <c r="CG50">
        <v>1</v>
      </c>
      <c r="CH50">
        <v>2</v>
      </c>
      <c r="CI50">
        <v>2</v>
      </c>
      <c r="CJ50">
        <v>3</v>
      </c>
      <c r="CK50">
        <v>5</v>
      </c>
      <c r="CL50">
        <v>5</v>
      </c>
      <c r="CM50">
        <v>5</v>
      </c>
      <c r="CN50">
        <v>1</v>
      </c>
      <c r="CO50">
        <v>5</v>
      </c>
      <c r="CP50">
        <v>5</v>
      </c>
      <c r="CQ50">
        <v>5</v>
      </c>
      <c r="CR50">
        <v>5</v>
      </c>
      <c r="CS50">
        <v>5</v>
      </c>
      <c r="CT50">
        <v>1</v>
      </c>
      <c r="CU50">
        <v>2</v>
      </c>
      <c r="CV50">
        <v>2</v>
      </c>
      <c r="CW50">
        <v>3</v>
      </c>
      <c r="DC50">
        <v>4</v>
      </c>
      <c r="DI50" t="s">
        <v>4314</v>
      </c>
      <c r="DJ50">
        <v>2</v>
      </c>
      <c r="DU50" t="s">
        <v>22</v>
      </c>
      <c r="DV50" t="s">
        <v>22</v>
      </c>
      <c r="DW50" t="s">
        <v>22</v>
      </c>
      <c r="DX50">
        <v>1</v>
      </c>
      <c r="DY50">
        <v>2</v>
      </c>
      <c r="EJ50" t="s">
        <v>22</v>
      </c>
      <c r="EK50" t="s">
        <v>22</v>
      </c>
      <c r="EL50">
        <v>3</v>
      </c>
      <c r="EV50" t="s">
        <v>22</v>
      </c>
      <c r="EW50" t="s">
        <v>22</v>
      </c>
      <c r="EX50" t="s">
        <v>22</v>
      </c>
      <c r="EZ50" t="s">
        <v>22</v>
      </c>
      <c r="FA50">
        <v>2</v>
      </c>
      <c r="FB50">
        <v>1</v>
      </c>
      <c r="FC50">
        <v>1</v>
      </c>
      <c r="FI50">
        <v>3</v>
      </c>
      <c r="FO50">
        <v>3</v>
      </c>
      <c r="FU50">
        <v>3</v>
      </c>
      <c r="GA50">
        <v>2</v>
      </c>
      <c r="GG50" t="s">
        <v>22</v>
      </c>
      <c r="GH50" t="s">
        <v>22</v>
      </c>
      <c r="GI50" t="s">
        <v>22</v>
      </c>
      <c r="GJ50" t="s">
        <v>22</v>
      </c>
      <c r="GK50" t="s">
        <v>22</v>
      </c>
      <c r="GL50">
        <v>1</v>
      </c>
      <c r="GM50">
        <v>3</v>
      </c>
      <c r="GN50">
        <v>3</v>
      </c>
      <c r="GO50">
        <v>3</v>
      </c>
      <c r="GP50">
        <v>2</v>
      </c>
      <c r="GV50">
        <v>2</v>
      </c>
      <c r="HA50">
        <v>0</v>
      </c>
      <c r="HB50">
        <v>0</v>
      </c>
      <c r="HC50">
        <v>0</v>
      </c>
      <c r="HD50">
        <v>0</v>
      </c>
      <c r="HE50" t="s">
        <v>22</v>
      </c>
      <c r="HF50" t="s">
        <v>22</v>
      </c>
      <c r="HG50" t="s">
        <v>22</v>
      </c>
      <c r="HH50" t="s">
        <v>22</v>
      </c>
      <c r="HI50" t="s">
        <v>22</v>
      </c>
      <c r="HJ50" t="s">
        <v>22</v>
      </c>
      <c r="HK50" t="s">
        <v>22</v>
      </c>
      <c r="HL50" t="s">
        <v>22</v>
      </c>
      <c r="HM50" t="s">
        <v>22</v>
      </c>
      <c r="HN50" t="s">
        <v>22</v>
      </c>
      <c r="HO50" t="s">
        <v>22</v>
      </c>
      <c r="HP50" t="s">
        <v>22</v>
      </c>
      <c r="HQ50" t="s">
        <v>22</v>
      </c>
      <c r="HR50" t="s">
        <v>22</v>
      </c>
      <c r="HS50" t="s">
        <v>22</v>
      </c>
      <c r="HT50" t="s">
        <v>22</v>
      </c>
      <c r="HU50" t="s">
        <v>22</v>
      </c>
      <c r="HV50" t="s">
        <v>22</v>
      </c>
      <c r="HW50" t="s">
        <v>22</v>
      </c>
      <c r="HX50" t="s">
        <v>22</v>
      </c>
      <c r="HY50" t="s">
        <v>22</v>
      </c>
      <c r="HZ50" t="s">
        <v>22</v>
      </c>
      <c r="IA50" t="s">
        <v>22</v>
      </c>
      <c r="IB50" t="s">
        <v>22</v>
      </c>
      <c r="IC50">
        <v>4</v>
      </c>
      <c r="ID50">
        <v>6</v>
      </c>
      <c r="IE50">
        <v>5</v>
      </c>
      <c r="IF50">
        <v>6</v>
      </c>
      <c r="IG50">
        <v>6</v>
      </c>
      <c r="IH50">
        <v>3</v>
      </c>
      <c r="II50">
        <v>4</v>
      </c>
      <c r="IJ50">
        <v>4</v>
      </c>
      <c r="IK50">
        <v>4</v>
      </c>
      <c r="IL50">
        <v>4</v>
      </c>
      <c r="IM50">
        <v>4</v>
      </c>
      <c r="IN50" t="s">
        <v>22</v>
      </c>
      <c r="IO50">
        <v>4</v>
      </c>
      <c r="IP50">
        <v>4</v>
      </c>
      <c r="IQ50">
        <v>4</v>
      </c>
      <c r="IR50">
        <v>4</v>
      </c>
      <c r="IS50">
        <v>4</v>
      </c>
      <c r="IT50">
        <v>4</v>
      </c>
      <c r="IU50" t="s">
        <v>22</v>
      </c>
      <c r="IV50">
        <v>1</v>
      </c>
      <c r="IW50">
        <v>4</v>
      </c>
      <c r="IX50">
        <v>2</v>
      </c>
      <c r="IY50">
        <v>2</v>
      </c>
      <c r="IZ50">
        <v>4</v>
      </c>
      <c r="JA50">
        <v>4</v>
      </c>
      <c r="JB50">
        <v>1.5812274548849365</v>
      </c>
    </row>
    <row r="51" spans="1:262">
      <c r="A51">
        <v>130237</v>
      </c>
      <c r="B51">
        <v>17</v>
      </c>
      <c r="C51">
        <v>4</v>
      </c>
      <c r="D51">
        <v>2</v>
      </c>
      <c r="E51">
        <v>2</v>
      </c>
      <c r="F51">
        <v>3</v>
      </c>
      <c r="G51">
        <v>4</v>
      </c>
      <c r="H51">
        <v>3</v>
      </c>
      <c r="I51">
        <v>3</v>
      </c>
      <c r="R51" t="s">
        <v>61</v>
      </c>
      <c r="S51" t="s">
        <v>22</v>
      </c>
      <c r="T51" t="s">
        <v>1026</v>
      </c>
      <c r="U51" t="s">
        <v>1598</v>
      </c>
      <c r="V51" t="s">
        <v>2082</v>
      </c>
      <c r="W51" t="s">
        <v>575</v>
      </c>
      <c r="Z51">
        <v>4</v>
      </c>
      <c r="AE51">
        <v>3</v>
      </c>
      <c r="AF51">
        <v>1</v>
      </c>
      <c r="AG51">
        <v>3</v>
      </c>
      <c r="AH51">
        <v>1</v>
      </c>
      <c r="AI51">
        <v>1</v>
      </c>
      <c r="AJ51">
        <v>3</v>
      </c>
      <c r="AK51">
        <v>3</v>
      </c>
      <c r="AL51">
        <v>2</v>
      </c>
      <c r="AM51">
        <v>2</v>
      </c>
      <c r="AN51">
        <v>2</v>
      </c>
      <c r="AO51">
        <v>2</v>
      </c>
      <c r="AP51">
        <v>2</v>
      </c>
      <c r="AQ51">
        <v>2</v>
      </c>
      <c r="AT51" t="s">
        <v>22</v>
      </c>
      <c r="AU51" t="s">
        <v>22</v>
      </c>
      <c r="AV51" t="s">
        <v>22</v>
      </c>
      <c r="AW51" t="s">
        <v>22</v>
      </c>
      <c r="AX51">
        <v>3</v>
      </c>
      <c r="AY51">
        <v>1</v>
      </c>
      <c r="AZ51" t="s">
        <v>3268</v>
      </c>
      <c r="BA51">
        <v>3</v>
      </c>
      <c r="BB51">
        <v>3</v>
      </c>
      <c r="BC51">
        <v>2</v>
      </c>
      <c r="BD51">
        <v>4</v>
      </c>
      <c r="BE51">
        <v>4</v>
      </c>
      <c r="BF51">
        <v>2</v>
      </c>
      <c r="BG51">
        <v>2</v>
      </c>
      <c r="BH51">
        <v>2</v>
      </c>
      <c r="BI51">
        <v>1</v>
      </c>
      <c r="BJ51" t="s">
        <v>233</v>
      </c>
      <c r="BM51">
        <v>1</v>
      </c>
      <c r="BN51">
        <v>1</v>
      </c>
      <c r="BO51">
        <v>1</v>
      </c>
      <c r="BP51">
        <v>1</v>
      </c>
      <c r="BQ51">
        <v>1</v>
      </c>
      <c r="BR51">
        <v>2</v>
      </c>
      <c r="BS51">
        <v>4</v>
      </c>
      <c r="BT51">
        <v>3</v>
      </c>
      <c r="BU51">
        <v>3</v>
      </c>
      <c r="BV51">
        <v>1</v>
      </c>
      <c r="BW51">
        <v>1</v>
      </c>
      <c r="BX51">
        <v>1</v>
      </c>
      <c r="BY51">
        <v>5</v>
      </c>
      <c r="BZ51">
        <v>5</v>
      </c>
      <c r="CA51">
        <v>1</v>
      </c>
      <c r="CB51">
        <v>3</v>
      </c>
      <c r="CC51">
        <v>3</v>
      </c>
      <c r="CD51">
        <v>2</v>
      </c>
      <c r="CE51">
        <v>4</v>
      </c>
      <c r="CF51">
        <v>3</v>
      </c>
      <c r="CG51">
        <v>3</v>
      </c>
      <c r="CH51">
        <v>3</v>
      </c>
      <c r="CI51">
        <v>3</v>
      </c>
      <c r="CJ51">
        <v>3</v>
      </c>
      <c r="CK51">
        <v>5</v>
      </c>
      <c r="CL51">
        <v>5</v>
      </c>
      <c r="CM51">
        <v>5</v>
      </c>
      <c r="CN51">
        <v>5</v>
      </c>
      <c r="CO51">
        <v>5</v>
      </c>
      <c r="CP51">
        <v>4</v>
      </c>
      <c r="CQ51">
        <v>4</v>
      </c>
      <c r="CR51">
        <v>5</v>
      </c>
      <c r="CS51">
        <v>5</v>
      </c>
      <c r="CT51">
        <v>2</v>
      </c>
      <c r="DI51" t="s">
        <v>22</v>
      </c>
      <c r="DJ51">
        <v>2</v>
      </c>
      <c r="DU51" t="s">
        <v>22</v>
      </c>
      <c r="DV51" t="s">
        <v>22</v>
      </c>
      <c r="DW51" t="s">
        <v>22</v>
      </c>
      <c r="DX51">
        <v>1</v>
      </c>
      <c r="DY51">
        <v>2</v>
      </c>
      <c r="EJ51" t="s">
        <v>22</v>
      </c>
      <c r="EK51" t="s">
        <v>22</v>
      </c>
      <c r="EL51">
        <v>1</v>
      </c>
      <c r="EM51">
        <v>6</v>
      </c>
      <c r="EV51" t="s">
        <v>22</v>
      </c>
      <c r="EW51" t="s">
        <v>4674</v>
      </c>
      <c r="EX51" t="s">
        <v>22</v>
      </c>
      <c r="EZ51" t="s">
        <v>22</v>
      </c>
      <c r="FA51">
        <v>1</v>
      </c>
      <c r="FB51">
        <v>2</v>
      </c>
      <c r="GG51" t="s">
        <v>22</v>
      </c>
      <c r="GH51" t="s">
        <v>22</v>
      </c>
      <c r="GI51" t="s">
        <v>22</v>
      </c>
      <c r="GJ51" t="s">
        <v>22</v>
      </c>
      <c r="GK51" t="s">
        <v>22</v>
      </c>
      <c r="HA51">
        <v>0</v>
      </c>
      <c r="HB51">
        <v>0</v>
      </c>
      <c r="HC51">
        <v>0</v>
      </c>
      <c r="HD51">
        <v>0</v>
      </c>
      <c r="HE51" t="s">
        <v>4783</v>
      </c>
      <c r="HF51" t="s">
        <v>22</v>
      </c>
      <c r="HG51" t="s">
        <v>22</v>
      </c>
      <c r="HH51" t="s">
        <v>22</v>
      </c>
      <c r="HI51" t="s">
        <v>22</v>
      </c>
      <c r="HJ51" t="s">
        <v>22</v>
      </c>
      <c r="HK51" t="s">
        <v>4782</v>
      </c>
      <c r="HL51" t="s">
        <v>4811</v>
      </c>
      <c r="HM51" t="s">
        <v>4790</v>
      </c>
      <c r="HN51" t="s">
        <v>4782</v>
      </c>
      <c r="HO51" t="s">
        <v>22</v>
      </c>
      <c r="HP51" t="s">
        <v>22</v>
      </c>
      <c r="HQ51" t="s">
        <v>22</v>
      </c>
      <c r="HR51" t="s">
        <v>22</v>
      </c>
      <c r="HS51" t="s">
        <v>22</v>
      </c>
      <c r="HT51" t="s">
        <v>22</v>
      </c>
      <c r="HU51" t="s">
        <v>22</v>
      </c>
      <c r="HV51" t="s">
        <v>22</v>
      </c>
      <c r="HW51" t="s">
        <v>4808</v>
      </c>
      <c r="HX51" t="s">
        <v>4783</v>
      </c>
      <c r="HY51" t="s">
        <v>22</v>
      </c>
      <c r="HZ51" t="s">
        <v>22</v>
      </c>
      <c r="IA51" t="s">
        <v>22</v>
      </c>
      <c r="IB51" t="s">
        <v>22</v>
      </c>
      <c r="IC51">
        <v>5</v>
      </c>
      <c r="ID51">
        <v>5</v>
      </c>
      <c r="IE51">
        <v>6</v>
      </c>
      <c r="IF51">
        <v>6</v>
      </c>
      <c r="IG51">
        <v>5</v>
      </c>
      <c r="IH51">
        <v>4</v>
      </c>
      <c r="II51">
        <v>4</v>
      </c>
      <c r="IJ51">
        <v>4</v>
      </c>
      <c r="IK51">
        <v>4</v>
      </c>
      <c r="IL51">
        <v>4</v>
      </c>
      <c r="IM51">
        <v>4</v>
      </c>
      <c r="IN51" t="s">
        <v>22</v>
      </c>
      <c r="IO51">
        <v>2</v>
      </c>
      <c r="IP51">
        <v>2</v>
      </c>
      <c r="IQ51">
        <v>4</v>
      </c>
      <c r="IR51">
        <v>2</v>
      </c>
      <c r="IS51">
        <v>4</v>
      </c>
      <c r="IT51">
        <v>4</v>
      </c>
      <c r="IU51" t="s">
        <v>22</v>
      </c>
      <c r="IV51">
        <v>3</v>
      </c>
      <c r="IW51">
        <v>5</v>
      </c>
      <c r="IX51">
        <v>3</v>
      </c>
      <c r="IY51">
        <v>5</v>
      </c>
      <c r="IZ51">
        <v>5</v>
      </c>
      <c r="JA51">
        <v>5</v>
      </c>
      <c r="JB51">
        <v>1.5076445330628567</v>
      </c>
    </row>
    <row r="52" spans="1:262">
      <c r="A52">
        <v>130240</v>
      </c>
      <c r="B52">
        <v>17</v>
      </c>
      <c r="C52">
        <v>4</v>
      </c>
      <c r="D52">
        <v>2</v>
      </c>
      <c r="E52">
        <v>3</v>
      </c>
      <c r="F52">
        <v>4</v>
      </c>
      <c r="G52">
        <v>3</v>
      </c>
      <c r="H52">
        <v>3</v>
      </c>
      <c r="I52">
        <v>1</v>
      </c>
      <c r="J52">
        <v>3</v>
      </c>
      <c r="R52" t="s">
        <v>62</v>
      </c>
      <c r="S52" t="s">
        <v>22</v>
      </c>
      <c r="T52" t="s">
        <v>94</v>
      </c>
      <c r="U52" t="s">
        <v>94</v>
      </c>
      <c r="V52" t="s">
        <v>62</v>
      </c>
      <c r="W52" t="s">
        <v>94</v>
      </c>
      <c r="X52">
        <v>2</v>
      </c>
      <c r="Z52">
        <v>4</v>
      </c>
      <c r="AE52">
        <v>3</v>
      </c>
      <c r="AF52">
        <v>3</v>
      </c>
      <c r="AG52">
        <v>3</v>
      </c>
      <c r="AH52">
        <v>1</v>
      </c>
      <c r="AI52">
        <v>3</v>
      </c>
      <c r="AJ52">
        <v>1</v>
      </c>
      <c r="AK52">
        <v>3</v>
      </c>
      <c r="AL52">
        <v>2</v>
      </c>
      <c r="AM52">
        <v>2</v>
      </c>
      <c r="AN52">
        <v>2</v>
      </c>
      <c r="AO52">
        <v>2</v>
      </c>
      <c r="AP52">
        <v>2</v>
      </c>
      <c r="AQ52">
        <v>2</v>
      </c>
      <c r="AT52" t="s">
        <v>22</v>
      </c>
      <c r="AU52" t="s">
        <v>22</v>
      </c>
      <c r="AV52" t="s">
        <v>22</v>
      </c>
      <c r="AW52" t="s">
        <v>22</v>
      </c>
      <c r="AX52">
        <v>3</v>
      </c>
      <c r="AY52">
        <v>1</v>
      </c>
      <c r="AZ52" t="s">
        <v>3269</v>
      </c>
      <c r="BA52">
        <v>2</v>
      </c>
      <c r="BB52">
        <v>3</v>
      </c>
      <c r="BC52">
        <v>1</v>
      </c>
      <c r="BD52">
        <v>4</v>
      </c>
      <c r="BE52">
        <v>4</v>
      </c>
      <c r="BF52">
        <v>2</v>
      </c>
      <c r="BG52">
        <v>1</v>
      </c>
      <c r="BH52">
        <v>1</v>
      </c>
      <c r="BI52">
        <v>1</v>
      </c>
      <c r="BJ52" t="s">
        <v>233</v>
      </c>
      <c r="BM52">
        <v>1</v>
      </c>
      <c r="BN52">
        <v>1</v>
      </c>
      <c r="BO52">
        <v>2</v>
      </c>
      <c r="BP52">
        <v>1</v>
      </c>
      <c r="BQ52">
        <v>1</v>
      </c>
      <c r="BR52">
        <v>1</v>
      </c>
      <c r="BS52">
        <v>1</v>
      </c>
      <c r="BT52">
        <v>5</v>
      </c>
      <c r="BU52">
        <v>5</v>
      </c>
      <c r="BV52">
        <v>1</v>
      </c>
      <c r="BW52">
        <v>1</v>
      </c>
      <c r="BX52">
        <v>5</v>
      </c>
      <c r="BY52">
        <v>5</v>
      </c>
      <c r="BZ52">
        <v>5</v>
      </c>
      <c r="CA52">
        <v>1</v>
      </c>
      <c r="CB52">
        <v>2</v>
      </c>
      <c r="CC52">
        <v>2</v>
      </c>
      <c r="CD52">
        <v>1</v>
      </c>
      <c r="CE52">
        <v>1</v>
      </c>
      <c r="CF52">
        <v>1</v>
      </c>
      <c r="CG52">
        <v>2</v>
      </c>
      <c r="CH52">
        <v>2</v>
      </c>
      <c r="CI52">
        <v>3</v>
      </c>
      <c r="CJ52">
        <v>3</v>
      </c>
      <c r="CK52">
        <v>5</v>
      </c>
      <c r="CL52">
        <v>5</v>
      </c>
      <c r="CM52">
        <v>5</v>
      </c>
      <c r="CN52">
        <v>5</v>
      </c>
      <c r="CO52">
        <v>5</v>
      </c>
      <c r="CP52">
        <v>5</v>
      </c>
      <c r="CQ52">
        <v>5</v>
      </c>
      <c r="CR52">
        <v>5</v>
      </c>
      <c r="CS52">
        <v>5</v>
      </c>
      <c r="CT52">
        <v>1</v>
      </c>
      <c r="CU52">
        <v>2</v>
      </c>
      <c r="CV52">
        <v>4</v>
      </c>
      <c r="DC52">
        <v>4</v>
      </c>
      <c r="DI52" t="s">
        <v>4315</v>
      </c>
      <c r="DJ52">
        <v>1</v>
      </c>
      <c r="DK52">
        <v>2</v>
      </c>
      <c r="DL52">
        <v>3</v>
      </c>
      <c r="DU52" t="s">
        <v>22</v>
      </c>
      <c r="DV52" t="s">
        <v>22</v>
      </c>
      <c r="DW52" t="s">
        <v>22</v>
      </c>
      <c r="DX52">
        <v>1</v>
      </c>
      <c r="DY52">
        <v>2</v>
      </c>
      <c r="EJ52" t="s">
        <v>22</v>
      </c>
      <c r="EK52" t="s">
        <v>22</v>
      </c>
      <c r="EL52">
        <v>3</v>
      </c>
      <c r="EV52" t="s">
        <v>22</v>
      </c>
      <c r="EW52" t="s">
        <v>22</v>
      </c>
      <c r="EX52" t="s">
        <v>22</v>
      </c>
      <c r="EZ52" t="s">
        <v>22</v>
      </c>
      <c r="FA52">
        <v>1</v>
      </c>
      <c r="FB52">
        <v>1</v>
      </c>
      <c r="FC52">
        <v>3</v>
      </c>
      <c r="FI52">
        <v>3</v>
      </c>
      <c r="FO52">
        <v>3</v>
      </c>
      <c r="FU52">
        <v>3</v>
      </c>
      <c r="GA52">
        <v>1</v>
      </c>
      <c r="GG52" t="s">
        <v>22</v>
      </c>
      <c r="GH52" t="s">
        <v>22</v>
      </c>
      <c r="GI52" t="s">
        <v>22</v>
      </c>
      <c r="GJ52" t="s">
        <v>22</v>
      </c>
      <c r="GK52" t="s">
        <v>22</v>
      </c>
      <c r="GL52">
        <v>3</v>
      </c>
      <c r="GM52">
        <v>3</v>
      </c>
      <c r="GN52">
        <v>3</v>
      </c>
      <c r="GO52">
        <v>3</v>
      </c>
      <c r="GP52">
        <v>1</v>
      </c>
      <c r="GZ52">
        <v>1</v>
      </c>
      <c r="HA52">
        <v>0</v>
      </c>
      <c r="HB52">
        <v>0</v>
      </c>
      <c r="HC52">
        <v>0</v>
      </c>
      <c r="HD52">
        <v>0</v>
      </c>
      <c r="HE52" t="s">
        <v>22</v>
      </c>
      <c r="HF52" t="s">
        <v>22</v>
      </c>
      <c r="HG52" t="s">
        <v>22</v>
      </c>
      <c r="HH52" t="s">
        <v>22</v>
      </c>
      <c r="HI52" t="s">
        <v>22</v>
      </c>
      <c r="HJ52" t="s">
        <v>22</v>
      </c>
      <c r="HK52" t="s">
        <v>22</v>
      </c>
      <c r="HL52" t="s">
        <v>22</v>
      </c>
      <c r="HM52" t="s">
        <v>22</v>
      </c>
      <c r="HN52" t="s">
        <v>22</v>
      </c>
      <c r="HO52" t="s">
        <v>22</v>
      </c>
      <c r="HP52" t="s">
        <v>22</v>
      </c>
      <c r="HQ52" t="s">
        <v>22</v>
      </c>
      <c r="HR52" t="s">
        <v>22</v>
      </c>
      <c r="HS52" t="s">
        <v>22</v>
      </c>
      <c r="HT52" t="s">
        <v>22</v>
      </c>
      <c r="HU52" t="s">
        <v>22</v>
      </c>
      <c r="HV52" t="s">
        <v>22</v>
      </c>
      <c r="HW52" t="s">
        <v>22</v>
      </c>
      <c r="HX52" t="s">
        <v>22</v>
      </c>
      <c r="HY52" t="s">
        <v>22</v>
      </c>
      <c r="HZ52" t="s">
        <v>22</v>
      </c>
      <c r="IA52" t="s">
        <v>22</v>
      </c>
      <c r="IB52" t="s">
        <v>22</v>
      </c>
      <c r="IC52">
        <v>7</v>
      </c>
      <c r="ID52">
        <v>7</v>
      </c>
      <c r="IE52">
        <v>7</v>
      </c>
      <c r="IF52">
        <v>7</v>
      </c>
      <c r="IG52">
        <v>1</v>
      </c>
      <c r="IH52">
        <v>4</v>
      </c>
      <c r="II52">
        <v>4</v>
      </c>
      <c r="IJ52">
        <v>2</v>
      </c>
      <c r="IK52">
        <v>2</v>
      </c>
      <c r="IL52">
        <v>4</v>
      </c>
      <c r="IM52">
        <v>9</v>
      </c>
      <c r="IN52" t="s">
        <v>22</v>
      </c>
      <c r="IO52">
        <v>2</v>
      </c>
      <c r="IP52">
        <v>4</v>
      </c>
      <c r="IQ52">
        <v>4</v>
      </c>
      <c r="IR52">
        <v>4</v>
      </c>
      <c r="IS52">
        <v>4</v>
      </c>
      <c r="IT52">
        <v>4</v>
      </c>
      <c r="IU52" t="s">
        <v>22</v>
      </c>
      <c r="IV52">
        <v>4</v>
      </c>
      <c r="IW52">
        <v>4</v>
      </c>
      <c r="IX52">
        <v>3</v>
      </c>
      <c r="IY52">
        <v>5</v>
      </c>
      <c r="IZ52">
        <v>5</v>
      </c>
      <c r="JA52">
        <v>5</v>
      </c>
      <c r="JB52">
        <v>1.6876623957652201</v>
      </c>
    </row>
    <row r="53" spans="1:262">
      <c r="A53">
        <v>130242</v>
      </c>
      <c r="B53">
        <v>17</v>
      </c>
      <c r="C53">
        <v>4</v>
      </c>
      <c r="D53">
        <v>1</v>
      </c>
      <c r="E53">
        <v>4</v>
      </c>
      <c r="F53">
        <v>4</v>
      </c>
      <c r="G53">
        <v>4</v>
      </c>
      <c r="H53">
        <v>1</v>
      </c>
      <c r="I53">
        <v>1</v>
      </c>
      <c r="R53" t="s">
        <v>63</v>
      </c>
      <c r="S53" t="s">
        <v>825</v>
      </c>
      <c r="T53" t="s">
        <v>1027</v>
      </c>
      <c r="U53" t="s">
        <v>400</v>
      </c>
      <c r="V53" t="s">
        <v>2083</v>
      </c>
      <c r="W53" t="s">
        <v>119</v>
      </c>
      <c r="X53">
        <v>4</v>
      </c>
      <c r="AE53">
        <v>1</v>
      </c>
      <c r="AF53">
        <v>1</v>
      </c>
      <c r="AG53">
        <v>1</v>
      </c>
      <c r="AH53">
        <v>1</v>
      </c>
      <c r="AI53">
        <v>10</v>
      </c>
      <c r="AJ53">
        <v>1</v>
      </c>
      <c r="AK53">
        <v>1</v>
      </c>
      <c r="AL53">
        <v>1</v>
      </c>
      <c r="AM53">
        <v>1</v>
      </c>
      <c r="AN53">
        <v>1</v>
      </c>
      <c r="AO53">
        <v>1</v>
      </c>
      <c r="AP53">
        <v>1</v>
      </c>
      <c r="AQ53">
        <v>1</v>
      </c>
      <c r="AT53" t="s">
        <v>22</v>
      </c>
      <c r="AU53" t="s">
        <v>22</v>
      </c>
      <c r="AV53" t="s">
        <v>22</v>
      </c>
      <c r="AW53" t="s">
        <v>22</v>
      </c>
      <c r="AX53">
        <v>1</v>
      </c>
      <c r="AY53">
        <v>4</v>
      </c>
      <c r="AZ53" t="s">
        <v>2734</v>
      </c>
      <c r="BA53">
        <v>1</v>
      </c>
      <c r="BB53">
        <v>1</v>
      </c>
      <c r="BC53">
        <v>1</v>
      </c>
      <c r="BD53">
        <v>4</v>
      </c>
      <c r="BE53">
        <v>1</v>
      </c>
      <c r="BF53">
        <v>1</v>
      </c>
      <c r="BG53">
        <v>1</v>
      </c>
      <c r="BH53">
        <v>1</v>
      </c>
      <c r="BI53">
        <v>1</v>
      </c>
      <c r="BJ53" t="s">
        <v>233</v>
      </c>
      <c r="BK53">
        <v>10</v>
      </c>
      <c r="BL53">
        <v>12</v>
      </c>
      <c r="CB53">
        <v>4</v>
      </c>
      <c r="CC53">
        <v>4</v>
      </c>
      <c r="CD53">
        <v>4</v>
      </c>
      <c r="CE53">
        <v>4</v>
      </c>
      <c r="CF53">
        <v>4</v>
      </c>
      <c r="CG53">
        <v>1</v>
      </c>
      <c r="CH53">
        <v>4</v>
      </c>
      <c r="CI53">
        <v>4</v>
      </c>
      <c r="CJ53">
        <v>4</v>
      </c>
      <c r="CK53">
        <v>5</v>
      </c>
      <c r="CL53">
        <v>5</v>
      </c>
      <c r="CM53">
        <v>5</v>
      </c>
      <c r="CN53">
        <v>5</v>
      </c>
      <c r="CO53">
        <v>5</v>
      </c>
      <c r="CP53">
        <v>3</v>
      </c>
      <c r="CQ53">
        <v>5</v>
      </c>
      <c r="CR53">
        <v>5</v>
      </c>
      <c r="CS53">
        <v>5</v>
      </c>
      <c r="CT53">
        <v>2</v>
      </c>
      <c r="DI53" t="s">
        <v>22</v>
      </c>
      <c r="DJ53">
        <v>1</v>
      </c>
      <c r="DK53">
        <v>1</v>
      </c>
      <c r="DU53" t="s">
        <v>22</v>
      </c>
      <c r="DV53" t="s">
        <v>22</v>
      </c>
      <c r="DW53" t="s">
        <v>22</v>
      </c>
      <c r="DX53">
        <v>2</v>
      </c>
      <c r="DY53">
        <v>2</v>
      </c>
      <c r="EJ53" t="s">
        <v>22</v>
      </c>
      <c r="EK53" t="s">
        <v>22</v>
      </c>
      <c r="EL53">
        <v>6</v>
      </c>
      <c r="EV53" t="s">
        <v>4653</v>
      </c>
      <c r="EW53" t="s">
        <v>22</v>
      </c>
      <c r="EX53" t="s">
        <v>22</v>
      </c>
      <c r="EZ53" t="s">
        <v>22</v>
      </c>
      <c r="FA53">
        <v>1</v>
      </c>
      <c r="FB53">
        <v>1</v>
      </c>
      <c r="FC53">
        <v>2</v>
      </c>
      <c r="FI53">
        <v>9</v>
      </c>
      <c r="FO53">
        <v>2</v>
      </c>
      <c r="FU53">
        <v>9</v>
      </c>
      <c r="GA53">
        <v>2</v>
      </c>
      <c r="GG53" t="s">
        <v>22</v>
      </c>
      <c r="GH53" t="s">
        <v>22</v>
      </c>
      <c r="GI53" t="s">
        <v>22</v>
      </c>
      <c r="GJ53" t="s">
        <v>22</v>
      </c>
      <c r="GK53" t="s">
        <v>22</v>
      </c>
      <c r="GL53">
        <v>2</v>
      </c>
      <c r="GM53">
        <v>9</v>
      </c>
      <c r="GN53">
        <v>2</v>
      </c>
      <c r="GO53">
        <v>9</v>
      </c>
      <c r="GP53">
        <v>2</v>
      </c>
      <c r="HA53">
        <v>0</v>
      </c>
      <c r="HB53">
        <v>0</v>
      </c>
      <c r="HC53">
        <v>0</v>
      </c>
      <c r="HD53">
        <v>0</v>
      </c>
      <c r="HE53" t="s">
        <v>22</v>
      </c>
      <c r="HF53" t="s">
        <v>22</v>
      </c>
      <c r="HG53" t="s">
        <v>22</v>
      </c>
      <c r="HH53" t="s">
        <v>22</v>
      </c>
      <c r="HI53" t="s">
        <v>22</v>
      </c>
      <c r="HJ53" t="s">
        <v>22</v>
      </c>
      <c r="HK53" t="s">
        <v>4787</v>
      </c>
      <c r="HL53" t="s">
        <v>4780</v>
      </c>
      <c r="HM53" t="s">
        <v>4782</v>
      </c>
      <c r="HN53" t="s">
        <v>4782</v>
      </c>
      <c r="HO53" t="s">
        <v>22</v>
      </c>
      <c r="HP53" t="s">
        <v>22</v>
      </c>
      <c r="HQ53" t="s">
        <v>22</v>
      </c>
      <c r="HR53" t="s">
        <v>22</v>
      </c>
      <c r="HS53" t="s">
        <v>22</v>
      </c>
      <c r="HT53" t="s">
        <v>22</v>
      </c>
      <c r="HU53" t="s">
        <v>22</v>
      </c>
      <c r="HV53" t="s">
        <v>22</v>
      </c>
      <c r="HW53" t="s">
        <v>22</v>
      </c>
      <c r="HX53" t="s">
        <v>22</v>
      </c>
      <c r="HY53" t="s">
        <v>22</v>
      </c>
      <c r="HZ53" t="s">
        <v>22</v>
      </c>
      <c r="IA53" t="s">
        <v>22</v>
      </c>
      <c r="IB53" t="s">
        <v>22</v>
      </c>
      <c r="IC53">
        <v>7</v>
      </c>
      <c r="ID53">
        <v>7</v>
      </c>
      <c r="IE53">
        <v>7</v>
      </c>
      <c r="IF53">
        <v>7</v>
      </c>
      <c r="IG53">
        <v>7</v>
      </c>
      <c r="IH53">
        <v>4</v>
      </c>
      <c r="II53">
        <v>4</v>
      </c>
      <c r="IJ53">
        <v>4</v>
      </c>
      <c r="IK53">
        <v>4</v>
      </c>
      <c r="IL53">
        <v>4</v>
      </c>
      <c r="IM53">
        <v>4</v>
      </c>
      <c r="IN53" t="s">
        <v>22</v>
      </c>
      <c r="IO53">
        <v>4</v>
      </c>
      <c r="IP53">
        <v>4</v>
      </c>
      <c r="IQ53">
        <v>4</v>
      </c>
      <c r="IR53">
        <v>4</v>
      </c>
      <c r="IS53">
        <v>4</v>
      </c>
      <c r="IT53">
        <v>4</v>
      </c>
      <c r="IU53" t="s">
        <v>22</v>
      </c>
      <c r="IV53">
        <v>1</v>
      </c>
      <c r="IW53">
        <v>2</v>
      </c>
      <c r="IX53">
        <v>2</v>
      </c>
      <c r="IY53">
        <v>4</v>
      </c>
      <c r="IZ53">
        <v>4</v>
      </c>
      <c r="JA53">
        <v>4</v>
      </c>
      <c r="JB53">
        <v>1.2227093478012101</v>
      </c>
    </row>
    <row r="54" spans="1:262">
      <c r="A54">
        <v>130243</v>
      </c>
      <c r="B54">
        <v>17</v>
      </c>
      <c r="C54">
        <v>4</v>
      </c>
      <c r="D54">
        <v>1</v>
      </c>
      <c r="E54">
        <v>2</v>
      </c>
      <c r="F54">
        <v>2</v>
      </c>
      <c r="G54">
        <v>6</v>
      </c>
      <c r="H54">
        <v>4</v>
      </c>
      <c r="I54">
        <v>1</v>
      </c>
      <c r="J54">
        <v>2</v>
      </c>
      <c r="K54">
        <v>3</v>
      </c>
      <c r="L54">
        <v>4</v>
      </c>
      <c r="M54">
        <v>5</v>
      </c>
      <c r="N54">
        <v>7</v>
      </c>
      <c r="R54" t="s">
        <v>22</v>
      </c>
      <c r="S54" t="s">
        <v>22</v>
      </c>
      <c r="T54" t="s">
        <v>22</v>
      </c>
      <c r="U54" t="s">
        <v>22</v>
      </c>
      <c r="V54" t="s">
        <v>2084</v>
      </c>
      <c r="W54" t="s">
        <v>22</v>
      </c>
      <c r="X54">
        <v>4</v>
      </c>
      <c r="Y54">
        <v>2</v>
      </c>
      <c r="Z54">
        <v>4</v>
      </c>
      <c r="AA54">
        <v>2</v>
      </c>
      <c r="AB54">
        <v>3</v>
      </c>
      <c r="AD54">
        <v>4</v>
      </c>
      <c r="AE54">
        <v>5</v>
      </c>
      <c r="AF54">
        <v>1</v>
      </c>
      <c r="AG54">
        <v>5</v>
      </c>
      <c r="AH54">
        <v>1</v>
      </c>
      <c r="AI54">
        <v>5</v>
      </c>
      <c r="AJ54">
        <v>7</v>
      </c>
      <c r="AK54">
        <v>8</v>
      </c>
      <c r="AL54">
        <v>1</v>
      </c>
      <c r="AM54">
        <v>3</v>
      </c>
      <c r="AN54">
        <v>3</v>
      </c>
      <c r="AO54">
        <v>3</v>
      </c>
      <c r="AP54">
        <v>3</v>
      </c>
      <c r="AQ54">
        <v>3</v>
      </c>
      <c r="AT54" t="s">
        <v>22</v>
      </c>
      <c r="AU54" t="s">
        <v>22</v>
      </c>
      <c r="AV54" t="s">
        <v>22</v>
      </c>
      <c r="AW54" t="s">
        <v>22</v>
      </c>
      <c r="AX54">
        <v>1</v>
      </c>
      <c r="AY54">
        <v>5</v>
      </c>
      <c r="AZ54" t="s">
        <v>3270</v>
      </c>
      <c r="BA54">
        <v>2</v>
      </c>
      <c r="BB54">
        <v>2</v>
      </c>
      <c r="BC54">
        <v>1</v>
      </c>
      <c r="BD54">
        <v>1</v>
      </c>
      <c r="BE54">
        <v>4</v>
      </c>
      <c r="BF54">
        <v>1</v>
      </c>
      <c r="BG54">
        <v>2</v>
      </c>
      <c r="BH54">
        <v>1</v>
      </c>
      <c r="BI54">
        <v>1</v>
      </c>
      <c r="BJ54" t="s">
        <v>233</v>
      </c>
      <c r="BM54">
        <v>1</v>
      </c>
      <c r="BN54">
        <v>1</v>
      </c>
      <c r="BO54">
        <v>1</v>
      </c>
      <c r="BP54">
        <v>1</v>
      </c>
      <c r="BQ54">
        <v>2</v>
      </c>
      <c r="BR54">
        <v>2</v>
      </c>
      <c r="BS54">
        <v>2</v>
      </c>
      <c r="BT54">
        <v>4</v>
      </c>
      <c r="BU54">
        <v>5</v>
      </c>
      <c r="BV54">
        <v>1</v>
      </c>
      <c r="BW54">
        <v>1</v>
      </c>
      <c r="BX54">
        <v>1</v>
      </c>
      <c r="BY54">
        <v>3</v>
      </c>
      <c r="BZ54">
        <v>5</v>
      </c>
      <c r="CA54">
        <v>3</v>
      </c>
      <c r="CB54">
        <v>3</v>
      </c>
      <c r="CC54">
        <v>3</v>
      </c>
      <c r="CD54">
        <v>2</v>
      </c>
      <c r="CE54">
        <v>2</v>
      </c>
      <c r="CF54">
        <v>2</v>
      </c>
      <c r="CG54">
        <v>2</v>
      </c>
      <c r="CH54">
        <v>2</v>
      </c>
      <c r="CI54">
        <v>3</v>
      </c>
      <c r="CJ54">
        <v>4</v>
      </c>
      <c r="CK54">
        <v>5</v>
      </c>
      <c r="CL54">
        <v>3</v>
      </c>
      <c r="CM54">
        <v>5</v>
      </c>
      <c r="CN54">
        <v>5</v>
      </c>
      <c r="CO54">
        <v>5</v>
      </c>
      <c r="CP54">
        <v>5</v>
      </c>
      <c r="CQ54">
        <v>5</v>
      </c>
      <c r="CR54">
        <v>5</v>
      </c>
      <c r="CS54">
        <v>5</v>
      </c>
      <c r="CT54">
        <v>2</v>
      </c>
      <c r="DI54" t="s">
        <v>22</v>
      </c>
      <c r="DJ54">
        <v>2</v>
      </c>
      <c r="DU54" t="s">
        <v>22</v>
      </c>
      <c r="DV54" t="s">
        <v>22</v>
      </c>
      <c r="DW54" t="s">
        <v>22</v>
      </c>
      <c r="DX54">
        <v>1</v>
      </c>
      <c r="DY54">
        <v>2</v>
      </c>
      <c r="EJ54" t="s">
        <v>22</v>
      </c>
      <c r="EK54" t="s">
        <v>22</v>
      </c>
      <c r="EL54">
        <v>6</v>
      </c>
      <c r="EM54">
        <v>8</v>
      </c>
      <c r="EV54" t="s">
        <v>4672</v>
      </c>
      <c r="EW54" t="s">
        <v>22</v>
      </c>
      <c r="EX54" t="s">
        <v>22</v>
      </c>
      <c r="EZ54" t="s">
        <v>22</v>
      </c>
      <c r="FA54">
        <v>1</v>
      </c>
      <c r="FB54">
        <v>1</v>
      </c>
      <c r="FC54">
        <v>1</v>
      </c>
      <c r="FI54">
        <v>3</v>
      </c>
      <c r="FO54">
        <v>3</v>
      </c>
      <c r="FU54">
        <v>9</v>
      </c>
      <c r="GA54">
        <v>1</v>
      </c>
      <c r="GG54" t="s">
        <v>22</v>
      </c>
      <c r="GH54" t="s">
        <v>22</v>
      </c>
      <c r="GI54" t="s">
        <v>22</v>
      </c>
      <c r="GJ54" t="s">
        <v>22</v>
      </c>
      <c r="GK54" t="s">
        <v>22</v>
      </c>
      <c r="GL54">
        <v>1</v>
      </c>
      <c r="GM54">
        <v>3</v>
      </c>
      <c r="GN54">
        <v>3</v>
      </c>
      <c r="GO54">
        <v>9</v>
      </c>
      <c r="GP54">
        <v>1</v>
      </c>
      <c r="GV54">
        <v>2</v>
      </c>
      <c r="GZ54">
        <v>1</v>
      </c>
      <c r="HA54">
        <v>1</v>
      </c>
      <c r="HB54">
        <v>4</v>
      </c>
      <c r="HC54">
        <v>0</v>
      </c>
      <c r="HD54">
        <v>2</v>
      </c>
      <c r="HE54" t="s">
        <v>22</v>
      </c>
      <c r="HF54" t="s">
        <v>22</v>
      </c>
      <c r="HG54" t="s">
        <v>22</v>
      </c>
      <c r="HH54" t="s">
        <v>22</v>
      </c>
      <c r="HI54" t="s">
        <v>22</v>
      </c>
      <c r="HJ54" t="s">
        <v>22</v>
      </c>
      <c r="HK54" t="s">
        <v>22</v>
      </c>
      <c r="HL54" t="s">
        <v>22</v>
      </c>
      <c r="HM54" t="s">
        <v>22</v>
      </c>
      <c r="HN54" t="s">
        <v>22</v>
      </c>
      <c r="HO54" t="s">
        <v>22</v>
      </c>
      <c r="HP54" t="s">
        <v>22</v>
      </c>
      <c r="HQ54" t="s">
        <v>22</v>
      </c>
      <c r="HR54" t="s">
        <v>22</v>
      </c>
      <c r="HS54" t="s">
        <v>22</v>
      </c>
      <c r="HT54" t="s">
        <v>22</v>
      </c>
      <c r="HU54" t="s">
        <v>22</v>
      </c>
      <c r="HV54" t="s">
        <v>22</v>
      </c>
      <c r="HW54" t="s">
        <v>22</v>
      </c>
      <c r="HX54" t="s">
        <v>22</v>
      </c>
      <c r="HY54" t="s">
        <v>22</v>
      </c>
      <c r="HZ54" t="s">
        <v>22</v>
      </c>
      <c r="IA54" t="s">
        <v>22</v>
      </c>
      <c r="IB54" t="s">
        <v>22</v>
      </c>
      <c r="IC54">
        <v>7</v>
      </c>
      <c r="ID54">
        <v>6</v>
      </c>
      <c r="IE54">
        <v>5</v>
      </c>
      <c r="IF54">
        <v>4</v>
      </c>
      <c r="IG54">
        <v>3</v>
      </c>
      <c r="IH54">
        <v>4</v>
      </c>
      <c r="II54">
        <v>4</v>
      </c>
      <c r="IJ54">
        <v>4</v>
      </c>
      <c r="IK54">
        <v>4</v>
      </c>
      <c r="IL54">
        <v>4</v>
      </c>
      <c r="IM54">
        <v>4</v>
      </c>
      <c r="IN54" t="s">
        <v>22</v>
      </c>
      <c r="IO54">
        <v>2</v>
      </c>
      <c r="IP54">
        <v>3</v>
      </c>
      <c r="IQ54">
        <v>4</v>
      </c>
      <c r="IR54">
        <v>4</v>
      </c>
      <c r="IS54">
        <v>4</v>
      </c>
      <c r="IT54">
        <v>4</v>
      </c>
      <c r="IU54" t="s">
        <v>22</v>
      </c>
      <c r="IV54">
        <v>4</v>
      </c>
      <c r="IW54">
        <v>5</v>
      </c>
      <c r="IX54">
        <v>2</v>
      </c>
      <c r="IY54">
        <v>5</v>
      </c>
      <c r="IZ54">
        <v>5</v>
      </c>
      <c r="JA54">
        <v>5</v>
      </c>
      <c r="JB54">
        <v>1.5994546786454638</v>
      </c>
    </row>
    <row r="55" spans="1:262">
      <c r="A55">
        <v>130263</v>
      </c>
      <c r="B55">
        <v>17</v>
      </c>
      <c r="C55">
        <v>4</v>
      </c>
      <c r="D55">
        <v>2</v>
      </c>
      <c r="E55">
        <v>4</v>
      </c>
      <c r="F55">
        <v>5</v>
      </c>
      <c r="G55">
        <v>1</v>
      </c>
      <c r="H55">
        <v>2</v>
      </c>
      <c r="I55">
        <v>1</v>
      </c>
      <c r="R55" t="s">
        <v>64</v>
      </c>
      <c r="S55" t="s">
        <v>826</v>
      </c>
      <c r="T55" t="s">
        <v>1028</v>
      </c>
      <c r="U55" t="s">
        <v>94</v>
      </c>
      <c r="V55" t="s">
        <v>233</v>
      </c>
      <c r="W55" t="s">
        <v>2657</v>
      </c>
      <c r="X55">
        <v>4</v>
      </c>
      <c r="AE55">
        <v>1</v>
      </c>
      <c r="AF55">
        <v>4</v>
      </c>
      <c r="AG55">
        <v>1</v>
      </c>
      <c r="AH55">
        <v>1</v>
      </c>
      <c r="AI55">
        <v>10</v>
      </c>
      <c r="AJ55">
        <v>1</v>
      </c>
      <c r="AK55">
        <v>8</v>
      </c>
      <c r="AL55">
        <v>1</v>
      </c>
      <c r="AM55">
        <v>1</v>
      </c>
      <c r="AN55">
        <v>1</v>
      </c>
      <c r="AO55">
        <v>1</v>
      </c>
      <c r="AP55">
        <v>99</v>
      </c>
      <c r="AQ55">
        <v>99</v>
      </c>
      <c r="AT55" t="s">
        <v>22</v>
      </c>
      <c r="AU55" t="s">
        <v>22</v>
      </c>
      <c r="AV55" t="s">
        <v>22</v>
      </c>
      <c r="AW55" t="s">
        <v>22</v>
      </c>
      <c r="AX55">
        <v>1</v>
      </c>
      <c r="AY55">
        <v>8</v>
      </c>
      <c r="AZ55" t="s">
        <v>233</v>
      </c>
      <c r="BA55">
        <v>9</v>
      </c>
      <c r="BB55">
        <v>9</v>
      </c>
      <c r="BC55">
        <v>1</v>
      </c>
      <c r="BD55">
        <v>4</v>
      </c>
      <c r="BE55">
        <v>1</v>
      </c>
      <c r="BF55">
        <v>1</v>
      </c>
      <c r="BG55">
        <v>1</v>
      </c>
      <c r="BH55">
        <v>1</v>
      </c>
      <c r="BI55">
        <v>1</v>
      </c>
      <c r="BJ55" t="s">
        <v>233</v>
      </c>
      <c r="BK55">
        <v>7</v>
      </c>
      <c r="BL55">
        <v>11</v>
      </c>
      <c r="CB55">
        <v>4</v>
      </c>
      <c r="CC55">
        <v>4</v>
      </c>
      <c r="CD55">
        <v>4</v>
      </c>
      <c r="CE55">
        <v>3</v>
      </c>
      <c r="CF55">
        <v>2</v>
      </c>
      <c r="CG55">
        <v>2</v>
      </c>
      <c r="CH55">
        <v>2</v>
      </c>
      <c r="CI55">
        <v>2</v>
      </c>
      <c r="CJ55">
        <v>1</v>
      </c>
      <c r="CK55">
        <v>5</v>
      </c>
      <c r="CL55">
        <v>2</v>
      </c>
      <c r="CM55">
        <v>2</v>
      </c>
      <c r="CN55">
        <v>2</v>
      </c>
      <c r="CO55">
        <v>6</v>
      </c>
      <c r="CP55">
        <v>5</v>
      </c>
      <c r="CQ55">
        <v>5</v>
      </c>
      <c r="CR55">
        <v>5</v>
      </c>
      <c r="CS55">
        <v>2</v>
      </c>
      <c r="CT55">
        <v>1</v>
      </c>
      <c r="CU55">
        <v>3</v>
      </c>
      <c r="CV55">
        <v>3</v>
      </c>
      <c r="DC55">
        <v>3</v>
      </c>
      <c r="DD55">
        <v>4</v>
      </c>
      <c r="DI55" t="s">
        <v>4316</v>
      </c>
      <c r="DJ55">
        <v>1</v>
      </c>
      <c r="DK55">
        <v>2</v>
      </c>
      <c r="DU55" t="s">
        <v>22</v>
      </c>
      <c r="DV55" t="s">
        <v>22</v>
      </c>
      <c r="DW55" t="s">
        <v>22</v>
      </c>
      <c r="DX55">
        <v>2</v>
      </c>
      <c r="DY55">
        <v>1</v>
      </c>
      <c r="DZ55">
        <v>1</v>
      </c>
      <c r="EA55">
        <v>3</v>
      </c>
      <c r="EB55">
        <v>6</v>
      </c>
      <c r="EJ55" t="s">
        <v>22</v>
      </c>
      <c r="EK55" t="s">
        <v>22</v>
      </c>
      <c r="EV55" t="s">
        <v>22</v>
      </c>
      <c r="EW55" t="s">
        <v>22</v>
      </c>
      <c r="EX55" t="s">
        <v>22</v>
      </c>
      <c r="EZ55" t="s">
        <v>22</v>
      </c>
      <c r="FA55">
        <v>1</v>
      </c>
      <c r="FB55">
        <v>2</v>
      </c>
      <c r="GG55" t="s">
        <v>22</v>
      </c>
      <c r="GH55" t="s">
        <v>22</v>
      </c>
      <c r="GI55" t="s">
        <v>22</v>
      </c>
      <c r="GJ55" t="s">
        <v>22</v>
      </c>
      <c r="GK55" t="s">
        <v>22</v>
      </c>
      <c r="HA55">
        <v>0</v>
      </c>
      <c r="HB55">
        <v>5</v>
      </c>
      <c r="HC55">
        <v>0</v>
      </c>
      <c r="HD55">
        <v>0</v>
      </c>
      <c r="HE55" t="s">
        <v>22</v>
      </c>
      <c r="HF55" t="s">
        <v>22</v>
      </c>
      <c r="HG55" t="s">
        <v>22</v>
      </c>
      <c r="HH55" t="s">
        <v>22</v>
      </c>
      <c r="HI55" t="s">
        <v>22</v>
      </c>
      <c r="HJ55" t="s">
        <v>22</v>
      </c>
      <c r="HK55" t="s">
        <v>22</v>
      </c>
      <c r="HL55" t="s">
        <v>22</v>
      </c>
      <c r="HM55" t="s">
        <v>22</v>
      </c>
      <c r="HN55" t="s">
        <v>22</v>
      </c>
      <c r="HO55" t="s">
        <v>22</v>
      </c>
      <c r="HP55" t="s">
        <v>22</v>
      </c>
      <c r="HQ55" t="s">
        <v>22</v>
      </c>
      <c r="HR55" t="s">
        <v>22</v>
      </c>
      <c r="HS55" t="s">
        <v>22</v>
      </c>
      <c r="HT55" t="s">
        <v>22</v>
      </c>
      <c r="HU55" t="s">
        <v>22</v>
      </c>
      <c r="HV55" t="s">
        <v>22</v>
      </c>
      <c r="HW55" t="s">
        <v>22</v>
      </c>
      <c r="HX55" t="s">
        <v>22</v>
      </c>
      <c r="HY55" t="s">
        <v>22</v>
      </c>
      <c r="HZ55" t="s">
        <v>22</v>
      </c>
      <c r="IA55" t="s">
        <v>22</v>
      </c>
      <c r="IB55" t="s">
        <v>22</v>
      </c>
      <c r="IC55">
        <v>7</v>
      </c>
      <c r="ID55">
        <v>7</v>
      </c>
      <c r="IE55">
        <v>2</v>
      </c>
      <c r="IF55">
        <v>1</v>
      </c>
      <c r="IG55">
        <v>1</v>
      </c>
      <c r="IH55">
        <v>4</v>
      </c>
      <c r="II55">
        <v>4</v>
      </c>
      <c r="IJ55">
        <v>4</v>
      </c>
      <c r="IK55">
        <v>4</v>
      </c>
      <c r="IL55">
        <v>4</v>
      </c>
      <c r="IM55">
        <v>9</v>
      </c>
      <c r="IN55" t="s">
        <v>22</v>
      </c>
      <c r="IO55">
        <v>2</v>
      </c>
      <c r="IP55">
        <v>4</v>
      </c>
      <c r="IQ55">
        <v>4</v>
      </c>
      <c r="IR55">
        <v>4</v>
      </c>
      <c r="IS55">
        <v>4</v>
      </c>
      <c r="IT55">
        <v>4</v>
      </c>
      <c r="IU55" t="s">
        <v>22</v>
      </c>
      <c r="IV55">
        <v>4</v>
      </c>
      <c r="IW55">
        <v>4</v>
      </c>
      <c r="IX55">
        <v>4</v>
      </c>
      <c r="IY55">
        <v>5</v>
      </c>
      <c r="IZ55">
        <v>5</v>
      </c>
      <c r="JA55">
        <v>5</v>
      </c>
      <c r="JB55">
        <v>1.316067766019658</v>
      </c>
    </row>
    <row r="56" spans="1:262">
      <c r="A56">
        <v>130278</v>
      </c>
      <c r="B56">
        <v>17</v>
      </c>
      <c r="C56">
        <v>4</v>
      </c>
      <c r="D56">
        <v>1</v>
      </c>
      <c r="E56">
        <v>2</v>
      </c>
      <c r="F56">
        <v>2</v>
      </c>
      <c r="G56">
        <v>6</v>
      </c>
      <c r="H56">
        <v>4</v>
      </c>
      <c r="I56">
        <v>1</v>
      </c>
      <c r="J56">
        <v>2</v>
      </c>
      <c r="K56">
        <v>3</v>
      </c>
      <c r="L56">
        <v>5</v>
      </c>
      <c r="M56">
        <v>7</v>
      </c>
      <c r="R56" t="s">
        <v>22</v>
      </c>
      <c r="S56" t="s">
        <v>22</v>
      </c>
      <c r="T56" t="s">
        <v>1029</v>
      </c>
      <c r="U56" t="s">
        <v>22</v>
      </c>
      <c r="V56" t="s">
        <v>186</v>
      </c>
      <c r="W56" t="s">
        <v>22</v>
      </c>
      <c r="X56">
        <v>3</v>
      </c>
      <c r="Y56">
        <v>2</v>
      </c>
      <c r="Z56">
        <v>3</v>
      </c>
      <c r="AB56">
        <v>3</v>
      </c>
      <c r="AD56">
        <v>3</v>
      </c>
      <c r="AE56">
        <v>7</v>
      </c>
      <c r="AF56">
        <v>1</v>
      </c>
      <c r="AG56">
        <v>1</v>
      </c>
      <c r="AH56">
        <v>1</v>
      </c>
      <c r="AI56">
        <v>3</v>
      </c>
      <c r="AJ56">
        <v>7</v>
      </c>
      <c r="AK56">
        <v>1</v>
      </c>
      <c r="AL56">
        <v>1</v>
      </c>
      <c r="AM56">
        <v>1</v>
      </c>
      <c r="AN56">
        <v>2</v>
      </c>
      <c r="AO56">
        <v>2</v>
      </c>
      <c r="AP56">
        <v>2</v>
      </c>
      <c r="AQ56">
        <v>2</v>
      </c>
      <c r="AT56" t="s">
        <v>22</v>
      </c>
      <c r="AU56" t="s">
        <v>22</v>
      </c>
      <c r="AV56" t="s">
        <v>22</v>
      </c>
      <c r="AW56" t="s">
        <v>22</v>
      </c>
      <c r="AX56">
        <v>1</v>
      </c>
      <c r="AY56">
        <v>3</v>
      </c>
      <c r="AZ56" t="s">
        <v>3271</v>
      </c>
      <c r="BA56">
        <v>2</v>
      </c>
      <c r="BB56">
        <v>2</v>
      </c>
      <c r="BC56">
        <v>3</v>
      </c>
      <c r="BD56">
        <v>2</v>
      </c>
      <c r="BE56">
        <v>3</v>
      </c>
      <c r="BF56">
        <v>2</v>
      </c>
      <c r="BG56">
        <v>3</v>
      </c>
      <c r="BH56">
        <v>1</v>
      </c>
      <c r="BI56">
        <v>9</v>
      </c>
      <c r="BJ56" t="s">
        <v>22</v>
      </c>
      <c r="BM56">
        <v>1</v>
      </c>
      <c r="BN56">
        <v>1</v>
      </c>
      <c r="BO56">
        <v>1</v>
      </c>
      <c r="BP56">
        <v>2</v>
      </c>
      <c r="BQ56">
        <v>3</v>
      </c>
      <c r="BR56">
        <v>2</v>
      </c>
      <c r="BS56">
        <v>2</v>
      </c>
      <c r="BT56">
        <v>2</v>
      </c>
      <c r="BU56">
        <v>2</v>
      </c>
      <c r="BV56">
        <v>1</v>
      </c>
      <c r="BW56">
        <v>1</v>
      </c>
      <c r="BX56">
        <v>1</v>
      </c>
      <c r="BY56">
        <v>4</v>
      </c>
      <c r="BZ56">
        <v>4</v>
      </c>
      <c r="CA56">
        <v>4</v>
      </c>
      <c r="CB56">
        <v>3</v>
      </c>
      <c r="CC56">
        <v>3</v>
      </c>
      <c r="CD56">
        <v>3</v>
      </c>
      <c r="CE56">
        <v>3</v>
      </c>
      <c r="CF56">
        <v>2</v>
      </c>
      <c r="CG56">
        <v>2</v>
      </c>
      <c r="CH56">
        <v>2</v>
      </c>
      <c r="CI56">
        <v>3</v>
      </c>
      <c r="CJ56">
        <v>4</v>
      </c>
      <c r="CK56">
        <v>1</v>
      </c>
      <c r="CL56">
        <v>1</v>
      </c>
      <c r="CM56">
        <v>3</v>
      </c>
      <c r="CN56">
        <v>3</v>
      </c>
      <c r="CO56">
        <v>3</v>
      </c>
      <c r="CP56">
        <v>2</v>
      </c>
      <c r="CQ56">
        <v>3</v>
      </c>
      <c r="CR56">
        <v>3</v>
      </c>
      <c r="CS56">
        <v>3</v>
      </c>
      <c r="CT56">
        <v>1</v>
      </c>
      <c r="CU56">
        <v>2</v>
      </c>
      <c r="CV56">
        <v>1</v>
      </c>
      <c r="DC56">
        <v>2</v>
      </c>
      <c r="DI56" t="s">
        <v>4317</v>
      </c>
      <c r="DJ56">
        <v>1</v>
      </c>
      <c r="DK56">
        <v>3</v>
      </c>
      <c r="DU56" t="s">
        <v>22</v>
      </c>
      <c r="DV56" t="s">
        <v>22</v>
      </c>
      <c r="DW56" t="s">
        <v>22</v>
      </c>
      <c r="DX56">
        <v>2</v>
      </c>
      <c r="DY56">
        <v>2</v>
      </c>
      <c r="EJ56" t="s">
        <v>22</v>
      </c>
      <c r="EK56" t="s">
        <v>22</v>
      </c>
      <c r="EL56">
        <v>1</v>
      </c>
      <c r="EV56" t="s">
        <v>22</v>
      </c>
      <c r="EW56" t="s">
        <v>22</v>
      </c>
      <c r="EX56" t="s">
        <v>22</v>
      </c>
      <c r="EZ56" t="s">
        <v>22</v>
      </c>
      <c r="FA56">
        <v>2</v>
      </c>
      <c r="FB56">
        <v>1</v>
      </c>
      <c r="FC56">
        <v>3</v>
      </c>
      <c r="FI56">
        <v>3</v>
      </c>
      <c r="FO56">
        <v>3</v>
      </c>
      <c r="FU56">
        <v>3</v>
      </c>
      <c r="GA56">
        <v>1</v>
      </c>
      <c r="GG56" t="s">
        <v>22</v>
      </c>
      <c r="GH56" t="s">
        <v>22</v>
      </c>
      <c r="GI56" t="s">
        <v>22</v>
      </c>
      <c r="GJ56" t="s">
        <v>22</v>
      </c>
      <c r="GK56" t="s">
        <v>22</v>
      </c>
      <c r="GL56">
        <v>3</v>
      </c>
      <c r="GM56">
        <v>3</v>
      </c>
      <c r="GN56">
        <v>3</v>
      </c>
      <c r="GO56">
        <v>3</v>
      </c>
      <c r="GP56">
        <v>1</v>
      </c>
      <c r="GZ56">
        <v>1</v>
      </c>
      <c r="HA56">
        <v>0</v>
      </c>
      <c r="HB56">
        <v>0</v>
      </c>
      <c r="HC56">
        <v>0</v>
      </c>
      <c r="HD56">
        <v>0</v>
      </c>
      <c r="HE56" t="s">
        <v>22</v>
      </c>
      <c r="HF56" t="s">
        <v>22</v>
      </c>
      <c r="HG56" t="s">
        <v>22</v>
      </c>
      <c r="HH56" t="s">
        <v>22</v>
      </c>
      <c r="HI56" t="s">
        <v>22</v>
      </c>
      <c r="HJ56" t="s">
        <v>22</v>
      </c>
      <c r="HK56" t="s">
        <v>4790</v>
      </c>
      <c r="HL56" t="s">
        <v>4791</v>
      </c>
      <c r="HM56" t="s">
        <v>4790</v>
      </c>
      <c r="HN56" t="s">
        <v>22</v>
      </c>
      <c r="HO56" t="s">
        <v>22</v>
      </c>
      <c r="HP56" t="s">
        <v>22</v>
      </c>
      <c r="HQ56" t="s">
        <v>22</v>
      </c>
      <c r="HR56" t="s">
        <v>22</v>
      </c>
      <c r="HS56" t="s">
        <v>22</v>
      </c>
      <c r="HT56" t="s">
        <v>22</v>
      </c>
      <c r="HU56" t="s">
        <v>22</v>
      </c>
      <c r="HV56" t="s">
        <v>22</v>
      </c>
      <c r="HW56" t="s">
        <v>22</v>
      </c>
      <c r="HX56" t="s">
        <v>22</v>
      </c>
      <c r="HY56" t="s">
        <v>22</v>
      </c>
      <c r="HZ56" t="s">
        <v>22</v>
      </c>
      <c r="IA56" t="s">
        <v>22</v>
      </c>
      <c r="IB56" t="s">
        <v>22</v>
      </c>
      <c r="IC56">
        <v>5</v>
      </c>
      <c r="ID56">
        <v>4</v>
      </c>
      <c r="IE56">
        <v>4</v>
      </c>
      <c r="IF56">
        <v>4</v>
      </c>
      <c r="IG56">
        <v>3</v>
      </c>
      <c r="IH56">
        <v>2</v>
      </c>
      <c r="II56">
        <v>2</v>
      </c>
      <c r="IJ56">
        <v>4</v>
      </c>
      <c r="IK56">
        <v>2</v>
      </c>
      <c r="IL56">
        <v>4</v>
      </c>
      <c r="IM56">
        <v>9</v>
      </c>
      <c r="IN56" t="s">
        <v>22</v>
      </c>
      <c r="IO56">
        <v>3</v>
      </c>
      <c r="IP56">
        <v>2</v>
      </c>
      <c r="IQ56">
        <v>4</v>
      </c>
      <c r="IR56">
        <v>4</v>
      </c>
      <c r="IS56">
        <v>4</v>
      </c>
      <c r="IT56">
        <v>4</v>
      </c>
      <c r="IU56" t="s">
        <v>22</v>
      </c>
      <c r="IV56">
        <v>1</v>
      </c>
      <c r="IW56">
        <v>4</v>
      </c>
      <c r="IX56">
        <v>2</v>
      </c>
      <c r="IY56">
        <v>5</v>
      </c>
      <c r="IZ56">
        <v>2</v>
      </c>
      <c r="JA56">
        <v>4</v>
      </c>
      <c r="JB56">
        <v>1.5994546786454638</v>
      </c>
    </row>
    <row r="57" spans="1:262">
      <c r="A57">
        <v>133830</v>
      </c>
      <c r="B57">
        <v>17</v>
      </c>
      <c r="C57">
        <v>4</v>
      </c>
      <c r="D57">
        <v>2</v>
      </c>
      <c r="E57">
        <v>4</v>
      </c>
      <c r="F57">
        <v>5</v>
      </c>
      <c r="G57">
        <v>1</v>
      </c>
      <c r="H57">
        <v>2</v>
      </c>
      <c r="I57">
        <v>1</v>
      </c>
      <c r="R57" t="s">
        <v>65</v>
      </c>
      <c r="S57" t="s">
        <v>827</v>
      </c>
      <c r="T57" t="s">
        <v>1030</v>
      </c>
      <c r="U57" t="s">
        <v>1599</v>
      </c>
      <c r="V57" t="s">
        <v>2085</v>
      </c>
      <c r="W57" t="s">
        <v>2658</v>
      </c>
      <c r="X57">
        <v>4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8</v>
      </c>
      <c r="AL57">
        <v>1</v>
      </c>
      <c r="AM57">
        <v>1</v>
      </c>
      <c r="AN57">
        <v>1</v>
      </c>
      <c r="AO57">
        <v>1</v>
      </c>
      <c r="AP57">
        <v>1</v>
      </c>
      <c r="AQ57">
        <v>1</v>
      </c>
      <c r="AT57" t="s">
        <v>22</v>
      </c>
      <c r="AU57" t="s">
        <v>22</v>
      </c>
      <c r="AV57" t="s">
        <v>22</v>
      </c>
      <c r="AW57" t="s">
        <v>22</v>
      </c>
      <c r="AX57">
        <v>1</v>
      </c>
      <c r="AY57">
        <v>8</v>
      </c>
      <c r="AZ57" t="s">
        <v>3272</v>
      </c>
      <c r="BA57">
        <v>1</v>
      </c>
      <c r="BB57">
        <v>1</v>
      </c>
      <c r="BC57">
        <v>1</v>
      </c>
      <c r="BD57">
        <v>4</v>
      </c>
      <c r="BE57">
        <v>1</v>
      </c>
      <c r="BF57">
        <v>1</v>
      </c>
      <c r="BG57">
        <v>1</v>
      </c>
      <c r="BH57">
        <v>1</v>
      </c>
      <c r="BI57">
        <v>1</v>
      </c>
      <c r="BJ57" t="s">
        <v>22</v>
      </c>
      <c r="BK57">
        <v>7</v>
      </c>
      <c r="BL57">
        <v>10</v>
      </c>
      <c r="CB57">
        <v>4</v>
      </c>
      <c r="CC57">
        <v>4</v>
      </c>
      <c r="CD57">
        <v>4</v>
      </c>
      <c r="CE57">
        <v>2</v>
      </c>
      <c r="CF57">
        <v>2</v>
      </c>
      <c r="CG57">
        <v>1</v>
      </c>
      <c r="CH57">
        <v>4</v>
      </c>
      <c r="CI57">
        <v>4</v>
      </c>
      <c r="CJ57">
        <v>4</v>
      </c>
      <c r="CK57">
        <v>5</v>
      </c>
      <c r="CL57">
        <v>5</v>
      </c>
      <c r="CM57">
        <v>3</v>
      </c>
      <c r="CN57">
        <v>3</v>
      </c>
      <c r="CO57">
        <v>2</v>
      </c>
      <c r="CP57">
        <v>5</v>
      </c>
      <c r="CQ57">
        <v>5</v>
      </c>
      <c r="CR57">
        <v>5</v>
      </c>
      <c r="CS57">
        <v>5</v>
      </c>
      <c r="CT57">
        <v>2</v>
      </c>
      <c r="DI57" t="s">
        <v>22</v>
      </c>
      <c r="DJ57">
        <v>1</v>
      </c>
      <c r="DK57">
        <v>2</v>
      </c>
      <c r="DU57" t="s">
        <v>22</v>
      </c>
      <c r="DV57" t="s">
        <v>22</v>
      </c>
      <c r="DW57" t="s">
        <v>22</v>
      </c>
      <c r="DX57">
        <v>2</v>
      </c>
      <c r="DY57">
        <v>2</v>
      </c>
      <c r="EJ57" t="s">
        <v>22</v>
      </c>
      <c r="EK57" t="s">
        <v>22</v>
      </c>
      <c r="EL57">
        <v>1</v>
      </c>
      <c r="EV57" t="s">
        <v>22</v>
      </c>
      <c r="EW57" t="s">
        <v>22</v>
      </c>
      <c r="EX57" t="s">
        <v>22</v>
      </c>
      <c r="EZ57" t="s">
        <v>22</v>
      </c>
      <c r="FA57">
        <v>2</v>
      </c>
      <c r="FB57">
        <v>2</v>
      </c>
      <c r="GG57" t="s">
        <v>22</v>
      </c>
      <c r="GH57" t="s">
        <v>22</v>
      </c>
      <c r="GI57" t="s">
        <v>22</v>
      </c>
      <c r="GJ57" t="s">
        <v>22</v>
      </c>
      <c r="GK57" t="s">
        <v>22</v>
      </c>
      <c r="HA57">
        <v>0</v>
      </c>
      <c r="HB57">
        <v>3</v>
      </c>
      <c r="HC57">
        <v>0</v>
      </c>
      <c r="HD57">
        <v>0</v>
      </c>
      <c r="HE57" t="s">
        <v>22</v>
      </c>
      <c r="HF57" t="s">
        <v>22</v>
      </c>
      <c r="HG57" t="s">
        <v>22</v>
      </c>
      <c r="HH57" t="s">
        <v>22</v>
      </c>
      <c r="HI57" t="s">
        <v>22</v>
      </c>
      <c r="HJ57" t="s">
        <v>22</v>
      </c>
      <c r="HK57" t="s">
        <v>22</v>
      </c>
      <c r="HL57" t="s">
        <v>22</v>
      </c>
      <c r="HM57" t="s">
        <v>22</v>
      </c>
      <c r="HN57" t="s">
        <v>22</v>
      </c>
      <c r="HO57" t="s">
        <v>22</v>
      </c>
      <c r="HP57" t="s">
        <v>22</v>
      </c>
      <c r="HQ57" t="s">
        <v>22</v>
      </c>
      <c r="HR57" t="s">
        <v>22</v>
      </c>
      <c r="HS57" t="s">
        <v>22</v>
      </c>
      <c r="HT57" t="s">
        <v>22</v>
      </c>
      <c r="HU57" t="s">
        <v>22</v>
      </c>
      <c r="HV57" t="s">
        <v>22</v>
      </c>
      <c r="HW57" t="s">
        <v>22</v>
      </c>
      <c r="HX57" t="s">
        <v>22</v>
      </c>
      <c r="HY57" t="s">
        <v>22</v>
      </c>
      <c r="HZ57" t="s">
        <v>22</v>
      </c>
      <c r="IA57" t="s">
        <v>22</v>
      </c>
      <c r="IB57" t="s">
        <v>22</v>
      </c>
      <c r="IC57">
        <v>7</v>
      </c>
      <c r="ID57">
        <v>5</v>
      </c>
      <c r="IE57">
        <v>3</v>
      </c>
      <c r="IF57">
        <v>4</v>
      </c>
      <c r="IG57">
        <v>2</v>
      </c>
      <c r="IH57">
        <v>4</v>
      </c>
      <c r="II57">
        <v>3</v>
      </c>
      <c r="IJ57">
        <v>2</v>
      </c>
      <c r="IK57">
        <v>4</v>
      </c>
      <c r="IL57">
        <v>4</v>
      </c>
      <c r="IM57">
        <v>4</v>
      </c>
      <c r="IN57" t="s">
        <v>22</v>
      </c>
      <c r="IO57">
        <v>4</v>
      </c>
      <c r="IP57">
        <v>4</v>
      </c>
      <c r="IQ57">
        <v>4</v>
      </c>
      <c r="IR57">
        <v>4</v>
      </c>
      <c r="IS57">
        <v>4</v>
      </c>
      <c r="IT57">
        <v>4</v>
      </c>
      <c r="IU57" t="s">
        <v>22</v>
      </c>
      <c r="IV57">
        <v>1</v>
      </c>
      <c r="IW57">
        <v>4</v>
      </c>
      <c r="IX57">
        <v>5</v>
      </c>
      <c r="IY57">
        <v>5</v>
      </c>
      <c r="IZ57">
        <v>5</v>
      </c>
      <c r="JA57">
        <v>5</v>
      </c>
      <c r="JB57">
        <v>1.316067766019658</v>
      </c>
    </row>
    <row r="58" spans="1:262">
      <c r="A58">
        <v>133831</v>
      </c>
      <c r="B58">
        <v>17</v>
      </c>
      <c r="C58">
        <v>4</v>
      </c>
      <c r="D58">
        <v>1</v>
      </c>
      <c r="E58">
        <v>4</v>
      </c>
      <c r="F58">
        <v>3</v>
      </c>
      <c r="G58">
        <v>3</v>
      </c>
      <c r="H58">
        <v>4</v>
      </c>
      <c r="I58">
        <v>1</v>
      </c>
      <c r="J58">
        <v>3</v>
      </c>
      <c r="R58" t="s">
        <v>66</v>
      </c>
      <c r="S58" t="s">
        <v>22</v>
      </c>
      <c r="T58" t="s">
        <v>1031</v>
      </c>
      <c r="U58" t="s">
        <v>1600</v>
      </c>
      <c r="V58" t="s">
        <v>2086</v>
      </c>
      <c r="W58" t="s">
        <v>2659</v>
      </c>
      <c r="X58">
        <v>2</v>
      </c>
      <c r="Z58">
        <v>2</v>
      </c>
      <c r="AE58">
        <v>1</v>
      </c>
      <c r="AF58">
        <v>1</v>
      </c>
      <c r="AG58">
        <v>1</v>
      </c>
      <c r="AH58">
        <v>1</v>
      </c>
      <c r="AI58">
        <v>10</v>
      </c>
      <c r="AJ58">
        <v>1</v>
      </c>
      <c r="AK58">
        <v>8</v>
      </c>
      <c r="AL58">
        <v>1</v>
      </c>
      <c r="AM58">
        <v>1</v>
      </c>
      <c r="AN58">
        <v>1</v>
      </c>
      <c r="AO58">
        <v>1</v>
      </c>
      <c r="AP58">
        <v>2</v>
      </c>
      <c r="AQ58">
        <v>2</v>
      </c>
      <c r="AT58" t="s">
        <v>22</v>
      </c>
      <c r="AU58" t="s">
        <v>22</v>
      </c>
      <c r="AV58" t="s">
        <v>22</v>
      </c>
      <c r="AW58" t="s">
        <v>22</v>
      </c>
      <c r="AX58">
        <v>1</v>
      </c>
      <c r="AY58">
        <v>3</v>
      </c>
      <c r="AZ58" t="s">
        <v>3273</v>
      </c>
      <c r="BA58">
        <v>1</v>
      </c>
      <c r="BB58">
        <v>1</v>
      </c>
      <c r="BC58">
        <v>2</v>
      </c>
      <c r="BD58">
        <v>1</v>
      </c>
      <c r="BE58">
        <v>2</v>
      </c>
      <c r="BF58">
        <v>1</v>
      </c>
      <c r="BG58">
        <v>2</v>
      </c>
      <c r="BH58">
        <v>2</v>
      </c>
      <c r="BI58">
        <v>1</v>
      </c>
      <c r="BJ58" t="s">
        <v>22</v>
      </c>
      <c r="BM58">
        <v>1</v>
      </c>
      <c r="BN58">
        <v>1</v>
      </c>
      <c r="BO58">
        <v>2</v>
      </c>
      <c r="BP58">
        <v>2</v>
      </c>
      <c r="BQ58">
        <v>2</v>
      </c>
      <c r="BR58">
        <v>2</v>
      </c>
      <c r="BS58">
        <v>2</v>
      </c>
      <c r="BT58">
        <v>5</v>
      </c>
      <c r="BU58">
        <v>5</v>
      </c>
      <c r="BV58">
        <v>5</v>
      </c>
      <c r="BW58">
        <v>1</v>
      </c>
      <c r="BX58">
        <v>1</v>
      </c>
      <c r="BY58">
        <v>1</v>
      </c>
      <c r="BZ58">
        <v>5</v>
      </c>
      <c r="CA58">
        <v>5</v>
      </c>
      <c r="CB58">
        <v>3</v>
      </c>
      <c r="CC58">
        <v>2</v>
      </c>
      <c r="CD58">
        <v>2</v>
      </c>
      <c r="CE58">
        <v>3</v>
      </c>
      <c r="CF58">
        <v>2</v>
      </c>
      <c r="CG58">
        <v>2</v>
      </c>
      <c r="CH58">
        <v>2</v>
      </c>
      <c r="CI58">
        <v>2</v>
      </c>
      <c r="CJ58">
        <v>3</v>
      </c>
      <c r="CK58">
        <v>5</v>
      </c>
      <c r="CL58">
        <v>1</v>
      </c>
      <c r="CM58">
        <v>2</v>
      </c>
      <c r="CN58">
        <v>1</v>
      </c>
      <c r="CO58">
        <v>1</v>
      </c>
      <c r="CP58">
        <v>1</v>
      </c>
      <c r="CQ58">
        <v>5</v>
      </c>
      <c r="CR58">
        <v>5</v>
      </c>
      <c r="CS58">
        <v>1</v>
      </c>
      <c r="CT58">
        <v>1</v>
      </c>
      <c r="CU58">
        <v>2</v>
      </c>
      <c r="CV58">
        <v>1</v>
      </c>
      <c r="CW58">
        <v>3</v>
      </c>
      <c r="DC58">
        <v>2</v>
      </c>
      <c r="DD58">
        <v>3</v>
      </c>
      <c r="DI58" t="s">
        <v>4318</v>
      </c>
      <c r="DJ58">
        <v>2</v>
      </c>
      <c r="DU58" t="s">
        <v>22</v>
      </c>
      <c r="DV58" t="s">
        <v>22</v>
      </c>
      <c r="DW58" t="s">
        <v>22</v>
      </c>
      <c r="DX58">
        <v>1</v>
      </c>
      <c r="DY58">
        <v>1</v>
      </c>
      <c r="DZ58">
        <v>2</v>
      </c>
      <c r="EJ58" t="s">
        <v>22</v>
      </c>
      <c r="EK58" t="s">
        <v>22</v>
      </c>
      <c r="EV58" t="s">
        <v>22</v>
      </c>
      <c r="EW58" t="s">
        <v>22</v>
      </c>
      <c r="EX58" t="s">
        <v>22</v>
      </c>
      <c r="EZ58" t="s">
        <v>22</v>
      </c>
      <c r="FA58">
        <v>2</v>
      </c>
      <c r="FB58">
        <v>1</v>
      </c>
      <c r="FC58">
        <v>1</v>
      </c>
      <c r="FD58">
        <v>5</v>
      </c>
      <c r="FI58">
        <v>3</v>
      </c>
      <c r="FO58">
        <v>3</v>
      </c>
      <c r="FU58">
        <v>3</v>
      </c>
      <c r="GA58">
        <v>1</v>
      </c>
      <c r="GB58">
        <v>5</v>
      </c>
      <c r="GG58" t="s">
        <v>4717</v>
      </c>
      <c r="GH58" t="s">
        <v>22</v>
      </c>
      <c r="GI58" t="s">
        <v>22</v>
      </c>
      <c r="GJ58" t="s">
        <v>22</v>
      </c>
      <c r="GK58" t="s">
        <v>4755</v>
      </c>
      <c r="GL58">
        <v>1</v>
      </c>
      <c r="GM58">
        <v>3</v>
      </c>
      <c r="GN58">
        <v>3</v>
      </c>
      <c r="GO58">
        <v>3</v>
      </c>
      <c r="GP58">
        <v>1</v>
      </c>
      <c r="GV58">
        <v>2</v>
      </c>
      <c r="GZ58">
        <v>1</v>
      </c>
      <c r="HA58">
        <v>0</v>
      </c>
      <c r="HB58">
        <v>0</v>
      </c>
      <c r="HC58">
        <v>0</v>
      </c>
      <c r="HD58">
        <v>0</v>
      </c>
      <c r="HE58" t="s">
        <v>22</v>
      </c>
      <c r="HF58" t="s">
        <v>22</v>
      </c>
      <c r="HG58" t="s">
        <v>22</v>
      </c>
      <c r="HH58" t="s">
        <v>22</v>
      </c>
      <c r="HI58" t="s">
        <v>22</v>
      </c>
      <c r="HJ58" t="s">
        <v>22</v>
      </c>
      <c r="HK58" t="s">
        <v>4795</v>
      </c>
      <c r="HL58" t="s">
        <v>4791</v>
      </c>
      <c r="HM58" t="s">
        <v>4787</v>
      </c>
      <c r="HN58" t="s">
        <v>4812</v>
      </c>
      <c r="HO58" t="s">
        <v>4791</v>
      </c>
      <c r="HP58" t="s">
        <v>4787</v>
      </c>
      <c r="HQ58" t="s">
        <v>22</v>
      </c>
      <c r="HR58" t="s">
        <v>22</v>
      </c>
      <c r="HS58" t="s">
        <v>22</v>
      </c>
      <c r="HT58" t="s">
        <v>22</v>
      </c>
      <c r="HU58" t="s">
        <v>22</v>
      </c>
      <c r="HV58" t="s">
        <v>22</v>
      </c>
      <c r="HW58" t="s">
        <v>4791</v>
      </c>
      <c r="HX58" t="s">
        <v>4782</v>
      </c>
      <c r="HY58" t="s">
        <v>4780</v>
      </c>
      <c r="HZ58" t="s">
        <v>4790</v>
      </c>
      <c r="IA58" t="s">
        <v>22</v>
      </c>
      <c r="IB58" t="s">
        <v>22</v>
      </c>
      <c r="IC58">
        <v>3</v>
      </c>
      <c r="ID58">
        <v>1</v>
      </c>
      <c r="IE58">
        <v>5</v>
      </c>
      <c r="IF58">
        <v>3</v>
      </c>
      <c r="IG58">
        <v>1</v>
      </c>
      <c r="IH58">
        <v>2</v>
      </c>
      <c r="II58">
        <v>2</v>
      </c>
      <c r="IJ58">
        <v>2</v>
      </c>
      <c r="IK58">
        <v>2</v>
      </c>
      <c r="IL58">
        <v>2</v>
      </c>
      <c r="IM58">
        <v>4</v>
      </c>
      <c r="IN58" t="s">
        <v>22</v>
      </c>
      <c r="IO58">
        <v>4</v>
      </c>
      <c r="IP58">
        <v>2</v>
      </c>
      <c r="IQ58">
        <v>2</v>
      </c>
      <c r="IR58">
        <v>2</v>
      </c>
      <c r="IS58">
        <v>4</v>
      </c>
      <c r="IT58">
        <v>4</v>
      </c>
      <c r="IU58" t="s">
        <v>22</v>
      </c>
      <c r="IV58">
        <v>1</v>
      </c>
      <c r="IW58">
        <v>1</v>
      </c>
      <c r="IX58">
        <v>2</v>
      </c>
      <c r="IY58">
        <v>5</v>
      </c>
      <c r="IZ58">
        <v>5</v>
      </c>
      <c r="JA58">
        <v>4</v>
      </c>
      <c r="JB58">
        <v>0.86038952226613785</v>
      </c>
    </row>
    <row r="59" spans="1:262">
      <c r="A59">
        <v>133832</v>
      </c>
      <c r="B59">
        <v>17</v>
      </c>
      <c r="C59">
        <v>4</v>
      </c>
      <c r="D59">
        <v>2</v>
      </c>
      <c r="E59">
        <v>2</v>
      </c>
      <c r="F59">
        <v>4</v>
      </c>
      <c r="G59">
        <v>3</v>
      </c>
      <c r="H59">
        <v>2</v>
      </c>
      <c r="I59">
        <v>1</v>
      </c>
      <c r="J59">
        <v>3</v>
      </c>
      <c r="K59">
        <v>6</v>
      </c>
      <c r="L59">
        <v>7</v>
      </c>
      <c r="R59" t="s">
        <v>67</v>
      </c>
      <c r="S59" t="s">
        <v>22</v>
      </c>
      <c r="T59" t="s">
        <v>1032</v>
      </c>
      <c r="U59" t="s">
        <v>1032</v>
      </c>
      <c r="V59" t="s">
        <v>22</v>
      </c>
      <c r="W59" t="s">
        <v>22</v>
      </c>
      <c r="X59">
        <v>2</v>
      </c>
      <c r="Z59">
        <v>4</v>
      </c>
      <c r="AC59">
        <v>2</v>
      </c>
      <c r="AD59">
        <v>3</v>
      </c>
      <c r="AE59">
        <v>3</v>
      </c>
      <c r="AF59">
        <v>1</v>
      </c>
      <c r="AG59">
        <v>3</v>
      </c>
      <c r="AH59">
        <v>1</v>
      </c>
      <c r="AI59">
        <v>10</v>
      </c>
      <c r="AJ59">
        <v>1</v>
      </c>
      <c r="AK59">
        <v>8</v>
      </c>
      <c r="AL59">
        <v>2</v>
      </c>
      <c r="AM59">
        <v>2</v>
      </c>
      <c r="AN59">
        <v>2</v>
      </c>
      <c r="AO59">
        <v>2</v>
      </c>
      <c r="AP59">
        <v>2</v>
      </c>
      <c r="AQ59">
        <v>2</v>
      </c>
      <c r="AT59" t="s">
        <v>22</v>
      </c>
      <c r="AU59" t="s">
        <v>22</v>
      </c>
      <c r="AV59" t="s">
        <v>22</v>
      </c>
      <c r="AW59" t="s">
        <v>22</v>
      </c>
      <c r="AX59">
        <v>3</v>
      </c>
      <c r="AY59">
        <v>1</v>
      </c>
      <c r="AZ59" t="s">
        <v>3274</v>
      </c>
      <c r="BA59">
        <v>3</v>
      </c>
      <c r="BB59">
        <v>3</v>
      </c>
      <c r="BC59">
        <v>2</v>
      </c>
      <c r="BD59">
        <v>4</v>
      </c>
      <c r="BE59">
        <v>1</v>
      </c>
      <c r="BF59">
        <v>2</v>
      </c>
      <c r="BG59">
        <v>2</v>
      </c>
      <c r="BH59">
        <v>4</v>
      </c>
      <c r="BI59">
        <v>1</v>
      </c>
      <c r="BJ59" t="s">
        <v>22</v>
      </c>
      <c r="BK59">
        <v>5</v>
      </c>
      <c r="BL59">
        <v>3</v>
      </c>
      <c r="CB59">
        <v>3</v>
      </c>
      <c r="CC59">
        <v>2</v>
      </c>
      <c r="CD59">
        <v>3</v>
      </c>
      <c r="CE59">
        <v>4</v>
      </c>
      <c r="CF59">
        <v>4</v>
      </c>
      <c r="CG59">
        <v>2</v>
      </c>
      <c r="CH59">
        <v>2</v>
      </c>
      <c r="CI59">
        <v>3</v>
      </c>
      <c r="CJ59">
        <v>2</v>
      </c>
      <c r="CK59">
        <v>5</v>
      </c>
      <c r="CL59">
        <v>3</v>
      </c>
      <c r="CM59">
        <v>4</v>
      </c>
      <c r="CN59">
        <v>5</v>
      </c>
      <c r="CO59">
        <v>3</v>
      </c>
      <c r="CP59">
        <v>4</v>
      </c>
      <c r="CQ59">
        <v>3</v>
      </c>
      <c r="CR59">
        <v>4</v>
      </c>
      <c r="CS59">
        <v>4</v>
      </c>
      <c r="CT59">
        <v>2</v>
      </c>
      <c r="DI59" t="s">
        <v>22</v>
      </c>
      <c r="DJ59">
        <v>1</v>
      </c>
      <c r="DK59">
        <v>1</v>
      </c>
      <c r="DL59">
        <v>2</v>
      </c>
      <c r="DU59" t="s">
        <v>22</v>
      </c>
      <c r="DV59" t="s">
        <v>22</v>
      </c>
      <c r="DW59" t="s">
        <v>22</v>
      </c>
      <c r="DX59">
        <v>2</v>
      </c>
      <c r="DY59">
        <v>2</v>
      </c>
      <c r="EJ59" t="s">
        <v>22</v>
      </c>
      <c r="EK59" t="s">
        <v>22</v>
      </c>
      <c r="EL59">
        <v>1</v>
      </c>
      <c r="EV59" t="s">
        <v>22</v>
      </c>
      <c r="EW59" t="s">
        <v>22</v>
      </c>
      <c r="EX59" t="s">
        <v>22</v>
      </c>
      <c r="EZ59" t="s">
        <v>22</v>
      </c>
      <c r="FA59">
        <v>1</v>
      </c>
      <c r="FB59">
        <v>2</v>
      </c>
      <c r="GG59" t="s">
        <v>22</v>
      </c>
      <c r="GH59" t="s">
        <v>22</v>
      </c>
      <c r="GI59" t="s">
        <v>22</v>
      </c>
      <c r="GJ59" t="s">
        <v>22</v>
      </c>
      <c r="GK59" t="s">
        <v>22</v>
      </c>
      <c r="HA59">
        <v>0</v>
      </c>
      <c r="HB59">
        <v>3</v>
      </c>
      <c r="HC59">
        <v>0</v>
      </c>
      <c r="HD59">
        <v>1</v>
      </c>
      <c r="HE59" t="s">
        <v>22</v>
      </c>
      <c r="HF59" t="s">
        <v>22</v>
      </c>
      <c r="HG59" t="s">
        <v>22</v>
      </c>
      <c r="HH59" t="s">
        <v>22</v>
      </c>
      <c r="HI59" t="s">
        <v>22</v>
      </c>
      <c r="HJ59" t="s">
        <v>22</v>
      </c>
      <c r="HK59" t="s">
        <v>4807</v>
      </c>
      <c r="HL59" t="s">
        <v>22</v>
      </c>
      <c r="HM59" t="s">
        <v>22</v>
      </c>
      <c r="HN59" t="s">
        <v>22</v>
      </c>
      <c r="HO59" t="s">
        <v>22</v>
      </c>
      <c r="HP59" t="s">
        <v>22</v>
      </c>
      <c r="HQ59" t="s">
        <v>22</v>
      </c>
      <c r="HR59" t="s">
        <v>22</v>
      </c>
      <c r="HS59" t="s">
        <v>22</v>
      </c>
      <c r="HT59" t="s">
        <v>22</v>
      </c>
      <c r="HU59" t="s">
        <v>22</v>
      </c>
      <c r="HV59" t="s">
        <v>22</v>
      </c>
      <c r="HW59" t="s">
        <v>22</v>
      </c>
      <c r="HX59" t="s">
        <v>22</v>
      </c>
      <c r="HY59" t="s">
        <v>22</v>
      </c>
      <c r="HZ59" t="s">
        <v>22</v>
      </c>
      <c r="IA59" t="s">
        <v>22</v>
      </c>
      <c r="IB59" t="s">
        <v>22</v>
      </c>
      <c r="IC59">
        <v>6</v>
      </c>
      <c r="ID59">
        <v>4</v>
      </c>
      <c r="IE59">
        <v>6</v>
      </c>
      <c r="IF59">
        <v>4</v>
      </c>
      <c r="IG59">
        <v>1</v>
      </c>
      <c r="IH59">
        <v>2</v>
      </c>
      <c r="II59">
        <v>3</v>
      </c>
      <c r="IJ59">
        <v>4</v>
      </c>
      <c r="IK59">
        <v>2</v>
      </c>
      <c r="IL59">
        <v>4</v>
      </c>
      <c r="IM59">
        <v>4</v>
      </c>
      <c r="IN59" t="s">
        <v>22</v>
      </c>
      <c r="IO59">
        <v>3</v>
      </c>
      <c r="IP59">
        <v>3</v>
      </c>
      <c r="IQ59">
        <v>3</v>
      </c>
      <c r="IR59">
        <v>2</v>
      </c>
      <c r="IS59">
        <v>4</v>
      </c>
      <c r="IT59">
        <v>4</v>
      </c>
      <c r="IU59" t="s">
        <v>22</v>
      </c>
      <c r="IV59">
        <v>2</v>
      </c>
      <c r="IW59">
        <v>4</v>
      </c>
      <c r="IX59">
        <v>1</v>
      </c>
      <c r="IY59">
        <v>5</v>
      </c>
      <c r="IZ59">
        <v>5</v>
      </c>
      <c r="JA59">
        <v>4</v>
      </c>
      <c r="JB59">
        <v>2.1425308142782535</v>
      </c>
    </row>
    <row r="60" spans="1:262">
      <c r="A60">
        <v>133833</v>
      </c>
      <c r="B60">
        <v>17</v>
      </c>
      <c r="C60">
        <v>4</v>
      </c>
      <c r="D60">
        <v>1</v>
      </c>
      <c r="E60">
        <v>4</v>
      </c>
      <c r="F60">
        <v>4</v>
      </c>
      <c r="G60">
        <v>2</v>
      </c>
      <c r="H60">
        <v>3</v>
      </c>
      <c r="I60">
        <v>1</v>
      </c>
      <c r="J60">
        <v>2</v>
      </c>
      <c r="K60">
        <v>5</v>
      </c>
      <c r="R60" t="s">
        <v>22</v>
      </c>
      <c r="S60" t="s">
        <v>828</v>
      </c>
      <c r="T60" t="s">
        <v>1033</v>
      </c>
      <c r="U60" t="s">
        <v>22</v>
      </c>
      <c r="V60" t="s">
        <v>2087</v>
      </c>
      <c r="W60" t="s">
        <v>2660</v>
      </c>
      <c r="X60">
        <v>3</v>
      </c>
      <c r="Y60">
        <v>1</v>
      </c>
      <c r="AB60">
        <v>3</v>
      </c>
      <c r="AE60">
        <v>5</v>
      </c>
      <c r="AF60">
        <v>5</v>
      </c>
      <c r="AG60">
        <v>5</v>
      </c>
      <c r="AH60">
        <v>1</v>
      </c>
      <c r="AI60">
        <v>5</v>
      </c>
      <c r="AJ60">
        <v>5</v>
      </c>
      <c r="AK60">
        <v>8</v>
      </c>
      <c r="AL60">
        <v>1</v>
      </c>
      <c r="AM60">
        <v>1</v>
      </c>
      <c r="AN60">
        <v>1</v>
      </c>
      <c r="AO60">
        <v>3</v>
      </c>
      <c r="AP60">
        <v>3</v>
      </c>
      <c r="AQ60">
        <v>3</v>
      </c>
      <c r="AT60" t="s">
        <v>22</v>
      </c>
      <c r="AU60" t="s">
        <v>22</v>
      </c>
      <c r="AV60" t="s">
        <v>22</v>
      </c>
      <c r="AW60" t="s">
        <v>22</v>
      </c>
      <c r="AX60">
        <v>3</v>
      </c>
      <c r="AY60">
        <v>1</v>
      </c>
      <c r="AZ60" t="s">
        <v>3275</v>
      </c>
      <c r="BA60">
        <v>1</v>
      </c>
      <c r="BB60">
        <v>1</v>
      </c>
      <c r="BC60">
        <v>4</v>
      </c>
      <c r="BD60">
        <v>4</v>
      </c>
      <c r="BE60">
        <v>1</v>
      </c>
      <c r="BF60">
        <v>1</v>
      </c>
      <c r="BG60">
        <v>1</v>
      </c>
      <c r="BH60">
        <v>1</v>
      </c>
      <c r="BI60">
        <v>1</v>
      </c>
      <c r="BJ60" t="s">
        <v>22</v>
      </c>
      <c r="BK60">
        <v>7</v>
      </c>
      <c r="BL60">
        <v>10</v>
      </c>
      <c r="CB60">
        <v>4</v>
      </c>
      <c r="CC60">
        <v>4</v>
      </c>
      <c r="CD60">
        <v>4</v>
      </c>
      <c r="CE60">
        <v>4</v>
      </c>
      <c r="CF60">
        <v>4</v>
      </c>
      <c r="CG60">
        <v>2</v>
      </c>
      <c r="CH60">
        <v>2</v>
      </c>
      <c r="CI60">
        <v>3</v>
      </c>
      <c r="CJ60">
        <v>4</v>
      </c>
      <c r="CK60">
        <v>5</v>
      </c>
      <c r="CL60">
        <v>3</v>
      </c>
      <c r="CM60">
        <v>3</v>
      </c>
      <c r="CN60">
        <v>5</v>
      </c>
      <c r="CO60">
        <v>2</v>
      </c>
      <c r="CP60">
        <v>4</v>
      </c>
      <c r="CQ60">
        <v>1</v>
      </c>
      <c r="CR60">
        <v>2</v>
      </c>
      <c r="CS60">
        <v>4</v>
      </c>
      <c r="CT60">
        <v>1</v>
      </c>
      <c r="CU60">
        <v>2</v>
      </c>
      <c r="CV60">
        <v>5</v>
      </c>
      <c r="DC60">
        <v>4</v>
      </c>
      <c r="DI60" t="s">
        <v>4319</v>
      </c>
      <c r="DJ60">
        <v>2</v>
      </c>
      <c r="DU60" t="s">
        <v>22</v>
      </c>
      <c r="DV60" t="s">
        <v>22</v>
      </c>
      <c r="DW60" t="s">
        <v>22</v>
      </c>
      <c r="DX60">
        <v>1</v>
      </c>
      <c r="DY60">
        <v>2</v>
      </c>
      <c r="EJ60" t="s">
        <v>22</v>
      </c>
      <c r="EK60" t="s">
        <v>22</v>
      </c>
      <c r="EL60">
        <v>3</v>
      </c>
      <c r="EV60" t="s">
        <v>22</v>
      </c>
      <c r="EW60" t="s">
        <v>22</v>
      </c>
      <c r="EX60" t="s">
        <v>22</v>
      </c>
      <c r="EZ60" t="s">
        <v>22</v>
      </c>
      <c r="FA60">
        <v>1</v>
      </c>
      <c r="FB60">
        <v>2</v>
      </c>
      <c r="GG60" t="s">
        <v>22</v>
      </c>
      <c r="GH60" t="s">
        <v>22</v>
      </c>
      <c r="GI60" t="s">
        <v>22</v>
      </c>
      <c r="GJ60" t="s">
        <v>22</v>
      </c>
      <c r="GK60" t="s">
        <v>22</v>
      </c>
      <c r="HA60">
        <v>0</v>
      </c>
      <c r="HB60">
        <v>3</v>
      </c>
      <c r="HC60">
        <v>1</v>
      </c>
      <c r="HD60">
        <v>3</v>
      </c>
      <c r="HE60" t="s">
        <v>4782</v>
      </c>
      <c r="HF60" t="s">
        <v>4791</v>
      </c>
      <c r="HG60" t="s">
        <v>22</v>
      </c>
      <c r="HH60" t="s">
        <v>22</v>
      </c>
      <c r="HI60" t="s">
        <v>22</v>
      </c>
      <c r="HJ60" t="s">
        <v>22</v>
      </c>
      <c r="HK60" t="s">
        <v>4797</v>
      </c>
      <c r="HL60" t="s">
        <v>4780</v>
      </c>
      <c r="HM60" t="s">
        <v>4816</v>
      </c>
      <c r="HN60" t="s">
        <v>4814</v>
      </c>
      <c r="HO60" t="s">
        <v>22</v>
      </c>
      <c r="HP60" t="s">
        <v>22</v>
      </c>
      <c r="HQ60" t="s">
        <v>4790</v>
      </c>
      <c r="HR60" t="s">
        <v>4781</v>
      </c>
      <c r="HS60" t="s">
        <v>22</v>
      </c>
      <c r="HT60" t="s">
        <v>22</v>
      </c>
      <c r="HU60" t="s">
        <v>22</v>
      </c>
      <c r="HV60" t="s">
        <v>22</v>
      </c>
      <c r="HW60" t="s">
        <v>22</v>
      </c>
      <c r="HX60" t="s">
        <v>22</v>
      </c>
      <c r="HY60" t="s">
        <v>22</v>
      </c>
      <c r="HZ60" t="s">
        <v>22</v>
      </c>
      <c r="IA60" t="s">
        <v>22</v>
      </c>
      <c r="IB60" t="s">
        <v>22</v>
      </c>
      <c r="IC60">
        <v>4</v>
      </c>
      <c r="ID60">
        <v>4</v>
      </c>
      <c r="IE60">
        <v>5</v>
      </c>
      <c r="IF60">
        <v>6</v>
      </c>
      <c r="IG60">
        <v>3</v>
      </c>
      <c r="IH60">
        <v>4</v>
      </c>
      <c r="II60">
        <v>3</v>
      </c>
      <c r="IJ60">
        <v>2</v>
      </c>
      <c r="IK60">
        <v>4</v>
      </c>
      <c r="IL60">
        <v>4</v>
      </c>
      <c r="IM60">
        <v>4</v>
      </c>
      <c r="IN60" t="s">
        <v>22</v>
      </c>
      <c r="IO60">
        <v>2</v>
      </c>
      <c r="IP60">
        <v>2</v>
      </c>
      <c r="IQ60">
        <v>2</v>
      </c>
      <c r="IR60">
        <v>2</v>
      </c>
      <c r="IS60">
        <v>2</v>
      </c>
      <c r="IT60">
        <v>4</v>
      </c>
      <c r="IU60" t="s">
        <v>22</v>
      </c>
      <c r="IV60">
        <v>3</v>
      </c>
      <c r="IW60">
        <v>3</v>
      </c>
      <c r="IX60">
        <v>4</v>
      </c>
      <c r="IY60">
        <v>9</v>
      </c>
      <c r="IZ60">
        <v>5</v>
      </c>
      <c r="JA60">
        <v>5</v>
      </c>
      <c r="JB60">
        <v>1.2227093478012101</v>
      </c>
    </row>
    <row r="61" spans="1:262">
      <c r="A61">
        <v>133834</v>
      </c>
      <c r="B61">
        <v>17</v>
      </c>
      <c r="C61">
        <v>4</v>
      </c>
      <c r="D61">
        <v>1</v>
      </c>
      <c r="E61">
        <v>1</v>
      </c>
      <c r="F61">
        <v>4</v>
      </c>
      <c r="G61">
        <v>3</v>
      </c>
      <c r="H61">
        <v>2</v>
      </c>
      <c r="I61">
        <v>1</v>
      </c>
      <c r="J61">
        <v>3</v>
      </c>
      <c r="R61" t="s">
        <v>68</v>
      </c>
      <c r="S61" t="s">
        <v>22</v>
      </c>
      <c r="T61" t="s">
        <v>1034</v>
      </c>
      <c r="U61" t="s">
        <v>1034</v>
      </c>
      <c r="V61" t="s">
        <v>1034</v>
      </c>
      <c r="W61" t="s">
        <v>2661</v>
      </c>
      <c r="X61">
        <v>4</v>
      </c>
      <c r="Z61">
        <v>2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8</v>
      </c>
      <c r="AL61">
        <v>1</v>
      </c>
      <c r="AM61">
        <v>1</v>
      </c>
      <c r="AN61">
        <v>1</v>
      </c>
      <c r="AO61">
        <v>1</v>
      </c>
      <c r="AP61">
        <v>2</v>
      </c>
      <c r="AQ61">
        <v>2</v>
      </c>
      <c r="AT61" t="s">
        <v>22</v>
      </c>
      <c r="AU61" t="s">
        <v>22</v>
      </c>
      <c r="AV61" t="s">
        <v>22</v>
      </c>
      <c r="AW61" t="s">
        <v>22</v>
      </c>
      <c r="AX61">
        <v>1</v>
      </c>
      <c r="AY61">
        <v>3</v>
      </c>
      <c r="AZ61" t="s">
        <v>3276</v>
      </c>
      <c r="BA61">
        <v>2</v>
      </c>
      <c r="BB61">
        <v>3</v>
      </c>
      <c r="BC61">
        <v>1</v>
      </c>
      <c r="BD61">
        <v>4</v>
      </c>
      <c r="BE61">
        <v>3</v>
      </c>
      <c r="BF61">
        <v>3</v>
      </c>
      <c r="BG61">
        <v>2</v>
      </c>
      <c r="BH61">
        <v>1</v>
      </c>
      <c r="BI61">
        <v>1</v>
      </c>
      <c r="BJ61" t="s">
        <v>22</v>
      </c>
      <c r="BM61">
        <v>1</v>
      </c>
      <c r="BN61">
        <v>1</v>
      </c>
      <c r="BO61">
        <v>2</v>
      </c>
      <c r="BP61">
        <v>3</v>
      </c>
      <c r="BQ61">
        <v>4</v>
      </c>
      <c r="BR61">
        <v>4</v>
      </c>
      <c r="BS61">
        <v>4</v>
      </c>
      <c r="BT61">
        <v>4</v>
      </c>
      <c r="BU61">
        <v>4</v>
      </c>
      <c r="BV61">
        <v>1</v>
      </c>
      <c r="BW61">
        <v>1</v>
      </c>
      <c r="BX61">
        <v>4</v>
      </c>
      <c r="BY61">
        <v>5</v>
      </c>
      <c r="BZ61">
        <v>4</v>
      </c>
      <c r="CA61">
        <v>2</v>
      </c>
      <c r="CB61">
        <v>3</v>
      </c>
      <c r="CC61">
        <v>2</v>
      </c>
      <c r="CD61">
        <v>3</v>
      </c>
      <c r="CE61">
        <v>4</v>
      </c>
      <c r="CF61">
        <v>4</v>
      </c>
      <c r="CG61">
        <v>2</v>
      </c>
      <c r="CH61">
        <v>2</v>
      </c>
      <c r="CI61">
        <v>3</v>
      </c>
      <c r="CJ61">
        <v>3</v>
      </c>
      <c r="CK61">
        <v>5</v>
      </c>
      <c r="CL61">
        <v>4</v>
      </c>
      <c r="CM61">
        <v>4</v>
      </c>
      <c r="CN61">
        <v>5</v>
      </c>
      <c r="CO61">
        <v>5</v>
      </c>
      <c r="CP61">
        <v>5</v>
      </c>
      <c r="CQ61">
        <v>5</v>
      </c>
      <c r="CR61">
        <v>5</v>
      </c>
      <c r="CS61">
        <v>5</v>
      </c>
      <c r="CT61">
        <v>2</v>
      </c>
      <c r="DI61" t="s">
        <v>22</v>
      </c>
      <c r="DJ61">
        <v>2</v>
      </c>
      <c r="DU61" t="s">
        <v>22</v>
      </c>
      <c r="DV61" t="s">
        <v>22</v>
      </c>
      <c r="DW61" t="s">
        <v>22</v>
      </c>
      <c r="DX61">
        <v>2</v>
      </c>
      <c r="DY61">
        <v>2</v>
      </c>
      <c r="EJ61" t="s">
        <v>22</v>
      </c>
      <c r="EK61" t="s">
        <v>22</v>
      </c>
      <c r="EL61">
        <v>1</v>
      </c>
      <c r="EV61" t="s">
        <v>22</v>
      </c>
      <c r="EW61" t="s">
        <v>22</v>
      </c>
      <c r="EX61" t="s">
        <v>22</v>
      </c>
      <c r="EZ61" t="s">
        <v>22</v>
      </c>
      <c r="FA61">
        <v>1</v>
      </c>
      <c r="FB61">
        <v>1</v>
      </c>
      <c r="FC61">
        <v>3</v>
      </c>
      <c r="FI61">
        <v>3</v>
      </c>
      <c r="FO61">
        <v>3</v>
      </c>
      <c r="FU61">
        <v>3</v>
      </c>
      <c r="GA61">
        <v>1</v>
      </c>
      <c r="GG61" t="s">
        <v>22</v>
      </c>
      <c r="GH61" t="s">
        <v>22</v>
      </c>
      <c r="GI61" t="s">
        <v>22</v>
      </c>
      <c r="GJ61" t="s">
        <v>22</v>
      </c>
      <c r="GK61" t="s">
        <v>22</v>
      </c>
      <c r="GL61">
        <v>3</v>
      </c>
      <c r="GM61">
        <v>3</v>
      </c>
      <c r="GN61">
        <v>3</v>
      </c>
      <c r="GO61">
        <v>3</v>
      </c>
      <c r="GP61">
        <v>1</v>
      </c>
      <c r="GZ61">
        <v>1</v>
      </c>
      <c r="HA61">
        <v>0</v>
      </c>
      <c r="HB61">
        <v>5</v>
      </c>
      <c r="HC61">
        <v>0</v>
      </c>
      <c r="HD61">
        <v>0</v>
      </c>
      <c r="HE61" t="s">
        <v>4784</v>
      </c>
      <c r="HF61" t="s">
        <v>22</v>
      </c>
      <c r="HG61" t="s">
        <v>22</v>
      </c>
      <c r="HH61" t="s">
        <v>22</v>
      </c>
      <c r="HI61" t="s">
        <v>22</v>
      </c>
      <c r="HJ61" t="s">
        <v>22</v>
      </c>
      <c r="HK61" t="s">
        <v>4808</v>
      </c>
      <c r="HL61" t="s">
        <v>4808</v>
      </c>
      <c r="HM61" t="s">
        <v>4782</v>
      </c>
      <c r="HN61" t="s">
        <v>4792</v>
      </c>
      <c r="HO61" t="s">
        <v>4786</v>
      </c>
      <c r="HP61" t="s">
        <v>4789</v>
      </c>
      <c r="HQ61" t="s">
        <v>22</v>
      </c>
      <c r="HR61" t="s">
        <v>22</v>
      </c>
      <c r="HS61" t="s">
        <v>22</v>
      </c>
      <c r="HT61" t="s">
        <v>22</v>
      </c>
      <c r="HU61" t="s">
        <v>22</v>
      </c>
      <c r="HV61" t="s">
        <v>22</v>
      </c>
      <c r="HW61" t="s">
        <v>4790</v>
      </c>
      <c r="HX61" t="s">
        <v>4808</v>
      </c>
      <c r="HY61" t="s">
        <v>4789</v>
      </c>
      <c r="HZ61" t="s">
        <v>22</v>
      </c>
      <c r="IA61" t="s">
        <v>22</v>
      </c>
      <c r="IB61" t="s">
        <v>22</v>
      </c>
      <c r="IC61">
        <v>6</v>
      </c>
      <c r="ID61">
        <v>7</v>
      </c>
      <c r="IE61">
        <v>7</v>
      </c>
      <c r="IF61">
        <v>7</v>
      </c>
      <c r="IG61">
        <v>7</v>
      </c>
      <c r="IH61">
        <v>4</v>
      </c>
      <c r="II61">
        <v>4</v>
      </c>
      <c r="IJ61">
        <v>4</v>
      </c>
      <c r="IK61">
        <v>3</v>
      </c>
      <c r="IL61">
        <v>4</v>
      </c>
      <c r="IM61">
        <v>4</v>
      </c>
      <c r="IN61" t="s">
        <v>22</v>
      </c>
      <c r="IO61">
        <v>4</v>
      </c>
      <c r="IP61">
        <v>3</v>
      </c>
      <c r="IQ61">
        <v>4</v>
      </c>
      <c r="IR61">
        <v>3</v>
      </c>
      <c r="IS61">
        <v>4</v>
      </c>
      <c r="IT61">
        <v>4</v>
      </c>
      <c r="IU61" t="s">
        <v>22</v>
      </c>
      <c r="IV61">
        <v>2</v>
      </c>
      <c r="IW61">
        <v>3</v>
      </c>
      <c r="IX61">
        <v>2</v>
      </c>
      <c r="IY61">
        <v>2</v>
      </c>
      <c r="IZ61">
        <v>4</v>
      </c>
      <c r="JA61">
        <v>5</v>
      </c>
      <c r="JB61">
        <v>1.8282662616134837</v>
      </c>
    </row>
    <row r="62" spans="1:262">
      <c r="A62">
        <v>133835</v>
      </c>
      <c r="B62">
        <v>17</v>
      </c>
      <c r="C62">
        <v>4</v>
      </c>
      <c r="D62">
        <v>1</v>
      </c>
      <c r="E62">
        <v>1</v>
      </c>
      <c r="F62">
        <v>5</v>
      </c>
      <c r="G62">
        <v>1</v>
      </c>
      <c r="H62">
        <v>2</v>
      </c>
      <c r="I62">
        <v>1</v>
      </c>
      <c r="J62">
        <v>3</v>
      </c>
      <c r="R62" t="s">
        <v>69</v>
      </c>
      <c r="S62" t="s">
        <v>22</v>
      </c>
      <c r="T62" t="s">
        <v>1035</v>
      </c>
      <c r="U62" t="s">
        <v>1601</v>
      </c>
      <c r="V62" t="s">
        <v>2088</v>
      </c>
      <c r="W62" t="s">
        <v>2662</v>
      </c>
      <c r="X62">
        <v>2</v>
      </c>
      <c r="Z62">
        <v>2</v>
      </c>
      <c r="AE62">
        <v>1</v>
      </c>
      <c r="AF62">
        <v>1</v>
      </c>
      <c r="AG62">
        <v>1</v>
      </c>
      <c r="AH62">
        <v>1</v>
      </c>
      <c r="AI62">
        <v>10</v>
      </c>
      <c r="AJ62">
        <v>1</v>
      </c>
      <c r="AK62">
        <v>1</v>
      </c>
      <c r="AL62">
        <v>1</v>
      </c>
      <c r="AM62">
        <v>2</v>
      </c>
      <c r="AN62">
        <v>2</v>
      </c>
      <c r="AO62">
        <v>2</v>
      </c>
      <c r="AP62">
        <v>2</v>
      </c>
      <c r="AQ62">
        <v>2</v>
      </c>
      <c r="AT62" t="s">
        <v>22</v>
      </c>
      <c r="AU62" t="s">
        <v>22</v>
      </c>
      <c r="AV62" t="s">
        <v>22</v>
      </c>
      <c r="AW62" t="s">
        <v>22</v>
      </c>
      <c r="AX62">
        <v>1</v>
      </c>
      <c r="AY62">
        <v>3</v>
      </c>
      <c r="AZ62" t="s">
        <v>3277</v>
      </c>
      <c r="BA62">
        <v>1</v>
      </c>
      <c r="BB62">
        <v>1</v>
      </c>
      <c r="BC62">
        <v>1</v>
      </c>
      <c r="BD62">
        <v>4</v>
      </c>
      <c r="BE62">
        <v>1</v>
      </c>
      <c r="BF62">
        <v>2</v>
      </c>
      <c r="BG62">
        <v>1</v>
      </c>
      <c r="BH62">
        <v>1</v>
      </c>
      <c r="BI62">
        <v>1</v>
      </c>
      <c r="BJ62" t="s">
        <v>22</v>
      </c>
      <c r="BK62">
        <v>5</v>
      </c>
      <c r="BL62">
        <v>1</v>
      </c>
      <c r="CB62">
        <v>2</v>
      </c>
      <c r="CC62">
        <v>2</v>
      </c>
      <c r="CD62">
        <v>3</v>
      </c>
      <c r="CE62">
        <v>2</v>
      </c>
      <c r="CF62">
        <v>1</v>
      </c>
      <c r="CG62">
        <v>1</v>
      </c>
      <c r="CH62">
        <v>3</v>
      </c>
      <c r="CI62">
        <v>2</v>
      </c>
      <c r="CJ62">
        <v>2</v>
      </c>
      <c r="CK62">
        <v>5</v>
      </c>
      <c r="CL62">
        <v>1</v>
      </c>
      <c r="CM62">
        <v>5</v>
      </c>
      <c r="CN62">
        <v>5</v>
      </c>
      <c r="CO62">
        <v>1</v>
      </c>
      <c r="CP62">
        <v>5</v>
      </c>
      <c r="CQ62">
        <v>5</v>
      </c>
      <c r="CR62">
        <v>5</v>
      </c>
      <c r="CS62">
        <v>5</v>
      </c>
      <c r="CT62">
        <v>1</v>
      </c>
      <c r="CU62">
        <v>2</v>
      </c>
      <c r="CV62">
        <v>5</v>
      </c>
      <c r="DC62">
        <v>4</v>
      </c>
      <c r="DI62" t="s">
        <v>4320</v>
      </c>
      <c r="DJ62">
        <v>2</v>
      </c>
      <c r="DU62" t="s">
        <v>22</v>
      </c>
      <c r="DV62" t="s">
        <v>22</v>
      </c>
      <c r="DW62" t="s">
        <v>22</v>
      </c>
      <c r="DX62">
        <v>2</v>
      </c>
      <c r="DY62">
        <v>2</v>
      </c>
      <c r="EJ62" t="s">
        <v>22</v>
      </c>
      <c r="EK62" t="s">
        <v>22</v>
      </c>
      <c r="EL62">
        <v>3</v>
      </c>
      <c r="EM62">
        <v>5</v>
      </c>
      <c r="EV62" t="s">
        <v>22</v>
      </c>
      <c r="EW62" t="s">
        <v>22</v>
      </c>
      <c r="EX62" t="s">
        <v>22</v>
      </c>
      <c r="EZ62" t="s">
        <v>22</v>
      </c>
      <c r="FA62">
        <v>2</v>
      </c>
      <c r="FB62">
        <v>2</v>
      </c>
      <c r="GG62" t="s">
        <v>22</v>
      </c>
      <c r="GH62" t="s">
        <v>22</v>
      </c>
      <c r="GI62" t="s">
        <v>22</v>
      </c>
      <c r="GJ62" t="s">
        <v>22</v>
      </c>
      <c r="GK62" t="s">
        <v>22</v>
      </c>
      <c r="HA62">
        <v>0</v>
      </c>
      <c r="HB62">
        <v>0</v>
      </c>
      <c r="HC62">
        <v>0</v>
      </c>
      <c r="HD62">
        <v>1</v>
      </c>
      <c r="HE62" t="s">
        <v>22</v>
      </c>
      <c r="HF62" t="s">
        <v>22</v>
      </c>
      <c r="HG62" t="s">
        <v>22</v>
      </c>
      <c r="HH62" t="s">
        <v>22</v>
      </c>
      <c r="HI62" t="s">
        <v>22</v>
      </c>
      <c r="HJ62" t="s">
        <v>22</v>
      </c>
      <c r="HK62" t="s">
        <v>22</v>
      </c>
      <c r="HL62" t="s">
        <v>22</v>
      </c>
      <c r="HM62" t="s">
        <v>22</v>
      </c>
      <c r="HN62" t="s">
        <v>22</v>
      </c>
      <c r="HO62" t="s">
        <v>22</v>
      </c>
      <c r="HP62" t="s">
        <v>22</v>
      </c>
      <c r="HQ62" t="s">
        <v>22</v>
      </c>
      <c r="HR62" t="s">
        <v>22</v>
      </c>
      <c r="HS62" t="s">
        <v>22</v>
      </c>
      <c r="HT62" t="s">
        <v>22</v>
      </c>
      <c r="HU62" t="s">
        <v>22</v>
      </c>
      <c r="HV62" t="s">
        <v>22</v>
      </c>
      <c r="HW62" t="s">
        <v>4782</v>
      </c>
      <c r="HX62" t="s">
        <v>22</v>
      </c>
      <c r="HY62" t="s">
        <v>22</v>
      </c>
      <c r="HZ62" t="s">
        <v>22</v>
      </c>
      <c r="IA62" t="s">
        <v>22</v>
      </c>
      <c r="IB62" t="s">
        <v>22</v>
      </c>
      <c r="IC62">
        <v>1</v>
      </c>
      <c r="ID62">
        <v>7</v>
      </c>
      <c r="IE62">
        <v>7</v>
      </c>
      <c r="IF62">
        <v>1</v>
      </c>
      <c r="IG62">
        <v>1</v>
      </c>
      <c r="IH62">
        <v>2</v>
      </c>
      <c r="II62">
        <v>3</v>
      </c>
      <c r="IJ62">
        <v>4</v>
      </c>
      <c r="IK62">
        <v>4</v>
      </c>
      <c r="IL62">
        <v>4</v>
      </c>
      <c r="IM62">
        <v>4</v>
      </c>
      <c r="IN62" t="s">
        <v>22</v>
      </c>
      <c r="IO62">
        <v>2</v>
      </c>
      <c r="IP62">
        <v>3</v>
      </c>
      <c r="IQ62">
        <v>4</v>
      </c>
      <c r="IR62">
        <v>4</v>
      </c>
      <c r="IS62">
        <v>2</v>
      </c>
      <c r="IT62">
        <v>4</v>
      </c>
      <c r="IU62" t="s">
        <v>22</v>
      </c>
      <c r="IV62">
        <v>4</v>
      </c>
      <c r="IW62">
        <v>2</v>
      </c>
      <c r="IX62">
        <v>5</v>
      </c>
      <c r="IY62">
        <v>4</v>
      </c>
      <c r="IZ62">
        <v>5</v>
      </c>
      <c r="JA62">
        <v>5</v>
      </c>
      <c r="JB62">
        <v>1.8282662616134837</v>
      </c>
    </row>
    <row r="63" spans="1:262">
      <c r="A63">
        <v>133836</v>
      </c>
      <c r="B63">
        <v>17</v>
      </c>
      <c r="C63">
        <v>4</v>
      </c>
      <c r="D63">
        <v>2</v>
      </c>
      <c r="E63">
        <v>3</v>
      </c>
      <c r="F63">
        <v>4</v>
      </c>
      <c r="G63">
        <v>3</v>
      </c>
      <c r="H63">
        <v>2</v>
      </c>
      <c r="I63">
        <v>1</v>
      </c>
      <c r="J63">
        <v>3</v>
      </c>
      <c r="R63" t="s">
        <v>70</v>
      </c>
      <c r="S63" t="s">
        <v>22</v>
      </c>
      <c r="T63" t="s">
        <v>1036</v>
      </c>
      <c r="U63" t="s">
        <v>1602</v>
      </c>
      <c r="V63" t="s">
        <v>1602</v>
      </c>
      <c r="W63" t="s">
        <v>2663</v>
      </c>
      <c r="X63">
        <v>4</v>
      </c>
      <c r="Z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8</v>
      </c>
      <c r="AL63">
        <v>1</v>
      </c>
      <c r="AM63">
        <v>1</v>
      </c>
      <c r="AN63">
        <v>1</v>
      </c>
      <c r="AO63">
        <v>1</v>
      </c>
      <c r="AP63">
        <v>1</v>
      </c>
      <c r="AQ63">
        <v>1</v>
      </c>
      <c r="AT63" t="s">
        <v>22</v>
      </c>
      <c r="AU63" t="s">
        <v>22</v>
      </c>
      <c r="AV63" t="s">
        <v>22</v>
      </c>
      <c r="AW63" t="s">
        <v>22</v>
      </c>
      <c r="AX63">
        <v>1</v>
      </c>
      <c r="AY63">
        <v>3</v>
      </c>
      <c r="AZ63" t="s">
        <v>3278</v>
      </c>
      <c r="BA63">
        <v>1</v>
      </c>
      <c r="BB63">
        <v>3</v>
      </c>
      <c r="BC63">
        <v>1</v>
      </c>
      <c r="BD63">
        <v>1</v>
      </c>
      <c r="BE63">
        <v>1</v>
      </c>
      <c r="BF63">
        <v>1</v>
      </c>
      <c r="BG63">
        <v>1</v>
      </c>
      <c r="BH63">
        <v>1</v>
      </c>
      <c r="BI63">
        <v>1</v>
      </c>
      <c r="BJ63" t="s">
        <v>22</v>
      </c>
      <c r="BK63">
        <v>6</v>
      </c>
      <c r="BL63">
        <v>7</v>
      </c>
      <c r="CB63">
        <v>4</v>
      </c>
      <c r="CC63">
        <v>4</v>
      </c>
      <c r="CD63">
        <v>4</v>
      </c>
      <c r="CE63">
        <v>4</v>
      </c>
      <c r="CF63">
        <v>4</v>
      </c>
      <c r="CG63">
        <v>1</v>
      </c>
      <c r="CH63">
        <v>2</v>
      </c>
      <c r="CI63">
        <v>4</v>
      </c>
      <c r="CJ63">
        <v>4</v>
      </c>
      <c r="CK63">
        <v>5</v>
      </c>
      <c r="CL63">
        <v>5</v>
      </c>
      <c r="CM63">
        <v>5</v>
      </c>
      <c r="CN63">
        <v>5</v>
      </c>
      <c r="CO63">
        <v>5</v>
      </c>
      <c r="CP63">
        <v>5</v>
      </c>
      <c r="CQ63">
        <v>3</v>
      </c>
      <c r="CR63">
        <v>5</v>
      </c>
      <c r="CS63">
        <v>5</v>
      </c>
      <c r="CT63">
        <v>1</v>
      </c>
      <c r="CU63">
        <v>4</v>
      </c>
      <c r="CV63">
        <v>1</v>
      </c>
      <c r="CW63">
        <v>2</v>
      </c>
      <c r="CX63">
        <v>4</v>
      </c>
      <c r="DC63">
        <v>2</v>
      </c>
      <c r="DD63">
        <v>3</v>
      </c>
      <c r="DI63" t="s">
        <v>4321</v>
      </c>
      <c r="DJ63">
        <v>1</v>
      </c>
      <c r="DK63">
        <v>1</v>
      </c>
      <c r="DL63">
        <v>2</v>
      </c>
      <c r="DM63">
        <v>3</v>
      </c>
      <c r="DU63" t="s">
        <v>22</v>
      </c>
      <c r="DV63" t="s">
        <v>22</v>
      </c>
      <c r="DW63" t="s">
        <v>22</v>
      </c>
      <c r="DX63">
        <v>1</v>
      </c>
      <c r="DY63">
        <v>1</v>
      </c>
      <c r="DZ63">
        <v>2</v>
      </c>
      <c r="EA63">
        <v>3</v>
      </c>
      <c r="EJ63" t="s">
        <v>22</v>
      </c>
      <c r="EK63" t="s">
        <v>22</v>
      </c>
      <c r="EV63" t="s">
        <v>22</v>
      </c>
      <c r="EW63" t="s">
        <v>22</v>
      </c>
      <c r="EX63" t="s">
        <v>22</v>
      </c>
      <c r="EZ63" t="s">
        <v>22</v>
      </c>
      <c r="FA63">
        <v>1</v>
      </c>
      <c r="FB63">
        <v>2</v>
      </c>
      <c r="GG63" t="s">
        <v>22</v>
      </c>
      <c r="GH63" t="s">
        <v>22</v>
      </c>
      <c r="GI63" t="s">
        <v>22</v>
      </c>
      <c r="GJ63" t="s">
        <v>22</v>
      </c>
      <c r="GK63" t="s">
        <v>22</v>
      </c>
      <c r="HA63">
        <v>1</v>
      </c>
      <c r="HB63">
        <v>4</v>
      </c>
      <c r="HC63">
        <v>0</v>
      </c>
      <c r="HD63">
        <v>7</v>
      </c>
      <c r="HE63" t="s">
        <v>22</v>
      </c>
      <c r="HF63" t="s">
        <v>22</v>
      </c>
      <c r="HG63" t="s">
        <v>22</v>
      </c>
      <c r="HH63" t="s">
        <v>22</v>
      </c>
      <c r="HI63" t="s">
        <v>22</v>
      </c>
      <c r="HJ63" t="s">
        <v>22</v>
      </c>
      <c r="HK63" t="s">
        <v>22</v>
      </c>
      <c r="HL63" t="s">
        <v>22</v>
      </c>
      <c r="HM63" t="s">
        <v>22</v>
      </c>
      <c r="HN63" t="s">
        <v>22</v>
      </c>
      <c r="HO63" t="s">
        <v>22</v>
      </c>
      <c r="HP63" t="s">
        <v>22</v>
      </c>
      <c r="HQ63" t="s">
        <v>22</v>
      </c>
      <c r="HR63" t="s">
        <v>22</v>
      </c>
      <c r="HS63" t="s">
        <v>22</v>
      </c>
      <c r="HT63" t="s">
        <v>22</v>
      </c>
      <c r="HU63" t="s">
        <v>22</v>
      </c>
      <c r="HV63" t="s">
        <v>22</v>
      </c>
      <c r="HW63" t="s">
        <v>22</v>
      </c>
      <c r="HX63" t="s">
        <v>22</v>
      </c>
      <c r="HY63" t="s">
        <v>22</v>
      </c>
      <c r="HZ63" t="s">
        <v>22</v>
      </c>
      <c r="IA63" t="s">
        <v>22</v>
      </c>
      <c r="IB63" t="s">
        <v>22</v>
      </c>
      <c r="IC63">
        <v>7</v>
      </c>
      <c r="ID63">
        <v>1</v>
      </c>
      <c r="IE63">
        <v>1</v>
      </c>
      <c r="IF63">
        <v>7</v>
      </c>
      <c r="IG63">
        <v>7</v>
      </c>
      <c r="IH63">
        <v>2</v>
      </c>
      <c r="II63">
        <v>2</v>
      </c>
      <c r="IJ63">
        <v>4</v>
      </c>
      <c r="IK63">
        <v>4</v>
      </c>
      <c r="IL63">
        <v>4</v>
      </c>
      <c r="IM63">
        <v>4</v>
      </c>
      <c r="IN63" t="s">
        <v>22</v>
      </c>
      <c r="IO63">
        <v>4</v>
      </c>
      <c r="IP63">
        <v>2</v>
      </c>
      <c r="IQ63">
        <v>4</v>
      </c>
      <c r="IR63">
        <v>2</v>
      </c>
      <c r="IS63">
        <v>2</v>
      </c>
      <c r="IT63">
        <v>4</v>
      </c>
      <c r="IU63" t="s">
        <v>22</v>
      </c>
      <c r="IV63">
        <v>5</v>
      </c>
      <c r="IW63">
        <v>1</v>
      </c>
      <c r="IX63">
        <v>4</v>
      </c>
      <c r="IY63">
        <v>4</v>
      </c>
      <c r="IZ63">
        <v>4</v>
      </c>
      <c r="JA63">
        <v>4</v>
      </c>
      <c r="JB63">
        <v>1.6876623957652201</v>
      </c>
    </row>
    <row r="64" spans="1:262">
      <c r="A64">
        <v>133837</v>
      </c>
      <c r="B64">
        <v>17</v>
      </c>
      <c r="C64">
        <v>4</v>
      </c>
      <c r="D64">
        <v>2</v>
      </c>
      <c r="E64">
        <v>3</v>
      </c>
      <c r="F64">
        <v>4</v>
      </c>
      <c r="G64">
        <v>2</v>
      </c>
      <c r="H64">
        <v>2</v>
      </c>
      <c r="I64">
        <v>1</v>
      </c>
      <c r="J64">
        <v>3</v>
      </c>
      <c r="K64">
        <v>6</v>
      </c>
      <c r="R64" t="s">
        <v>71</v>
      </c>
      <c r="S64" t="s">
        <v>22</v>
      </c>
      <c r="T64" t="s">
        <v>1037</v>
      </c>
      <c r="U64" t="s">
        <v>1603</v>
      </c>
      <c r="V64" t="s">
        <v>22</v>
      </c>
      <c r="W64" t="s">
        <v>2664</v>
      </c>
      <c r="X64">
        <v>4</v>
      </c>
      <c r="Z64">
        <v>1</v>
      </c>
      <c r="AC64">
        <v>2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8</v>
      </c>
      <c r="AL64">
        <v>1</v>
      </c>
      <c r="AM64">
        <v>1</v>
      </c>
      <c r="AN64">
        <v>1</v>
      </c>
      <c r="AO64">
        <v>1</v>
      </c>
      <c r="AP64">
        <v>2</v>
      </c>
      <c r="AQ64">
        <v>2</v>
      </c>
      <c r="AT64" t="s">
        <v>22</v>
      </c>
      <c r="AU64" t="s">
        <v>22</v>
      </c>
      <c r="AV64" t="s">
        <v>22</v>
      </c>
      <c r="AW64" t="s">
        <v>22</v>
      </c>
      <c r="AX64">
        <v>1</v>
      </c>
      <c r="AY64">
        <v>3</v>
      </c>
      <c r="AZ64" t="s">
        <v>3279</v>
      </c>
      <c r="BA64">
        <v>1</v>
      </c>
      <c r="BB64">
        <v>1</v>
      </c>
      <c r="BC64">
        <v>1</v>
      </c>
      <c r="BD64">
        <v>1</v>
      </c>
      <c r="BE64">
        <v>1</v>
      </c>
      <c r="BF64">
        <v>2</v>
      </c>
      <c r="BG64">
        <v>2</v>
      </c>
      <c r="BH64">
        <v>1</v>
      </c>
      <c r="BI64">
        <v>1</v>
      </c>
      <c r="BJ64" t="s">
        <v>22</v>
      </c>
      <c r="BK64">
        <v>10</v>
      </c>
      <c r="BL64">
        <v>11</v>
      </c>
      <c r="CB64">
        <v>4</v>
      </c>
      <c r="CC64">
        <v>2</v>
      </c>
      <c r="CD64">
        <v>2</v>
      </c>
      <c r="CE64">
        <v>2</v>
      </c>
      <c r="CF64">
        <v>2</v>
      </c>
      <c r="CG64">
        <v>2</v>
      </c>
      <c r="CH64">
        <v>2</v>
      </c>
      <c r="CI64">
        <v>3</v>
      </c>
      <c r="CJ64">
        <v>3</v>
      </c>
      <c r="CK64">
        <v>1</v>
      </c>
      <c r="CL64">
        <v>3</v>
      </c>
      <c r="CM64">
        <v>3</v>
      </c>
      <c r="CN64">
        <v>2</v>
      </c>
      <c r="CO64">
        <v>2</v>
      </c>
      <c r="CP64">
        <v>4</v>
      </c>
      <c r="CQ64">
        <v>4</v>
      </c>
      <c r="CR64">
        <v>4</v>
      </c>
      <c r="CS64">
        <v>2</v>
      </c>
      <c r="CT64">
        <v>1</v>
      </c>
      <c r="CU64">
        <v>2</v>
      </c>
      <c r="CV64">
        <v>4</v>
      </c>
      <c r="CW64">
        <v>5</v>
      </c>
      <c r="DC64">
        <v>3</v>
      </c>
      <c r="DD64">
        <v>4</v>
      </c>
      <c r="DI64" t="s">
        <v>4322</v>
      </c>
      <c r="DJ64">
        <v>2</v>
      </c>
      <c r="DU64" t="s">
        <v>22</v>
      </c>
      <c r="DV64" t="s">
        <v>22</v>
      </c>
      <c r="DW64" t="s">
        <v>22</v>
      </c>
      <c r="DX64">
        <v>2</v>
      </c>
      <c r="DY64">
        <v>2</v>
      </c>
      <c r="EJ64" t="s">
        <v>22</v>
      </c>
      <c r="EK64" t="s">
        <v>22</v>
      </c>
      <c r="EL64">
        <v>1</v>
      </c>
      <c r="EM64">
        <v>3</v>
      </c>
      <c r="EV64" t="s">
        <v>22</v>
      </c>
      <c r="EW64" t="s">
        <v>22</v>
      </c>
      <c r="EX64" t="s">
        <v>22</v>
      </c>
      <c r="EZ64" t="s">
        <v>22</v>
      </c>
      <c r="FA64">
        <v>1</v>
      </c>
      <c r="FB64">
        <v>2</v>
      </c>
      <c r="GG64" t="s">
        <v>22</v>
      </c>
      <c r="GH64" t="s">
        <v>22</v>
      </c>
      <c r="GI64" t="s">
        <v>22</v>
      </c>
      <c r="GJ64" t="s">
        <v>22</v>
      </c>
      <c r="GK64" t="s">
        <v>22</v>
      </c>
      <c r="HA64">
        <v>0</v>
      </c>
      <c r="HB64">
        <v>3</v>
      </c>
      <c r="HC64">
        <v>0</v>
      </c>
      <c r="HD64">
        <v>11</v>
      </c>
      <c r="HE64" t="s">
        <v>22</v>
      </c>
      <c r="HF64" t="s">
        <v>22</v>
      </c>
      <c r="HG64" t="s">
        <v>22</v>
      </c>
      <c r="HH64" t="s">
        <v>22</v>
      </c>
      <c r="HI64" t="s">
        <v>22</v>
      </c>
      <c r="HJ64" t="s">
        <v>22</v>
      </c>
      <c r="HK64" t="s">
        <v>4809</v>
      </c>
      <c r="HL64" t="s">
        <v>22</v>
      </c>
      <c r="HM64" t="s">
        <v>22</v>
      </c>
      <c r="HN64" t="s">
        <v>22</v>
      </c>
      <c r="HO64" t="s">
        <v>22</v>
      </c>
      <c r="HP64" t="s">
        <v>22</v>
      </c>
      <c r="HQ64" t="s">
        <v>4788</v>
      </c>
      <c r="HR64" t="s">
        <v>22</v>
      </c>
      <c r="HS64" t="s">
        <v>22</v>
      </c>
      <c r="HT64" t="s">
        <v>22</v>
      </c>
      <c r="HU64" t="s">
        <v>22</v>
      </c>
      <c r="HV64" t="s">
        <v>22</v>
      </c>
      <c r="HW64" t="s">
        <v>4816</v>
      </c>
      <c r="HX64" t="s">
        <v>4789</v>
      </c>
      <c r="HY64" t="s">
        <v>22</v>
      </c>
      <c r="HZ64" t="s">
        <v>22</v>
      </c>
      <c r="IA64" t="s">
        <v>22</v>
      </c>
      <c r="IB64" t="s">
        <v>22</v>
      </c>
      <c r="IC64">
        <v>2</v>
      </c>
      <c r="ID64">
        <v>2</v>
      </c>
      <c r="IE64">
        <v>2</v>
      </c>
      <c r="IF64">
        <v>2</v>
      </c>
      <c r="IG64">
        <v>3</v>
      </c>
      <c r="IH64">
        <v>4</v>
      </c>
      <c r="II64">
        <v>2</v>
      </c>
      <c r="IJ64">
        <v>3</v>
      </c>
      <c r="IK64">
        <v>2</v>
      </c>
      <c r="IL64">
        <v>2</v>
      </c>
      <c r="IM64">
        <v>4</v>
      </c>
      <c r="IN64" t="s">
        <v>22</v>
      </c>
      <c r="IO64">
        <v>4</v>
      </c>
      <c r="IP64">
        <v>2</v>
      </c>
      <c r="IQ64">
        <v>3</v>
      </c>
      <c r="IR64">
        <v>2</v>
      </c>
      <c r="IS64">
        <v>3</v>
      </c>
      <c r="IT64">
        <v>4</v>
      </c>
      <c r="IU64" t="s">
        <v>22</v>
      </c>
      <c r="IV64">
        <v>2</v>
      </c>
      <c r="IW64">
        <v>4</v>
      </c>
      <c r="IX64">
        <v>2</v>
      </c>
      <c r="IY64">
        <v>1</v>
      </c>
      <c r="IZ64">
        <v>4</v>
      </c>
      <c r="JA64">
        <v>2</v>
      </c>
      <c r="JB64">
        <v>1.6876623957652201</v>
      </c>
    </row>
    <row r="65" spans="1:262">
      <c r="A65">
        <v>133838</v>
      </c>
      <c r="B65">
        <v>17</v>
      </c>
      <c r="C65">
        <v>4</v>
      </c>
      <c r="D65">
        <v>2</v>
      </c>
      <c r="E65">
        <v>2</v>
      </c>
      <c r="F65">
        <v>5</v>
      </c>
      <c r="G65">
        <v>1</v>
      </c>
      <c r="H65">
        <v>2</v>
      </c>
      <c r="I65">
        <v>1</v>
      </c>
      <c r="J65">
        <v>3</v>
      </c>
      <c r="R65" t="s">
        <v>21</v>
      </c>
      <c r="S65" t="s">
        <v>22</v>
      </c>
      <c r="T65" t="s">
        <v>21</v>
      </c>
      <c r="U65" t="s">
        <v>21</v>
      </c>
      <c r="V65" t="s">
        <v>21</v>
      </c>
      <c r="W65" t="s">
        <v>2665</v>
      </c>
      <c r="X65">
        <v>2</v>
      </c>
      <c r="Z65">
        <v>2</v>
      </c>
      <c r="AE65">
        <v>1</v>
      </c>
      <c r="AF65">
        <v>1</v>
      </c>
      <c r="AG65">
        <v>10</v>
      </c>
      <c r="AH65">
        <v>1</v>
      </c>
      <c r="AI65">
        <v>10</v>
      </c>
      <c r="AJ65">
        <v>1</v>
      </c>
      <c r="AK65">
        <v>8</v>
      </c>
      <c r="AL65">
        <v>1</v>
      </c>
      <c r="AM65">
        <v>1</v>
      </c>
      <c r="AN65">
        <v>1</v>
      </c>
      <c r="AO65">
        <v>1</v>
      </c>
      <c r="AP65">
        <v>1</v>
      </c>
      <c r="AQ65">
        <v>1</v>
      </c>
      <c r="AT65" t="s">
        <v>22</v>
      </c>
      <c r="AU65" t="s">
        <v>22</v>
      </c>
      <c r="AV65" t="s">
        <v>22</v>
      </c>
      <c r="AW65" t="s">
        <v>22</v>
      </c>
      <c r="AX65">
        <v>1</v>
      </c>
      <c r="AY65">
        <v>3</v>
      </c>
      <c r="AZ65" t="s">
        <v>3280</v>
      </c>
      <c r="BA65">
        <v>1</v>
      </c>
      <c r="BB65">
        <v>1</v>
      </c>
      <c r="BC65">
        <v>1</v>
      </c>
      <c r="BD65">
        <v>4</v>
      </c>
      <c r="BE65">
        <v>1</v>
      </c>
      <c r="BF65">
        <v>2</v>
      </c>
      <c r="BG65">
        <v>2</v>
      </c>
      <c r="BH65">
        <v>1</v>
      </c>
      <c r="BI65">
        <v>1</v>
      </c>
      <c r="BJ65" t="s">
        <v>22</v>
      </c>
      <c r="BK65">
        <v>5</v>
      </c>
      <c r="BL65">
        <v>1</v>
      </c>
      <c r="CB65">
        <v>2</v>
      </c>
      <c r="CC65">
        <v>2</v>
      </c>
      <c r="CD65">
        <v>2</v>
      </c>
      <c r="CE65">
        <v>3</v>
      </c>
      <c r="CF65">
        <v>1</v>
      </c>
      <c r="CG65">
        <v>1</v>
      </c>
      <c r="CH65">
        <v>2</v>
      </c>
      <c r="CI65">
        <v>4</v>
      </c>
      <c r="CJ65">
        <v>4</v>
      </c>
      <c r="CK65">
        <v>5</v>
      </c>
      <c r="CL65">
        <v>5</v>
      </c>
      <c r="CM65">
        <v>5</v>
      </c>
      <c r="CN65">
        <v>1</v>
      </c>
      <c r="CO65">
        <v>1</v>
      </c>
      <c r="CP65">
        <v>1</v>
      </c>
      <c r="CQ65">
        <v>1</v>
      </c>
      <c r="CR65">
        <v>1</v>
      </c>
      <c r="CS65">
        <v>1</v>
      </c>
      <c r="CT65">
        <v>2</v>
      </c>
      <c r="DI65" t="s">
        <v>22</v>
      </c>
      <c r="DJ65">
        <v>2</v>
      </c>
      <c r="DU65" t="s">
        <v>22</v>
      </c>
      <c r="DV65" t="s">
        <v>22</v>
      </c>
      <c r="DW65" t="s">
        <v>22</v>
      </c>
      <c r="DX65">
        <v>2</v>
      </c>
      <c r="DY65">
        <v>2</v>
      </c>
      <c r="EJ65" t="s">
        <v>22</v>
      </c>
      <c r="EK65" t="s">
        <v>22</v>
      </c>
      <c r="EL65">
        <v>1</v>
      </c>
      <c r="EV65" t="s">
        <v>22</v>
      </c>
      <c r="EW65" t="s">
        <v>22</v>
      </c>
      <c r="EX65" t="s">
        <v>22</v>
      </c>
      <c r="EZ65" t="s">
        <v>22</v>
      </c>
      <c r="FA65">
        <v>1</v>
      </c>
      <c r="FB65">
        <v>2</v>
      </c>
      <c r="GG65" t="s">
        <v>22</v>
      </c>
      <c r="GH65" t="s">
        <v>22</v>
      </c>
      <c r="GI65" t="s">
        <v>22</v>
      </c>
      <c r="GJ65" t="s">
        <v>22</v>
      </c>
      <c r="GK65" t="s">
        <v>22</v>
      </c>
      <c r="HA65">
        <v>0</v>
      </c>
      <c r="HB65">
        <v>0</v>
      </c>
      <c r="HC65">
        <v>0</v>
      </c>
      <c r="HD65">
        <v>0</v>
      </c>
      <c r="HE65" t="s">
        <v>22</v>
      </c>
      <c r="HF65" t="s">
        <v>22</v>
      </c>
      <c r="HG65" t="s">
        <v>22</v>
      </c>
      <c r="HH65" t="s">
        <v>22</v>
      </c>
      <c r="HI65" t="s">
        <v>22</v>
      </c>
      <c r="HJ65" t="s">
        <v>22</v>
      </c>
      <c r="HK65" t="s">
        <v>22</v>
      </c>
      <c r="HL65" t="s">
        <v>22</v>
      </c>
      <c r="HM65" t="s">
        <v>22</v>
      </c>
      <c r="HN65" t="s">
        <v>22</v>
      </c>
      <c r="HO65" t="s">
        <v>22</v>
      </c>
      <c r="HP65" t="s">
        <v>22</v>
      </c>
      <c r="HQ65" t="s">
        <v>22</v>
      </c>
      <c r="HR65" t="s">
        <v>22</v>
      </c>
      <c r="HS65" t="s">
        <v>22</v>
      </c>
      <c r="HT65" t="s">
        <v>22</v>
      </c>
      <c r="HU65" t="s">
        <v>22</v>
      </c>
      <c r="HV65" t="s">
        <v>22</v>
      </c>
      <c r="HW65" t="s">
        <v>22</v>
      </c>
      <c r="HX65" t="s">
        <v>22</v>
      </c>
      <c r="HY65" t="s">
        <v>22</v>
      </c>
      <c r="HZ65" t="s">
        <v>22</v>
      </c>
      <c r="IA65" t="s">
        <v>22</v>
      </c>
      <c r="IB65" t="s">
        <v>22</v>
      </c>
      <c r="IC65">
        <v>7</v>
      </c>
      <c r="ID65">
        <v>1</v>
      </c>
      <c r="IE65">
        <v>7</v>
      </c>
      <c r="IF65">
        <v>7</v>
      </c>
      <c r="IG65">
        <v>1</v>
      </c>
      <c r="IH65">
        <v>3</v>
      </c>
      <c r="II65">
        <v>4</v>
      </c>
      <c r="IJ65">
        <v>4</v>
      </c>
      <c r="IK65">
        <v>4</v>
      </c>
      <c r="IL65">
        <v>4</v>
      </c>
      <c r="IM65">
        <v>4</v>
      </c>
      <c r="IN65" t="s">
        <v>22</v>
      </c>
      <c r="IO65">
        <v>4</v>
      </c>
      <c r="IP65">
        <v>4</v>
      </c>
      <c r="IQ65">
        <v>4</v>
      </c>
      <c r="IR65">
        <v>4</v>
      </c>
      <c r="IS65">
        <v>4</v>
      </c>
      <c r="IT65">
        <v>4</v>
      </c>
      <c r="IU65" t="s">
        <v>22</v>
      </c>
      <c r="IV65">
        <v>5</v>
      </c>
      <c r="IW65">
        <v>5</v>
      </c>
      <c r="IX65">
        <v>5</v>
      </c>
      <c r="IY65">
        <v>5</v>
      </c>
      <c r="IZ65">
        <v>5</v>
      </c>
      <c r="JA65">
        <v>5</v>
      </c>
      <c r="JB65">
        <v>2.1425308142782535</v>
      </c>
    </row>
    <row r="66" spans="1:262">
      <c r="A66">
        <v>133842</v>
      </c>
      <c r="B66">
        <v>17</v>
      </c>
      <c r="C66">
        <v>4</v>
      </c>
      <c r="D66">
        <v>1</v>
      </c>
      <c r="E66">
        <v>4</v>
      </c>
      <c r="F66">
        <v>2</v>
      </c>
      <c r="G66">
        <v>5</v>
      </c>
      <c r="H66">
        <v>4</v>
      </c>
      <c r="I66">
        <v>1</v>
      </c>
      <c r="R66" t="s">
        <v>20</v>
      </c>
      <c r="S66" t="s">
        <v>829</v>
      </c>
      <c r="T66" t="s">
        <v>1038</v>
      </c>
      <c r="U66" t="s">
        <v>735</v>
      </c>
      <c r="V66" t="s">
        <v>2089</v>
      </c>
      <c r="W66" t="s">
        <v>2666</v>
      </c>
      <c r="X66">
        <v>4</v>
      </c>
      <c r="AE66">
        <v>1</v>
      </c>
      <c r="AF66">
        <v>1</v>
      </c>
      <c r="AG66">
        <v>1</v>
      </c>
      <c r="AH66">
        <v>1</v>
      </c>
      <c r="AI66">
        <v>10</v>
      </c>
      <c r="AJ66">
        <v>1</v>
      </c>
      <c r="AK66">
        <v>8</v>
      </c>
      <c r="AL66">
        <v>1</v>
      </c>
      <c r="AM66">
        <v>1</v>
      </c>
      <c r="AN66">
        <v>1</v>
      </c>
      <c r="AO66">
        <v>1</v>
      </c>
      <c r="AP66">
        <v>1</v>
      </c>
      <c r="AQ66">
        <v>1</v>
      </c>
      <c r="AT66" t="s">
        <v>22</v>
      </c>
      <c r="AU66" t="s">
        <v>22</v>
      </c>
      <c r="AV66" t="s">
        <v>22</v>
      </c>
      <c r="AW66" t="s">
        <v>22</v>
      </c>
      <c r="AX66">
        <v>1</v>
      </c>
      <c r="AY66">
        <v>4</v>
      </c>
      <c r="AZ66" t="s">
        <v>3281</v>
      </c>
      <c r="BA66">
        <v>1</v>
      </c>
      <c r="BB66">
        <v>1</v>
      </c>
      <c r="BC66">
        <v>1</v>
      </c>
      <c r="BD66">
        <v>4</v>
      </c>
      <c r="BE66">
        <v>1</v>
      </c>
      <c r="BF66">
        <v>1</v>
      </c>
      <c r="BG66">
        <v>1</v>
      </c>
      <c r="BH66">
        <v>1</v>
      </c>
      <c r="BI66">
        <v>1</v>
      </c>
      <c r="BJ66" t="s">
        <v>233</v>
      </c>
      <c r="BK66">
        <v>11</v>
      </c>
      <c r="BL66">
        <v>10</v>
      </c>
      <c r="CB66">
        <v>4</v>
      </c>
      <c r="CC66">
        <v>2</v>
      </c>
      <c r="CD66">
        <v>2</v>
      </c>
      <c r="CE66">
        <v>2</v>
      </c>
      <c r="CF66">
        <v>2</v>
      </c>
      <c r="CG66">
        <v>2</v>
      </c>
      <c r="CH66">
        <v>2</v>
      </c>
      <c r="CI66">
        <v>4</v>
      </c>
      <c r="CJ66">
        <v>2</v>
      </c>
      <c r="CK66">
        <v>5</v>
      </c>
      <c r="CL66">
        <v>3</v>
      </c>
      <c r="CM66">
        <v>3</v>
      </c>
      <c r="CN66">
        <v>3</v>
      </c>
      <c r="CO66">
        <v>3</v>
      </c>
      <c r="CP66">
        <v>3</v>
      </c>
      <c r="CQ66">
        <v>2</v>
      </c>
      <c r="CR66">
        <v>3</v>
      </c>
      <c r="CS66">
        <v>3</v>
      </c>
      <c r="CT66">
        <v>1</v>
      </c>
      <c r="CU66">
        <v>2</v>
      </c>
      <c r="CV66">
        <v>98</v>
      </c>
      <c r="DC66">
        <v>1</v>
      </c>
      <c r="DI66" t="s">
        <v>4323</v>
      </c>
      <c r="DJ66">
        <v>1</v>
      </c>
      <c r="DK66">
        <v>3</v>
      </c>
      <c r="DU66" t="s">
        <v>22</v>
      </c>
      <c r="DV66" t="s">
        <v>22</v>
      </c>
      <c r="DW66" t="s">
        <v>22</v>
      </c>
      <c r="DX66">
        <v>1</v>
      </c>
      <c r="DY66">
        <v>2</v>
      </c>
      <c r="EJ66" t="s">
        <v>22</v>
      </c>
      <c r="EK66" t="s">
        <v>22</v>
      </c>
      <c r="EL66">
        <v>1</v>
      </c>
      <c r="EV66" t="s">
        <v>22</v>
      </c>
      <c r="EW66" t="s">
        <v>22</v>
      </c>
      <c r="EX66" t="s">
        <v>22</v>
      </c>
      <c r="EZ66" t="s">
        <v>22</v>
      </c>
      <c r="FA66">
        <v>2</v>
      </c>
      <c r="FB66">
        <v>2</v>
      </c>
      <c r="GG66" t="s">
        <v>22</v>
      </c>
      <c r="GH66" t="s">
        <v>22</v>
      </c>
      <c r="GI66" t="s">
        <v>22</v>
      </c>
      <c r="GJ66" t="s">
        <v>22</v>
      </c>
      <c r="GK66" t="s">
        <v>22</v>
      </c>
      <c r="HA66">
        <v>1</v>
      </c>
      <c r="HB66">
        <v>1</v>
      </c>
      <c r="HC66">
        <v>1</v>
      </c>
      <c r="HD66">
        <v>1</v>
      </c>
      <c r="HE66" t="s">
        <v>22</v>
      </c>
      <c r="HF66" t="s">
        <v>22</v>
      </c>
      <c r="HG66" t="s">
        <v>22</v>
      </c>
      <c r="HH66" t="s">
        <v>22</v>
      </c>
      <c r="HI66" t="s">
        <v>22</v>
      </c>
      <c r="HJ66" t="s">
        <v>22</v>
      </c>
      <c r="HK66" t="s">
        <v>22</v>
      </c>
      <c r="HL66" t="s">
        <v>22</v>
      </c>
      <c r="HM66" t="s">
        <v>22</v>
      </c>
      <c r="HN66" t="s">
        <v>22</v>
      </c>
      <c r="HO66" t="s">
        <v>22</v>
      </c>
      <c r="HP66" t="s">
        <v>22</v>
      </c>
      <c r="HQ66" t="s">
        <v>22</v>
      </c>
      <c r="HR66" t="s">
        <v>22</v>
      </c>
      <c r="HS66" t="s">
        <v>22</v>
      </c>
      <c r="HT66" t="s">
        <v>22</v>
      </c>
      <c r="HU66" t="s">
        <v>22</v>
      </c>
      <c r="HV66" t="s">
        <v>22</v>
      </c>
      <c r="HW66" t="s">
        <v>22</v>
      </c>
      <c r="HX66" t="s">
        <v>22</v>
      </c>
      <c r="HY66" t="s">
        <v>22</v>
      </c>
      <c r="HZ66" t="s">
        <v>22</v>
      </c>
      <c r="IA66" t="s">
        <v>22</v>
      </c>
      <c r="IB66" t="s">
        <v>22</v>
      </c>
      <c r="IC66">
        <v>6</v>
      </c>
      <c r="ID66">
        <v>5</v>
      </c>
      <c r="IE66">
        <v>5</v>
      </c>
      <c r="IF66">
        <v>7</v>
      </c>
      <c r="IG66">
        <v>7</v>
      </c>
      <c r="IH66">
        <v>4</v>
      </c>
      <c r="II66">
        <v>4</v>
      </c>
      <c r="IJ66">
        <v>4</v>
      </c>
      <c r="IK66">
        <v>4</v>
      </c>
      <c r="IL66">
        <v>4</v>
      </c>
      <c r="IM66">
        <v>4</v>
      </c>
      <c r="IN66" t="s">
        <v>22</v>
      </c>
      <c r="IO66">
        <v>2</v>
      </c>
      <c r="IP66">
        <v>3</v>
      </c>
      <c r="IQ66">
        <v>3</v>
      </c>
      <c r="IR66">
        <v>3</v>
      </c>
      <c r="IS66">
        <v>4</v>
      </c>
      <c r="IT66">
        <v>4</v>
      </c>
      <c r="IU66" t="s">
        <v>22</v>
      </c>
      <c r="IV66">
        <v>1</v>
      </c>
      <c r="IW66">
        <v>1</v>
      </c>
      <c r="IX66">
        <v>3</v>
      </c>
      <c r="IY66">
        <v>5</v>
      </c>
      <c r="IZ66">
        <v>5</v>
      </c>
      <c r="JA66">
        <v>3</v>
      </c>
      <c r="JB66">
        <v>0.98247863309435124</v>
      </c>
    </row>
    <row r="67" spans="1:262">
      <c r="A67">
        <v>133843</v>
      </c>
      <c r="B67">
        <v>17</v>
      </c>
      <c r="C67">
        <v>4</v>
      </c>
      <c r="D67">
        <v>2</v>
      </c>
      <c r="E67">
        <v>3</v>
      </c>
      <c r="F67">
        <v>2</v>
      </c>
      <c r="G67">
        <v>5</v>
      </c>
      <c r="H67">
        <v>4</v>
      </c>
      <c r="I67">
        <v>1</v>
      </c>
      <c r="J67">
        <v>2</v>
      </c>
      <c r="K67">
        <v>3</v>
      </c>
      <c r="L67">
        <v>4</v>
      </c>
      <c r="M67">
        <v>5</v>
      </c>
      <c r="N67">
        <v>6</v>
      </c>
      <c r="R67" t="s">
        <v>22</v>
      </c>
      <c r="S67" t="s">
        <v>22</v>
      </c>
      <c r="T67" t="s">
        <v>22</v>
      </c>
      <c r="U67" t="s">
        <v>22</v>
      </c>
      <c r="V67" t="s">
        <v>22</v>
      </c>
      <c r="W67" t="s">
        <v>2667</v>
      </c>
      <c r="X67">
        <v>4</v>
      </c>
      <c r="Y67">
        <v>1</v>
      </c>
      <c r="Z67">
        <v>4</v>
      </c>
      <c r="AA67">
        <v>4</v>
      </c>
      <c r="AB67">
        <v>4</v>
      </c>
      <c r="AC67">
        <v>4</v>
      </c>
      <c r="AE67">
        <v>4</v>
      </c>
      <c r="AF67">
        <v>1</v>
      </c>
      <c r="AG67">
        <v>4</v>
      </c>
      <c r="AH67">
        <v>1</v>
      </c>
      <c r="AI67">
        <v>1</v>
      </c>
      <c r="AJ67">
        <v>1</v>
      </c>
      <c r="AK67">
        <v>8</v>
      </c>
      <c r="AL67">
        <v>1</v>
      </c>
      <c r="AM67">
        <v>1</v>
      </c>
      <c r="AN67">
        <v>3</v>
      </c>
      <c r="AO67">
        <v>3</v>
      </c>
      <c r="AP67">
        <v>3</v>
      </c>
      <c r="AQ67">
        <v>3</v>
      </c>
      <c r="AT67" t="s">
        <v>22</v>
      </c>
      <c r="AU67" t="s">
        <v>22</v>
      </c>
      <c r="AV67" t="s">
        <v>22</v>
      </c>
      <c r="AW67" t="s">
        <v>22</v>
      </c>
      <c r="AX67">
        <v>1</v>
      </c>
      <c r="AY67">
        <v>4</v>
      </c>
      <c r="AZ67" t="s">
        <v>3282</v>
      </c>
      <c r="BA67">
        <v>1</v>
      </c>
      <c r="BB67">
        <v>1</v>
      </c>
      <c r="BC67">
        <v>1</v>
      </c>
      <c r="BD67">
        <v>1</v>
      </c>
      <c r="BE67">
        <v>4</v>
      </c>
      <c r="BF67">
        <v>3</v>
      </c>
      <c r="BG67">
        <v>3</v>
      </c>
      <c r="BH67">
        <v>1</v>
      </c>
      <c r="BI67">
        <v>1</v>
      </c>
      <c r="BJ67" t="s">
        <v>233</v>
      </c>
      <c r="BM67">
        <v>1</v>
      </c>
      <c r="BN67">
        <v>1</v>
      </c>
      <c r="BO67">
        <v>3</v>
      </c>
      <c r="BP67">
        <v>3</v>
      </c>
      <c r="BQ67">
        <v>3</v>
      </c>
      <c r="BR67">
        <v>4</v>
      </c>
      <c r="BS67">
        <v>3</v>
      </c>
      <c r="BT67">
        <v>4</v>
      </c>
      <c r="BU67">
        <v>5</v>
      </c>
      <c r="BV67">
        <v>1</v>
      </c>
      <c r="BW67">
        <v>1</v>
      </c>
      <c r="BX67">
        <v>1</v>
      </c>
      <c r="BY67">
        <v>5</v>
      </c>
      <c r="BZ67">
        <v>5</v>
      </c>
      <c r="CA67">
        <v>2</v>
      </c>
      <c r="CB67">
        <v>4</v>
      </c>
      <c r="CC67">
        <v>4</v>
      </c>
      <c r="CD67">
        <v>4</v>
      </c>
      <c r="CE67">
        <v>4</v>
      </c>
      <c r="CF67">
        <v>4</v>
      </c>
      <c r="CG67">
        <v>4</v>
      </c>
      <c r="CH67">
        <v>4</v>
      </c>
      <c r="CI67">
        <v>4</v>
      </c>
      <c r="CJ67">
        <v>4</v>
      </c>
      <c r="CK67">
        <v>5</v>
      </c>
      <c r="CL67">
        <v>5</v>
      </c>
      <c r="CM67">
        <v>5</v>
      </c>
      <c r="CN67">
        <v>5</v>
      </c>
      <c r="CO67">
        <v>5</v>
      </c>
      <c r="CP67">
        <v>5</v>
      </c>
      <c r="CQ67">
        <v>5</v>
      </c>
      <c r="CR67">
        <v>5</v>
      </c>
      <c r="CS67">
        <v>5</v>
      </c>
      <c r="CT67">
        <v>2</v>
      </c>
      <c r="DI67" t="s">
        <v>22</v>
      </c>
      <c r="DJ67">
        <v>2</v>
      </c>
      <c r="DU67" t="s">
        <v>22</v>
      </c>
      <c r="DV67" t="s">
        <v>22</v>
      </c>
      <c r="DW67" t="s">
        <v>22</v>
      </c>
      <c r="DX67">
        <v>2</v>
      </c>
      <c r="DY67">
        <v>2</v>
      </c>
      <c r="EJ67" t="s">
        <v>22</v>
      </c>
      <c r="EK67" t="s">
        <v>22</v>
      </c>
      <c r="EL67">
        <v>6</v>
      </c>
      <c r="EV67" t="s">
        <v>4673</v>
      </c>
      <c r="EW67" t="s">
        <v>22</v>
      </c>
      <c r="EX67" t="s">
        <v>22</v>
      </c>
      <c r="EZ67" t="s">
        <v>22</v>
      </c>
      <c r="FA67">
        <v>1</v>
      </c>
      <c r="FB67">
        <v>2</v>
      </c>
      <c r="GG67" t="s">
        <v>22</v>
      </c>
      <c r="GH67" t="s">
        <v>22</v>
      </c>
      <c r="GI67" t="s">
        <v>22</v>
      </c>
      <c r="GJ67" t="s">
        <v>22</v>
      </c>
      <c r="GK67" t="s">
        <v>22</v>
      </c>
      <c r="HA67">
        <v>0</v>
      </c>
      <c r="HB67">
        <v>0</v>
      </c>
      <c r="HC67">
        <v>0</v>
      </c>
      <c r="HD67">
        <v>0</v>
      </c>
      <c r="HE67" t="s">
        <v>22</v>
      </c>
      <c r="HF67" t="s">
        <v>22</v>
      </c>
      <c r="HG67" t="s">
        <v>22</v>
      </c>
      <c r="HH67" t="s">
        <v>22</v>
      </c>
      <c r="HI67" t="s">
        <v>22</v>
      </c>
      <c r="HJ67" t="s">
        <v>22</v>
      </c>
      <c r="HK67" t="s">
        <v>22</v>
      </c>
      <c r="HL67" t="s">
        <v>22</v>
      </c>
      <c r="HM67" t="s">
        <v>22</v>
      </c>
      <c r="HN67" t="s">
        <v>22</v>
      </c>
      <c r="HO67" t="s">
        <v>22</v>
      </c>
      <c r="HP67" t="s">
        <v>22</v>
      </c>
      <c r="HQ67" t="s">
        <v>22</v>
      </c>
      <c r="HR67" t="s">
        <v>22</v>
      </c>
      <c r="HS67" t="s">
        <v>22</v>
      </c>
      <c r="HT67" t="s">
        <v>22</v>
      </c>
      <c r="HU67" t="s">
        <v>22</v>
      </c>
      <c r="HV67" t="s">
        <v>22</v>
      </c>
      <c r="HW67" t="s">
        <v>22</v>
      </c>
      <c r="HX67" t="s">
        <v>22</v>
      </c>
      <c r="HY67" t="s">
        <v>22</v>
      </c>
      <c r="HZ67" t="s">
        <v>22</v>
      </c>
      <c r="IA67" t="s">
        <v>22</v>
      </c>
      <c r="IB67" t="s">
        <v>22</v>
      </c>
      <c r="IC67">
        <v>6</v>
      </c>
      <c r="ID67">
        <v>6</v>
      </c>
      <c r="IE67">
        <v>6</v>
      </c>
      <c r="IF67">
        <v>6</v>
      </c>
      <c r="IG67">
        <v>5</v>
      </c>
      <c r="IH67">
        <v>4</v>
      </c>
      <c r="II67">
        <v>4</v>
      </c>
      <c r="IJ67">
        <v>4</v>
      </c>
      <c r="IK67">
        <v>4</v>
      </c>
      <c r="IL67">
        <v>4</v>
      </c>
      <c r="IM67">
        <v>4</v>
      </c>
      <c r="IN67" t="s">
        <v>22</v>
      </c>
      <c r="IO67">
        <v>3</v>
      </c>
      <c r="IP67">
        <v>4</v>
      </c>
      <c r="IQ67">
        <v>4</v>
      </c>
      <c r="IR67">
        <v>4</v>
      </c>
      <c r="IS67">
        <v>4</v>
      </c>
      <c r="IT67">
        <v>4</v>
      </c>
      <c r="IU67" t="s">
        <v>22</v>
      </c>
      <c r="IV67">
        <v>5</v>
      </c>
      <c r="IW67">
        <v>1</v>
      </c>
      <c r="IX67">
        <v>1</v>
      </c>
      <c r="IY67">
        <v>5</v>
      </c>
      <c r="IZ67">
        <v>5</v>
      </c>
      <c r="JA67">
        <v>4</v>
      </c>
      <c r="JB67">
        <v>1.3560804509247333</v>
      </c>
    </row>
    <row r="68" spans="1:262">
      <c r="A68">
        <v>133848</v>
      </c>
      <c r="B68">
        <v>17</v>
      </c>
      <c r="C68">
        <v>4</v>
      </c>
      <c r="D68">
        <v>1</v>
      </c>
      <c r="E68">
        <v>1</v>
      </c>
      <c r="F68">
        <v>4</v>
      </c>
      <c r="G68">
        <v>3</v>
      </c>
      <c r="H68">
        <v>3</v>
      </c>
      <c r="I68">
        <v>1</v>
      </c>
      <c r="J68">
        <v>3</v>
      </c>
      <c r="K68">
        <v>4</v>
      </c>
      <c r="L68">
        <v>7</v>
      </c>
      <c r="R68" t="s">
        <v>72</v>
      </c>
      <c r="S68" t="s">
        <v>22</v>
      </c>
      <c r="T68" t="s">
        <v>22</v>
      </c>
      <c r="U68" t="s">
        <v>1604</v>
      </c>
      <c r="V68" t="s">
        <v>2090</v>
      </c>
      <c r="W68" t="s">
        <v>22</v>
      </c>
      <c r="X68">
        <v>3</v>
      </c>
      <c r="Z68">
        <v>2</v>
      </c>
      <c r="AA68">
        <v>2</v>
      </c>
      <c r="AD68">
        <v>2</v>
      </c>
      <c r="AE68">
        <v>3</v>
      </c>
      <c r="AF68">
        <v>1</v>
      </c>
      <c r="AG68">
        <v>3</v>
      </c>
      <c r="AH68">
        <v>1</v>
      </c>
      <c r="AI68">
        <v>1</v>
      </c>
      <c r="AJ68">
        <v>1</v>
      </c>
      <c r="AK68">
        <v>8</v>
      </c>
      <c r="AL68">
        <v>1</v>
      </c>
      <c r="AM68">
        <v>1</v>
      </c>
      <c r="AN68">
        <v>2</v>
      </c>
      <c r="AO68">
        <v>3</v>
      </c>
      <c r="AP68">
        <v>3</v>
      </c>
      <c r="AQ68">
        <v>3</v>
      </c>
      <c r="AT68" t="s">
        <v>22</v>
      </c>
      <c r="AU68" t="s">
        <v>22</v>
      </c>
      <c r="AV68" t="s">
        <v>22</v>
      </c>
      <c r="AW68" t="s">
        <v>22</v>
      </c>
      <c r="AX68">
        <v>1</v>
      </c>
      <c r="AY68">
        <v>5</v>
      </c>
      <c r="AZ68" t="s">
        <v>3283</v>
      </c>
      <c r="BA68">
        <v>2</v>
      </c>
      <c r="BB68">
        <v>2</v>
      </c>
      <c r="BC68">
        <v>1</v>
      </c>
      <c r="BD68">
        <v>4</v>
      </c>
      <c r="BE68">
        <v>2</v>
      </c>
      <c r="BF68">
        <v>1</v>
      </c>
      <c r="BG68">
        <v>4</v>
      </c>
      <c r="BH68">
        <v>1</v>
      </c>
      <c r="BI68">
        <v>2</v>
      </c>
      <c r="BJ68" t="s">
        <v>4176</v>
      </c>
      <c r="BM68">
        <v>1</v>
      </c>
      <c r="BN68">
        <v>1</v>
      </c>
      <c r="BO68">
        <v>2</v>
      </c>
      <c r="BP68">
        <v>2</v>
      </c>
      <c r="BQ68">
        <v>2</v>
      </c>
      <c r="BR68">
        <v>2</v>
      </c>
      <c r="BS68">
        <v>2</v>
      </c>
      <c r="BT68">
        <v>4</v>
      </c>
      <c r="BU68">
        <v>3</v>
      </c>
      <c r="BV68">
        <v>2</v>
      </c>
      <c r="BW68">
        <v>1</v>
      </c>
      <c r="BX68">
        <v>5</v>
      </c>
      <c r="BY68">
        <v>5</v>
      </c>
      <c r="BZ68">
        <v>4</v>
      </c>
      <c r="CA68">
        <v>5</v>
      </c>
      <c r="CB68">
        <v>3</v>
      </c>
      <c r="CC68">
        <v>2</v>
      </c>
      <c r="CD68">
        <v>3</v>
      </c>
      <c r="CE68">
        <v>3</v>
      </c>
      <c r="CF68">
        <v>2</v>
      </c>
      <c r="CG68">
        <v>1</v>
      </c>
      <c r="CH68">
        <v>1</v>
      </c>
      <c r="CI68">
        <v>3</v>
      </c>
      <c r="CJ68">
        <v>3</v>
      </c>
      <c r="CK68">
        <v>4</v>
      </c>
      <c r="CL68">
        <v>2</v>
      </c>
      <c r="CM68">
        <v>5</v>
      </c>
      <c r="CN68">
        <v>5</v>
      </c>
      <c r="CO68">
        <v>5</v>
      </c>
      <c r="CP68">
        <v>3</v>
      </c>
      <c r="CQ68">
        <v>5</v>
      </c>
      <c r="CR68">
        <v>5</v>
      </c>
      <c r="CS68">
        <v>5</v>
      </c>
      <c r="CT68">
        <v>1</v>
      </c>
      <c r="CU68">
        <v>2</v>
      </c>
      <c r="CV68">
        <v>1</v>
      </c>
      <c r="DC68">
        <v>1</v>
      </c>
      <c r="DI68" t="s">
        <v>4324</v>
      </c>
      <c r="DJ68">
        <v>2</v>
      </c>
      <c r="DU68" t="s">
        <v>22</v>
      </c>
      <c r="DV68" t="s">
        <v>22</v>
      </c>
      <c r="DW68" t="s">
        <v>22</v>
      </c>
      <c r="DX68">
        <v>2</v>
      </c>
      <c r="DY68">
        <v>2</v>
      </c>
      <c r="EJ68" t="s">
        <v>22</v>
      </c>
      <c r="EK68" t="s">
        <v>22</v>
      </c>
      <c r="EL68">
        <v>3</v>
      </c>
      <c r="EV68" t="s">
        <v>22</v>
      </c>
      <c r="EW68" t="s">
        <v>22</v>
      </c>
      <c r="EX68" t="s">
        <v>22</v>
      </c>
      <c r="EZ68" t="s">
        <v>22</v>
      </c>
      <c r="FA68">
        <v>2</v>
      </c>
      <c r="FB68">
        <v>1</v>
      </c>
      <c r="FC68">
        <v>3</v>
      </c>
      <c r="FI68">
        <v>3</v>
      </c>
      <c r="FO68">
        <v>3</v>
      </c>
      <c r="FU68">
        <v>3</v>
      </c>
      <c r="GA68">
        <v>4</v>
      </c>
      <c r="GG68" t="s">
        <v>22</v>
      </c>
      <c r="GH68" t="s">
        <v>22</v>
      </c>
      <c r="GI68" t="s">
        <v>22</v>
      </c>
      <c r="GJ68" t="s">
        <v>22</v>
      </c>
      <c r="GK68" t="s">
        <v>22</v>
      </c>
      <c r="GL68">
        <v>3</v>
      </c>
      <c r="GM68">
        <v>3</v>
      </c>
      <c r="GN68">
        <v>3</v>
      </c>
      <c r="GO68">
        <v>3</v>
      </c>
      <c r="GP68">
        <v>4</v>
      </c>
      <c r="HA68">
        <v>2</v>
      </c>
      <c r="HB68">
        <v>9</v>
      </c>
      <c r="HC68">
        <v>1</v>
      </c>
      <c r="HD68">
        <v>2</v>
      </c>
      <c r="HE68" t="s">
        <v>22</v>
      </c>
      <c r="HF68" t="s">
        <v>22</v>
      </c>
      <c r="HG68" t="s">
        <v>22</v>
      </c>
      <c r="HH68" t="s">
        <v>22</v>
      </c>
      <c r="HI68" t="s">
        <v>22</v>
      </c>
      <c r="HJ68" t="s">
        <v>22</v>
      </c>
      <c r="HK68" t="s">
        <v>22</v>
      </c>
      <c r="HL68" t="s">
        <v>22</v>
      </c>
      <c r="HM68" t="s">
        <v>22</v>
      </c>
      <c r="HN68" t="s">
        <v>22</v>
      </c>
      <c r="HO68" t="s">
        <v>22</v>
      </c>
      <c r="HP68" t="s">
        <v>22</v>
      </c>
      <c r="HQ68" t="s">
        <v>22</v>
      </c>
      <c r="HR68" t="s">
        <v>22</v>
      </c>
      <c r="HS68" t="s">
        <v>22</v>
      </c>
      <c r="HT68" t="s">
        <v>22</v>
      </c>
      <c r="HU68" t="s">
        <v>22</v>
      </c>
      <c r="HV68" t="s">
        <v>22</v>
      </c>
      <c r="HW68" t="s">
        <v>22</v>
      </c>
      <c r="HX68" t="s">
        <v>22</v>
      </c>
      <c r="HY68" t="s">
        <v>22</v>
      </c>
      <c r="HZ68" t="s">
        <v>22</v>
      </c>
      <c r="IA68" t="s">
        <v>22</v>
      </c>
      <c r="IB68" t="s">
        <v>22</v>
      </c>
      <c r="IC68">
        <v>7</v>
      </c>
      <c r="ID68">
        <v>7</v>
      </c>
      <c r="IE68">
        <v>6</v>
      </c>
      <c r="IF68">
        <v>5</v>
      </c>
      <c r="IG68">
        <v>4</v>
      </c>
      <c r="IH68">
        <v>3</v>
      </c>
      <c r="II68">
        <v>3</v>
      </c>
      <c r="IJ68">
        <v>3</v>
      </c>
      <c r="IK68">
        <v>3</v>
      </c>
      <c r="IL68">
        <v>3</v>
      </c>
      <c r="IM68">
        <v>9</v>
      </c>
      <c r="IN68" t="s">
        <v>22</v>
      </c>
      <c r="IO68">
        <v>2</v>
      </c>
      <c r="IP68">
        <v>3</v>
      </c>
      <c r="IQ68">
        <v>4</v>
      </c>
      <c r="IR68">
        <v>2</v>
      </c>
      <c r="IS68">
        <v>3</v>
      </c>
      <c r="IT68">
        <v>4</v>
      </c>
      <c r="IU68" t="s">
        <v>22</v>
      </c>
      <c r="IV68">
        <v>1</v>
      </c>
      <c r="IW68">
        <v>2</v>
      </c>
      <c r="IX68">
        <v>3</v>
      </c>
      <c r="IY68">
        <v>2</v>
      </c>
      <c r="IZ68">
        <v>5</v>
      </c>
      <c r="JA68">
        <v>5</v>
      </c>
      <c r="JB68">
        <v>1.8282662616134837</v>
      </c>
    </row>
    <row r="69" spans="1:262">
      <c r="A69">
        <v>133864</v>
      </c>
      <c r="B69">
        <v>17</v>
      </c>
      <c r="C69">
        <v>4</v>
      </c>
      <c r="D69">
        <v>1</v>
      </c>
      <c r="E69">
        <v>2</v>
      </c>
      <c r="F69">
        <v>4</v>
      </c>
      <c r="G69">
        <v>3</v>
      </c>
      <c r="H69">
        <v>3</v>
      </c>
      <c r="I69">
        <v>1</v>
      </c>
      <c r="J69">
        <v>3</v>
      </c>
      <c r="R69" t="s">
        <v>73</v>
      </c>
      <c r="S69" t="s">
        <v>22</v>
      </c>
      <c r="T69" t="s">
        <v>60</v>
      </c>
      <c r="U69" t="s">
        <v>1605</v>
      </c>
      <c r="V69" t="s">
        <v>2091</v>
      </c>
      <c r="W69" t="s">
        <v>575</v>
      </c>
      <c r="X69">
        <v>3</v>
      </c>
      <c r="Z69">
        <v>2</v>
      </c>
      <c r="AE69">
        <v>1</v>
      </c>
      <c r="AF69">
        <v>1</v>
      </c>
      <c r="AG69">
        <v>3</v>
      </c>
      <c r="AH69">
        <v>1</v>
      </c>
      <c r="AI69">
        <v>1</v>
      </c>
      <c r="AJ69">
        <v>1</v>
      </c>
      <c r="AK69">
        <v>1</v>
      </c>
      <c r="AL69">
        <v>1</v>
      </c>
      <c r="AM69">
        <v>1</v>
      </c>
      <c r="AN69">
        <v>1</v>
      </c>
      <c r="AO69">
        <v>1</v>
      </c>
      <c r="AP69">
        <v>1</v>
      </c>
      <c r="AQ69">
        <v>1</v>
      </c>
      <c r="AT69" t="s">
        <v>22</v>
      </c>
      <c r="AU69" t="s">
        <v>22</v>
      </c>
      <c r="AV69" t="s">
        <v>22</v>
      </c>
      <c r="AW69" t="s">
        <v>22</v>
      </c>
      <c r="AX69">
        <v>1</v>
      </c>
      <c r="AY69">
        <v>3</v>
      </c>
      <c r="AZ69" t="s">
        <v>3284</v>
      </c>
      <c r="BA69">
        <v>1</v>
      </c>
      <c r="BB69">
        <v>2</v>
      </c>
      <c r="BC69">
        <v>1</v>
      </c>
      <c r="BD69">
        <v>3</v>
      </c>
      <c r="BE69">
        <v>2</v>
      </c>
      <c r="BF69">
        <v>1</v>
      </c>
      <c r="BG69">
        <v>1</v>
      </c>
      <c r="BH69">
        <v>2</v>
      </c>
      <c r="BI69">
        <v>1</v>
      </c>
      <c r="BJ69" t="s">
        <v>233</v>
      </c>
      <c r="BM69">
        <v>1</v>
      </c>
      <c r="BN69">
        <v>2</v>
      </c>
      <c r="BO69">
        <v>1</v>
      </c>
      <c r="BP69">
        <v>2</v>
      </c>
      <c r="BQ69">
        <v>3</v>
      </c>
      <c r="BR69">
        <v>3</v>
      </c>
      <c r="BS69">
        <v>3</v>
      </c>
      <c r="BT69">
        <v>2</v>
      </c>
      <c r="BU69">
        <v>1</v>
      </c>
      <c r="BV69">
        <v>1</v>
      </c>
      <c r="BW69">
        <v>3</v>
      </c>
      <c r="BX69">
        <v>5</v>
      </c>
      <c r="BY69">
        <v>5</v>
      </c>
      <c r="BZ69">
        <v>5</v>
      </c>
      <c r="CA69">
        <v>1</v>
      </c>
      <c r="CB69">
        <v>2</v>
      </c>
      <c r="CC69">
        <v>2</v>
      </c>
      <c r="CD69">
        <v>3</v>
      </c>
      <c r="CE69">
        <v>3</v>
      </c>
      <c r="CF69">
        <v>3</v>
      </c>
      <c r="CG69">
        <v>1</v>
      </c>
      <c r="CH69">
        <v>2</v>
      </c>
      <c r="CI69">
        <v>2</v>
      </c>
      <c r="CJ69">
        <v>4</v>
      </c>
      <c r="CK69">
        <v>3</v>
      </c>
      <c r="CL69">
        <v>3</v>
      </c>
      <c r="CM69">
        <v>5</v>
      </c>
      <c r="CN69">
        <v>5</v>
      </c>
      <c r="CO69">
        <v>5</v>
      </c>
      <c r="CP69">
        <v>1</v>
      </c>
      <c r="CQ69">
        <v>2</v>
      </c>
      <c r="CR69">
        <v>3</v>
      </c>
      <c r="CS69">
        <v>4</v>
      </c>
      <c r="CT69">
        <v>1</v>
      </c>
      <c r="CU69">
        <v>3</v>
      </c>
      <c r="CV69">
        <v>5</v>
      </c>
      <c r="DC69">
        <v>4</v>
      </c>
      <c r="DI69" t="s">
        <v>4325</v>
      </c>
      <c r="DJ69">
        <v>2</v>
      </c>
      <c r="DU69" t="s">
        <v>22</v>
      </c>
      <c r="DV69" t="s">
        <v>22</v>
      </c>
      <c r="DW69" t="s">
        <v>22</v>
      </c>
      <c r="DX69">
        <v>1</v>
      </c>
      <c r="DY69">
        <v>2</v>
      </c>
      <c r="EJ69" t="s">
        <v>22</v>
      </c>
      <c r="EK69" t="s">
        <v>22</v>
      </c>
      <c r="EL69">
        <v>1</v>
      </c>
      <c r="EM69">
        <v>6</v>
      </c>
      <c r="EV69" t="s">
        <v>22</v>
      </c>
      <c r="EW69" t="s">
        <v>4653</v>
      </c>
      <c r="EX69" t="s">
        <v>22</v>
      </c>
      <c r="EZ69" t="s">
        <v>22</v>
      </c>
      <c r="FA69">
        <v>2</v>
      </c>
      <c r="FB69">
        <v>1</v>
      </c>
      <c r="FC69">
        <v>3</v>
      </c>
      <c r="FI69">
        <v>3</v>
      </c>
      <c r="FO69">
        <v>2</v>
      </c>
      <c r="FP69">
        <v>5</v>
      </c>
      <c r="FU69">
        <v>3</v>
      </c>
      <c r="GA69">
        <v>1</v>
      </c>
      <c r="GG69" t="s">
        <v>22</v>
      </c>
      <c r="GH69" t="s">
        <v>22</v>
      </c>
      <c r="GI69" t="s">
        <v>4447</v>
      </c>
      <c r="GJ69" t="s">
        <v>22</v>
      </c>
      <c r="GK69" t="s">
        <v>22</v>
      </c>
      <c r="GL69">
        <v>3</v>
      </c>
      <c r="GM69">
        <v>3</v>
      </c>
      <c r="GN69">
        <v>2</v>
      </c>
      <c r="GO69">
        <v>3</v>
      </c>
      <c r="GP69">
        <v>1</v>
      </c>
      <c r="GZ69">
        <v>3</v>
      </c>
      <c r="HA69">
        <v>2</v>
      </c>
      <c r="HB69">
        <v>4</v>
      </c>
      <c r="HC69">
        <v>2</v>
      </c>
      <c r="HD69">
        <v>0</v>
      </c>
      <c r="HE69" t="s">
        <v>22</v>
      </c>
      <c r="HF69" t="s">
        <v>22</v>
      </c>
      <c r="HG69" t="s">
        <v>22</v>
      </c>
      <c r="HH69" t="s">
        <v>22</v>
      </c>
      <c r="HI69" t="s">
        <v>22</v>
      </c>
      <c r="HJ69" t="s">
        <v>22</v>
      </c>
      <c r="HK69" t="s">
        <v>22</v>
      </c>
      <c r="HL69" t="s">
        <v>22</v>
      </c>
      <c r="HM69" t="s">
        <v>22</v>
      </c>
      <c r="HN69" t="s">
        <v>22</v>
      </c>
      <c r="HO69" t="s">
        <v>22</v>
      </c>
      <c r="HP69" t="s">
        <v>22</v>
      </c>
      <c r="HQ69" t="s">
        <v>22</v>
      </c>
      <c r="HR69" t="s">
        <v>22</v>
      </c>
      <c r="HS69" t="s">
        <v>22</v>
      </c>
      <c r="HT69" t="s">
        <v>22</v>
      </c>
      <c r="HU69" t="s">
        <v>22</v>
      </c>
      <c r="HV69" t="s">
        <v>22</v>
      </c>
      <c r="HW69" t="s">
        <v>22</v>
      </c>
      <c r="HX69" t="s">
        <v>22</v>
      </c>
      <c r="HY69" t="s">
        <v>22</v>
      </c>
      <c r="HZ69" t="s">
        <v>22</v>
      </c>
      <c r="IA69" t="s">
        <v>22</v>
      </c>
      <c r="IB69" t="s">
        <v>22</v>
      </c>
      <c r="IC69">
        <v>4</v>
      </c>
      <c r="ID69">
        <v>6</v>
      </c>
      <c r="IE69">
        <v>4</v>
      </c>
      <c r="IF69">
        <v>2</v>
      </c>
      <c r="IG69">
        <v>1</v>
      </c>
      <c r="IH69">
        <v>4</v>
      </c>
      <c r="II69">
        <v>4</v>
      </c>
      <c r="IJ69">
        <v>4</v>
      </c>
      <c r="IK69">
        <v>4</v>
      </c>
      <c r="IL69">
        <v>4</v>
      </c>
      <c r="IM69">
        <v>4</v>
      </c>
      <c r="IN69" t="s">
        <v>22</v>
      </c>
      <c r="IO69">
        <v>4</v>
      </c>
      <c r="IP69">
        <v>4</v>
      </c>
      <c r="IQ69">
        <v>4</v>
      </c>
      <c r="IR69">
        <v>4</v>
      </c>
      <c r="IS69">
        <v>4</v>
      </c>
      <c r="IT69">
        <v>4</v>
      </c>
      <c r="IU69" t="s">
        <v>22</v>
      </c>
      <c r="IV69">
        <v>4</v>
      </c>
      <c r="IW69">
        <v>5</v>
      </c>
      <c r="IX69">
        <v>4</v>
      </c>
      <c r="IY69">
        <v>5</v>
      </c>
      <c r="IZ69">
        <v>4</v>
      </c>
      <c r="JA69">
        <v>4</v>
      </c>
      <c r="JB69">
        <v>1.9905452608213399</v>
      </c>
    </row>
    <row r="70" spans="1:262">
      <c r="A70">
        <v>133865</v>
      </c>
      <c r="B70">
        <v>17</v>
      </c>
      <c r="C70">
        <v>4</v>
      </c>
      <c r="D70">
        <v>1</v>
      </c>
      <c r="E70">
        <v>1</v>
      </c>
      <c r="F70">
        <v>3</v>
      </c>
      <c r="G70">
        <v>4</v>
      </c>
      <c r="H70">
        <v>4</v>
      </c>
      <c r="I70">
        <v>1</v>
      </c>
      <c r="J70">
        <v>3</v>
      </c>
      <c r="R70" t="s">
        <v>74</v>
      </c>
      <c r="S70" t="s">
        <v>22</v>
      </c>
      <c r="T70" t="s">
        <v>1039</v>
      </c>
      <c r="U70" t="s">
        <v>1067</v>
      </c>
      <c r="V70" t="s">
        <v>1067</v>
      </c>
      <c r="W70" t="s">
        <v>1861</v>
      </c>
      <c r="X70">
        <v>4</v>
      </c>
      <c r="Z70">
        <v>4</v>
      </c>
      <c r="AE70">
        <v>3</v>
      </c>
      <c r="AF70">
        <v>1</v>
      </c>
      <c r="AG70">
        <v>3</v>
      </c>
      <c r="AH70">
        <v>1</v>
      </c>
      <c r="AI70">
        <v>3</v>
      </c>
      <c r="AJ70">
        <v>3</v>
      </c>
      <c r="AK70">
        <v>1</v>
      </c>
      <c r="AL70">
        <v>1</v>
      </c>
      <c r="AM70">
        <v>1</v>
      </c>
      <c r="AN70">
        <v>2</v>
      </c>
      <c r="AO70">
        <v>2</v>
      </c>
      <c r="AP70">
        <v>2</v>
      </c>
      <c r="AQ70">
        <v>2</v>
      </c>
      <c r="AT70" t="s">
        <v>22</v>
      </c>
      <c r="AU70" t="s">
        <v>22</v>
      </c>
      <c r="AV70" t="s">
        <v>22</v>
      </c>
      <c r="AW70" t="s">
        <v>22</v>
      </c>
      <c r="AX70">
        <v>3</v>
      </c>
      <c r="AY70">
        <v>1</v>
      </c>
      <c r="AZ70" t="s">
        <v>3285</v>
      </c>
      <c r="BA70">
        <v>3</v>
      </c>
      <c r="BB70">
        <v>3</v>
      </c>
      <c r="BC70">
        <v>1</v>
      </c>
      <c r="BD70">
        <v>4</v>
      </c>
      <c r="BE70">
        <v>4</v>
      </c>
      <c r="BF70">
        <v>1</v>
      </c>
      <c r="BG70">
        <v>1</v>
      </c>
      <c r="BH70">
        <v>1</v>
      </c>
      <c r="BI70">
        <v>1</v>
      </c>
      <c r="BJ70" t="s">
        <v>233</v>
      </c>
      <c r="BM70">
        <v>1</v>
      </c>
      <c r="BN70">
        <v>1</v>
      </c>
      <c r="BO70">
        <v>1</v>
      </c>
      <c r="BP70">
        <v>1</v>
      </c>
      <c r="BQ70">
        <v>1</v>
      </c>
      <c r="BR70">
        <v>1</v>
      </c>
      <c r="BS70">
        <v>1</v>
      </c>
      <c r="BT70">
        <v>5</v>
      </c>
      <c r="BU70">
        <v>4</v>
      </c>
      <c r="BV70">
        <v>1</v>
      </c>
      <c r="BW70">
        <v>1</v>
      </c>
      <c r="BX70">
        <v>2</v>
      </c>
      <c r="BY70">
        <v>3</v>
      </c>
      <c r="BZ70">
        <v>5</v>
      </c>
      <c r="CA70">
        <v>4</v>
      </c>
      <c r="CB70">
        <v>3</v>
      </c>
      <c r="CC70">
        <v>3</v>
      </c>
      <c r="CD70">
        <v>4</v>
      </c>
      <c r="CE70">
        <v>3</v>
      </c>
      <c r="CF70">
        <v>3</v>
      </c>
      <c r="CG70">
        <v>2</v>
      </c>
      <c r="CH70">
        <v>2</v>
      </c>
      <c r="CI70">
        <v>4</v>
      </c>
      <c r="CJ70">
        <v>1</v>
      </c>
      <c r="CK70">
        <v>3</v>
      </c>
      <c r="CL70">
        <v>3</v>
      </c>
      <c r="CM70">
        <v>4</v>
      </c>
      <c r="CN70">
        <v>5</v>
      </c>
      <c r="CO70">
        <v>5</v>
      </c>
      <c r="CP70">
        <v>3</v>
      </c>
      <c r="CQ70">
        <v>3</v>
      </c>
      <c r="CR70">
        <v>4</v>
      </c>
      <c r="CS70">
        <v>2</v>
      </c>
      <c r="CT70">
        <v>2</v>
      </c>
      <c r="DI70" t="s">
        <v>22</v>
      </c>
      <c r="DJ70">
        <v>2</v>
      </c>
      <c r="DU70" t="s">
        <v>22</v>
      </c>
      <c r="DV70" t="s">
        <v>22</v>
      </c>
      <c r="DW70" t="s">
        <v>22</v>
      </c>
      <c r="DX70">
        <v>1</v>
      </c>
      <c r="DY70">
        <v>2</v>
      </c>
      <c r="EJ70" t="s">
        <v>22</v>
      </c>
      <c r="EK70" t="s">
        <v>22</v>
      </c>
      <c r="EL70">
        <v>6</v>
      </c>
      <c r="EV70" t="s">
        <v>4653</v>
      </c>
      <c r="EW70" t="s">
        <v>22</v>
      </c>
      <c r="EX70" t="s">
        <v>22</v>
      </c>
      <c r="EZ70" t="s">
        <v>22</v>
      </c>
      <c r="FA70">
        <v>9</v>
      </c>
      <c r="FB70">
        <v>2</v>
      </c>
      <c r="GG70" t="s">
        <v>22</v>
      </c>
      <c r="GH70" t="s">
        <v>22</v>
      </c>
      <c r="GI70" t="s">
        <v>22</v>
      </c>
      <c r="GJ70" t="s">
        <v>22</v>
      </c>
      <c r="GK70" t="s">
        <v>22</v>
      </c>
      <c r="HA70">
        <v>0</v>
      </c>
      <c r="HB70">
        <v>0</v>
      </c>
      <c r="HC70">
        <v>0</v>
      </c>
      <c r="HD70">
        <v>0</v>
      </c>
      <c r="HE70" t="s">
        <v>4785</v>
      </c>
      <c r="HF70" t="s">
        <v>22</v>
      </c>
      <c r="HG70" t="s">
        <v>22</v>
      </c>
      <c r="HH70" t="s">
        <v>22</v>
      </c>
      <c r="HI70" t="s">
        <v>22</v>
      </c>
      <c r="HJ70" t="s">
        <v>22</v>
      </c>
      <c r="HK70" t="s">
        <v>4791</v>
      </c>
      <c r="HL70" t="s">
        <v>4786</v>
      </c>
      <c r="HM70" t="s">
        <v>4794</v>
      </c>
      <c r="HN70" t="s">
        <v>4791</v>
      </c>
      <c r="HO70" t="s">
        <v>4790</v>
      </c>
      <c r="HP70" t="s">
        <v>4786</v>
      </c>
      <c r="HQ70" t="s">
        <v>4807</v>
      </c>
      <c r="HR70" t="s">
        <v>4796</v>
      </c>
      <c r="HS70" t="s">
        <v>4791</v>
      </c>
      <c r="HT70" t="s">
        <v>4782</v>
      </c>
      <c r="HU70" t="s">
        <v>4782</v>
      </c>
      <c r="HV70" t="s">
        <v>22</v>
      </c>
      <c r="HW70" t="s">
        <v>22</v>
      </c>
      <c r="HX70" t="s">
        <v>22</v>
      </c>
      <c r="HY70" t="s">
        <v>22</v>
      </c>
      <c r="HZ70" t="s">
        <v>22</v>
      </c>
      <c r="IA70" t="s">
        <v>22</v>
      </c>
      <c r="IB70" t="s">
        <v>22</v>
      </c>
      <c r="IC70">
        <v>7</v>
      </c>
      <c r="ID70">
        <v>7</v>
      </c>
      <c r="IE70">
        <v>4</v>
      </c>
      <c r="IF70">
        <v>4</v>
      </c>
      <c r="IG70">
        <v>5</v>
      </c>
      <c r="IH70">
        <v>4</v>
      </c>
      <c r="II70">
        <v>4</v>
      </c>
      <c r="IJ70">
        <v>4</v>
      </c>
      <c r="IK70">
        <v>4</v>
      </c>
      <c r="IL70">
        <v>4</v>
      </c>
      <c r="IM70">
        <v>4</v>
      </c>
      <c r="IN70" t="s">
        <v>22</v>
      </c>
      <c r="IO70">
        <v>2</v>
      </c>
      <c r="IP70">
        <v>3</v>
      </c>
      <c r="IQ70">
        <v>4</v>
      </c>
      <c r="IR70">
        <v>2</v>
      </c>
      <c r="IS70">
        <v>4</v>
      </c>
      <c r="IT70">
        <v>4</v>
      </c>
      <c r="IU70" t="s">
        <v>22</v>
      </c>
      <c r="IV70">
        <v>2</v>
      </c>
      <c r="IW70">
        <v>4</v>
      </c>
      <c r="IX70">
        <v>2</v>
      </c>
      <c r="IY70">
        <v>5</v>
      </c>
      <c r="IZ70">
        <v>4</v>
      </c>
      <c r="JA70">
        <v>5</v>
      </c>
      <c r="JB70">
        <v>1.2865045468358249</v>
      </c>
    </row>
    <row r="71" spans="1:262">
      <c r="A71">
        <v>133866</v>
      </c>
      <c r="B71">
        <v>17</v>
      </c>
      <c r="C71">
        <v>4</v>
      </c>
      <c r="D71">
        <v>2</v>
      </c>
      <c r="E71">
        <v>4</v>
      </c>
      <c r="F71">
        <v>4</v>
      </c>
      <c r="G71">
        <v>3</v>
      </c>
      <c r="H71">
        <v>3</v>
      </c>
      <c r="I71">
        <v>1</v>
      </c>
      <c r="J71">
        <v>3</v>
      </c>
      <c r="K71">
        <v>4</v>
      </c>
      <c r="R71" t="s">
        <v>75</v>
      </c>
      <c r="S71" t="s">
        <v>22</v>
      </c>
      <c r="T71" t="s">
        <v>22</v>
      </c>
      <c r="U71" t="s">
        <v>119</v>
      </c>
      <c r="V71" t="s">
        <v>2092</v>
      </c>
      <c r="W71" t="s">
        <v>373</v>
      </c>
      <c r="X71">
        <v>2</v>
      </c>
      <c r="Z71">
        <v>1</v>
      </c>
      <c r="AA71">
        <v>2</v>
      </c>
      <c r="AE71">
        <v>1</v>
      </c>
      <c r="AF71">
        <v>1</v>
      </c>
      <c r="AG71">
        <v>1</v>
      </c>
      <c r="AH71">
        <v>1</v>
      </c>
      <c r="AI71">
        <v>10</v>
      </c>
      <c r="AJ71">
        <v>1</v>
      </c>
      <c r="AK71">
        <v>8</v>
      </c>
      <c r="AL71">
        <v>1</v>
      </c>
      <c r="AM71">
        <v>1</v>
      </c>
      <c r="AN71">
        <v>1</v>
      </c>
      <c r="AO71">
        <v>99</v>
      </c>
      <c r="AP71">
        <v>99</v>
      </c>
      <c r="AQ71">
        <v>99</v>
      </c>
      <c r="AT71" t="s">
        <v>22</v>
      </c>
      <c r="AU71" t="s">
        <v>22</v>
      </c>
      <c r="AV71" t="s">
        <v>22</v>
      </c>
      <c r="AW71" t="s">
        <v>22</v>
      </c>
      <c r="AX71">
        <v>1</v>
      </c>
      <c r="AY71">
        <v>4</v>
      </c>
      <c r="AZ71" t="s">
        <v>3286</v>
      </c>
      <c r="BA71">
        <v>1</v>
      </c>
      <c r="BB71">
        <v>1</v>
      </c>
      <c r="BC71">
        <v>1</v>
      </c>
      <c r="BD71">
        <v>2</v>
      </c>
      <c r="BE71">
        <v>3</v>
      </c>
      <c r="BF71">
        <v>3</v>
      </c>
      <c r="BG71">
        <v>1</v>
      </c>
      <c r="BH71">
        <v>1</v>
      </c>
      <c r="BI71">
        <v>1</v>
      </c>
      <c r="BJ71" t="s">
        <v>233</v>
      </c>
      <c r="BM71">
        <v>1</v>
      </c>
      <c r="BN71">
        <v>1</v>
      </c>
      <c r="BO71">
        <v>1</v>
      </c>
      <c r="BP71">
        <v>1</v>
      </c>
      <c r="BQ71">
        <v>1</v>
      </c>
      <c r="BR71">
        <v>1</v>
      </c>
      <c r="BS71">
        <v>1</v>
      </c>
      <c r="BT71">
        <v>5</v>
      </c>
      <c r="BU71">
        <v>5</v>
      </c>
      <c r="BV71">
        <v>99</v>
      </c>
      <c r="BW71">
        <v>99</v>
      </c>
      <c r="BX71">
        <v>99</v>
      </c>
      <c r="BY71">
        <v>99</v>
      </c>
      <c r="BZ71">
        <v>99</v>
      </c>
      <c r="CA71">
        <v>4</v>
      </c>
      <c r="CB71">
        <v>4</v>
      </c>
      <c r="CC71">
        <v>4</v>
      </c>
      <c r="CD71">
        <v>3</v>
      </c>
      <c r="CE71">
        <v>3</v>
      </c>
      <c r="CF71">
        <v>3</v>
      </c>
      <c r="CG71">
        <v>1</v>
      </c>
      <c r="CH71">
        <v>2</v>
      </c>
      <c r="CI71">
        <v>2</v>
      </c>
      <c r="CJ71">
        <v>2</v>
      </c>
      <c r="CK71">
        <v>3</v>
      </c>
      <c r="CL71">
        <v>2</v>
      </c>
      <c r="CM71">
        <v>4</v>
      </c>
      <c r="CN71">
        <v>5</v>
      </c>
      <c r="CO71">
        <v>5</v>
      </c>
      <c r="CP71">
        <v>1</v>
      </c>
      <c r="CQ71">
        <v>1</v>
      </c>
      <c r="CR71">
        <v>2</v>
      </c>
      <c r="CS71">
        <v>2</v>
      </c>
      <c r="CT71">
        <v>1</v>
      </c>
      <c r="CU71">
        <v>3</v>
      </c>
      <c r="CV71">
        <v>1</v>
      </c>
      <c r="DC71">
        <v>3</v>
      </c>
      <c r="DI71" t="s">
        <v>4326</v>
      </c>
      <c r="DJ71">
        <v>1</v>
      </c>
      <c r="DK71">
        <v>1</v>
      </c>
      <c r="DU71" t="s">
        <v>22</v>
      </c>
      <c r="DV71" t="s">
        <v>22</v>
      </c>
      <c r="DW71" t="s">
        <v>22</v>
      </c>
      <c r="DX71">
        <v>2</v>
      </c>
      <c r="DY71">
        <v>1</v>
      </c>
      <c r="DZ71">
        <v>6</v>
      </c>
      <c r="EA71">
        <v>7</v>
      </c>
      <c r="EJ71" t="s">
        <v>22</v>
      </c>
      <c r="EK71" t="s">
        <v>4656</v>
      </c>
      <c r="EV71" t="s">
        <v>22</v>
      </c>
      <c r="EW71" t="s">
        <v>22</v>
      </c>
      <c r="EX71" t="s">
        <v>22</v>
      </c>
      <c r="EZ71" t="s">
        <v>22</v>
      </c>
      <c r="FA71">
        <v>2</v>
      </c>
      <c r="FB71">
        <v>2</v>
      </c>
      <c r="GG71" t="s">
        <v>22</v>
      </c>
      <c r="GH71" t="s">
        <v>22</v>
      </c>
      <c r="GI71" t="s">
        <v>22</v>
      </c>
      <c r="GJ71" t="s">
        <v>22</v>
      </c>
      <c r="GK71" t="s">
        <v>22</v>
      </c>
      <c r="HA71">
        <v>0</v>
      </c>
      <c r="HB71">
        <v>0</v>
      </c>
      <c r="HC71">
        <v>0</v>
      </c>
      <c r="HD71">
        <v>0</v>
      </c>
      <c r="HE71" t="s">
        <v>22</v>
      </c>
      <c r="HF71" t="s">
        <v>22</v>
      </c>
      <c r="HG71" t="s">
        <v>22</v>
      </c>
      <c r="HH71" t="s">
        <v>22</v>
      </c>
      <c r="HI71" t="s">
        <v>22</v>
      </c>
      <c r="HJ71" t="s">
        <v>22</v>
      </c>
      <c r="HK71" t="s">
        <v>22</v>
      </c>
      <c r="HL71" t="s">
        <v>22</v>
      </c>
      <c r="HM71" t="s">
        <v>22</v>
      </c>
      <c r="HN71" t="s">
        <v>22</v>
      </c>
      <c r="HO71" t="s">
        <v>22</v>
      </c>
      <c r="HP71" t="s">
        <v>22</v>
      </c>
      <c r="HQ71" t="s">
        <v>22</v>
      </c>
      <c r="HR71" t="s">
        <v>22</v>
      </c>
      <c r="HS71" t="s">
        <v>22</v>
      </c>
      <c r="HT71" t="s">
        <v>22</v>
      </c>
      <c r="HU71" t="s">
        <v>22</v>
      </c>
      <c r="HV71" t="s">
        <v>22</v>
      </c>
      <c r="HW71" t="s">
        <v>22</v>
      </c>
      <c r="HX71" t="s">
        <v>22</v>
      </c>
      <c r="HY71" t="s">
        <v>22</v>
      </c>
      <c r="HZ71" t="s">
        <v>22</v>
      </c>
      <c r="IA71" t="s">
        <v>22</v>
      </c>
      <c r="IB71" t="s">
        <v>22</v>
      </c>
      <c r="IC71">
        <v>5</v>
      </c>
      <c r="ID71">
        <v>6</v>
      </c>
      <c r="IE71">
        <v>4</v>
      </c>
      <c r="IF71">
        <v>4</v>
      </c>
      <c r="IG71">
        <v>2</v>
      </c>
      <c r="IH71">
        <v>3</v>
      </c>
      <c r="II71">
        <v>2</v>
      </c>
      <c r="IJ71">
        <v>2</v>
      </c>
      <c r="IK71">
        <v>4</v>
      </c>
      <c r="IL71">
        <v>4</v>
      </c>
      <c r="IM71">
        <v>4</v>
      </c>
      <c r="IN71" t="s">
        <v>22</v>
      </c>
      <c r="IO71">
        <v>4</v>
      </c>
      <c r="IP71">
        <v>4</v>
      </c>
      <c r="IQ71">
        <v>4</v>
      </c>
      <c r="IR71">
        <v>4</v>
      </c>
      <c r="IS71">
        <v>4</v>
      </c>
      <c r="IT71">
        <v>4</v>
      </c>
      <c r="IU71" t="s">
        <v>22</v>
      </c>
      <c r="IV71">
        <v>5</v>
      </c>
      <c r="IW71">
        <v>4</v>
      </c>
      <c r="IX71">
        <v>1</v>
      </c>
      <c r="IY71">
        <v>4</v>
      </c>
      <c r="IZ71">
        <v>4</v>
      </c>
      <c r="JA71">
        <v>4</v>
      </c>
      <c r="JB71">
        <v>1.316067766019658</v>
      </c>
    </row>
    <row r="72" spans="1:262">
      <c r="A72">
        <v>133868</v>
      </c>
      <c r="B72">
        <v>17</v>
      </c>
      <c r="C72">
        <v>4</v>
      </c>
      <c r="D72">
        <v>1</v>
      </c>
      <c r="E72">
        <v>4</v>
      </c>
      <c r="F72">
        <v>2</v>
      </c>
      <c r="G72">
        <v>6</v>
      </c>
      <c r="H72">
        <v>4</v>
      </c>
      <c r="I72">
        <v>1</v>
      </c>
      <c r="J72">
        <v>3</v>
      </c>
      <c r="R72" t="s">
        <v>76</v>
      </c>
      <c r="S72" t="s">
        <v>22</v>
      </c>
      <c r="T72" t="s">
        <v>1040</v>
      </c>
      <c r="U72" t="s">
        <v>1040</v>
      </c>
      <c r="V72" t="s">
        <v>1040</v>
      </c>
      <c r="W72" t="s">
        <v>2668</v>
      </c>
      <c r="X72">
        <v>4</v>
      </c>
      <c r="Z72">
        <v>2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8</v>
      </c>
      <c r="AL72">
        <v>1</v>
      </c>
      <c r="AM72">
        <v>1</v>
      </c>
      <c r="AN72">
        <v>1</v>
      </c>
      <c r="AO72">
        <v>1</v>
      </c>
      <c r="AP72">
        <v>1</v>
      </c>
      <c r="AQ72">
        <v>1</v>
      </c>
      <c r="AT72" t="s">
        <v>22</v>
      </c>
      <c r="AU72" t="s">
        <v>22</v>
      </c>
      <c r="AV72" t="s">
        <v>22</v>
      </c>
      <c r="AW72" t="s">
        <v>22</v>
      </c>
      <c r="AX72">
        <v>1</v>
      </c>
      <c r="AY72">
        <v>3</v>
      </c>
      <c r="AZ72" t="s">
        <v>3287</v>
      </c>
      <c r="BA72">
        <v>1</v>
      </c>
      <c r="BB72">
        <v>1</v>
      </c>
      <c r="BC72">
        <v>1</v>
      </c>
      <c r="BD72">
        <v>1</v>
      </c>
      <c r="BE72">
        <v>2</v>
      </c>
      <c r="BF72">
        <v>1</v>
      </c>
      <c r="BG72">
        <v>1</v>
      </c>
      <c r="BH72">
        <v>1</v>
      </c>
      <c r="BI72">
        <v>1</v>
      </c>
      <c r="BJ72" t="s">
        <v>233</v>
      </c>
      <c r="BM72">
        <v>1</v>
      </c>
      <c r="BN72">
        <v>2</v>
      </c>
      <c r="BO72">
        <v>1</v>
      </c>
      <c r="BP72">
        <v>1</v>
      </c>
      <c r="BQ72">
        <v>1</v>
      </c>
      <c r="BR72">
        <v>1</v>
      </c>
      <c r="BS72">
        <v>1</v>
      </c>
      <c r="BT72">
        <v>5</v>
      </c>
      <c r="BU72">
        <v>5</v>
      </c>
      <c r="BV72">
        <v>5</v>
      </c>
      <c r="BW72">
        <v>5</v>
      </c>
      <c r="BX72">
        <v>5</v>
      </c>
      <c r="BY72">
        <v>5</v>
      </c>
      <c r="BZ72">
        <v>5</v>
      </c>
      <c r="CA72">
        <v>2</v>
      </c>
      <c r="CB72">
        <v>4</v>
      </c>
      <c r="CC72">
        <v>2</v>
      </c>
      <c r="CD72">
        <v>4</v>
      </c>
      <c r="CE72">
        <v>2</v>
      </c>
      <c r="CF72">
        <v>1</v>
      </c>
      <c r="CG72">
        <v>1</v>
      </c>
      <c r="CH72">
        <v>1</v>
      </c>
      <c r="CI72">
        <v>4</v>
      </c>
      <c r="CJ72">
        <v>4</v>
      </c>
      <c r="CK72">
        <v>5</v>
      </c>
      <c r="CL72">
        <v>1</v>
      </c>
      <c r="CM72">
        <v>5</v>
      </c>
      <c r="CN72">
        <v>5</v>
      </c>
      <c r="CO72">
        <v>5</v>
      </c>
      <c r="CP72">
        <v>5</v>
      </c>
      <c r="CQ72">
        <v>1</v>
      </c>
      <c r="CR72">
        <v>5</v>
      </c>
      <c r="CS72">
        <v>5</v>
      </c>
      <c r="CT72">
        <v>1</v>
      </c>
      <c r="CU72">
        <v>2</v>
      </c>
      <c r="CV72">
        <v>2</v>
      </c>
      <c r="DC72">
        <v>4</v>
      </c>
      <c r="DI72" t="s">
        <v>4297</v>
      </c>
      <c r="DJ72">
        <v>2</v>
      </c>
      <c r="DU72" t="s">
        <v>22</v>
      </c>
      <c r="DV72" t="s">
        <v>22</v>
      </c>
      <c r="DW72" t="s">
        <v>22</v>
      </c>
      <c r="DX72">
        <v>1</v>
      </c>
      <c r="DY72">
        <v>2</v>
      </c>
      <c r="EJ72" t="s">
        <v>22</v>
      </c>
      <c r="EK72" t="s">
        <v>22</v>
      </c>
      <c r="EL72">
        <v>1</v>
      </c>
      <c r="EM72">
        <v>6</v>
      </c>
      <c r="EV72" t="s">
        <v>22</v>
      </c>
      <c r="EW72" t="s">
        <v>4653</v>
      </c>
      <c r="EX72" t="s">
        <v>22</v>
      </c>
      <c r="EZ72" t="s">
        <v>22</v>
      </c>
      <c r="FA72">
        <v>1</v>
      </c>
      <c r="FB72">
        <v>1</v>
      </c>
      <c r="FC72">
        <v>3</v>
      </c>
      <c r="FI72">
        <v>3</v>
      </c>
      <c r="FO72">
        <v>3</v>
      </c>
      <c r="FU72">
        <v>4</v>
      </c>
      <c r="GA72">
        <v>3</v>
      </c>
      <c r="GG72" t="s">
        <v>22</v>
      </c>
      <c r="GH72" t="s">
        <v>22</v>
      </c>
      <c r="GI72" t="s">
        <v>22</v>
      </c>
      <c r="GJ72" t="s">
        <v>22</v>
      </c>
      <c r="GK72" t="s">
        <v>22</v>
      </c>
      <c r="GL72">
        <v>3</v>
      </c>
      <c r="GM72">
        <v>3</v>
      </c>
      <c r="GN72">
        <v>3</v>
      </c>
      <c r="GO72">
        <v>4</v>
      </c>
      <c r="GP72">
        <v>3</v>
      </c>
      <c r="HA72">
        <v>0</v>
      </c>
      <c r="HB72">
        <v>0</v>
      </c>
      <c r="HC72">
        <v>0</v>
      </c>
      <c r="HD72">
        <v>0</v>
      </c>
      <c r="HE72" t="s">
        <v>22</v>
      </c>
      <c r="HF72" t="s">
        <v>22</v>
      </c>
      <c r="HG72" t="s">
        <v>22</v>
      </c>
      <c r="HH72" t="s">
        <v>22</v>
      </c>
      <c r="HI72" t="s">
        <v>22</v>
      </c>
      <c r="HJ72" t="s">
        <v>22</v>
      </c>
      <c r="HK72" t="s">
        <v>22</v>
      </c>
      <c r="HL72" t="s">
        <v>22</v>
      </c>
      <c r="HM72" t="s">
        <v>22</v>
      </c>
      <c r="HN72" t="s">
        <v>22</v>
      </c>
      <c r="HO72" t="s">
        <v>22</v>
      </c>
      <c r="HP72" t="s">
        <v>22</v>
      </c>
      <c r="HQ72" t="s">
        <v>22</v>
      </c>
      <c r="HR72" t="s">
        <v>22</v>
      </c>
      <c r="HS72" t="s">
        <v>22</v>
      </c>
      <c r="HT72" t="s">
        <v>22</v>
      </c>
      <c r="HU72" t="s">
        <v>22</v>
      </c>
      <c r="HV72" t="s">
        <v>22</v>
      </c>
      <c r="HW72" t="s">
        <v>22</v>
      </c>
      <c r="HX72" t="s">
        <v>22</v>
      </c>
      <c r="HY72" t="s">
        <v>22</v>
      </c>
      <c r="HZ72" t="s">
        <v>22</v>
      </c>
      <c r="IA72" t="s">
        <v>22</v>
      </c>
      <c r="IB72" t="s">
        <v>22</v>
      </c>
      <c r="IC72">
        <v>7</v>
      </c>
      <c r="ID72">
        <v>7</v>
      </c>
      <c r="IE72">
        <v>7</v>
      </c>
      <c r="IF72">
        <v>1</v>
      </c>
      <c r="IG72">
        <v>1</v>
      </c>
      <c r="IH72">
        <v>4</v>
      </c>
      <c r="II72">
        <v>3</v>
      </c>
      <c r="IJ72">
        <v>4</v>
      </c>
      <c r="IK72">
        <v>4</v>
      </c>
      <c r="IL72">
        <v>4</v>
      </c>
      <c r="IM72">
        <v>4</v>
      </c>
      <c r="IN72" t="s">
        <v>22</v>
      </c>
      <c r="IO72">
        <v>3</v>
      </c>
      <c r="IP72">
        <v>3</v>
      </c>
      <c r="IQ72">
        <v>4</v>
      </c>
      <c r="IR72">
        <v>3</v>
      </c>
      <c r="IS72">
        <v>4</v>
      </c>
      <c r="IT72">
        <v>4</v>
      </c>
      <c r="IU72" t="s">
        <v>22</v>
      </c>
      <c r="IV72">
        <v>5</v>
      </c>
      <c r="IW72">
        <v>5</v>
      </c>
      <c r="IX72">
        <v>5</v>
      </c>
      <c r="IY72">
        <v>5</v>
      </c>
      <c r="IZ72">
        <v>5</v>
      </c>
      <c r="JA72">
        <v>5</v>
      </c>
      <c r="JB72">
        <v>0.98247863309435124</v>
      </c>
    </row>
    <row r="73" spans="1:262">
      <c r="A73">
        <v>133871</v>
      </c>
      <c r="B73">
        <v>17</v>
      </c>
      <c r="C73">
        <v>4</v>
      </c>
      <c r="D73">
        <v>2</v>
      </c>
      <c r="E73">
        <v>4</v>
      </c>
      <c r="F73">
        <v>3</v>
      </c>
      <c r="G73">
        <v>4</v>
      </c>
      <c r="H73">
        <v>3</v>
      </c>
      <c r="I73">
        <v>1</v>
      </c>
      <c r="J73">
        <v>3</v>
      </c>
      <c r="R73" t="s">
        <v>77</v>
      </c>
      <c r="S73" t="s">
        <v>22</v>
      </c>
      <c r="T73" t="s">
        <v>1041</v>
      </c>
      <c r="U73" t="s">
        <v>1606</v>
      </c>
      <c r="V73" t="s">
        <v>2093</v>
      </c>
      <c r="W73" t="s">
        <v>2669</v>
      </c>
      <c r="X73">
        <v>4</v>
      </c>
      <c r="Z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8</v>
      </c>
      <c r="AL73">
        <v>1</v>
      </c>
      <c r="AM73">
        <v>1</v>
      </c>
      <c r="AN73">
        <v>7</v>
      </c>
      <c r="AO73">
        <v>7</v>
      </c>
      <c r="AP73">
        <v>7</v>
      </c>
      <c r="AQ73">
        <v>7</v>
      </c>
      <c r="AT73" t="s">
        <v>3200</v>
      </c>
      <c r="AU73" t="s">
        <v>3200</v>
      </c>
      <c r="AV73" t="s">
        <v>3200</v>
      </c>
      <c r="AW73" t="s">
        <v>3200</v>
      </c>
      <c r="AX73">
        <v>1</v>
      </c>
      <c r="AY73">
        <v>3</v>
      </c>
      <c r="AZ73" t="s">
        <v>3288</v>
      </c>
      <c r="BA73">
        <v>1</v>
      </c>
      <c r="BB73">
        <v>1</v>
      </c>
      <c r="BC73">
        <v>1</v>
      </c>
      <c r="BD73">
        <v>2</v>
      </c>
      <c r="BE73">
        <v>1</v>
      </c>
      <c r="BF73">
        <v>2</v>
      </c>
      <c r="BG73">
        <v>2</v>
      </c>
      <c r="BH73">
        <v>1</v>
      </c>
      <c r="BI73">
        <v>1</v>
      </c>
      <c r="BJ73" t="s">
        <v>233</v>
      </c>
      <c r="BK73">
        <v>10</v>
      </c>
      <c r="BL73">
        <v>13</v>
      </c>
      <c r="CB73">
        <v>4</v>
      </c>
      <c r="CC73">
        <v>1</v>
      </c>
      <c r="CD73">
        <v>1</v>
      </c>
      <c r="CE73">
        <v>1</v>
      </c>
      <c r="CF73">
        <v>1</v>
      </c>
      <c r="CG73">
        <v>2</v>
      </c>
      <c r="CH73">
        <v>2</v>
      </c>
      <c r="CI73">
        <v>4</v>
      </c>
      <c r="CJ73">
        <v>4</v>
      </c>
      <c r="CK73">
        <v>5</v>
      </c>
      <c r="CL73">
        <v>4</v>
      </c>
      <c r="CM73">
        <v>3</v>
      </c>
      <c r="CN73">
        <v>5</v>
      </c>
      <c r="CO73">
        <v>5</v>
      </c>
      <c r="CP73">
        <v>5</v>
      </c>
      <c r="CQ73">
        <v>5</v>
      </c>
      <c r="CR73">
        <v>5</v>
      </c>
      <c r="CS73">
        <v>5</v>
      </c>
      <c r="CT73">
        <v>1</v>
      </c>
      <c r="CU73">
        <v>3</v>
      </c>
      <c r="CV73">
        <v>3</v>
      </c>
      <c r="DC73">
        <v>3</v>
      </c>
      <c r="DI73" t="s">
        <v>4326</v>
      </c>
      <c r="DJ73">
        <v>2</v>
      </c>
      <c r="DU73" t="s">
        <v>22</v>
      </c>
      <c r="DV73" t="s">
        <v>22</v>
      </c>
      <c r="DW73" t="s">
        <v>22</v>
      </c>
      <c r="DX73">
        <v>2</v>
      </c>
      <c r="DY73">
        <v>2</v>
      </c>
      <c r="EJ73" t="s">
        <v>22</v>
      </c>
      <c r="EK73" t="s">
        <v>22</v>
      </c>
      <c r="EL73">
        <v>6</v>
      </c>
      <c r="EV73" t="s">
        <v>4672</v>
      </c>
      <c r="EW73" t="s">
        <v>22</v>
      </c>
      <c r="EX73" t="s">
        <v>22</v>
      </c>
      <c r="EZ73" t="s">
        <v>22</v>
      </c>
      <c r="FA73">
        <v>2</v>
      </c>
      <c r="FB73">
        <v>2</v>
      </c>
      <c r="GG73" t="s">
        <v>22</v>
      </c>
      <c r="GH73" t="s">
        <v>22</v>
      </c>
      <c r="GI73" t="s">
        <v>22</v>
      </c>
      <c r="GJ73" t="s">
        <v>22</v>
      </c>
      <c r="GK73" t="s">
        <v>22</v>
      </c>
      <c r="HA73">
        <v>0</v>
      </c>
      <c r="HB73">
        <v>0</v>
      </c>
      <c r="HC73">
        <v>1</v>
      </c>
      <c r="HD73">
        <v>1</v>
      </c>
      <c r="HE73" t="s">
        <v>22</v>
      </c>
      <c r="HF73" t="s">
        <v>22</v>
      </c>
      <c r="HG73" t="s">
        <v>22</v>
      </c>
      <c r="HH73" t="s">
        <v>22</v>
      </c>
      <c r="HI73" t="s">
        <v>22</v>
      </c>
      <c r="HJ73" t="s">
        <v>22</v>
      </c>
      <c r="HK73" t="s">
        <v>4786</v>
      </c>
      <c r="HL73" t="s">
        <v>4785</v>
      </c>
      <c r="HM73" t="s">
        <v>4782</v>
      </c>
      <c r="HN73" t="s">
        <v>22</v>
      </c>
      <c r="HO73" t="s">
        <v>22</v>
      </c>
      <c r="HP73" t="s">
        <v>22</v>
      </c>
      <c r="HQ73" t="s">
        <v>4795</v>
      </c>
      <c r="HR73" t="s">
        <v>22</v>
      </c>
      <c r="HS73" t="s">
        <v>22</v>
      </c>
      <c r="HT73" t="s">
        <v>22</v>
      </c>
      <c r="HU73" t="s">
        <v>22</v>
      </c>
      <c r="HV73" t="s">
        <v>22</v>
      </c>
      <c r="HW73" t="s">
        <v>4787</v>
      </c>
      <c r="HX73" t="s">
        <v>4808</v>
      </c>
      <c r="HY73" t="s">
        <v>4782</v>
      </c>
      <c r="HZ73" t="s">
        <v>4782</v>
      </c>
      <c r="IA73" t="s">
        <v>22</v>
      </c>
      <c r="IB73" t="s">
        <v>22</v>
      </c>
      <c r="IC73">
        <v>6</v>
      </c>
      <c r="ID73">
        <v>6</v>
      </c>
      <c r="IE73">
        <v>5</v>
      </c>
      <c r="IF73">
        <v>4</v>
      </c>
      <c r="IG73">
        <v>1</v>
      </c>
      <c r="IH73">
        <v>4</v>
      </c>
      <c r="II73">
        <v>4</v>
      </c>
      <c r="IJ73">
        <v>4</v>
      </c>
      <c r="IK73">
        <v>4</v>
      </c>
      <c r="IL73">
        <v>4</v>
      </c>
      <c r="IM73">
        <v>4</v>
      </c>
      <c r="IN73" t="s">
        <v>22</v>
      </c>
      <c r="IO73">
        <v>4</v>
      </c>
      <c r="IP73">
        <v>4</v>
      </c>
      <c r="IQ73">
        <v>4</v>
      </c>
      <c r="IR73">
        <v>4</v>
      </c>
      <c r="IS73">
        <v>4</v>
      </c>
      <c r="IT73">
        <v>4</v>
      </c>
      <c r="IU73" t="s">
        <v>22</v>
      </c>
      <c r="IV73">
        <v>3</v>
      </c>
      <c r="IW73">
        <v>1</v>
      </c>
      <c r="IX73">
        <v>1</v>
      </c>
      <c r="IY73">
        <v>4</v>
      </c>
      <c r="IZ73">
        <v>4</v>
      </c>
      <c r="JA73">
        <v>4</v>
      </c>
      <c r="JB73">
        <v>0.92608347070526598</v>
      </c>
    </row>
    <row r="74" spans="1:262">
      <c r="A74">
        <v>133874</v>
      </c>
      <c r="B74">
        <v>17</v>
      </c>
      <c r="C74">
        <v>4</v>
      </c>
      <c r="D74">
        <v>2</v>
      </c>
      <c r="E74">
        <v>3</v>
      </c>
      <c r="F74">
        <v>3</v>
      </c>
      <c r="G74">
        <v>4</v>
      </c>
      <c r="H74">
        <v>3</v>
      </c>
      <c r="I74">
        <v>1</v>
      </c>
      <c r="J74">
        <v>3</v>
      </c>
      <c r="K74">
        <v>5</v>
      </c>
      <c r="R74" t="s">
        <v>78</v>
      </c>
      <c r="S74" t="s">
        <v>22</v>
      </c>
      <c r="T74" t="s">
        <v>1042</v>
      </c>
      <c r="U74" t="s">
        <v>22</v>
      </c>
      <c r="V74" t="s">
        <v>895</v>
      </c>
      <c r="W74" t="s">
        <v>204</v>
      </c>
      <c r="X74">
        <v>4</v>
      </c>
      <c r="Z74">
        <v>2</v>
      </c>
      <c r="AB74">
        <v>2</v>
      </c>
      <c r="AE74">
        <v>1</v>
      </c>
      <c r="AF74">
        <v>1</v>
      </c>
      <c r="AG74">
        <v>1</v>
      </c>
      <c r="AH74">
        <v>1</v>
      </c>
      <c r="AI74">
        <v>3</v>
      </c>
      <c r="AJ74">
        <v>1</v>
      </c>
      <c r="AK74">
        <v>1</v>
      </c>
      <c r="AL74">
        <v>1</v>
      </c>
      <c r="AM74">
        <v>2</v>
      </c>
      <c r="AN74">
        <v>2</v>
      </c>
      <c r="AO74">
        <v>2</v>
      </c>
      <c r="AP74">
        <v>2</v>
      </c>
      <c r="AQ74">
        <v>99</v>
      </c>
      <c r="AT74" t="s">
        <v>22</v>
      </c>
      <c r="AU74" t="s">
        <v>22</v>
      </c>
      <c r="AV74" t="s">
        <v>22</v>
      </c>
      <c r="AW74" t="s">
        <v>22</v>
      </c>
      <c r="AX74">
        <v>3</v>
      </c>
      <c r="AY74">
        <v>1</v>
      </c>
      <c r="AZ74" t="s">
        <v>3289</v>
      </c>
      <c r="BA74">
        <v>3</v>
      </c>
      <c r="BB74">
        <v>3</v>
      </c>
      <c r="BC74">
        <v>1</v>
      </c>
      <c r="BD74">
        <v>1</v>
      </c>
      <c r="BE74">
        <v>2</v>
      </c>
      <c r="BF74">
        <v>2</v>
      </c>
      <c r="BG74">
        <v>1</v>
      </c>
      <c r="BH74">
        <v>1</v>
      </c>
      <c r="BI74">
        <v>1</v>
      </c>
      <c r="BJ74" t="s">
        <v>233</v>
      </c>
      <c r="BM74">
        <v>1</v>
      </c>
      <c r="BN74">
        <v>1</v>
      </c>
      <c r="BO74">
        <v>2</v>
      </c>
      <c r="BP74">
        <v>1</v>
      </c>
      <c r="BQ74">
        <v>1</v>
      </c>
      <c r="BR74">
        <v>1</v>
      </c>
      <c r="BS74">
        <v>1</v>
      </c>
      <c r="BT74">
        <v>5</v>
      </c>
      <c r="BU74">
        <v>5</v>
      </c>
      <c r="BV74">
        <v>5</v>
      </c>
      <c r="BW74">
        <v>5</v>
      </c>
      <c r="BX74">
        <v>5</v>
      </c>
      <c r="BY74">
        <v>5</v>
      </c>
      <c r="BZ74">
        <v>5</v>
      </c>
      <c r="CA74">
        <v>2</v>
      </c>
      <c r="CB74">
        <v>4</v>
      </c>
      <c r="CC74">
        <v>4</v>
      </c>
      <c r="CD74">
        <v>4</v>
      </c>
      <c r="CE74">
        <v>3</v>
      </c>
      <c r="CF74">
        <v>3</v>
      </c>
      <c r="CG74">
        <v>1</v>
      </c>
      <c r="CH74">
        <v>3</v>
      </c>
      <c r="CI74">
        <v>4</v>
      </c>
      <c r="CJ74">
        <v>4</v>
      </c>
      <c r="CK74">
        <v>5</v>
      </c>
      <c r="CL74">
        <v>5</v>
      </c>
      <c r="CM74">
        <v>5</v>
      </c>
      <c r="CN74">
        <v>5</v>
      </c>
      <c r="CO74">
        <v>5</v>
      </c>
      <c r="CP74">
        <v>1</v>
      </c>
      <c r="CQ74">
        <v>5</v>
      </c>
      <c r="CR74">
        <v>5</v>
      </c>
      <c r="CS74">
        <v>5</v>
      </c>
      <c r="CT74">
        <v>1</v>
      </c>
      <c r="CU74">
        <v>2</v>
      </c>
      <c r="CV74">
        <v>98</v>
      </c>
      <c r="DC74">
        <v>1</v>
      </c>
      <c r="DI74" t="s">
        <v>4297</v>
      </c>
      <c r="DJ74">
        <v>1</v>
      </c>
      <c r="DK74">
        <v>3</v>
      </c>
      <c r="DU74" t="s">
        <v>22</v>
      </c>
      <c r="DV74" t="s">
        <v>22</v>
      </c>
      <c r="DW74" t="s">
        <v>22</v>
      </c>
      <c r="DX74">
        <v>1</v>
      </c>
      <c r="DY74">
        <v>2</v>
      </c>
      <c r="EJ74" t="s">
        <v>22</v>
      </c>
      <c r="EK74" t="s">
        <v>22</v>
      </c>
      <c r="EL74">
        <v>6</v>
      </c>
      <c r="EV74" t="s">
        <v>4653</v>
      </c>
      <c r="EW74" t="s">
        <v>22</v>
      </c>
      <c r="EX74" t="s">
        <v>22</v>
      </c>
      <c r="EZ74" t="s">
        <v>22</v>
      </c>
      <c r="FA74">
        <v>1</v>
      </c>
      <c r="FB74">
        <v>2</v>
      </c>
      <c r="GG74" t="s">
        <v>22</v>
      </c>
      <c r="GH74" t="s">
        <v>22</v>
      </c>
      <c r="GI74" t="s">
        <v>22</v>
      </c>
      <c r="GJ74" t="s">
        <v>22</v>
      </c>
      <c r="GK74" t="s">
        <v>22</v>
      </c>
      <c r="HA74">
        <v>0</v>
      </c>
      <c r="HB74">
        <v>0</v>
      </c>
      <c r="HC74">
        <v>0</v>
      </c>
      <c r="HD74">
        <v>7</v>
      </c>
      <c r="HE74" t="s">
        <v>22</v>
      </c>
      <c r="HF74" t="s">
        <v>22</v>
      </c>
      <c r="HG74" t="s">
        <v>22</v>
      </c>
      <c r="HH74" t="s">
        <v>22</v>
      </c>
      <c r="HI74" t="s">
        <v>22</v>
      </c>
      <c r="HJ74" t="s">
        <v>22</v>
      </c>
      <c r="HK74" t="s">
        <v>4786</v>
      </c>
      <c r="HL74" t="s">
        <v>4786</v>
      </c>
      <c r="HM74" t="s">
        <v>4793</v>
      </c>
      <c r="HN74" t="s">
        <v>4782</v>
      </c>
      <c r="HO74" t="s">
        <v>22</v>
      </c>
      <c r="HP74" t="s">
        <v>22</v>
      </c>
      <c r="HQ74" t="s">
        <v>22</v>
      </c>
      <c r="HR74" t="s">
        <v>22</v>
      </c>
      <c r="HS74" t="s">
        <v>22</v>
      </c>
      <c r="HT74" t="s">
        <v>22</v>
      </c>
      <c r="HU74" t="s">
        <v>22</v>
      </c>
      <c r="HV74" t="s">
        <v>22</v>
      </c>
      <c r="HW74" t="s">
        <v>4808</v>
      </c>
      <c r="HX74" t="s">
        <v>4789</v>
      </c>
      <c r="HY74" t="s">
        <v>4787</v>
      </c>
      <c r="HZ74" t="s">
        <v>4782</v>
      </c>
      <c r="IA74" t="s">
        <v>22</v>
      </c>
      <c r="IB74" t="s">
        <v>22</v>
      </c>
      <c r="IC74">
        <v>7</v>
      </c>
      <c r="ID74">
        <v>1</v>
      </c>
      <c r="IE74">
        <v>7</v>
      </c>
      <c r="IF74">
        <v>1</v>
      </c>
      <c r="IG74">
        <v>1</v>
      </c>
      <c r="IH74">
        <v>4</v>
      </c>
      <c r="II74">
        <v>2</v>
      </c>
      <c r="IJ74">
        <v>4</v>
      </c>
      <c r="IK74">
        <v>4</v>
      </c>
      <c r="IL74">
        <v>4</v>
      </c>
      <c r="IM74">
        <v>4</v>
      </c>
      <c r="IN74" t="s">
        <v>22</v>
      </c>
      <c r="IO74">
        <v>4</v>
      </c>
      <c r="IP74">
        <v>4</v>
      </c>
      <c r="IQ74">
        <v>4</v>
      </c>
      <c r="IR74">
        <v>4</v>
      </c>
      <c r="IS74">
        <v>4</v>
      </c>
      <c r="IT74">
        <v>4</v>
      </c>
      <c r="IU74" t="s">
        <v>22</v>
      </c>
      <c r="IV74">
        <v>1</v>
      </c>
      <c r="IW74">
        <v>2</v>
      </c>
      <c r="IX74">
        <v>4</v>
      </c>
      <c r="IY74">
        <v>5</v>
      </c>
      <c r="IZ74">
        <v>5</v>
      </c>
      <c r="JA74">
        <v>5</v>
      </c>
      <c r="JB74">
        <v>1.1875651765075401</v>
      </c>
    </row>
    <row r="75" spans="1:262">
      <c r="A75">
        <v>133877</v>
      </c>
      <c r="B75">
        <v>17</v>
      </c>
      <c r="C75">
        <v>4</v>
      </c>
      <c r="D75">
        <v>1</v>
      </c>
      <c r="E75">
        <v>3</v>
      </c>
      <c r="F75">
        <v>1</v>
      </c>
      <c r="G75">
        <v>7</v>
      </c>
      <c r="H75">
        <v>5</v>
      </c>
      <c r="I75">
        <v>1</v>
      </c>
      <c r="J75">
        <v>5</v>
      </c>
      <c r="R75" t="s">
        <v>79</v>
      </c>
      <c r="S75" t="s">
        <v>830</v>
      </c>
      <c r="T75" t="s">
        <v>1043</v>
      </c>
      <c r="U75" t="s">
        <v>22</v>
      </c>
      <c r="V75" t="s">
        <v>1043</v>
      </c>
      <c r="W75" t="s">
        <v>2670</v>
      </c>
      <c r="X75">
        <v>2</v>
      </c>
      <c r="AB75">
        <v>3</v>
      </c>
      <c r="AE75">
        <v>1</v>
      </c>
      <c r="AF75">
        <v>1</v>
      </c>
      <c r="AG75">
        <v>1</v>
      </c>
      <c r="AH75">
        <v>99</v>
      </c>
      <c r="AI75">
        <v>5</v>
      </c>
      <c r="AJ75">
        <v>1</v>
      </c>
      <c r="AK75">
        <v>99</v>
      </c>
      <c r="AL75">
        <v>1</v>
      </c>
      <c r="AM75">
        <v>1</v>
      </c>
      <c r="AN75">
        <v>3</v>
      </c>
      <c r="AO75">
        <v>3</v>
      </c>
      <c r="AP75">
        <v>3</v>
      </c>
      <c r="AQ75">
        <v>3</v>
      </c>
      <c r="AT75" t="s">
        <v>22</v>
      </c>
      <c r="AU75" t="s">
        <v>22</v>
      </c>
      <c r="AV75" t="s">
        <v>22</v>
      </c>
      <c r="AW75" t="s">
        <v>22</v>
      </c>
      <c r="AX75">
        <v>1</v>
      </c>
      <c r="AY75">
        <v>6</v>
      </c>
      <c r="AZ75" t="s">
        <v>3290</v>
      </c>
      <c r="BA75">
        <v>1</v>
      </c>
      <c r="BB75">
        <v>2</v>
      </c>
      <c r="BC75">
        <v>2</v>
      </c>
      <c r="BD75">
        <v>1</v>
      </c>
      <c r="BE75">
        <v>2</v>
      </c>
      <c r="BF75">
        <v>1</v>
      </c>
      <c r="BG75">
        <v>1</v>
      </c>
      <c r="BH75">
        <v>1</v>
      </c>
      <c r="BI75">
        <v>1</v>
      </c>
      <c r="BJ75" t="s">
        <v>1392</v>
      </c>
      <c r="BM75">
        <v>1</v>
      </c>
      <c r="BN75">
        <v>1</v>
      </c>
      <c r="BO75">
        <v>3</v>
      </c>
      <c r="BP75">
        <v>2</v>
      </c>
      <c r="BQ75">
        <v>1</v>
      </c>
      <c r="BR75">
        <v>1</v>
      </c>
      <c r="BS75">
        <v>1</v>
      </c>
      <c r="BT75">
        <v>4</v>
      </c>
      <c r="BU75">
        <v>5</v>
      </c>
      <c r="BV75">
        <v>1</v>
      </c>
      <c r="BW75">
        <v>2</v>
      </c>
      <c r="BX75">
        <v>5</v>
      </c>
      <c r="BY75">
        <v>5</v>
      </c>
      <c r="BZ75">
        <v>3</v>
      </c>
      <c r="CA75">
        <v>3</v>
      </c>
      <c r="CB75">
        <v>1</v>
      </c>
      <c r="CC75">
        <v>2</v>
      </c>
      <c r="CD75">
        <v>3</v>
      </c>
      <c r="CE75">
        <v>4</v>
      </c>
      <c r="CF75">
        <v>4</v>
      </c>
      <c r="CG75">
        <v>1</v>
      </c>
      <c r="CH75">
        <v>1</v>
      </c>
      <c r="CI75">
        <v>4</v>
      </c>
      <c r="CJ75">
        <v>4</v>
      </c>
      <c r="CK75">
        <v>3</v>
      </c>
      <c r="CL75">
        <v>4</v>
      </c>
      <c r="CM75">
        <v>5</v>
      </c>
      <c r="CN75">
        <v>5</v>
      </c>
      <c r="CO75">
        <v>5</v>
      </c>
      <c r="CP75">
        <v>1</v>
      </c>
      <c r="CQ75">
        <v>1</v>
      </c>
      <c r="CR75">
        <v>3</v>
      </c>
      <c r="CS75">
        <v>3</v>
      </c>
      <c r="CT75">
        <v>1</v>
      </c>
      <c r="CU75">
        <v>3</v>
      </c>
      <c r="CV75">
        <v>3</v>
      </c>
      <c r="DC75">
        <v>1</v>
      </c>
      <c r="DI75" t="s">
        <v>4327</v>
      </c>
      <c r="DJ75">
        <v>1</v>
      </c>
      <c r="DK75">
        <v>6</v>
      </c>
      <c r="DL75">
        <v>7</v>
      </c>
      <c r="DU75" t="s">
        <v>22</v>
      </c>
      <c r="DV75" t="s">
        <v>22</v>
      </c>
      <c r="DW75" t="s">
        <v>22</v>
      </c>
      <c r="DX75">
        <v>1</v>
      </c>
      <c r="DY75">
        <v>2</v>
      </c>
      <c r="EJ75" t="s">
        <v>22</v>
      </c>
      <c r="EK75" t="s">
        <v>22</v>
      </c>
      <c r="EL75">
        <v>1</v>
      </c>
      <c r="EV75" t="s">
        <v>22</v>
      </c>
      <c r="EW75" t="s">
        <v>22</v>
      </c>
      <c r="EX75" t="s">
        <v>22</v>
      </c>
      <c r="EZ75" t="s">
        <v>22</v>
      </c>
      <c r="FA75">
        <v>1</v>
      </c>
      <c r="FB75">
        <v>2</v>
      </c>
      <c r="GG75" t="s">
        <v>22</v>
      </c>
      <c r="GH75" t="s">
        <v>22</v>
      </c>
      <c r="GI75" t="s">
        <v>22</v>
      </c>
      <c r="GJ75" t="s">
        <v>22</v>
      </c>
      <c r="GK75" t="s">
        <v>22</v>
      </c>
      <c r="HA75">
        <v>0</v>
      </c>
      <c r="HB75">
        <v>3</v>
      </c>
      <c r="HC75">
        <v>1</v>
      </c>
      <c r="HD75">
        <v>9</v>
      </c>
      <c r="HE75" t="s">
        <v>22</v>
      </c>
      <c r="HF75" t="s">
        <v>22</v>
      </c>
      <c r="HG75" t="s">
        <v>22</v>
      </c>
      <c r="HH75" t="s">
        <v>22</v>
      </c>
      <c r="HI75" t="s">
        <v>22</v>
      </c>
      <c r="HJ75" t="s">
        <v>22</v>
      </c>
      <c r="HK75" t="s">
        <v>22</v>
      </c>
      <c r="HL75" t="s">
        <v>22</v>
      </c>
      <c r="HM75" t="s">
        <v>22</v>
      </c>
      <c r="HN75" t="s">
        <v>22</v>
      </c>
      <c r="HO75" t="s">
        <v>22</v>
      </c>
      <c r="HP75" t="s">
        <v>22</v>
      </c>
      <c r="HQ75" t="s">
        <v>22</v>
      </c>
      <c r="HR75" t="s">
        <v>22</v>
      </c>
      <c r="HS75" t="s">
        <v>22</v>
      </c>
      <c r="HT75" t="s">
        <v>22</v>
      </c>
      <c r="HU75" t="s">
        <v>22</v>
      </c>
      <c r="HV75" t="s">
        <v>22</v>
      </c>
      <c r="HW75" t="s">
        <v>22</v>
      </c>
      <c r="HX75" t="s">
        <v>22</v>
      </c>
      <c r="HY75" t="s">
        <v>22</v>
      </c>
      <c r="HZ75" t="s">
        <v>22</v>
      </c>
      <c r="IA75" t="s">
        <v>22</v>
      </c>
      <c r="IB75" t="s">
        <v>22</v>
      </c>
      <c r="IC75">
        <v>7</v>
      </c>
      <c r="ID75">
        <v>3</v>
      </c>
      <c r="IE75">
        <v>5</v>
      </c>
      <c r="IF75">
        <v>6</v>
      </c>
      <c r="IG75">
        <v>2</v>
      </c>
      <c r="IH75">
        <v>4</v>
      </c>
      <c r="II75">
        <v>4</v>
      </c>
      <c r="IJ75">
        <v>4</v>
      </c>
      <c r="IK75">
        <v>4</v>
      </c>
      <c r="IL75">
        <v>4</v>
      </c>
      <c r="IM75">
        <v>4</v>
      </c>
      <c r="IN75" t="s">
        <v>22</v>
      </c>
      <c r="IO75">
        <v>4</v>
      </c>
      <c r="IP75">
        <v>4</v>
      </c>
      <c r="IQ75">
        <v>4</v>
      </c>
      <c r="IR75">
        <v>4</v>
      </c>
      <c r="IS75">
        <v>4</v>
      </c>
      <c r="IT75">
        <v>4</v>
      </c>
      <c r="IU75" t="s">
        <v>22</v>
      </c>
      <c r="IV75">
        <v>1</v>
      </c>
      <c r="IW75">
        <v>3</v>
      </c>
      <c r="IX75">
        <v>4</v>
      </c>
      <c r="IY75">
        <v>1</v>
      </c>
      <c r="IZ75">
        <v>2</v>
      </c>
      <c r="JA75">
        <v>4</v>
      </c>
      <c r="JB75">
        <v>1.2963961317727184</v>
      </c>
    </row>
    <row r="76" spans="1:262">
      <c r="A76">
        <v>133880</v>
      </c>
      <c r="B76">
        <v>17</v>
      </c>
      <c r="C76">
        <v>4</v>
      </c>
      <c r="D76">
        <v>2</v>
      </c>
      <c r="E76">
        <v>3</v>
      </c>
      <c r="F76">
        <v>4</v>
      </c>
      <c r="G76">
        <v>2</v>
      </c>
      <c r="H76">
        <v>3</v>
      </c>
      <c r="I76">
        <v>1</v>
      </c>
      <c r="R76" t="s">
        <v>57</v>
      </c>
      <c r="S76" t="s">
        <v>60</v>
      </c>
      <c r="T76" t="s">
        <v>1044</v>
      </c>
      <c r="U76" t="s">
        <v>57</v>
      </c>
      <c r="V76" t="s">
        <v>57</v>
      </c>
      <c r="W76" t="s">
        <v>2671</v>
      </c>
      <c r="X76">
        <v>3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8</v>
      </c>
      <c r="AL76">
        <v>1</v>
      </c>
      <c r="AM76">
        <v>1</v>
      </c>
      <c r="AN76">
        <v>1</v>
      </c>
      <c r="AO76">
        <v>2</v>
      </c>
      <c r="AP76">
        <v>3</v>
      </c>
      <c r="AQ76">
        <v>3</v>
      </c>
      <c r="AT76" t="s">
        <v>22</v>
      </c>
      <c r="AU76" t="s">
        <v>22</v>
      </c>
      <c r="AV76" t="s">
        <v>22</v>
      </c>
      <c r="AW76" t="s">
        <v>22</v>
      </c>
      <c r="AX76">
        <v>1</v>
      </c>
      <c r="AY76">
        <v>3</v>
      </c>
      <c r="AZ76" t="s">
        <v>3291</v>
      </c>
      <c r="BA76">
        <v>1</v>
      </c>
      <c r="BB76">
        <v>1</v>
      </c>
      <c r="BC76">
        <v>1</v>
      </c>
      <c r="BD76">
        <v>1</v>
      </c>
      <c r="BE76">
        <v>4</v>
      </c>
      <c r="BF76">
        <v>1</v>
      </c>
      <c r="BG76">
        <v>2</v>
      </c>
      <c r="BH76">
        <v>1</v>
      </c>
      <c r="BI76">
        <v>1</v>
      </c>
      <c r="BJ76" t="s">
        <v>233</v>
      </c>
      <c r="BM76">
        <v>1</v>
      </c>
      <c r="BN76">
        <v>1</v>
      </c>
      <c r="BO76">
        <v>2</v>
      </c>
      <c r="BP76">
        <v>2</v>
      </c>
      <c r="BQ76">
        <v>4</v>
      </c>
      <c r="BR76">
        <v>4</v>
      </c>
      <c r="BS76">
        <v>4</v>
      </c>
      <c r="BT76">
        <v>5</v>
      </c>
      <c r="BU76">
        <v>5</v>
      </c>
      <c r="BV76">
        <v>2</v>
      </c>
      <c r="BW76">
        <v>4</v>
      </c>
      <c r="BX76">
        <v>5</v>
      </c>
      <c r="BY76">
        <v>5</v>
      </c>
      <c r="BZ76">
        <v>5</v>
      </c>
      <c r="CA76">
        <v>4</v>
      </c>
      <c r="CB76">
        <v>4</v>
      </c>
      <c r="CC76">
        <v>4</v>
      </c>
      <c r="CD76">
        <v>2</v>
      </c>
      <c r="CE76">
        <v>2</v>
      </c>
      <c r="CF76">
        <v>2</v>
      </c>
      <c r="CG76">
        <v>2</v>
      </c>
      <c r="CH76">
        <v>3</v>
      </c>
      <c r="CI76">
        <v>4</v>
      </c>
      <c r="CJ76">
        <v>4</v>
      </c>
      <c r="CK76">
        <v>1</v>
      </c>
      <c r="CL76">
        <v>5</v>
      </c>
      <c r="CM76">
        <v>5</v>
      </c>
      <c r="CN76">
        <v>5</v>
      </c>
      <c r="CO76">
        <v>5</v>
      </c>
      <c r="CP76">
        <v>5</v>
      </c>
      <c r="CQ76">
        <v>5</v>
      </c>
      <c r="CR76">
        <v>5</v>
      </c>
      <c r="CS76">
        <v>5</v>
      </c>
      <c r="CT76">
        <v>2</v>
      </c>
      <c r="DI76" t="s">
        <v>22</v>
      </c>
      <c r="DJ76">
        <v>2</v>
      </c>
      <c r="DU76" t="s">
        <v>22</v>
      </c>
      <c r="DV76" t="s">
        <v>22</v>
      </c>
      <c r="DW76" t="s">
        <v>22</v>
      </c>
      <c r="DX76">
        <v>2</v>
      </c>
      <c r="DY76">
        <v>1</v>
      </c>
      <c r="DZ76">
        <v>3</v>
      </c>
      <c r="EJ76" t="s">
        <v>22</v>
      </c>
      <c r="EK76" t="s">
        <v>22</v>
      </c>
      <c r="EV76" t="s">
        <v>22</v>
      </c>
      <c r="EW76" t="s">
        <v>22</v>
      </c>
      <c r="EX76" t="s">
        <v>22</v>
      </c>
      <c r="EZ76" t="s">
        <v>22</v>
      </c>
      <c r="FA76">
        <v>2</v>
      </c>
      <c r="FB76">
        <v>1</v>
      </c>
      <c r="FC76">
        <v>3</v>
      </c>
      <c r="FI76">
        <v>3</v>
      </c>
      <c r="FO76">
        <v>3</v>
      </c>
      <c r="FU76">
        <v>3</v>
      </c>
      <c r="GA76">
        <v>1</v>
      </c>
      <c r="GG76" t="s">
        <v>22</v>
      </c>
      <c r="GH76" t="s">
        <v>22</v>
      </c>
      <c r="GI76" t="s">
        <v>22</v>
      </c>
      <c r="GJ76" t="s">
        <v>22</v>
      </c>
      <c r="GK76" t="s">
        <v>22</v>
      </c>
      <c r="GL76">
        <v>3</v>
      </c>
      <c r="GM76">
        <v>3</v>
      </c>
      <c r="GN76">
        <v>3</v>
      </c>
      <c r="GO76">
        <v>3</v>
      </c>
      <c r="GP76">
        <v>1</v>
      </c>
      <c r="GZ76">
        <v>1</v>
      </c>
      <c r="HA76">
        <v>0</v>
      </c>
      <c r="HB76">
        <v>0</v>
      </c>
      <c r="HC76">
        <v>0</v>
      </c>
      <c r="HD76">
        <v>0</v>
      </c>
      <c r="HE76" t="s">
        <v>22</v>
      </c>
      <c r="HF76" t="s">
        <v>22</v>
      </c>
      <c r="HG76" t="s">
        <v>22</v>
      </c>
      <c r="HH76" t="s">
        <v>22</v>
      </c>
      <c r="HI76" t="s">
        <v>22</v>
      </c>
      <c r="HJ76" t="s">
        <v>22</v>
      </c>
      <c r="HK76" t="s">
        <v>4787</v>
      </c>
      <c r="HL76" t="s">
        <v>4787</v>
      </c>
      <c r="HM76" t="s">
        <v>4791</v>
      </c>
      <c r="HN76" t="s">
        <v>4782</v>
      </c>
      <c r="HO76" t="s">
        <v>22</v>
      </c>
      <c r="HP76" t="s">
        <v>22</v>
      </c>
      <c r="HQ76" t="s">
        <v>22</v>
      </c>
      <c r="HR76" t="s">
        <v>22</v>
      </c>
      <c r="HS76" t="s">
        <v>22</v>
      </c>
      <c r="HT76" t="s">
        <v>22</v>
      </c>
      <c r="HU76" t="s">
        <v>22</v>
      </c>
      <c r="HV76" t="s">
        <v>22</v>
      </c>
      <c r="HW76" t="s">
        <v>4782</v>
      </c>
      <c r="HX76" t="s">
        <v>22</v>
      </c>
      <c r="HY76" t="s">
        <v>22</v>
      </c>
      <c r="HZ76" t="s">
        <v>22</v>
      </c>
      <c r="IA76" t="s">
        <v>22</v>
      </c>
      <c r="IB76" t="s">
        <v>22</v>
      </c>
      <c r="IC76">
        <v>7</v>
      </c>
      <c r="ID76">
        <v>6</v>
      </c>
      <c r="IE76">
        <v>6</v>
      </c>
      <c r="IF76">
        <v>6</v>
      </c>
      <c r="IG76">
        <v>3</v>
      </c>
      <c r="IH76">
        <v>4</v>
      </c>
      <c r="II76">
        <v>2</v>
      </c>
      <c r="IJ76">
        <v>4</v>
      </c>
      <c r="IK76">
        <v>4</v>
      </c>
      <c r="IL76">
        <v>4</v>
      </c>
      <c r="IM76">
        <v>4</v>
      </c>
      <c r="IN76" t="s">
        <v>22</v>
      </c>
      <c r="IO76">
        <v>4</v>
      </c>
      <c r="IP76">
        <v>2</v>
      </c>
      <c r="IQ76">
        <v>4</v>
      </c>
      <c r="IR76">
        <v>4</v>
      </c>
      <c r="IS76">
        <v>4</v>
      </c>
      <c r="IT76">
        <v>4</v>
      </c>
      <c r="IU76" t="s">
        <v>22</v>
      </c>
      <c r="IV76">
        <v>2</v>
      </c>
      <c r="IW76">
        <v>5</v>
      </c>
      <c r="IX76">
        <v>4</v>
      </c>
      <c r="IY76">
        <v>5</v>
      </c>
      <c r="IZ76">
        <v>5</v>
      </c>
      <c r="JA76">
        <v>5</v>
      </c>
      <c r="JB76">
        <v>1.6876623957652201</v>
      </c>
    </row>
    <row r="77" spans="1:262">
      <c r="A77">
        <v>133883</v>
      </c>
      <c r="B77">
        <v>17</v>
      </c>
      <c r="C77">
        <v>4</v>
      </c>
      <c r="D77">
        <v>1</v>
      </c>
      <c r="E77">
        <v>2</v>
      </c>
      <c r="F77">
        <v>1</v>
      </c>
      <c r="G77">
        <v>6</v>
      </c>
      <c r="H77">
        <v>5</v>
      </c>
      <c r="I77">
        <v>1</v>
      </c>
      <c r="J77">
        <v>2</v>
      </c>
      <c r="K77">
        <v>3</v>
      </c>
      <c r="L77">
        <v>4</v>
      </c>
      <c r="M77">
        <v>5</v>
      </c>
      <c r="N77">
        <v>6</v>
      </c>
      <c r="R77" t="s">
        <v>22</v>
      </c>
      <c r="S77" t="s">
        <v>22</v>
      </c>
      <c r="T77" t="s">
        <v>22</v>
      </c>
      <c r="U77" t="s">
        <v>22</v>
      </c>
      <c r="V77" t="s">
        <v>22</v>
      </c>
      <c r="W77" t="s">
        <v>2672</v>
      </c>
      <c r="X77">
        <v>3</v>
      </c>
      <c r="Y77">
        <v>2</v>
      </c>
      <c r="Z77">
        <v>2</v>
      </c>
      <c r="AA77">
        <v>2</v>
      </c>
      <c r="AB77">
        <v>2</v>
      </c>
      <c r="AC77">
        <v>2</v>
      </c>
      <c r="AE77">
        <v>3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99</v>
      </c>
      <c r="AL77">
        <v>1</v>
      </c>
      <c r="AM77">
        <v>1</v>
      </c>
      <c r="AN77">
        <v>1</v>
      </c>
      <c r="AO77">
        <v>2</v>
      </c>
      <c r="AP77">
        <v>2</v>
      </c>
      <c r="AQ77">
        <v>4</v>
      </c>
      <c r="AT77" t="s">
        <v>22</v>
      </c>
      <c r="AU77" t="s">
        <v>22</v>
      </c>
      <c r="AV77" t="s">
        <v>22</v>
      </c>
      <c r="AW77" t="s">
        <v>22</v>
      </c>
      <c r="AX77">
        <v>1</v>
      </c>
      <c r="AY77">
        <v>3</v>
      </c>
      <c r="AZ77" t="s">
        <v>3292</v>
      </c>
      <c r="BA77">
        <v>1</v>
      </c>
      <c r="BB77">
        <v>2</v>
      </c>
      <c r="BC77">
        <v>3</v>
      </c>
      <c r="BD77">
        <v>1</v>
      </c>
      <c r="BE77">
        <v>1</v>
      </c>
      <c r="BF77">
        <v>1</v>
      </c>
      <c r="BG77">
        <v>1</v>
      </c>
      <c r="BH77">
        <v>1</v>
      </c>
      <c r="BI77">
        <v>1</v>
      </c>
      <c r="BJ77" t="s">
        <v>1392</v>
      </c>
      <c r="BK77">
        <v>5</v>
      </c>
      <c r="BL77">
        <v>13</v>
      </c>
      <c r="CB77">
        <v>2</v>
      </c>
      <c r="CC77">
        <v>2</v>
      </c>
      <c r="CD77">
        <v>3</v>
      </c>
      <c r="CE77">
        <v>4</v>
      </c>
      <c r="CF77">
        <v>3</v>
      </c>
      <c r="CG77">
        <v>1</v>
      </c>
      <c r="CH77">
        <v>1</v>
      </c>
      <c r="CI77">
        <v>2</v>
      </c>
      <c r="CJ77">
        <v>2</v>
      </c>
      <c r="CK77">
        <v>5</v>
      </c>
      <c r="CL77">
        <v>5</v>
      </c>
      <c r="CM77">
        <v>5</v>
      </c>
      <c r="CN77">
        <v>3</v>
      </c>
      <c r="CO77">
        <v>2</v>
      </c>
      <c r="CP77">
        <v>5</v>
      </c>
      <c r="CQ77">
        <v>5</v>
      </c>
      <c r="CR77">
        <v>5</v>
      </c>
      <c r="CS77">
        <v>5</v>
      </c>
      <c r="CT77">
        <v>1</v>
      </c>
      <c r="CU77">
        <v>2</v>
      </c>
      <c r="CV77">
        <v>98</v>
      </c>
      <c r="DC77">
        <v>1</v>
      </c>
      <c r="DD77">
        <v>2</v>
      </c>
      <c r="DI77" t="s">
        <v>4328</v>
      </c>
      <c r="DJ77">
        <v>1</v>
      </c>
      <c r="DK77">
        <v>3</v>
      </c>
      <c r="DU77" t="s">
        <v>22</v>
      </c>
      <c r="DV77" t="s">
        <v>22</v>
      </c>
      <c r="DW77" t="s">
        <v>22</v>
      </c>
      <c r="DX77">
        <v>1</v>
      </c>
      <c r="DY77">
        <v>2</v>
      </c>
      <c r="EJ77" t="s">
        <v>22</v>
      </c>
      <c r="EK77" t="s">
        <v>22</v>
      </c>
      <c r="EL77">
        <v>3</v>
      </c>
      <c r="EV77" t="s">
        <v>22</v>
      </c>
      <c r="EW77" t="s">
        <v>22</v>
      </c>
      <c r="EX77" t="s">
        <v>22</v>
      </c>
      <c r="EZ77" t="s">
        <v>22</v>
      </c>
      <c r="FA77">
        <v>2</v>
      </c>
      <c r="FB77">
        <v>1</v>
      </c>
      <c r="FC77">
        <v>3</v>
      </c>
      <c r="FI77">
        <v>9</v>
      </c>
      <c r="FO77">
        <v>3</v>
      </c>
      <c r="FU77">
        <v>9</v>
      </c>
      <c r="GA77">
        <v>9</v>
      </c>
      <c r="GG77" t="s">
        <v>22</v>
      </c>
      <c r="GH77" t="s">
        <v>22</v>
      </c>
      <c r="GI77" t="s">
        <v>22</v>
      </c>
      <c r="GJ77" t="s">
        <v>22</v>
      </c>
      <c r="GK77" t="s">
        <v>22</v>
      </c>
      <c r="GL77">
        <v>3</v>
      </c>
      <c r="GM77">
        <v>9</v>
      </c>
      <c r="GN77">
        <v>3</v>
      </c>
      <c r="GO77">
        <v>9</v>
      </c>
      <c r="GP77">
        <v>9</v>
      </c>
      <c r="HA77">
        <v>0</v>
      </c>
      <c r="HB77">
        <v>0</v>
      </c>
      <c r="HC77">
        <v>0</v>
      </c>
      <c r="HD77">
        <v>0</v>
      </c>
      <c r="HE77" t="s">
        <v>22</v>
      </c>
      <c r="HF77" t="s">
        <v>22</v>
      </c>
      <c r="HG77" t="s">
        <v>22</v>
      </c>
      <c r="HH77" t="s">
        <v>22</v>
      </c>
      <c r="HI77" t="s">
        <v>22</v>
      </c>
      <c r="HJ77" t="s">
        <v>22</v>
      </c>
      <c r="HK77" t="s">
        <v>22</v>
      </c>
      <c r="HL77" t="s">
        <v>22</v>
      </c>
      <c r="HM77" t="s">
        <v>22</v>
      </c>
      <c r="HN77" t="s">
        <v>22</v>
      </c>
      <c r="HO77" t="s">
        <v>22</v>
      </c>
      <c r="HP77" t="s">
        <v>22</v>
      </c>
      <c r="HQ77" t="s">
        <v>22</v>
      </c>
      <c r="HR77" t="s">
        <v>22</v>
      </c>
      <c r="HS77" t="s">
        <v>22</v>
      </c>
      <c r="HT77" t="s">
        <v>22</v>
      </c>
      <c r="HU77" t="s">
        <v>22</v>
      </c>
      <c r="HV77" t="s">
        <v>22</v>
      </c>
      <c r="HW77" t="s">
        <v>22</v>
      </c>
      <c r="HX77" t="s">
        <v>22</v>
      </c>
      <c r="HY77" t="s">
        <v>22</v>
      </c>
      <c r="HZ77" t="s">
        <v>22</v>
      </c>
      <c r="IA77" t="s">
        <v>22</v>
      </c>
      <c r="IB77" t="s">
        <v>22</v>
      </c>
      <c r="IC77">
        <v>6</v>
      </c>
      <c r="ID77">
        <v>6</v>
      </c>
      <c r="IE77">
        <v>6</v>
      </c>
      <c r="IF77">
        <v>6</v>
      </c>
      <c r="IG77">
        <v>6</v>
      </c>
      <c r="IH77">
        <v>3</v>
      </c>
      <c r="II77">
        <v>3</v>
      </c>
      <c r="IJ77">
        <v>3</v>
      </c>
      <c r="IK77">
        <v>3</v>
      </c>
      <c r="IL77">
        <v>4</v>
      </c>
      <c r="IM77">
        <v>4</v>
      </c>
      <c r="IN77" t="s">
        <v>22</v>
      </c>
      <c r="IO77">
        <v>4</v>
      </c>
      <c r="IP77">
        <v>4</v>
      </c>
      <c r="IQ77">
        <v>4</v>
      </c>
      <c r="IR77">
        <v>4</v>
      </c>
      <c r="IS77">
        <v>4</v>
      </c>
      <c r="IT77">
        <v>4</v>
      </c>
      <c r="IU77" t="s">
        <v>22</v>
      </c>
      <c r="IV77">
        <v>2</v>
      </c>
      <c r="IW77">
        <v>3</v>
      </c>
      <c r="IX77">
        <v>5</v>
      </c>
      <c r="IY77">
        <v>5</v>
      </c>
      <c r="IZ77">
        <v>5</v>
      </c>
      <c r="JA77">
        <v>5</v>
      </c>
      <c r="JB77">
        <v>1.645808229657671</v>
      </c>
    </row>
    <row r="78" spans="1:262">
      <c r="A78">
        <v>133884</v>
      </c>
      <c r="B78">
        <v>17</v>
      </c>
      <c r="C78">
        <v>4</v>
      </c>
      <c r="D78">
        <v>2</v>
      </c>
      <c r="E78">
        <v>3</v>
      </c>
      <c r="F78">
        <v>4</v>
      </c>
      <c r="G78">
        <v>3</v>
      </c>
      <c r="H78">
        <v>3</v>
      </c>
      <c r="I78">
        <v>1</v>
      </c>
      <c r="J78">
        <v>2</v>
      </c>
      <c r="K78">
        <v>3</v>
      </c>
      <c r="L78">
        <v>4</v>
      </c>
      <c r="R78" t="s">
        <v>22</v>
      </c>
      <c r="S78" t="s">
        <v>22</v>
      </c>
      <c r="T78" t="s">
        <v>22</v>
      </c>
      <c r="U78" t="s">
        <v>60</v>
      </c>
      <c r="V78" t="s">
        <v>895</v>
      </c>
      <c r="W78" t="s">
        <v>2673</v>
      </c>
      <c r="X78">
        <v>4</v>
      </c>
      <c r="Y78">
        <v>3</v>
      </c>
      <c r="Z78">
        <v>1</v>
      </c>
      <c r="AA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  <c r="AM78">
        <v>1</v>
      </c>
      <c r="AN78">
        <v>1</v>
      </c>
      <c r="AO78">
        <v>1</v>
      </c>
      <c r="AP78">
        <v>1</v>
      </c>
      <c r="AQ78">
        <v>1</v>
      </c>
      <c r="AT78" t="s">
        <v>22</v>
      </c>
      <c r="AU78" t="s">
        <v>22</v>
      </c>
      <c r="AV78" t="s">
        <v>22</v>
      </c>
      <c r="AW78" t="s">
        <v>22</v>
      </c>
      <c r="AX78">
        <v>1</v>
      </c>
      <c r="AY78">
        <v>3</v>
      </c>
      <c r="AZ78" t="s">
        <v>3293</v>
      </c>
      <c r="BA78">
        <v>1</v>
      </c>
      <c r="BB78">
        <v>1</v>
      </c>
      <c r="BC78">
        <v>2</v>
      </c>
      <c r="BD78">
        <v>2</v>
      </c>
      <c r="BE78">
        <v>2</v>
      </c>
      <c r="BF78">
        <v>1</v>
      </c>
      <c r="BG78">
        <v>1</v>
      </c>
      <c r="BH78">
        <v>1</v>
      </c>
      <c r="BI78">
        <v>1</v>
      </c>
      <c r="BJ78" t="s">
        <v>233</v>
      </c>
      <c r="BM78">
        <v>1</v>
      </c>
      <c r="BN78">
        <v>1</v>
      </c>
      <c r="BO78">
        <v>1</v>
      </c>
      <c r="BP78">
        <v>1</v>
      </c>
      <c r="BQ78">
        <v>1</v>
      </c>
      <c r="BR78">
        <v>1</v>
      </c>
      <c r="BS78">
        <v>1</v>
      </c>
      <c r="BT78">
        <v>1</v>
      </c>
      <c r="BU78">
        <v>5</v>
      </c>
      <c r="BV78">
        <v>1</v>
      </c>
      <c r="BW78">
        <v>1</v>
      </c>
      <c r="BX78">
        <v>5</v>
      </c>
      <c r="BY78">
        <v>5</v>
      </c>
      <c r="BZ78">
        <v>5</v>
      </c>
      <c r="CA78">
        <v>4</v>
      </c>
      <c r="CB78">
        <v>4</v>
      </c>
      <c r="CC78">
        <v>4</v>
      </c>
      <c r="CD78">
        <v>3</v>
      </c>
      <c r="CE78">
        <v>3</v>
      </c>
      <c r="CF78">
        <v>3</v>
      </c>
      <c r="CG78">
        <v>2</v>
      </c>
      <c r="CH78">
        <v>2</v>
      </c>
      <c r="CI78">
        <v>3</v>
      </c>
      <c r="CJ78">
        <v>4</v>
      </c>
      <c r="CK78">
        <v>5</v>
      </c>
      <c r="CL78">
        <v>5</v>
      </c>
      <c r="CM78">
        <v>5</v>
      </c>
      <c r="CN78">
        <v>5</v>
      </c>
      <c r="CO78">
        <v>5</v>
      </c>
      <c r="CP78">
        <v>5</v>
      </c>
      <c r="CQ78">
        <v>5</v>
      </c>
      <c r="CR78">
        <v>5</v>
      </c>
      <c r="CS78">
        <v>5</v>
      </c>
      <c r="CT78">
        <v>2</v>
      </c>
      <c r="DI78" t="s">
        <v>22</v>
      </c>
      <c r="DJ78">
        <v>2</v>
      </c>
      <c r="DU78" t="s">
        <v>22</v>
      </c>
      <c r="DV78" t="s">
        <v>22</v>
      </c>
      <c r="DW78" t="s">
        <v>22</v>
      </c>
      <c r="DX78">
        <v>2</v>
      </c>
      <c r="DY78">
        <v>2</v>
      </c>
      <c r="EJ78" t="s">
        <v>22</v>
      </c>
      <c r="EK78" t="s">
        <v>22</v>
      </c>
      <c r="EL78">
        <v>5</v>
      </c>
      <c r="EV78" t="s">
        <v>22</v>
      </c>
      <c r="EW78" t="s">
        <v>22</v>
      </c>
      <c r="EX78" t="s">
        <v>22</v>
      </c>
      <c r="EZ78" t="s">
        <v>22</v>
      </c>
      <c r="FA78">
        <v>1</v>
      </c>
      <c r="FB78">
        <v>1</v>
      </c>
      <c r="FC78">
        <v>3</v>
      </c>
      <c r="FI78">
        <v>3</v>
      </c>
      <c r="FO78">
        <v>3</v>
      </c>
      <c r="FU78">
        <v>3</v>
      </c>
      <c r="GA78">
        <v>3</v>
      </c>
      <c r="GG78" t="s">
        <v>22</v>
      </c>
      <c r="GH78" t="s">
        <v>22</v>
      </c>
      <c r="GI78" t="s">
        <v>22</v>
      </c>
      <c r="GJ78" t="s">
        <v>22</v>
      </c>
      <c r="GK78" t="s">
        <v>22</v>
      </c>
      <c r="GL78">
        <v>3</v>
      </c>
      <c r="GM78">
        <v>3</v>
      </c>
      <c r="GN78">
        <v>3</v>
      </c>
      <c r="GO78">
        <v>3</v>
      </c>
      <c r="GP78">
        <v>3</v>
      </c>
      <c r="HA78">
        <v>0</v>
      </c>
      <c r="HB78">
        <v>6</v>
      </c>
      <c r="HC78">
        <v>0</v>
      </c>
      <c r="HD78">
        <v>4</v>
      </c>
      <c r="HE78" t="s">
        <v>22</v>
      </c>
      <c r="HF78" t="s">
        <v>22</v>
      </c>
      <c r="HG78" t="s">
        <v>22</v>
      </c>
      <c r="HH78" t="s">
        <v>22</v>
      </c>
      <c r="HI78" t="s">
        <v>22</v>
      </c>
      <c r="HJ78" t="s">
        <v>22</v>
      </c>
      <c r="HK78" t="s">
        <v>22</v>
      </c>
      <c r="HL78" t="s">
        <v>22</v>
      </c>
      <c r="HM78" t="s">
        <v>22</v>
      </c>
      <c r="HN78" t="s">
        <v>22</v>
      </c>
      <c r="HO78" t="s">
        <v>22</v>
      </c>
      <c r="HP78" t="s">
        <v>22</v>
      </c>
      <c r="HQ78" t="s">
        <v>22</v>
      </c>
      <c r="HR78" t="s">
        <v>22</v>
      </c>
      <c r="HS78" t="s">
        <v>22</v>
      </c>
      <c r="HT78" t="s">
        <v>22</v>
      </c>
      <c r="HU78" t="s">
        <v>22</v>
      </c>
      <c r="HV78" t="s">
        <v>22</v>
      </c>
      <c r="HW78" t="s">
        <v>22</v>
      </c>
      <c r="HX78" t="s">
        <v>22</v>
      </c>
      <c r="HY78" t="s">
        <v>22</v>
      </c>
      <c r="HZ78" t="s">
        <v>22</v>
      </c>
      <c r="IA78" t="s">
        <v>22</v>
      </c>
      <c r="IB78" t="s">
        <v>22</v>
      </c>
      <c r="IC78">
        <v>7</v>
      </c>
      <c r="ID78">
        <v>7</v>
      </c>
      <c r="IE78">
        <v>7</v>
      </c>
      <c r="IF78">
        <v>7</v>
      </c>
      <c r="IG78">
        <v>2</v>
      </c>
      <c r="IH78">
        <v>2</v>
      </c>
      <c r="II78">
        <v>4</v>
      </c>
      <c r="IJ78">
        <v>2</v>
      </c>
      <c r="IK78">
        <v>4</v>
      </c>
      <c r="IL78">
        <v>4</v>
      </c>
      <c r="IM78">
        <v>4</v>
      </c>
      <c r="IN78" t="s">
        <v>22</v>
      </c>
      <c r="IO78">
        <v>2</v>
      </c>
      <c r="IP78">
        <v>4</v>
      </c>
      <c r="IQ78">
        <v>4</v>
      </c>
      <c r="IR78">
        <v>4</v>
      </c>
      <c r="IS78">
        <v>4</v>
      </c>
      <c r="IT78">
        <v>4</v>
      </c>
      <c r="IU78" t="s">
        <v>22</v>
      </c>
      <c r="IV78">
        <v>1</v>
      </c>
      <c r="IW78">
        <v>5</v>
      </c>
      <c r="IX78">
        <v>1</v>
      </c>
      <c r="IY78">
        <v>4</v>
      </c>
      <c r="IZ78">
        <v>4</v>
      </c>
      <c r="JA78">
        <v>2</v>
      </c>
      <c r="JB78">
        <v>1.6876623957652201</v>
      </c>
    </row>
    <row r="79" spans="1:262">
      <c r="A79">
        <v>133887</v>
      </c>
      <c r="B79">
        <v>17</v>
      </c>
      <c r="C79">
        <v>4</v>
      </c>
      <c r="D79">
        <v>1</v>
      </c>
      <c r="E79">
        <v>4</v>
      </c>
      <c r="F79">
        <v>1</v>
      </c>
      <c r="G79">
        <v>6</v>
      </c>
      <c r="H79">
        <v>5</v>
      </c>
      <c r="I79">
        <v>1</v>
      </c>
      <c r="J79">
        <v>2</v>
      </c>
      <c r="K79">
        <v>3</v>
      </c>
      <c r="L79">
        <v>4</v>
      </c>
      <c r="M79">
        <v>5</v>
      </c>
      <c r="N79">
        <v>6</v>
      </c>
      <c r="O79">
        <v>7</v>
      </c>
      <c r="R79" t="s">
        <v>22</v>
      </c>
      <c r="S79" t="s">
        <v>22</v>
      </c>
      <c r="T79" t="s">
        <v>22</v>
      </c>
      <c r="U79" t="s">
        <v>22</v>
      </c>
      <c r="V79" t="s">
        <v>22</v>
      </c>
      <c r="W79" t="s">
        <v>22</v>
      </c>
      <c r="X79">
        <v>2</v>
      </c>
      <c r="Y79">
        <v>3</v>
      </c>
      <c r="Z79">
        <v>3</v>
      </c>
      <c r="AA79">
        <v>2</v>
      </c>
      <c r="AB79">
        <v>2</v>
      </c>
      <c r="AC79">
        <v>2</v>
      </c>
      <c r="AD79">
        <v>2</v>
      </c>
      <c r="AE79">
        <v>3</v>
      </c>
      <c r="AF79">
        <v>1</v>
      </c>
      <c r="AG79">
        <v>3</v>
      </c>
      <c r="AH79">
        <v>1</v>
      </c>
      <c r="AI79">
        <v>1</v>
      </c>
      <c r="AJ79">
        <v>7</v>
      </c>
      <c r="AK79">
        <v>99</v>
      </c>
      <c r="AL79">
        <v>1</v>
      </c>
      <c r="AM79">
        <v>1</v>
      </c>
      <c r="AN79">
        <v>2</v>
      </c>
      <c r="AO79">
        <v>2</v>
      </c>
      <c r="AP79">
        <v>2</v>
      </c>
      <c r="AQ79">
        <v>3</v>
      </c>
      <c r="AT79" t="s">
        <v>22</v>
      </c>
      <c r="AU79" t="s">
        <v>22</v>
      </c>
      <c r="AV79" t="s">
        <v>22</v>
      </c>
      <c r="AW79" t="s">
        <v>22</v>
      </c>
      <c r="AX79">
        <v>1</v>
      </c>
      <c r="AY79">
        <v>3</v>
      </c>
      <c r="AZ79" t="s">
        <v>3294</v>
      </c>
      <c r="BA79">
        <v>2</v>
      </c>
      <c r="BB79">
        <v>2</v>
      </c>
      <c r="BC79">
        <v>2</v>
      </c>
      <c r="BD79">
        <v>1</v>
      </c>
      <c r="BE79">
        <v>2</v>
      </c>
      <c r="BF79">
        <v>1</v>
      </c>
      <c r="BG79">
        <v>1</v>
      </c>
      <c r="BH79">
        <v>1</v>
      </c>
      <c r="BI79">
        <v>1</v>
      </c>
      <c r="BJ79" t="s">
        <v>1392</v>
      </c>
      <c r="BM79">
        <v>1</v>
      </c>
      <c r="BN79">
        <v>1</v>
      </c>
      <c r="BO79">
        <v>1</v>
      </c>
      <c r="BP79">
        <v>2</v>
      </c>
      <c r="BQ79">
        <v>2</v>
      </c>
      <c r="BR79">
        <v>1</v>
      </c>
      <c r="BS79">
        <v>1</v>
      </c>
      <c r="BT79">
        <v>1</v>
      </c>
      <c r="BU79">
        <v>1</v>
      </c>
      <c r="BV79">
        <v>2</v>
      </c>
      <c r="BW79">
        <v>2</v>
      </c>
      <c r="BX79">
        <v>3</v>
      </c>
      <c r="BY79">
        <v>4</v>
      </c>
      <c r="BZ79">
        <v>4</v>
      </c>
      <c r="CA79">
        <v>4</v>
      </c>
      <c r="CB79">
        <v>1</v>
      </c>
      <c r="CC79">
        <v>1</v>
      </c>
      <c r="CD79">
        <v>3</v>
      </c>
      <c r="CE79">
        <v>4</v>
      </c>
      <c r="CF79">
        <v>3</v>
      </c>
      <c r="CG79">
        <v>1</v>
      </c>
      <c r="CH79">
        <v>1</v>
      </c>
      <c r="CI79">
        <v>2</v>
      </c>
      <c r="CJ79">
        <v>2</v>
      </c>
      <c r="CK79">
        <v>5</v>
      </c>
      <c r="CL79">
        <v>5</v>
      </c>
      <c r="CM79">
        <v>5</v>
      </c>
      <c r="CN79">
        <v>4</v>
      </c>
      <c r="CO79">
        <v>3</v>
      </c>
      <c r="CP79">
        <v>2</v>
      </c>
      <c r="CQ79">
        <v>2</v>
      </c>
      <c r="CR79">
        <v>3</v>
      </c>
      <c r="CS79">
        <v>3</v>
      </c>
      <c r="CT79">
        <v>2</v>
      </c>
      <c r="DI79" t="s">
        <v>22</v>
      </c>
      <c r="DJ79">
        <v>1</v>
      </c>
      <c r="DK79">
        <v>3</v>
      </c>
      <c r="DL79">
        <v>6</v>
      </c>
      <c r="DM79">
        <v>7</v>
      </c>
      <c r="DU79" t="s">
        <v>22</v>
      </c>
      <c r="DV79" t="s">
        <v>22</v>
      </c>
      <c r="DW79" t="s">
        <v>22</v>
      </c>
      <c r="DX79">
        <v>1</v>
      </c>
      <c r="DY79">
        <v>2</v>
      </c>
      <c r="EJ79" t="s">
        <v>22</v>
      </c>
      <c r="EK79" t="s">
        <v>22</v>
      </c>
      <c r="EL79">
        <v>4</v>
      </c>
      <c r="EV79" t="s">
        <v>22</v>
      </c>
      <c r="EW79" t="s">
        <v>22</v>
      </c>
      <c r="EX79" t="s">
        <v>22</v>
      </c>
      <c r="EZ79" t="s">
        <v>22</v>
      </c>
      <c r="FA79">
        <v>2</v>
      </c>
      <c r="FB79">
        <v>1</v>
      </c>
      <c r="FC79">
        <v>3</v>
      </c>
      <c r="FI79">
        <v>9</v>
      </c>
      <c r="FO79">
        <v>3</v>
      </c>
      <c r="FU79">
        <v>9</v>
      </c>
      <c r="GA79">
        <v>1</v>
      </c>
      <c r="GG79" t="s">
        <v>22</v>
      </c>
      <c r="GH79" t="s">
        <v>22</v>
      </c>
      <c r="GI79" t="s">
        <v>22</v>
      </c>
      <c r="GJ79" t="s">
        <v>22</v>
      </c>
      <c r="GK79" t="s">
        <v>22</v>
      </c>
      <c r="GL79">
        <v>3</v>
      </c>
      <c r="GM79">
        <v>9</v>
      </c>
      <c r="GN79">
        <v>3</v>
      </c>
      <c r="GO79">
        <v>9</v>
      </c>
      <c r="GP79">
        <v>1</v>
      </c>
      <c r="GZ79">
        <v>1</v>
      </c>
      <c r="HA79">
        <v>0</v>
      </c>
      <c r="HB79">
        <v>0</v>
      </c>
      <c r="HC79">
        <v>0</v>
      </c>
      <c r="HD79">
        <v>0</v>
      </c>
      <c r="HE79" t="s">
        <v>22</v>
      </c>
      <c r="HF79" t="s">
        <v>22</v>
      </c>
      <c r="HG79" t="s">
        <v>22</v>
      </c>
      <c r="HH79" t="s">
        <v>22</v>
      </c>
      <c r="HI79" t="s">
        <v>22</v>
      </c>
      <c r="HJ79" t="s">
        <v>22</v>
      </c>
      <c r="HK79" t="s">
        <v>22</v>
      </c>
      <c r="HL79" t="s">
        <v>22</v>
      </c>
      <c r="HM79" t="s">
        <v>22</v>
      </c>
      <c r="HN79" t="s">
        <v>22</v>
      </c>
      <c r="HO79" t="s">
        <v>22</v>
      </c>
      <c r="HP79" t="s">
        <v>22</v>
      </c>
      <c r="HQ79" t="s">
        <v>22</v>
      </c>
      <c r="HR79" t="s">
        <v>22</v>
      </c>
      <c r="HS79" t="s">
        <v>22</v>
      </c>
      <c r="HT79" t="s">
        <v>22</v>
      </c>
      <c r="HU79" t="s">
        <v>22</v>
      </c>
      <c r="HV79" t="s">
        <v>22</v>
      </c>
      <c r="HW79" t="s">
        <v>22</v>
      </c>
      <c r="HX79" t="s">
        <v>22</v>
      </c>
      <c r="HY79" t="s">
        <v>22</v>
      </c>
      <c r="HZ79" t="s">
        <v>22</v>
      </c>
      <c r="IA79" t="s">
        <v>22</v>
      </c>
      <c r="IB79" t="s">
        <v>22</v>
      </c>
      <c r="IC79">
        <v>6</v>
      </c>
      <c r="ID79">
        <v>6</v>
      </c>
      <c r="IE79">
        <v>6</v>
      </c>
      <c r="IF79">
        <v>6</v>
      </c>
      <c r="IG79">
        <v>6</v>
      </c>
      <c r="IH79">
        <v>4</v>
      </c>
      <c r="II79">
        <v>4</v>
      </c>
      <c r="IJ79">
        <v>4</v>
      </c>
      <c r="IK79">
        <v>4</v>
      </c>
      <c r="IL79">
        <v>4</v>
      </c>
      <c r="IM79">
        <v>4</v>
      </c>
      <c r="IN79" t="s">
        <v>22</v>
      </c>
      <c r="IO79">
        <v>4</v>
      </c>
      <c r="IP79">
        <v>4</v>
      </c>
      <c r="IQ79">
        <v>4</v>
      </c>
      <c r="IR79">
        <v>4</v>
      </c>
      <c r="IS79">
        <v>4</v>
      </c>
      <c r="IT79">
        <v>4</v>
      </c>
      <c r="IU79" t="s">
        <v>22</v>
      </c>
      <c r="IV79">
        <v>1</v>
      </c>
      <c r="IW79">
        <v>2</v>
      </c>
      <c r="IX79">
        <v>4</v>
      </c>
      <c r="IY79">
        <v>4</v>
      </c>
      <c r="IZ79">
        <v>5</v>
      </c>
      <c r="JA79">
        <v>5</v>
      </c>
      <c r="JB79">
        <v>1.0109516958485336</v>
      </c>
    </row>
    <row r="80" spans="1:262">
      <c r="A80">
        <v>133889</v>
      </c>
      <c r="B80">
        <v>17</v>
      </c>
      <c r="C80">
        <v>4</v>
      </c>
      <c r="D80">
        <v>2</v>
      </c>
      <c r="E80">
        <v>3</v>
      </c>
      <c r="F80">
        <v>4</v>
      </c>
      <c r="G80">
        <v>3</v>
      </c>
      <c r="H80">
        <v>3</v>
      </c>
      <c r="I80">
        <v>1</v>
      </c>
      <c r="J80">
        <v>3</v>
      </c>
      <c r="R80" t="s">
        <v>57</v>
      </c>
      <c r="S80" t="s">
        <v>22</v>
      </c>
      <c r="T80" t="s">
        <v>217</v>
      </c>
      <c r="U80" t="s">
        <v>57</v>
      </c>
      <c r="V80" t="s">
        <v>119</v>
      </c>
      <c r="W80" t="s">
        <v>2674</v>
      </c>
      <c r="X80">
        <v>3</v>
      </c>
      <c r="Z80">
        <v>2</v>
      </c>
      <c r="AE80">
        <v>1</v>
      </c>
      <c r="AF80">
        <v>1</v>
      </c>
      <c r="AG80">
        <v>1</v>
      </c>
      <c r="AH80">
        <v>1</v>
      </c>
      <c r="AI80">
        <v>10</v>
      </c>
      <c r="AJ80">
        <v>1</v>
      </c>
      <c r="AK80">
        <v>1</v>
      </c>
      <c r="AL80">
        <v>1</v>
      </c>
      <c r="AM80">
        <v>2</v>
      </c>
      <c r="AN80">
        <v>1</v>
      </c>
      <c r="AO80">
        <v>1</v>
      </c>
      <c r="AP80">
        <v>1</v>
      </c>
      <c r="AQ80">
        <v>2</v>
      </c>
      <c r="AT80" t="s">
        <v>22</v>
      </c>
      <c r="AU80" t="s">
        <v>22</v>
      </c>
      <c r="AV80" t="s">
        <v>22</v>
      </c>
      <c r="AW80" t="s">
        <v>22</v>
      </c>
      <c r="AX80">
        <v>1</v>
      </c>
      <c r="AY80">
        <v>3</v>
      </c>
      <c r="AZ80" t="s">
        <v>3295</v>
      </c>
      <c r="BA80">
        <v>2</v>
      </c>
      <c r="BB80">
        <v>2</v>
      </c>
      <c r="BC80">
        <v>1</v>
      </c>
      <c r="BD80">
        <v>1</v>
      </c>
      <c r="BE80">
        <v>2</v>
      </c>
      <c r="BF80">
        <v>2</v>
      </c>
      <c r="BG80">
        <v>2</v>
      </c>
      <c r="BH80">
        <v>2</v>
      </c>
      <c r="BI80">
        <v>1</v>
      </c>
      <c r="BJ80" t="s">
        <v>233</v>
      </c>
      <c r="BM80">
        <v>1</v>
      </c>
      <c r="BN80">
        <v>1</v>
      </c>
      <c r="BO80">
        <v>1</v>
      </c>
      <c r="BP80">
        <v>1</v>
      </c>
      <c r="BQ80">
        <v>1</v>
      </c>
      <c r="BR80">
        <v>1</v>
      </c>
      <c r="BS80">
        <v>1</v>
      </c>
      <c r="BT80">
        <v>3</v>
      </c>
      <c r="BU80">
        <v>2</v>
      </c>
      <c r="BV80">
        <v>1</v>
      </c>
      <c r="BW80">
        <v>2</v>
      </c>
      <c r="BX80">
        <v>3</v>
      </c>
      <c r="BY80">
        <v>4</v>
      </c>
      <c r="BZ80">
        <v>5</v>
      </c>
      <c r="CA80">
        <v>4</v>
      </c>
      <c r="CB80">
        <v>4</v>
      </c>
      <c r="CC80">
        <v>1</v>
      </c>
      <c r="CD80">
        <v>3</v>
      </c>
      <c r="CE80">
        <v>3</v>
      </c>
      <c r="CF80">
        <v>1</v>
      </c>
      <c r="CG80">
        <v>2</v>
      </c>
      <c r="CH80">
        <v>2</v>
      </c>
      <c r="CI80">
        <v>4</v>
      </c>
      <c r="CJ80">
        <v>3</v>
      </c>
      <c r="CK80">
        <v>4</v>
      </c>
      <c r="CL80">
        <v>3</v>
      </c>
      <c r="CM80">
        <v>4</v>
      </c>
      <c r="CN80">
        <v>3</v>
      </c>
      <c r="CO80">
        <v>2</v>
      </c>
      <c r="CP80">
        <v>2</v>
      </c>
      <c r="CQ80">
        <v>4</v>
      </c>
      <c r="CR80">
        <v>5</v>
      </c>
      <c r="CS80">
        <v>5</v>
      </c>
      <c r="CT80">
        <v>2</v>
      </c>
      <c r="DI80" t="s">
        <v>22</v>
      </c>
      <c r="DJ80">
        <v>1</v>
      </c>
      <c r="DK80">
        <v>2</v>
      </c>
      <c r="DU80" t="s">
        <v>22</v>
      </c>
      <c r="DV80" t="s">
        <v>22</v>
      </c>
      <c r="DW80" t="s">
        <v>22</v>
      </c>
      <c r="DX80">
        <v>2</v>
      </c>
      <c r="DY80">
        <v>1</v>
      </c>
      <c r="DZ80">
        <v>6</v>
      </c>
      <c r="EJ80" t="s">
        <v>22</v>
      </c>
      <c r="EK80" t="s">
        <v>22</v>
      </c>
      <c r="EV80" t="s">
        <v>22</v>
      </c>
      <c r="EW80" t="s">
        <v>22</v>
      </c>
      <c r="EX80" t="s">
        <v>22</v>
      </c>
      <c r="EZ80" t="s">
        <v>22</v>
      </c>
      <c r="FA80">
        <v>1</v>
      </c>
      <c r="FB80">
        <v>1</v>
      </c>
      <c r="FC80">
        <v>4</v>
      </c>
      <c r="FI80">
        <v>4</v>
      </c>
      <c r="FO80">
        <v>3</v>
      </c>
      <c r="FU80">
        <v>3</v>
      </c>
      <c r="GA80">
        <v>3</v>
      </c>
      <c r="GG80" t="s">
        <v>22</v>
      </c>
      <c r="GH80" t="s">
        <v>22</v>
      </c>
      <c r="GI80" t="s">
        <v>22</v>
      </c>
      <c r="GJ80" t="s">
        <v>22</v>
      </c>
      <c r="GK80" t="s">
        <v>22</v>
      </c>
      <c r="GL80">
        <v>4</v>
      </c>
      <c r="GM80">
        <v>4</v>
      </c>
      <c r="GN80">
        <v>3</v>
      </c>
      <c r="GO80">
        <v>3</v>
      </c>
      <c r="GP80">
        <v>3</v>
      </c>
      <c r="HA80">
        <v>0</v>
      </c>
      <c r="HB80">
        <v>0</v>
      </c>
      <c r="HC80">
        <v>0</v>
      </c>
      <c r="HD80">
        <v>0</v>
      </c>
      <c r="HE80" t="s">
        <v>22</v>
      </c>
      <c r="HF80" t="s">
        <v>22</v>
      </c>
      <c r="HG80" t="s">
        <v>22</v>
      </c>
      <c r="HH80" t="s">
        <v>22</v>
      </c>
      <c r="HI80" t="s">
        <v>22</v>
      </c>
      <c r="HJ80" t="s">
        <v>22</v>
      </c>
      <c r="HK80" t="s">
        <v>22</v>
      </c>
      <c r="HL80" t="s">
        <v>22</v>
      </c>
      <c r="HM80" t="s">
        <v>22</v>
      </c>
      <c r="HN80" t="s">
        <v>22</v>
      </c>
      <c r="HO80" t="s">
        <v>22</v>
      </c>
      <c r="HP80" t="s">
        <v>22</v>
      </c>
      <c r="HQ80" t="s">
        <v>22</v>
      </c>
      <c r="HR80" t="s">
        <v>22</v>
      </c>
      <c r="HS80" t="s">
        <v>22</v>
      </c>
      <c r="HT80" t="s">
        <v>22</v>
      </c>
      <c r="HU80" t="s">
        <v>22</v>
      </c>
      <c r="HV80" t="s">
        <v>22</v>
      </c>
      <c r="HW80" t="s">
        <v>22</v>
      </c>
      <c r="HX80" t="s">
        <v>22</v>
      </c>
      <c r="HY80" t="s">
        <v>22</v>
      </c>
      <c r="HZ80" t="s">
        <v>22</v>
      </c>
      <c r="IA80" t="s">
        <v>22</v>
      </c>
      <c r="IB80" t="s">
        <v>22</v>
      </c>
      <c r="IC80">
        <v>5</v>
      </c>
      <c r="ID80">
        <v>3</v>
      </c>
      <c r="IE80">
        <v>4</v>
      </c>
      <c r="IF80">
        <v>5</v>
      </c>
      <c r="IG80">
        <v>6</v>
      </c>
      <c r="IH80">
        <v>4</v>
      </c>
      <c r="II80">
        <v>4</v>
      </c>
      <c r="IJ80">
        <v>4</v>
      </c>
      <c r="IK80">
        <v>4</v>
      </c>
      <c r="IL80">
        <v>4</v>
      </c>
      <c r="IM80">
        <v>4</v>
      </c>
      <c r="IN80" t="s">
        <v>22</v>
      </c>
      <c r="IO80">
        <v>4</v>
      </c>
      <c r="IP80">
        <v>4</v>
      </c>
      <c r="IQ80">
        <v>4</v>
      </c>
      <c r="IR80">
        <v>4</v>
      </c>
      <c r="IS80">
        <v>4</v>
      </c>
      <c r="IT80">
        <v>4</v>
      </c>
      <c r="IU80" t="s">
        <v>22</v>
      </c>
      <c r="IV80">
        <v>3</v>
      </c>
      <c r="IW80">
        <v>4</v>
      </c>
      <c r="IX80">
        <v>2</v>
      </c>
      <c r="IY80">
        <v>5</v>
      </c>
      <c r="IZ80">
        <v>4</v>
      </c>
      <c r="JA80">
        <v>5</v>
      </c>
      <c r="JB80">
        <v>1.6876623957652201</v>
      </c>
    </row>
    <row r="81" spans="1:262">
      <c r="A81">
        <v>133912</v>
      </c>
      <c r="B81">
        <v>17</v>
      </c>
      <c r="C81">
        <v>4</v>
      </c>
      <c r="D81">
        <v>1</v>
      </c>
      <c r="E81">
        <v>1</v>
      </c>
      <c r="F81">
        <v>3</v>
      </c>
      <c r="G81">
        <v>4</v>
      </c>
      <c r="H81">
        <v>4</v>
      </c>
      <c r="I81">
        <v>1</v>
      </c>
      <c r="J81">
        <v>3</v>
      </c>
      <c r="K81">
        <v>4</v>
      </c>
      <c r="L81">
        <v>5</v>
      </c>
      <c r="M81">
        <v>6</v>
      </c>
      <c r="R81" t="s">
        <v>80</v>
      </c>
      <c r="S81" t="s">
        <v>22</v>
      </c>
      <c r="T81" t="s">
        <v>22</v>
      </c>
      <c r="U81" t="s">
        <v>22</v>
      </c>
      <c r="V81" t="s">
        <v>22</v>
      </c>
      <c r="W81" t="s">
        <v>295</v>
      </c>
      <c r="X81">
        <v>2</v>
      </c>
      <c r="Z81">
        <v>3</v>
      </c>
      <c r="AA81">
        <v>2</v>
      </c>
      <c r="AB81">
        <v>2</v>
      </c>
      <c r="AC81">
        <v>2</v>
      </c>
      <c r="AE81">
        <v>3</v>
      </c>
      <c r="AF81">
        <v>1</v>
      </c>
      <c r="AG81">
        <v>3</v>
      </c>
      <c r="AH81">
        <v>1</v>
      </c>
      <c r="AI81">
        <v>3</v>
      </c>
      <c r="AJ81">
        <v>1</v>
      </c>
      <c r="AK81">
        <v>1</v>
      </c>
      <c r="AL81">
        <v>1</v>
      </c>
      <c r="AM81">
        <v>2</v>
      </c>
      <c r="AN81">
        <v>2</v>
      </c>
      <c r="AO81">
        <v>2</v>
      </c>
      <c r="AP81">
        <v>3</v>
      </c>
      <c r="AQ81">
        <v>3</v>
      </c>
      <c r="AT81" t="s">
        <v>22</v>
      </c>
      <c r="AU81" t="s">
        <v>22</v>
      </c>
      <c r="AV81" t="s">
        <v>22</v>
      </c>
      <c r="AW81" t="s">
        <v>22</v>
      </c>
      <c r="AX81">
        <v>3</v>
      </c>
      <c r="AY81">
        <v>1</v>
      </c>
      <c r="AZ81" t="s">
        <v>3296</v>
      </c>
      <c r="BA81">
        <v>2</v>
      </c>
      <c r="BB81">
        <v>3</v>
      </c>
      <c r="BC81">
        <v>1</v>
      </c>
      <c r="BD81">
        <v>1</v>
      </c>
      <c r="BE81">
        <v>3</v>
      </c>
      <c r="BF81">
        <v>1</v>
      </c>
      <c r="BG81">
        <v>1</v>
      </c>
      <c r="BH81">
        <v>2</v>
      </c>
      <c r="BI81">
        <v>1</v>
      </c>
      <c r="BJ81" t="s">
        <v>233</v>
      </c>
      <c r="BM81">
        <v>1</v>
      </c>
      <c r="BN81">
        <v>1</v>
      </c>
      <c r="BO81">
        <v>2</v>
      </c>
      <c r="BP81">
        <v>1</v>
      </c>
      <c r="BQ81">
        <v>2</v>
      </c>
      <c r="BR81">
        <v>1</v>
      </c>
      <c r="BS81">
        <v>4</v>
      </c>
      <c r="BT81">
        <v>4</v>
      </c>
      <c r="BU81">
        <v>5</v>
      </c>
      <c r="BV81">
        <v>1</v>
      </c>
      <c r="BW81">
        <v>1</v>
      </c>
      <c r="BX81">
        <v>1</v>
      </c>
      <c r="BY81">
        <v>5</v>
      </c>
      <c r="BZ81">
        <v>5</v>
      </c>
      <c r="CA81">
        <v>5</v>
      </c>
      <c r="CB81">
        <v>3</v>
      </c>
      <c r="CC81">
        <v>2</v>
      </c>
      <c r="CD81">
        <v>3</v>
      </c>
      <c r="CE81">
        <v>4</v>
      </c>
      <c r="CF81">
        <v>3</v>
      </c>
      <c r="CG81">
        <v>1</v>
      </c>
      <c r="CH81">
        <v>2</v>
      </c>
      <c r="CI81">
        <v>2</v>
      </c>
      <c r="CJ81">
        <v>2</v>
      </c>
      <c r="CK81">
        <v>3</v>
      </c>
      <c r="CL81">
        <v>2</v>
      </c>
      <c r="CM81">
        <v>3</v>
      </c>
      <c r="CN81">
        <v>4</v>
      </c>
      <c r="CO81">
        <v>5</v>
      </c>
      <c r="CP81">
        <v>3</v>
      </c>
      <c r="CQ81">
        <v>3</v>
      </c>
      <c r="CR81">
        <v>4</v>
      </c>
      <c r="CS81">
        <v>4</v>
      </c>
      <c r="CT81">
        <v>2</v>
      </c>
      <c r="DI81" t="s">
        <v>22</v>
      </c>
      <c r="DJ81">
        <v>2</v>
      </c>
      <c r="DU81" t="s">
        <v>22</v>
      </c>
      <c r="DV81" t="s">
        <v>22</v>
      </c>
      <c r="DW81" t="s">
        <v>22</v>
      </c>
      <c r="DX81">
        <v>2</v>
      </c>
      <c r="DY81">
        <v>2</v>
      </c>
      <c r="EJ81" t="s">
        <v>22</v>
      </c>
      <c r="EK81" t="s">
        <v>22</v>
      </c>
      <c r="EL81">
        <v>3</v>
      </c>
      <c r="EV81" t="s">
        <v>22</v>
      </c>
      <c r="EW81" t="s">
        <v>22</v>
      </c>
      <c r="EX81" t="s">
        <v>22</v>
      </c>
      <c r="EZ81" t="s">
        <v>22</v>
      </c>
      <c r="FA81">
        <v>2</v>
      </c>
      <c r="FB81">
        <v>1</v>
      </c>
      <c r="FC81">
        <v>3</v>
      </c>
      <c r="FI81">
        <v>3</v>
      </c>
      <c r="FO81">
        <v>3</v>
      </c>
      <c r="FU81">
        <v>4</v>
      </c>
      <c r="GA81">
        <v>1</v>
      </c>
      <c r="GG81" t="s">
        <v>22</v>
      </c>
      <c r="GH81" t="s">
        <v>22</v>
      </c>
      <c r="GI81" t="s">
        <v>22</v>
      </c>
      <c r="GJ81" t="s">
        <v>22</v>
      </c>
      <c r="GK81" t="s">
        <v>22</v>
      </c>
      <c r="GL81">
        <v>3</v>
      </c>
      <c r="GM81">
        <v>3</v>
      </c>
      <c r="GN81">
        <v>3</v>
      </c>
      <c r="GO81">
        <v>4</v>
      </c>
      <c r="GP81">
        <v>1</v>
      </c>
      <c r="GZ81">
        <v>1</v>
      </c>
      <c r="HA81">
        <v>0</v>
      </c>
      <c r="HB81">
        <v>0</v>
      </c>
      <c r="HC81">
        <v>0</v>
      </c>
      <c r="HD81">
        <v>0</v>
      </c>
      <c r="HE81" t="s">
        <v>22</v>
      </c>
      <c r="HF81" t="s">
        <v>22</v>
      </c>
      <c r="HG81" t="s">
        <v>22</v>
      </c>
      <c r="HH81" t="s">
        <v>22</v>
      </c>
      <c r="HI81" t="s">
        <v>22</v>
      </c>
      <c r="HJ81" t="s">
        <v>22</v>
      </c>
      <c r="HK81" t="s">
        <v>22</v>
      </c>
      <c r="HL81" t="s">
        <v>22</v>
      </c>
      <c r="HM81" t="s">
        <v>22</v>
      </c>
      <c r="HN81" t="s">
        <v>22</v>
      </c>
      <c r="HO81" t="s">
        <v>22</v>
      </c>
      <c r="HP81" t="s">
        <v>22</v>
      </c>
      <c r="HQ81" t="s">
        <v>22</v>
      </c>
      <c r="HR81" t="s">
        <v>22</v>
      </c>
      <c r="HS81" t="s">
        <v>22</v>
      </c>
      <c r="HT81" t="s">
        <v>22</v>
      </c>
      <c r="HU81" t="s">
        <v>22</v>
      </c>
      <c r="HV81" t="s">
        <v>22</v>
      </c>
      <c r="HW81" t="s">
        <v>22</v>
      </c>
      <c r="HX81" t="s">
        <v>22</v>
      </c>
      <c r="HY81" t="s">
        <v>22</v>
      </c>
      <c r="HZ81" t="s">
        <v>22</v>
      </c>
      <c r="IA81" t="s">
        <v>22</v>
      </c>
      <c r="IB81" t="s">
        <v>22</v>
      </c>
      <c r="IC81">
        <v>5</v>
      </c>
      <c r="ID81">
        <v>6</v>
      </c>
      <c r="IE81">
        <v>5</v>
      </c>
      <c r="IF81">
        <v>5</v>
      </c>
      <c r="IG81">
        <v>4</v>
      </c>
      <c r="IH81">
        <v>4</v>
      </c>
      <c r="II81">
        <v>4</v>
      </c>
      <c r="IJ81">
        <v>4</v>
      </c>
      <c r="IK81">
        <v>4</v>
      </c>
      <c r="IL81">
        <v>4</v>
      </c>
      <c r="IM81">
        <v>4</v>
      </c>
      <c r="IN81" t="s">
        <v>22</v>
      </c>
      <c r="IO81">
        <v>4</v>
      </c>
      <c r="IP81">
        <v>3</v>
      </c>
      <c r="IQ81">
        <v>4</v>
      </c>
      <c r="IR81">
        <v>4</v>
      </c>
      <c r="IS81">
        <v>4</v>
      </c>
      <c r="IT81">
        <v>4</v>
      </c>
      <c r="IU81" t="s">
        <v>22</v>
      </c>
      <c r="IV81">
        <v>2</v>
      </c>
      <c r="IW81">
        <v>1</v>
      </c>
      <c r="IX81">
        <v>2</v>
      </c>
      <c r="IY81">
        <v>1</v>
      </c>
      <c r="IZ81">
        <v>4</v>
      </c>
      <c r="JA81">
        <v>5</v>
      </c>
      <c r="JB81">
        <v>1.2865045468358249</v>
      </c>
    </row>
    <row r="82" spans="1:262">
      <c r="A82">
        <v>133913</v>
      </c>
      <c r="B82">
        <v>17</v>
      </c>
      <c r="C82">
        <v>4</v>
      </c>
      <c r="D82">
        <v>1</v>
      </c>
      <c r="E82">
        <v>2</v>
      </c>
      <c r="F82">
        <v>2</v>
      </c>
      <c r="G82">
        <v>5</v>
      </c>
      <c r="H82">
        <v>3</v>
      </c>
      <c r="I82">
        <v>1</v>
      </c>
      <c r="J82">
        <v>3</v>
      </c>
      <c r="R82" t="s">
        <v>81</v>
      </c>
      <c r="S82" t="s">
        <v>22</v>
      </c>
      <c r="T82" t="s">
        <v>60</v>
      </c>
      <c r="U82" t="s">
        <v>60</v>
      </c>
      <c r="V82" t="s">
        <v>373</v>
      </c>
      <c r="W82" t="s">
        <v>2675</v>
      </c>
      <c r="X82">
        <v>4</v>
      </c>
      <c r="Z82">
        <v>2</v>
      </c>
      <c r="AE82">
        <v>1</v>
      </c>
      <c r="AF82">
        <v>1</v>
      </c>
      <c r="AG82">
        <v>1</v>
      </c>
      <c r="AH82">
        <v>1</v>
      </c>
      <c r="AI82">
        <v>10</v>
      </c>
      <c r="AJ82">
        <v>1</v>
      </c>
      <c r="AK82">
        <v>8</v>
      </c>
      <c r="AL82">
        <v>1</v>
      </c>
      <c r="AM82">
        <v>1</v>
      </c>
      <c r="AN82">
        <v>1</v>
      </c>
      <c r="AO82">
        <v>2</v>
      </c>
      <c r="AP82">
        <v>2</v>
      </c>
      <c r="AQ82">
        <v>2</v>
      </c>
      <c r="AT82" t="s">
        <v>22</v>
      </c>
      <c r="AU82" t="s">
        <v>22</v>
      </c>
      <c r="AV82" t="s">
        <v>22</v>
      </c>
      <c r="AW82" t="s">
        <v>22</v>
      </c>
      <c r="AX82">
        <v>1</v>
      </c>
      <c r="AY82">
        <v>3</v>
      </c>
      <c r="AZ82" t="s">
        <v>3297</v>
      </c>
      <c r="BA82">
        <v>1</v>
      </c>
      <c r="BB82">
        <v>1</v>
      </c>
      <c r="BC82">
        <v>1</v>
      </c>
      <c r="BD82">
        <v>4</v>
      </c>
      <c r="BE82">
        <v>2</v>
      </c>
      <c r="BF82">
        <v>1</v>
      </c>
      <c r="BG82">
        <v>1</v>
      </c>
      <c r="BH82">
        <v>1</v>
      </c>
      <c r="BI82">
        <v>1</v>
      </c>
      <c r="BJ82" t="s">
        <v>233</v>
      </c>
      <c r="BM82">
        <v>1</v>
      </c>
      <c r="BN82">
        <v>1</v>
      </c>
      <c r="BO82">
        <v>1</v>
      </c>
      <c r="BP82">
        <v>1</v>
      </c>
      <c r="BQ82">
        <v>1</v>
      </c>
      <c r="BR82">
        <v>2</v>
      </c>
      <c r="BS82">
        <v>2</v>
      </c>
      <c r="BT82">
        <v>4</v>
      </c>
      <c r="BU82">
        <v>3</v>
      </c>
      <c r="BV82">
        <v>1</v>
      </c>
      <c r="BW82">
        <v>1</v>
      </c>
      <c r="BX82">
        <v>1</v>
      </c>
      <c r="BY82">
        <v>4</v>
      </c>
      <c r="BZ82">
        <v>5</v>
      </c>
      <c r="CA82">
        <v>2</v>
      </c>
      <c r="CB82">
        <v>4</v>
      </c>
      <c r="CC82">
        <v>4</v>
      </c>
      <c r="CD82">
        <v>4</v>
      </c>
      <c r="CE82">
        <v>3</v>
      </c>
      <c r="CF82">
        <v>2</v>
      </c>
      <c r="CG82">
        <v>4</v>
      </c>
      <c r="CH82">
        <v>4</v>
      </c>
      <c r="CI82">
        <v>4</v>
      </c>
      <c r="CJ82">
        <v>4</v>
      </c>
      <c r="CK82">
        <v>5</v>
      </c>
      <c r="CL82">
        <v>5</v>
      </c>
      <c r="CM82">
        <v>5</v>
      </c>
      <c r="CN82">
        <v>5</v>
      </c>
      <c r="CO82">
        <v>5</v>
      </c>
      <c r="CP82">
        <v>5</v>
      </c>
      <c r="CQ82">
        <v>5</v>
      </c>
      <c r="CR82">
        <v>5</v>
      </c>
      <c r="CS82">
        <v>5</v>
      </c>
      <c r="CT82">
        <v>1</v>
      </c>
      <c r="CU82">
        <v>2</v>
      </c>
      <c r="CV82">
        <v>1</v>
      </c>
      <c r="DC82">
        <v>1</v>
      </c>
      <c r="DD82">
        <v>3</v>
      </c>
      <c r="DI82" t="s">
        <v>4329</v>
      </c>
      <c r="DJ82">
        <v>2</v>
      </c>
      <c r="DU82" t="s">
        <v>22</v>
      </c>
      <c r="DV82" t="s">
        <v>22</v>
      </c>
      <c r="DW82" t="s">
        <v>22</v>
      </c>
      <c r="DX82">
        <v>2</v>
      </c>
      <c r="DY82">
        <v>2</v>
      </c>
      <c r="EJ82" t="s">
        <v>22</v>
      </c>
      <c r="EK82" t="s">
        <v>22</v>
      </c>
      <c r="EL82">
        <v>1</v>
      </c>
      <c r="EV82" t="s">
        <v>22</v>
      </c>
      <c r="EW82" t="s">
        <v>22</v>
      </c>
      <c r="EX82" t="s">
        <v>22</v>
      </c>
      <c r="EZ82" t="s">
        <v>22</v>
      </c>
      <c r="FA82">
        <v>2</v>
      </c>
      <c r="FB82">
        <v>2</v>
      </c>
      <c r="GG82" t="s">
        <v>22</v>
      </c>
      <c r="GH82" t="s">
        <v>22</v>
      </c>
      <c r="GI82" t="s">
        <v>22</v>
      </c>
      <c r="GJ82" t="s">
        <v>22</v>
      </c>
      <c r="GK82" t="s">
        <v>22</v>
      </c>
      <c r="HA82">
        <v>0</v>
      </c>
      <c r="HB82">
        <v>6</v>
      </c>
      <c r="HC82">
        <v>1</v>
      </c>
      <c r="HD82">
        <v>5</v>
      </c>
      <c r="HE82" t="s">
        <v>4781</v>
      </c>
      <c r="HF82" t="s">
        <v>22</v>
      </c>
      <c r="HG82" t="s">
        <v>22</v>
      </c>
      <c r="HH82" t="s">
        <v>22</v>
      </c>
      <c r="HI82" t="s">
        <v>22</v>
      </c>
      <c r="HJ82" t="s">
        <v>22</v>
      </c>
      <c r="HK82" t="s">
        <v>4804</v>
      </c>
      <c r="HL82" t="s">
        <v>4792</v>
      </c>
      <c r="HM82" t="s">
        <v>4792</v>
      </c>
      <c r="HN82" t="s">
        <v>4780</v>
      </c>
      <c r="HO82" t="s">
        <v>22</v>
      </c>
      <c r="HP82" t="s">
        <v>22</v>
      </c>
      <c r="HQ82" t="s">
        <v>22</v>
      </c>
      <c r="HR82" t="s">
        <v>22</v>
      </c>
      <c r="HS82" t="s">
        <v>22</v>
      </c>
      <c r="HT82" t="s">
        <v>22</v>
      </c>
      <c r="HU82" t="s">
        <v>22</v>
      </c>
      <c r="HV82" t="s">
        <v>22</v>
      </c>
      <c r="HW82" t="s">
        <v>4786</v>
      </c>
      <c r="HX82" t="s">
        <v>4780</v>
      </c>
      <c r="HY82" t="s">
        <v>4781</v>
      </c>
      <c r="HZ82" t="s">
        <v>4789</v>
      </c>
      <c r="IA82" t="s">
        <v>4782</v>
      </c>
      <c r="IB82" t="s">
        <v>4791</v>
      </c>
      <c r="IC82">
        <v>6</v>
      </c>
      <c r="ID82">
        <v>6</v>
      </c>
      <c r="IE82">
        <v>5</v>
      </c>
      <c r="IF82">
        <v>5</v>
      </c>
      <c r="IG82">
        <v>3</v>
      </c>
      <c r="IH82">
        <v>4</v>
      </c>
      <c r="II82">
        <v>4</v>
      </c>
      <c r="IJ82">
        <v>4</v>
      </c>
      <c r="IK82">
        <v>4</v>
      </c>
      <c r="IL82">
        <v>4</v>
      </c>
      <c r="IM82">
        <v>4</v>
      </c>
      <c r="IN82" t="s">
        <v>22</v>
      </c>
      <c r="IO82">
        <v>4</v>
      </c>
      <c r="IP82">
        <v>3</v>
      </c>
      <c r="IQ82">
        <v>4</v>
      </c>
      <c r="IR82">
        <v>4</v>
      </c>
      <c r="IS82">
        <v>3</v>
      </c>
      <c r="IT82">
        <v>4</v>
      </c>
      <c r="IU82" t="s">
        <v>22</v>
      </c>
      <c r="IV82">
        <v>4</v>
      </c>
      <c r="IW82">
        <v>4</v>
      </c>
      <c r="IX82">
        <v>2</v>
      </c>
      <c r="IY82">
        <v>4</v>
      </c>
      <c r="IZ82">
        <v>5</v>
      </c>
      <c r="JA82">
        <v>3</v>
      </c>
      <c r="JB82">
        <v>1.5994546786454638</v>
      </c>
    </row>
    <row r="83" spans="1:262">
      <c r="A83">
        <v>133921</v>
      </c>
      <c r="B83">
        <v>17</v>
      </c>
      <c r="C83">
        <v>4</v>
      </c>
      <c r="D83">
        <v>1</v>
      </c>
      <c r="E83">
        <v>1</v>
      </c>
      <c r="F83">
        <v>3</v>
      </c>
      <c r="G83">
        <v>4</v>
      </c>
      <c r="H83">
        <v>4</v>
      </c>
      <c r="I83">
        <v>1</v>
      </c>
      <c r="R83" t="s">
        <v>82</v>
      </c>
      <c r="S83" t="s">
        <v>831</v>
      </c>
      <c r="T83" t="s">
        <v>1045</v>
      </c>
      <c r="U83" t="s">
        <v>1607</v>
      </c>
      <c r="V83" t="s">
        <v>2094</v>
      </c>
      <c r="W83" t="s">
        <v>2676</v>
      </c>
      <c r="X83">
        <v>3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  <c r="AM83">
        <v>1</v>
      </c>
      <c r="AN83">
        <v>1</v>
      </c>
      <c r="AO83">
        <v>1</v>
      </c>
      <c r="AP83">
        <v>1</v>
      </c>
      <c r="AQ83">
        <v>1</v>
      </c>
      <c r="AT83" t="s">
        <v>22</v>
      </c>
      <c r="AU83" t="s">
        <v>22</v>
      </c>
      <c r="AV83" t="s">
        <v>22</v>
      </c>
      <c r="AW83" t="s">
        <v>22</v>
      </c>
      <c r="AX83">
        <v>1</v>
      </c>
      <c r="AY83">
        <v>3</v>
      </c>
      <c r="AZ83" t="s">
        <v>3298</v>
      </c>
      <c r="BA83">
        <v>2</v>
      </c>
      <c r="BB83">
        <v>3</v>
      </c>
      <c r="BC83">
        <v>1</v>
      </c>
      <c r="BD83">
        <v>2</v>
      </c>
      <c r="BE83">
        <v>2</v>
      </c>
      <c r="BF83">
        <v>3</v>
      </c>
      <c r="BG83">
        <v>2</v>
      </c>
      <c r="BH83">
        <v>1</v>
      </c>
      <c r="BI83">
        <v>1</v>
      </c>
      <c r="BJ83" t="s">
        <v>233</v>
      </c>
      <c r="BM83">
        <v>1</v>
      </c>
      <c r="BN83">
        <v>1</v>
      </c>
      <c r="BO83">
        <v>1</v>
      </c>
      <c r="BP83">
        <v>1</v>
      </c>
      <c r="BQ83">
        <v>1</v>
      </c>
      <c r="BR83">
        <v>1</v>
      </c>
      <c r="BS83">
        <v>1</v>
      </c>
      <c r="BT83">
        <v>3</v>
      </c>
      <c r="BU83">
        <v>4</v>
      </c>
      <c r="BV83">
        <v>1</v>
      </c>
      <c r="BW83">
        <v>2</v>
      </c>
      <c r="BX83">
        <v>3</v>
      </c>
      <c r="BY83">
        <v>4</v>
      </c>
      <c r="BZ83">
        <v>4</v>
      </c>
      <c r="CA83">
        <v>3</v>
      </c>
      <c r="CB83">
        <v>4</v>
      </c>
      <c r="CC83">
        <v>3</v>
      </c>
      <c r="CD83">
        <v>4</v>
      </c>
      <c r="CE83">
        <v>2</v>
      </c>
      <c r="CF83">
        <v>1</v>
      </c>
      <c r="CG83">
        <v>2</v>
      </c>
      <c r="CH83">
        <v>2</v>
      </c>
      <c r="CI83">
        <v>4</v>
      </c>
      <c r="CJ83">
        <v>4</v>
      </c>
      <c r="CK83">
        <v>5</v>
      </c>
      <c r="CL83">
        <v>5</v>
      </c>
      <c r="CM83">
        <v>4</v>
      </c>
      <c r="CN83">
        <v>3</v>
      </c>
      <c r="CO83">
        <v>2</v>
      </c>
      <c r="CP83">
        <v>4</v>
      </c>
      <c r="CQ83">
        <v>3</v>
      </c>
      <c r="CR83">
        <v>5</v>
      </c>
      <c r="CS83">
        <v>3</v>
      </c>
      <c r="CT83">
        <v>1</v>
      </c>
      <c r="CU83">
        <v>2</v>
      </c>
      <c r="CV83">
        <v>1</v>
      </c>
      <c r="DC83">
        <v>2</v>
      </c>
      <c r="DI83" t="s">
        <v>4330</v>
      </c>
      <c r="DJ83">
        <v>2</v>
      </c>
      <c r="DU83" t="s">
        <v>22</v>
      </c>
      <c r="DV83" t="s">
        <v>22</v>
      </c>
      <c r="DW83" t="s">
        <v>22</v>
      </c>
      <c r="DX83">
        <v>1</v>
      </c>
      <c r="DY83">
        <v>2</v>
      </c>
      <c r="EJ83" t="s">
        <v>22</v>
      </c>
      <c r="EK83" t="s">
        <v>22</v>
      </c>
      <c r="EL83">
        <v>3</v>
      </c>
      <c r="EM83">
        <v>5</v>
      </c>
      <c r="EV83" t="s">
        <v>22</v>
      </c>
      <c r="EW83" t="s">
        <v>22</v>
      </c>
      <c r="EX83" t="s">
        <v>22</v>
      </c>
      <c r="EZ83" t="s">
        <v>22</v>
      </c>
      <c r="FA83">
        <v>2</v>
      </c>
      <c r="FB83">
        <v>1</v>
      </c>
      <c r="FC83">
        <v>2</v>
      </c>
      <c r="FI83">
        <v>3</v>
      </c>
      <c r="FO83">
        <v>3</v>
      </c>
      <c r="FU83">
        <v>3</v>
      </c>
      <c r="GA83">
        <v>1</v>
      </c>
      <c r="GG83" t="s">
        <v>22</v>
      </c>
      <c r="GH83" t="s">
        <v>22</v>
      </c>
      <c r="GI83" t="s">
        <v>22</v>
      </c>
      <c r="GJ83" t="s">
        <v>22</v>
      </c>
      <c r="GK83" t="s">
        <v>22</v>
      </c>
      <c r="GL83">
        <v>2</v>
      </c>
      <c r="GM83">
        <v>3</v>
      </c>
      <c r="GN83">
        <v>3</v>
      </c>
      <c r="GO83">
        <v>3</v>
      </c>
      <c r="GP83">
        <v>1</v>
      </c>
      <c r="GZ83">
        <v>1</v>
      </c>
      <c r="HA83">
        <v>0</v>
      </c>
      <c r="HB83">
        <v>0</v>
      </c>
      <c r="HC83">
        <v>0</v>
      </c>
      <c r="HD83">
        <v>0</v>
      </c>
      <c r="HE83" t="s">
        <v>22</v>
      </c>
      <c r="HF83" t="s">
        <v>22</v>
      </c>
      <c r="HG83" t="s">
        <v>22</v>
      </c>
      <c r="HH83" t="s">
        <v>22</v>
      </c>
      <c r="HI83" t="s">
        <v>22</v>
      </c>
      <c r="HJ83" t="s">
        <v>22</v>
      </c>
      <c r="HK83" t="s">
        <v>22</v>
      </c>
      <c r="HL83" t="s">
        <v>22</v>
      </c>
      <c r="HM83" t="s">
        <v>22</v>
      </c>
      <c r="HN83" t="s">
        <v>22</v>
      </c>
      <c r="HO83" t="s">
        <v>22</v>
      </c>
      <c r="HP83" t="s">
        <v>22</v>
      </c>
      <c r="HQ83" t="s">
        <v>22</v>
      </c>
      <c r="HR83" t="s">
        <v>22</v>
      </c>
      <c r="HS83" t="s">
        <v>22</v>
      </c>
      <c r="HT83" t="s">
        <v>22</v>
      </c>
      <c r="HU83" t="s">
        <v>22</v>
      </c>
      <c r="HV83" t="s">
        <v>22</v>
      </c>
      <c r="HW83" t="s">
        <v>22</v>
      </c>
      <c r="HX83" t="s">
        <v>22</v>
      </c>
      <c r="HY83" t="s">
        <v>22</v>
      </c>
      <c r="HZ83" t="s">
        <v>22</v>
      </c>
      <c r="IA83" t="s">
        <v>22</v>
      </c>
      <c r="IB83" t="s">
        <v>22</v>
      </c>
      <c r="IC83">
        <v>7</v>
      </c>
      <c r="ID83">
        <v>7</v>
      </c>
      <c r="IE83">
        <v>7</v>
      </c>
      <c r="IF83">
        <v>7</v>
      </c>
      <c r="IG83">
        <v>6</v>
      </c>
      <c r="IH83">
        <v>4</v>
      </c>
      <c r="II83">
        <v>4</v>
      </c>
      <c r="IJ83">
        <v>4</v>
      </c>
      <c r="IK83">
        <v>4</v>
      </c>
      <c r="IL83">
        <v>4</v>
      </c>
      <c r="IM83">
        <v>4</v>
      </c>
      <c r="IN83" t="s">
        <v>22</v>
      </c>
      <c r="IO83">
        <v>2</v>
      </c>
      <c r="IP83">
        <v>4</v>
      </c>
      <c r="IQ83">
        <v>4</v>
      </c>
      <c r="IR83">
        <v>2</v>
      </c>
      <c r="IS83">
        <v>4</v>
      </c>
      <c r="IT83">
        <v>4</v>
      </c>
      <c r="IU83" t="s">
        <v>22</v>
      </c>
      <c r="IV83">
        <v>1</v>
      </c>
      <c r="IW83">
        <v>2</v>
      </c>
      <c r="IX83">
        <v>3</v>
      </c>
      <c r="IY83">
        <v>4</v>
      </c>
      <c r="IZ83">
        <v>5</v>
      </c>
      <c r="JA83">
        <v>4</v>
      </c>
      <c r="JB83">
        <v>1.2865045468358249</v>
      </c>
    </row>
    <row r="84" spans="1:262">
      <c r="A84">
        <v>133922</v>
      </c>
      <c r="B84">
        <v>17</v>
      </c>
      <c r="C84">
        <v>4</v>
      </c>
      <c r="D84">
        <v>1</v>
      </c>
      <c r="E84">
        <v>3</v>
      </c>
      <c r="F84">
        <v>2</v>
      </c>
      <c r="G84">
        <v>6</v>
      </c>
      <c r="H84">
        <v>4</v>
      </c>
      <c r="I84">
        <v>1</v>
      </c>
      <c r="J84">
        <v>3</v>
      </c>
      <c r="K84">
        <v>4</v>
      </c>
      <c r="L84">
        <v>5</v>
      </c>
      <c r="R84" t="s">
        <v>83</v>
      </c>
      <c r="S84" t="s">
        <v>22</v>
      </c>
      <c r="T84" t="s">
        <v>22</v>
      </c>
      <c r="U84" t="s">
        <v>22</v>
      </c>
      <c r="V84" t="s">
        <v>2095</v>
      </c>
      <c r="W84" t="s">
        <v>2677</v>
      </c>
      <c r="X84">
        <v>4</v>
      </c>
      <c r="Z84">
        <v>2</v>
      </c>
      <c r="AA84">
        <v>2</v>
      </c>
      <c r="AB84">
        <v>1</v>
      </c>
      <c r="AE84">
        <v>1</v>
      </c>
      <c r="AF84">
        <v>1</v>
      </c>
      <c r="AG84">
        <v>1</v>
      </c>
      <c r="AH84">
        <v>1</v>
      </c>
      <c r="AI84">
        <v>10</v>
      </c>
      <c r="AJ84">
        <v>1</v>
      </c>
      <c r="AK84">
        <v>8</v>
      </c>
      <c r="AL84">
        <v>1</v>
      </c>
      <c r="AM84">
        <v>1</v>
      </c>
      <c r="AN84">
        <v>1</v>
      </c>
      <c r="AO84">
        <v>1</v>
      </c>
      <c r="AP84">
        <v>2</v>
      </c>
      <c r="AQ84">
        <v>2</v>
      </c>
      <c r="AT84" t="s">
        <v>22</v>
      </c>
      <c r="AU84" t="s">
        <v>22</v>
      </c>
      <c r="AV84" t="s">
        <v>22</v>
      </c>
      <c r="AW84" t="s">
        <v>22</v>
      </c>
      <c r="AX84">
        <v>1</v>
      </c>
      <c r="AY84">
        <v>3</v>
      </c>
      <c r="AZ84" t="s">
        <v>3299</v>
      </c>
      <c r="BA84">
        <v>1</v>
      </c>
      <c r="BB84">
        <v>1</v>
      </c>
      <c r="BC84">
        <v>1</v>
      </c>
      <c r="BD84">
        <v>1</v>
      </c>
      <c r="BE84">
        <v>4</v>
      </c>
      <c r="BF84">
        <v>2</v>
      </c>
      <c r="BG84">
        <v>2</v>
      </c>
      <c r="BH84">
        <v>1</v>
      </c>
      <c r="BI84">
        <v>1</v>
      </c>
      <c r="BJ84" t="s">
        <v>233</v>
      </c>
      <c r="BM84">
        <v>2</v>
      </c>
      <c r="BN84">
        <v>1</v>
      </c>
      <c r="BO84">
        <v>1</v>
      </c>
      <c r="BP84">
        <v>1</v>
      </c>
      <c r="BQ84">
        <v>2</v>
      </c>
      <c r="BR84">
        <v>1</v>
      </c>
      <c r="BS84">
        <v>2</v>
      </c>
      <c r="BT84">
        <v>4</v>
      </c>
      <c r="BU84">
        <v>3</v>
      </c>
      <c r="BV84">
        <v>1</v>
      </c>
      <c r="BW84">
        <v>1</v>
      </c>
      <c r="BX84">
        <v>3</v>
      </c>
      <c r="BY84">
        <v>5</v>
      </c>
      <c r="BZ84">
        <v>5</v>
      </c>
      <c r="CA84">
        <v>2</v>
      </c>
      <c r="CB84">
        <v>4</v>
      </c>
      <c r="CC84">
        <v>4</v>
      </c>
      <c r="CD84">
        <v>3</v>
      </c>
      <c r="CE84">
        <v>4</v>
      </c>
      <c r="CF84">
        <v>3</v>
      </c>
      <c r="CG84">
        <v>4</v>
      </c>
      <c r="CH84">
        <v>3</v>
      </c>
      <c r="CI84">
        <v>4</v>
      </c>
      <c r="CJ84">
        <v>4</v>
      </c>
      <c r="CK84">
        <v>2</v>
      </c>
      <c r="CL84">
        <v>3</v>
      </c>
      <c r="CM84">
        <v>5</v>
      </c>
      <c r="CN84">
        <v>5</v>
      </c>
      <c r="CO84">
        <v>5</v>
      </c>
      <c r="CP84">
        <v>5</v>
      </c>
      <c r="CQ84">
        <v>2</v>
      </c>
      <c r="CR84">
        <v>5</v>
      </c>
      <c r="CS84">
        <v>5</v>
      </c>
      <c r="CT84">
        <v>2</v>
      </c>
      <c r="DI84" t="s">
        <v>22</v>
      </c>
      <c r="DJ84">
        <v>2</v>
      </c>
      <c r="DU84" t="s">
        <v>22</v>
      </c>
      <c r="DV84" t="s">
        <v>22</v>
      </c>
      <c r="DW84" t="s">
        <v>22</v>
      </c>
      <c r="DX84">
        <v>1</v>
      </c>
      <c r="DY84">
        <v>1</v>
      </c>
      <c r="DZ84">
        <v>1</v>
      </c>
      <c r="EA84">
        <v>2</v>
      </c>
      <c r="EB84">
        <v>3</v>
      </c>
      <c r="EC84">
        <v>5</v>
      </c>
      <c r="ED84">
        <v>6</v>
      </c>
      <c r="EJ84" t="s">
        <v>22</v>
      </c>
      <c r="EK84" t="s">
        <v>22</v>
      </c>
      <c r="EV84" t="s">
        <v>22</v>
      </c>
      <c r="EW84" t="s">
        <v>22</v>
      </c>
      <c r="EX84" t="s">
        <v>22</v>
      </c>
      <c r="EZ84" t="s">
        <v>22</v>
      </c>
      <c r="FA84">
        <v>1</v>
      </c>
      <c r="FB84">
        <v>2</v>
      </c>
      <c r="GG84" t="s">
        <v>22</v>
      </c>
      <c r="GH84" t="s">
        <v>22</v>
      </c>
      <c r="GI84" t="s">
        <v>22</v>
      </c>
      <c r="GJ84" t="s">
        <v>22</v>
      </c>
      <c r="GK84" t="s">
        <v>22</v>
      </c>
      <c r="HA84">
        <v>0</v>
      </c>
      <c r="HB84">
        <v>0</v>
      </c>
      <c r="HC84">
        <v>0</v>
      </c>
      <c r="HD84">
        <v>0</v>
      </c>
      <c r="HE84" t="s">
        <v>22</v>
      </c>
      <c r="HF84" t="s">
        <v>22</v>
      </c>
      <c r="HG84" t="s">
        <v>22</v>
      </c>
      <c r="HH84" t="s">
        <v>22</v>
      </c>
      <c r="HI84" t="s">
        <v>22</v>
      </c>
      <c r="HJ84" t="s">
        <v>22</v>
      </c>
      <c r="HK84" t="s">
        <v>4810</v>
      </c>
      <c r="HL84" t="s">
        <v>4782</v>
      </c>
      <c r="HM84" t="s">
        <v>4782</v>
      </c>
      <c r="HN84" t="s">
        <v>22</v>
      </c>
      <c r="HO84" t="s">
        <v>22</v>
      </c>
      <c r="HP84" t="s">
        <v>22</v>
      </c>
      <c r="HQ84" t="s">
        <v>22</v>
      </c>
      <c r="HR84" t="s">
        <v>22</v>
      </c>
      <c r="HS84" t="s">
        <v>22</v>
      </c>
      <c r="HT84" t="s">
        <v>22</v>
      </c>
      <c r="HU84" t="s">
        <v>22</v>
      </c>
      <c r="HV84" t="s">
        <v>22</v>
      </c>
      <c r="HW84" t="s">
        <v>4782</v>
      </c>
      <c r="HX84" t="s">
        <v>4789</v>
      </c>
      <c r="HY84" t="s">
        <v>4789</v>
      </c>
      <c r="HZ84" t="s">
        <v>4787</v>
      </c>
      <c r="IA84" t="s">
        <v>4782</v>
      </c>
      <c r="IB84" t="s">
        <v>4782</v>
      </c>
      <c r="IC84">
        <v>7</v>
      </c>
      <c r="ID84">
        <v>7</v>
      </c>
      <c r="IE84">
        <v>7</v>
      </c>
      <c r="IF84">
        <v>6</v>
      </c>
      <c r="IG84">
        <v>5</v>
      </c>
      <c r="IH84">
        <v>4</v>
      </c>
      <c r="II84">
        <v>4</v>
      </c>
      <c r="IJ84">
        <v>4</v>
      </c>
      <c r="IK84">
        <v>4</v>
      </c>
      <c r="IL84">
        <v>4</v>
      </c>
      <c r="IM84">
        <v>4</v>
      </c>
      <c r="IN84" t="s">
        <v>22</v>
      </c>
      <c r="IO84">
        <v>4</v>
      </c>
      <c r="IP84">
        <v>4</v>
      </c>
      <c r="IQ84">
        <v>4</v>
      </c>
      <c r="IR84">
        <v>4</v>
      </c>
      <c r="IS84">
        <v>4</v>
      </c>
      <c r="IT84">
        <v>9</v>
      </c>
      <c r="IU84" t="s">
        <v>22</v>
      </c>
      <c r="IV84">
        <v>5</v>
      </c>
      <c r="IW84">
        <v>2</v>
      </c>
      <c r="IX84">
        <v>4</v>
      </c>
      <c r="IY84">
        <v>4</v>
      </c>
      <c r="IZ84">
        <v>4</v>
      </c>
      <c r="JA84">
        <v>4</v>
      </c>
      <c r="JB84">
        <v>1.2598836370948578</v>
      </c>
    </row>
    <row r="85" spans="1:262">
      <c r="A85">
        <v>133923</v>
      </c>
      <c r="B85">
        <v>17</v>
      </c>
      <c r="C85">
        <v>4</v>
      </c>
      <c r="D85">
        <v>2</v>
      </c>
      <c r="E85">
        <v>4</v>
      </c>
      <c r="F85">
        <v>2</v>
      </c>
      <c r="G85">
        <v>6</v>
      </c>
      <c r="H85">
        <v>4</v>
      </c>
      <c r="I85">
        <v>1</v>
      </c>
      <c r="J85">
        <v>2</v>
      </c>
      <c r="K85">
        <v>3</v>
      </c>
      <c r="L85">
        <v>4</v>
      </c>
      <c r="M85">
        <v>5</v>
      </c>
      <c r="N85">
        <v>7</v>
      </c>
      <c r="R85" t="s">
        <v>22</v>
      </c>
      <c r="S85" t="s">
        <v>22</v>
      </c>
      <c r="T85" t="s">
        <v>22</v>
      </c>
      <c r="U85" t="s">
        <v>22</v>
      </c>
      <c r="V85" t="s">
        <v>2096</v>
      </c>
      <c r="W85" t="s">
        <v>22</v>
      </c>
      <c r="X85">
        <v>2</v>
      </c>
      <c r="Y85">
        <v>2</v>
      </c>
      <c r="Z85">
        <v>4</v>
      </c>
      <c r="AA85">
        <v>2</v>
      </c>
      <c r="AB85">
        <v>2</v>
      </c>
      <c r="AD85">
        <v>4</v>
      </c>
      <c r="AE85">
        <v>3</v>
      </c>
      <c r="AF85">
        <v>1</v>
      </c>
      <c r="AG85">
        <v>4</v>
      </c>
      <c r="AH85">
        <v>1</v>
      </c>
      <c r="AI85">
        <v>3</v>
      </c>
      <c r="AJ85">
        <v>7</v>
      </c>
      <c r="AK85">
        <v>8</v>
      </c>
      <c r="AL85">
        <v>1</v>
      </c>
      <c r="AM85">
        <v>2</v>
      </c>
      <c r="AN85">
        <v>2</v>
      </c>
      <c r="AO85">
        <v>2</v>
      </c>
      <c r="AP85">
        <v>2</v>
      </c>
      <c r="AQ85">
        <v>2</v>
      </c>
      <c r="AT85" t="s">
        <v>22</v>
      </c>
      <c r="AU85" t="s">
        <v>22</v>
      </c>
      <c r="AV85" t="s">
        <v>22</v>
      </c>
      <c r="AW85" t="s">
        <v>22</v>
      </c>
      <c r="AX85">
        <v>3</v>
      </c>
      <c r="AY85">
        <v>1</v>
      </c>
      <c r="AZ85" t="s">
        <v>3300</v>
      </c>
      <c r="BA85">
        <v>2</v>
      </c>
      <c r="BB85">
        <v>2</v>
      </c>
      <c r="BC85">
        <v>1</v>
      </c>
      <c r="BD85">
        <v>1</v>
      </c>
      <c r="BE85">
        <v>4</v>
      </c>
      <c r="BF85">
        <v>1</v>
      </c>
      <c r="BG85">
        <v>1</v>
      </c>
      <c r="BH85">
        <v>1</v>
      </c>
      <c r="BI85">
        <v>9</v>
      </c>
      <c r="BJ85" t="s">
        <v>22</v>
      </c>
      <c r="BM85">
        <v>1</v>
      </c>
      <c r="BN85">
        <v>1</v>
      </c>
      <c r="BO85">
        <v>1</v>
      </c>
      <c r="BP85">
        <v>1</v>
      </c>
      <c r="BQ85">
        <v>1</v>
      </c>
      <c r="BR85">
        <v>4</v>
      </c>
      <c r="BS85">
        <v>4</v>
      </c>
      <c r="BT85">
        <v>5</v>
      </c>
      <c r="BU85">
        <v>4</v>
      </c>
      <c r="BV85">
        <v>1</v>
      </c>
      <c r="BW85">
        <v>1</v>
      </c>
      <c r="BX85">
        <v>1</v>
      </c>
      <c r="BY85">
        <v>3</v>
      </c>
      <c r="BZ85">
        <v>5</v>
      </c>
      <c r="CA85">
        <v>2</v>
      </c>
      <c r="CB85">
        <v>2</v>
      </c>
      <c r="CC85">
        <v>2</v>
      </c>
      <c r="CD85">
        <v>3</v>
      </c>
      <c r="CE85">
        <v>4</v>
      </c>
      <c r="CF85">
        <v>3</v>
      </c>
      <c r="CG85">
        <v>1</v>
      </c>
      <c r="CH85">
        <v>1</v>
      </c>
      <c r="CI85">
        <v>1</v>
      </c>
      <c r="CJ85">
        <v>3</v>
      </c>
      <c r="CK85">
        <v>3</v>
      </c>
      <c r="CL85">
        <v>2</v>
      </c>
      <c r="CM85">
        <v>4</v>
      </c>
      <c r="CN85">
        <v>5</v>
      </c>
      <c r="CO85">
        <v>3</v>
      </c>
      <c r="CP85">
        <v>3</v>
      </c>
      <c r="CQ85">
        <v>2</v>
      </c>
      <c r="CR85">
        <v>4</v>
      </c>
      <c r="CS85">
        <v>5</v>
      </c>
      <c r="CT85">
        <v>2</v>
      </c>
      <c r="DI85" t="s">
        <v>22</v>
      </c>
      <c r="DJ85">
        <v>1</v>
      </c>
      <c r="DK85">
        <v>1</v>
      </c>
      <c r="DL85">
        <v>2</v>
      </c>
      <c r="DM85">
        <v>3</v>
      </c>
      <c r="DN85">
        <v>4</v>
      </c>
      <c r="DO85">
        <v>5</v>
      </c>
      <c r="DP85">
        <v>6</v>
      </c>
      <c r="DQ85">
        <v>7</v>
      </c>
      <c r="DU85" t="s">
        <v>22</v>
      </c>
      <c r="DV85" t="s">
        <v>22</v>
      </c>
      <c r="DW85" t="s">
        <v>22</v>
      </c>
      <c r="DX85">
        <v>2</v>
      </c>
      <c r="DY85">
        <v>1</v>
      </c>
      <c r="DZ85">
        <v>6</v>
      </c>
      <c r="EJ85" t="s">
        <v>22</v>
      </c>
      <c r="EK85" t="s">
        <v>22</v>
      </c>
      <c r="EV85" t="s">
        <v>22</v>
      </c>
      <c r="EW85" t="s">
        <v>22</v>
      </c>
      <c r="EX85" t="s">
        <v>22</v>
      </c>
      <c r="EZ85" t="s">
        <v>22</v>
      </c>
      <c r="FA85">
        <v>1</v>
      </c>
      <c r="FB85">
        <v>1</v>
      </c>
      <c r="FC85">
        <v>3</v>
      </c>
      <c r="FI85">
        <v>3</v>
      </c>
      <c r="FO85">
        <v>3</v>
      </c>
      <c r="FU85">
        <v>9</v>
      </c>
      <c r="GA85">
        <v>1</v>
      </c>
      <c r="GG85" t="s">
        <v>22</v>
      </c>
      <c r="GH85" t="s">
        <v>22</v>
      </c>
      <c r="GI85" t="s">
        <v>22</v>
      </c>
      <c r="GJ85" t="s">
        <v>22</v>
      </c>
      <c r="GK85" t="s">
        <v>22</v>
      </c>
      <c r="GL85">
        <v>3</v>
      </c>
      <c r="GM85">
        <v>3</v>
      </c>
      <c r="GN85">
        <v>3</v>
      </c>
      <c r="GO85">
        <v>9</v>
      </c>
      <c r="GP85">
        <v>1</v>
      </c>
      <c r="GZ85">
        <v>1</v>
      </c>
      <c r="HA85">
        <v>0</v>
      </c>
      <c r="HB85">
        <v>0</v>
      </c>
      <c r="HC85">
        <v>0</v>
      </c>
      <c r="HD85">
        <v>0</v>
      </c>
      <c r="HE85" t="s">
        <v>22</v>
      </c>
      <c r="HF85" t="s">
        <v>22</v>
      </c>
      <c r="HG85" t="s">
        <v>22</v>
      </c>
      <c r="HH85" t="s">
        <v>22</v>
      </c>
      <c r="HI85" t="s">
        <v>22</v>
      </c>
      <c r="HJ85" t="s">
        <v>22</v>
      </c>
      <c r="HK85" t="s">
        <v>22</v>
      </c>
      <c r="HL85" t="s">
        <v>22</v>
      </c>
      <c r="HM85" t="s">
        <v>22</v>
      </c>
      <c r="HN85" t="s">
        <v>22</v>
      </c>
      <c r="HO85" t="s">
        <v>22</v>
      </c>
      <c r="HP85" t="s">
        <v>22</v>
      </c>
      <c r="HQ85" t="s">
        <v>22</v>
      </c>
      <c r="HR85" t="s">
        <v>22</v>
      </c>
      <c r="HS85" t="s">
        <v>22</v>
      </c>
      <c r="HT85" t="s">
        <v>22</v>
      </c>
      <c r="HU85" t="s">
        <v>22</v>
      </c>
      <c r="HV85" t="s">
        <v>22</v>
      </c>
      <c r="HW85" t="s">
        <v>22</v>
      </c>
      <c r="HX85" t="s">
        <v>22</v>
      </c>
      <c r="HY85" t="s">
        <v>22</v>
      </c>
      <c r="HZ85" t="s">
        <v>22</v>
      </c>
      <c r="IA85" t="s">
        <v>22</v>
      </c>
      <c r="IB85" t="s">
        <v>22</v>
      </c>
      <c r="IC85">
        <v>7</v>
      </c>
      <c r="ID85">
        <v>7</v>
      </c>
      <c r="IE85">
        <v>7</v>
      </c>
      <c r="IF85">
        <v>4</v>
      </c>
      <c r="IG85">
        <v>3</v>
      </c>
      <c r="IH85">
        <v>4</v>
      </c>
      <c r="II85">
        <v>4</v>
      </c>
      <c r="IJ85">
        <v>4</v>
      </c>
      <c r="IK85">
        <v>4</v>
      </c>
      <c r="IL85">
        <v>4</v>
      </c>
      <c r="IM85">
        <v>4</v>
      </c>
      <c r="IN85" t="s">
        <v>22</v>
      </c>
      <c r="IO85">
        <v>4</v>
      </c>
      <c r="IP85">
        <v>4</v>
      </c>
      <c r="IQ85">
        <v>4</v>
      </c>
      <c r="IR85">
        <v>4</v>
      </c>
      <c r="IS85">
        <v>4</v>
      </c>
      <c r="IT85">
        <v>9</v>
      </c>
      <c r="IU85" t="s">
        <v>22</v>
      </c>
      <c r="IV85">
        <v>5</v>
      </c>
      <c r="IW85">
        <v>5</v>
      </c>
      <c r="IX85">
        <v>2</v>
      </c>
      <c r="IY85">
        <v>5</v>
      </c>
      <c r="IZ85">
        <v>5</v>
      </c>
      <c r="JA85">
        <v>5</v>
      </c>
      <c r="JB85">
        <v>1.0574945404185701</v>
      </c>
    </row>
    <row r="86" spans="1:262">
      <c r="A86">
        <v>133924</v>
      </c>
      <c r="B86">
        <v>17</v>
      </c>
      <c r="C86">
        <v>4</v>
      </c>
      <c r="D86">
        <v>1</v>
      </c>
      <c r="E86">
        <v>2</v>
      </c>
      <c r="F86">
        <v>2</v>
      </c>
      <c r="G86">
        <v>5</v>
      </c>
      <c r="H86">
        <v>4</v>
      </c>
      <c r="I86">
        <v>1</v>
      </c>
      <c r="J86">
        <v>3</v>
      </c>
      <c r="K86">
        <v>5</v>
      </c>
      <c r="L86">
        <v>7</v>
      </c>
      <c r="R86" t="s">
        <v>84</v>
      </c>
      <c r="S86" t="s">
        <v>22</v>
      </c>
      <c r="T86" t="s">
        <v>1046</v>
      </c>
      <c r="U86" t="s">
        <v>22</v>
      </c>
      <c r="V86" t="s">
        <v>2097</v>
      </c>
      <c r="W86" t="s">
        <v>22</v>
      </c>
      <c r="X86">
        <v>4</v>
      </c>
      <c r="Z86">
        <v>2</v>
      </c>
      <c r="AB86">
        <v>2</v>
      </c>
      <c r="AD86">
        <v>2</v>
      </c>
      <c r="AE86">
        <v>1</v>
      </c>
      <c r="AF86">
        <v>1</v>
      </c>
      <c r="AG86">
        <v>3</v>
      </c>
      <c r="AH86">
        <v>1</v>
      </c>
      <c r="AI86">
        <v>3</v>
      </c>
      <c r="AJ86">
        <v>7</v>
      </c>
      <c r="AK86">
        <v>1</v>
      </c>
      <c r="AL86">
        <v>1</v>
      </c>
      <c r="AM86">
        <v>1</v>
      </c>
      <c r="AN86">
        <v>1</v>
      </c>
      <c r="AO86">
        <v>2</v>
      </c>
      <c r="AP86">
        <v>2</v>
      </c>
      <c r="AQ86">
        <v>2</v>
      </c>
      <c r="AT86" t="s">
        <v>22</v>
      </c>
      <c r="AU86" t="s">
        <v>22</v>
      </c>
      <c r="AV86" t="s">
        <v>22</v>
      </c>
      <c r="AW86" t="s">
        <v>22</v>
      </c>
      <c r="AX86">
        <v>1</v>
      </c>
      <c r="AY86">
        <v>3</v>
      </c>
      <c r="AZ86" t="s">
        <v>3301</v>
      </c>
      <c r="BA86">
        <v>2</v>
      </c>
      <c r="BB86">
        <v>3</v>
      </c>
      <c r="BC86">
        <v>1</v>
      </c>
      <c r="BD86">
        <v>4</v>
      </c>
      <c r="BE86">
        <v>1</v>
      </c>
      <c r="BF86">
        <v>3</v>
      </c>
      <c r="BG86">
        <v>1</v>
      </c>
      <c r="BH86">
        <v>2</v>
      </c>
      <c r="BI86">
        <v>1</v>
      </c>
      <c r="BJ86" t="s">
        <v>233</v>
      </c>
      <c r="BK86">
        <v>12</v>
      </c>
      <c r="BL86">
        <v>1</v>
      </c>
      <c r="CB86">
        <v>4</v>
      </c>
      <c r="CC86">
        <v>4</v>
      </c>
      <c r="CD86">
        <v>3</v>
      </c>
      <c r="CE86">
        <v>4</v>
      </c>
      <c r="CF86">
        <v>4</v>
      </c>
      <c r="CG86">
        <v>1</v>
      </c>
      <c r="CH86">
        <v>2</v>
      </c>
      <c r="CI86">
        <v>4</v>
      </c>
      <c r="CJ86">
        <v>4</v>
      </c>
      <c r="CK86">
        <v>5</v>
      </c>
      <c r="CL86">
        <v>5</v>
      </c>
      <c r="CM86">
        <v>5</v>
      </c>
      <c r="CN86">
        <v>5</v>
      </c>
      <c r="CO86">
        <v>3</v>
      </c>
      <c r="CP86">
        <v>1</v>
      </c>
      <c r="CQ86">
        <v>3</v>
      </c>
      <c r="CR86">
        <v>5</v>
      </c>
      <c r="CS86">
        <v>3</v>
      </c>
      <c r="CT86">
        <v>1</v>
      </c>
      <c r="CU86">
        <v>2</v>
      </c>
      <c r="CV86">
        <v>1</v>
      </c>
      <c r="CW86">
        <v>3</v>
      </c>
      <c r="DC86">
        <v>1</v>
      </c>
      <c r="DD86">
        <v>2</v>
      </c>
      <c r="DI86" t="s">
        <v>4331</v>
      </c>
      <c r="DJ86">
        <v>1</v>
      </c>
      <c r="DK86">
        <v>1</v>
      </c>
      <c r="DU86" t="s">
        <v>22</v>
      </c>
      <c r="DV86" t="s">
        <v>22</v>
      </c>
      <c r="DW86" t="s">
        <v>22</v>
      </c>
      <c r="DX86">
        <v>2</v>
      </c>
      <c r="DY86">
        <v>2</v>
      </c>
      <c r="EJ86" t="s">
        <v>22</v>
      </c>
      <c r="EK86" t="s">
        <v>22</v>
      </c>
      <c r="EL86">
        <v>3</v>
      </c>
      <c r="EM86">
        <v>5</v>
      </c>
      <c r="EV86" t="s">
        <v>22</v>
      </c>
      <c r="EW86" t="s">
        <v>22</v>
      </c>
      <c r="EX86" t="s">
        <v>22</v>
      </c>
      <c r="EZ86" t="s">
        <v>22</v>
      </c>
      <c r="FA86">
        <v>1</v>
      </c>
      <c r="FB86">
        <v>1</v>
      </c>
      <c r="FC86">
        <v>3</v>
      </c>
      <c r="FI86">
        <v>3</v>
      </c>
      <c r="FO86">
        <v>3</v>
      </c>
      <c r="FU86">
        <v>3</v>
      </c>
      <c r="GA86">
        <v>9</v>
      </c>
      <c r="GG86" t="s">
        <v>22</v>
      </c>
      <c r="GH86" t="s">
        <v>22</v>
      </c>
      <c r="GI86" t="s">
        <v>22</v>
      </c>
      <c r="GJ86" t="s">
        <v>22</v>
      </c>
      <c r="GK86" t="s">
        <v>22</v>
      </c>
      <c r="GL86">
        <v>3</v>
      </c>
      <c r="GM86">
        <v>3</v>
      </c>
      <c r="GN86">
        <v>3</v>
      </c>
      <c r="GO86">
        <v>3</v>
      </c>
      <c r="GP86">
        <v>9</v>
      </c>
      <c r="HA86">
        <v>0</v>
      </c>
      <c r="HB86">
        <v>0</v>
      </c>
      <c r="HC86">
        <v>0</v>
      </c>
      <c r="HD86">
        <v>0</v>
      </c>
      <c r="HE86" t="s">
        <v>22</v>
      </c>
      <c r="HF86" t="s">
        <v>22</v>
      </c>
      <c r="HG86" t="s">
        <v>22</v>
      </c>
      <c r="HH86" t="s">
        <v>22</v>
      </c>
      <c r="HI86" t="s">
        <v>22</v>
      </c>
      <c r="HJ86" t="s">
        <v>22</v>
      </c>
      <c r="HK86" t="s">
        <v>4781</v>
      </c>
      <c r="HL86" t="s">
        <v>4789</v>
      </c>
      <c r="HM86" t="s">
        <v>4808</v>
      </c>
      <c r="HN86" t="s">
        <v>22</v>
      </c>
      <c r="HO86" t="s">
        <v>22</v>
      </c>
      <c r="HP86" t="s">
        <v>22</v>
      </c>
      <c r="HQ86" t="s">
        <v>22</v>
      </c>
      <c r="HR86" t="s">
        <v>22</v>
      </c>
      <c r="HS86" t="s">
        <v>22</v>
      </c>
      <c r="HT86" t="s">
        <v>22</v>
      </c>
      <c r="HU86" t="s">
        <v>22</v>
      </c>
      <c r="HV86" t="s">
        <v>22</v>
      </c>
      <c r="HW86" t="s">
        <v>22</v>
      </c>
      <c r="HX86" t="s">
        <v>22</v>
      </c>
      <c r="HY86" t="s">
        <v>22</v>
      </c>
      <c r="HZ86" t="s">
        <v>22</v>
      </c>
      <c r="IA86" t="s">
        <v>22</v>
      </c>
      <c r="IB86" t="s">
        <v>22</v>
      </c>
      <c r="IC86">
        <v>7</v>
      </c>
      <c r="ID86">
        <v>7</v>
      </c>
      <c r="IE86">
        <v>5</v>
      </c>
      <c r="IF86">
        <v>3</v>
      </c>
      <c r="IG86">
        <v>3</v>
      </c>
      <c r="IH86">
        <v>4</v>
      </c>
      <c r="II86">
        <v>4</v>
      </c>
      <c r="IJ86">
        <v>3</v>
      </c>
      <c r="IK86">
        <v>4</v>
      </c>
      <c r="IL86">
        <v>4</v>
      </c>
      <c r="IM86">
        <v>4</v>
      </c>
      <c r="IN86" t="s">
        <v>22</v>
      </c>
      <c r="IO86">
        <v>3</v>
      </c>
      <c r="IP86">
        <v>3</v>
      </c>
      <c r="IQ86">
        <v>4</v>
      </c>
      <c r="IR86">
        <v>4</v>
      </c>
      <c r="IS86">
        <v>4</v>
      </c>
      <c r="IT86">
        <v>4</v>
      </c>
      <c r="IU86" t="s">
        <v>22</v>
      </c>
      <c r="IV86">
        <v>5</v>
      </c>
      <c r="IW86">
        <v>4</v>
      </c>
      <c r="IX86">
        <v>4</v>
      </c>
      <c r="IY86">
        <v>4</v>
      </c>
      <c r="IZ86">
        <v>2</v>
      </c>
      <c r="JA86">
        <v>2</v>
      </c>
      <c r="JB86">
        <v>1.5994546786454638</v>
      </c>
    </row>
    <row r="87" spans="1:262">
      <c r="A87">
        <v>133927</v>
      </c>
      <c r="B87">
        <v>17</v>
      </c>
      <c r="C87">
        <v>4</v>
      </c>
      <c r="D87">
        <v>1</v>
      </c>
      <c r="E87">
        <v>1</v>
      </c>
      <c r="F87">
        <v>2</v>
      </c>
      <c r="G87">
        <v>5</v>
      </c>
      <c r="H87">
        <v>4</v>
      </c>
      <c r="I87">
        <v>1</v>
      </c>
      <c r="J87">
        <v>3</v>
      </c>
      <c r="K87">
        <v>4</v>
      </c>
      <c r="L87">
        <v>5</v>
      </c>
      <c r="M87">
        <v>7</v>
      </c>
      <c r="R87" t="s">
        <v>85</v>
      </c>
      <c r="S87" t="s">
        <v>22</v>
      </c>
      <c r="T87" t="s">
        <v>22</v>
      </c>
      <c r="U87" t="s">
        <v>22</v>
      </c>
      <c r="V87" t="s">
        <v>1855</v>
      </c>
      <c r="W87" t="s">
        <v>22</v>
      </c>
      <c r="X87">
        <v>4</v>
      </c>
      <c r="Z87">
        <v>4</v>
      </c>
      <c r="AA87">
        <v>4</v>
      </c>
      <c r="AB87">
        <v>4</v>
      </c>
      <c r="AD87">
        <v>3</v>
      </c>
      <c r="AE87">
        <v>3</v>
      </c>
      <c r="AF87">
        <v>1</v>
      </c>
      <c r="AG87">
        <v>5</v>
      </c>
      <c r="AH87">
        <v>1</v>
      </c>
      <c r="AI87">
        <v>3</v>
      </c>
      <c r="AJ87">
        <v>1</v>
      </c>
      <c r="AK87">
        <v>10</v>
      </c>
      <c r="AL87">
        <v>2</v>
      </c>
      <c r="AM87">
        <v>2</v>
      </c>
      <c r="AN87">
        <v>2</v>
      </c>
      <c r="AO87">
        <v>3</v>
      </c>
      <c r="AP87">
        <v>3</v>
      </c>
      <c r="AQ87">
        <v>3</v>
      </c>
      <c r="AT87" t="s">
        <v>22</v>
      </c>
      <c r="AU87" t="s">
        <v>22</v>
      </c>
      <c r="AV87" t="s">
        <v>22</v>
      </c>
      <c r="AW87" t="s">
        <v>22</v>
      </c>
      <c r="AX87">
        <v>3</v>
      </c>
      <c r="AY87">
        <v>5</v>
      </c>
      <c r="AZ87" t="s">
        <v>22</v>
      </c>
      <c r="BA87">
        <v>2</v>
      </c>
      <c r="BB87">
        <v>2</v>
      </c>
      <c r="BC87">
        <v>1</v>
      </c>
      <c r="BD87">
        <v>1</v>
      </c>
      <c r="BE87">
        <v>4</v>
      </c>
      <c r="BF87">
        <v>1</v>
      </c>
      <c r="BG87">
        <v>1</v>
      </c>
      <c r="BH87">
        <v>4</v>
      </c>
      <c r="BI87">
        <v>9</v>
      </c>
      <c r="BJ87" t="s">
        <v>22</v>
      </c>
      <c r="BM87">
        <v>1</v>
      </c>
      <c r="BN87">
        <v>2</v>
      </c>
      <c r="BO87">
        <v>2</v>
      </c>
      <c r="BP87">
        <v>2</v>
      </c>
      <c r="BQ87">
        <v>2</v>
      </c>
      <c r="BR87">
        <v>2</v>
      </c>
      <c r="BS87">
        <v>2</v>
      </c>
      <c r="BT87">
        <v>5</v>
      </c>
      <c r="BU87">
        <v>4</v>
      </c>
      <c r="BV87">
        <v>1</v>
      </c>
      <c r="BW87">
        <v>1</v>
      </c>
      <c r="BX87">
        <v>4</v>
      </c>
      <c r="BY87">
        <v>5</v>
      </c>
      <c r="BZ87">
        <v>5</v>
      </c>
      <c r="CA87">
        <v>2</v>
      </c>
      <c r="CB87">
        <v>4</v>
      </c>
      <c r="CC87">
        <v>4</v>
      </c>
      <c r="CD87">
        <v>4</v>
      </c>
      <c r="CE87">
        <v>4</v>
      </c>
      <c r="CF87">
        <v>3</v>
      </c>
      <c r="CG87">
        <v>1</v>
      </c>
      <c r="CH87">
        <v>1</v>
      </c>
      <c r="CI87">
        <v>2</v>
      </c>
      <c r="CJ87">
        <v>4</v>
      </c>
      <c r="CK87">
        <v>5</v>
      </c>
      <c r="CL87">
        <v>5</v>
      </c>
      <c r="CM87">
        <v>5</v>
      </c>
      <c r="CN87">
        <v>5</v>
      </c>
      <c r="CO87">
        <v>5</v>
      </c>
      <c r="CP87">
        <v>1</v>
      </c>
      <c r="CQ87">
        <v>1</v>
      </c>
      <c r="CR87">
        <v>3</v>
      </c>
      <c r="CS87">
        <v>5</v>
      </c>
      <c r="CT87">
        <v>1</v>
      </c>
      <c r="CU87">
        <v>2</v>
      </c>
      <c r="CV87">
        <v>1</v>
      </c>
      <c r="DC87">
        <v>2</v>
      </c>
      <c r="DI87" t="s">
        <v>4332</v>
      </c>
      <c r="DJ87">
        <v>1</v>
      </c>
      <c r="DK87">
        <v>1</v>
      </c>
      <c r="DL87">
        <v>3</v>
      </c>
      <c r="DM87">
        <v>4</v>
      </c>
      <c r="DU87" t="s">
        <v>22</v>
      </c>
      <c r="DV87" t="s">
        <v>22</v>
      </c>
      <c r="DW87" t="s">
        <v>22</v>
      </c>
      <c r="DX87">
        <v>1</v>
      </c>
      <c r="DY87">
        <v>1</v>
      </c>
      <c r="DZ87">
        <v>5</v>
      </c>
      <c r="EJ87" t="s">
        <v>22</v>
      </c>
      <c r="EK87" t="s">
        <v>22</v>
      </c>
      <c r="EV87" t="s">
        <v>22</v>
      </c>
      <c r="EW87" t="s">
        <v>22</v>
      </c>
      <c r="EX87" t="s">
        <v>22</v>
      </c>
      <c r="EZ87" t="s">
        <v>22</v>
      </c>
      <c r="FA87">
        <v>2</v>
      </c>
      <c r="FB87">
        <v>1</v>
      </c>
      <c r="FC87">
        <v>2</v>
      </c>
      <c r="FI87">
        <v>3</v>
      </c>
      <c r="FO87">
        <v>2</v>
      </c>
      <c r="FP87">
        <v>3</v>
      </c>
      <c r="FU87">
        <v>3</v>
      </c>
      <c r="GA87">
        <v>9</v>
      </c>
      <c r="GG87" t="s">
        <v>22</v>
      </c>
      <c r="GH87" t="s">
        <v>22</v>
      </c>
      <c r="GI87" t="s">
        <v>22</v>
      </c>
      <c r="GJ87" t="s">
        <v>22</v>
      </c>
      <c r="GK87" t="s">
        <v>22</v>
      </c>
      <c r="GL87">
        <v>2</v>
      </c>
      <c r="GM87">
        <v>3</v>
      </c>
      <c r="GN87">
        <v>2</v>
      </c>
      <c r="GO87">
        <v>3</v>
      </c>
      <c r="GP87">
        <v>9</v>
      </c>
      <c r="HA87">
        <v>0</v>
      </c>
      <c r="HB87">
        <v>0</v>
      </c>
      <c r="HC87">
        <v>0</v>
      </c>
      <c r="HD87">
        <v>0</v>
      </c>
      <c r="HE87" t="s">
        <v>22</v>
      </c>
      <c r="HF87" t="s">
        <v>22</v>
      </c>
      <c r="HG87" t="s">
        <v>22</v>
      </c>
      <c r="HH87" t="s">
        <v>22</v>
      </c>
      <c r="HI87" t="s">
        <v>22</v>
      </c>
      <c r="HJ87" t="s">
        <v>22</v>
      </c>
      <c r="HK87" t="s">
        <v>22</v>
      </c>
      <c r="HL87" t="s">
        <v>22</v>
      </c>
      <c r="HM87" t="s">
        <v>22</v>
      </c>
      <c r="HN87" t="s">
        <v>22</v>
      </c>
      <c r="HO87" t="s">
        <v>22</v>
      </c>
      <c r="HP87" t="s">
        <v>22</v>
      </c>
      <c r="HQ87" t="s">
        <v>22</v>
      </c>
      <c r="HR87" t="s">
        <v>22</v>
      </c>
      <c r="HS87" t="s">
        <v>22</v>
      </c>
      <c r="HT87" t="s">
        <v>22</v>
      </c>
      <c r="HU87" t="s">
        <v>22</v>
      </c>
      <c r="HV87" t="s">
        <v>22</v>
      </c>
      <c r="HW87" t="s">
        <v>22</v>
      </c>
      <c r="HX87" t="s">
        <v>22</v>
      </c>
      <c r="HY87" t="s">
        <v>22</v>
      </c>
      <c r="HZ87" t="s">
        <v>22</v>
      </c>
      <c r="IA87" t="s">
        <v>22</v>
      </c>
      <c r="IB87" t="s">
        <v>22</v>
      </c>
      <c r="IC87">
        <v>6</v>
      </c>
      <c r="ID87">
        <v>5</v>
      </c>
      <c r="IE87">
        <v>5</v>
      </c>
      <c r="IF87">
        <v>3</v>
      </c>
      <c r="IG87">
        <v>3</v>
      </c>
      <c r="IH87">
        <v>2</v>
      </c>
      <c r="II87">
        <v>4</v>
      </c>
      <c r="IJ87">
        <v>4</v>
      </c>
      <c r="IK87">
        <v>2</v>
      </c>
      <c r="IL87">
        <v>4</v>
      </c>
      <c r="IM87">
        <v>4</v>
      </c>
      <c r="IN87" t="s">
        <v>22</v>
      </c>
      <c r="IO87">
        <v>2</v>
      </c>
      <c r="IP87">
        <v>4</v>
      </c>
      <c r="IQ87">
        <v>4</v>
      </c>
      <c r="IR87">
        <v>2</v>
      </c>
      <c r="IS87">
        <v>4</v>
      </c>
      <c r="IT87">
        <v>4</v>
      </c>
      <c r="IU87" t="s">
        <v>22</v>
      </c>
      <c r="IV87">
        <v>5</v>
      </c>
      <c r="IW87">
        <v>5</v>
      </c>
      <c r="IX87">
        <v>2</v>
      </c>
      <c r="IY87">
        <v>2</v>
      </c>
      <c r="IZ87">
        <v>5</v>
      </c>
      <c r="JA87">
        <v>5</v>
      </c>
      <c r="JB87">
        <v>1.4690592992297702</v>
      </c>
    </row>
    <row r="88" spans="1:262">
      <c r="A88">
        <v>133936</v>
      </c>
      <c r="B88">
        <v>17</v>
      </c>
      <c r="C88">
        <v>4</v>
      </c>
      <c r="D88">
        <v>2</v>
      </c>
      <c r="E88">
        <v>1</v>
      </c>
      <c r="F88">
        <v>2</v>
      </c>
      <c r="G88">
        <v>5</v>
      </c>
      <c r="H88">
        <v>4</v>
      </c>
      <c r="I88">
        <v>1</v>
      </c>
      <c r="J88">
        <v>3</v>
      </c>
      <c r="K88">
        <v>5</v>
      </c>
      <c r="L88">
        <v>7</v>
      </c>
      <c r="R88" t="s">
        <v>86</v>
      </c>
      <c r="S88" t="s">
        <v>22</v>
      </c>
      <c r="T88" t="s">
        <v>1047</v>
      </c>
      <c r="U88" t="s">
        <v>22</v>
      </c>
      <c r="V88" t="s">
        <v>2098</v>
      </c>
      <c r="W88" t="s">
        <v>22</v>
      </c>
      <c r="X88">
        <v>3</v>
      </c>
      <c r="Z88">
        <v>3</v>
      </c>
      <c r="AB88">
        <v>2</v>
      </c>
      <c r="AD88">
        <v>2</v>
      </c>
      <c r="AE88">
        <v>1</v>
      </c>
      <c r="AF88">
        <v>1</v>
      </c>
      <c r="AG88">
        <v>5</v>
      </c>
      <c r="AH88">
        <v>1</v>
      </c>
      <c r="AI88">
        <v>10</v>
      </c>
      <c r="AJ88">
        <v>1</v>
      </c>
      <c r="AK88">
        <v>1</v>
      </c>
      <c r="AL88">
        <v>1</v>
      </c>
      <c r="AM88">
        <v>1</v>
      </c>
      <c r="AN88">
        <v>1</v>
      </c>
      <c r="AO88">
        <v>2</v>
      </c>
      <c r="AP88">
        <v>2</v>
      </c>
      <c r="AQ88">
        <v>3</v>
      </c>
      <c r="AT88" t="s">
        <v>22</v>
      </c>
      <c r="AU88" t="s">
        <v>22</v>
      </c>
      <c r="AV88" t="s">
        <v>22</v>
      </c>
      <c r="AW88" t="s">
        <v>22</v>
      </c>
      <c r="AX88">
        <v>1</v>
      </c>
      <c r="AY88">
        <v>3</v>
      </c>
      <c r="AZ88" t="s">
        <v>3302</v>
      </c>
      <c r="BA88">
        <v>2</v>
      </c>
      <c r="BB88">
        <v>2</v>
      </c>
      <c r="BC88">
        <v>1</v>
      </c>
      <c r="BD88">
        <v>1</v>
      </c>
      <c r="BE88">
        <v>4</v>
      </c>
      <c r="BF88">
        <v>1</v>
      </c>
      <c r="BG88">
        <v>1</v>
      </c>
      <c r="BH88">
        <v>1</v>
      </c>
      <c r="BI88">
        <v>1</v>
      </c>
      <c r="BJ88" t="s">
        <v>233</v>
      </c>
      <c r="BM88">
        <v>1</v>
      </c>
      <c r="BN88">
        <v>2</v>
      </c>
      <c r="BO88">
        <v>2</v>
      </c>
      <c r="BP88">
        <v>3</v>
      </c>
      <c r="BQ88">
        <v>2</v>
      </c>
      <c r="BR88">
        <v>2</v>
      </c>
      <c r="BS88">
        <v>2</v>
      </c>
      <c r="BT88">
        <v>3</v>
      </c>
      <c r="BU88">
        <v>3</v>
      </c>
      <c r="BV88">
        <v>1</v>
      </c>
      <c r="BW88">
        <v>1</v>
      </c>
      <c r="BX88">
        <v>5</v>
      </c>
      <c r="BY88">
        <v>5</v>
      </c>
      <c r="BZ88">
        <v>5</v>
      </c>
      <c r="CA88">
        <v>4</v>
      </c>
      <c r="CB88">
        <v>4</v>
      </c>
      <c r="CC88">
        <v>4</v>
      </c>
      <c r="CD88">
        <v>4</v>
      </c>
      <c r="CE88">
        <v>3</v>
      </c>
      <c r="CF88">
        <v>2</v>
      </c>
      <c r="CG88">
        <v>2</v>
      </c>
      <c r="CH88">
        <v>2</v>
      </c>
      <c r="CI88">
        <v>4</v>
      </c>
      <c r="CJ88">
        <v>4</v>
      </c>
      <c r="CK88">
        <v>5</v>
      </c>
      <c r="CL88">
        <v>5</v>
      </c>
      <c r="CM88">
        <v>5</v>
      </c>
      <c r="CN88">
        <v>4</v>
      </c>
      <c r="CO88">
        <v>4</v>
      </c>
      <c r="CP88">
        <v>3</v>
      </c>
      <c r="CQ88">
        <v>3</v>
      </c>
      <c r="CR88">
        <v>5</v>
      </c>
      <c r="CS88">
        <v>5</v>
      </c>
      <c r="CT88">
        <v>1</v>
      </c>
      <c r="CU88">
        <v>2</v>
      </c>
      <c r="CV88">
        <v>1</v>
      </c>
      <c r="CW88">
        <v>2</v>
      </c>
      <c r="DC88">
        <v>1</v>
      </c>
      <c r="DD88">
        <v>2</v>
      </c>
      <c r="DI88" t="s">
        <v>4333</v>
      </c>
      <c r="DJ88">
        <v>2</v>
      </c>
      <c r="DU88" t="s">
        <v>22</v>
      </c>
      <c r="DV88" t="s">
        <v>22</v>
      </c>
      <c r="DW88" t="s">
        <v>22</v>
      </c>
      <c r="DX88">
        <v>1</v>
      </c>
      <c r="DY88">
        <v>2</v>
      </c>
      <c r="EJ88" t="s">
        <v>22</v>
      </c>
      <c r="EK88" t="s">
        <v>22</v>
      </c>
      <c r="EL88">
        <v>1</v>
      </c>
      <c r="EM88">
        <v>3</v>
      </c>
      <c r="EV88" t="s">
        <v>22</v>
      </c>
      <c r="EW88" t="s">
        <v>22</v>
      </c>
      <c r="EX88" t="s">
        <v>22</v>
      </c>
      <c r="EZ88" t="s">
        <v>22</v>
      </c>
      <c r="FA88">
        <v>1</v>
      </c>
      <c r="FB88">
        <v>1</v>
      </c>
      <c r="FC88">
        <v>3</v>
      </c>
      <c r="FI88">
        <v>3</v>
      </c>
      <c r="FO88">
        <v>3</v>
      </c>
      <c r="FU88">
        <v>3</v>
      </c>
      <c r="GA88">
        <v>1</v>
      </c>
      <c r="GG88" t="s">
        <v>22</v>
      </c>
      <c r="GH88" t="s">
        <v>22</v>
      </c>
      <c r="GI88" t="s">
        <v>22</v>
      </c>
      <c r="GJ88" t="s">
        <v>22</v>
      </c>
      <c r="GK88" t="s">
        <v>22</v>
      </c>
      <c r="GL88">
        <v>3</v>
      </c>
      <c r="GM88">
        <v>3</v>
      </c>
      <c r="GN88">
        <v>3</v>
      </c>
      <c r="GO88">
        <v>3</v>
      </c>
      <c r="GP88">
        <v>1</v>
      </c>
      <c r="GZ88">
        <v>2</v>
      </c>
      <c r="HA88">
        <v>0</v>
      </c>
      <c r="HB88">
        <v>0</v>
      </c>
      <c r="HC88">
        <v>0</v>
      </c>
      <c r="HD88">
        <v>0</v>
      </c>
      <c r="HE88" t="s">
        <v>4781</v>
      </c>
      <c r="HF88" t="s">
        <v>22</v>
      </c>
      <c r="HG88" t="s">
        <v>22</v>
      </c>
      <c r="HH88" t="s">
        <v>22</v>
      </c>
      <c r="HI88" t="s">
        <v>22</v>
      </c>
      <c r="HJ88" t="s">
        <v>22</v>
      </c>
      <c r="HK88" t="s">
        <v>4782</v>
      </c>
      <c r="HL88" t="s">
        <v>4782</v>
      </c>
      <c r="HM88" t="s">
        <v>4780</v>
      </c>
      <c r="HN88" t="s">
        <v>22</v>
      </c>
      <c r="HO88" t="s">
        <v>22</v>
      </c>
      <c r="HP88" t="s">
        <v>22</v>
      </c>
      <c r="HQ88" t="s">
        <v>22</v>
      </c>
      <c r="HR88" t="s">
        <v>22</v>
      </c>
      <c r="HS88" t="s">
        <v>22</v>
      </c>
      <c r="HT88" t="s">
        <v>22</v>
      </c>
      <c r="HU88" t="s">
        <v>22</v>
      </c>
      <c r="HV88" t="s">
        <v>22</v>
      </c>
      <c r="HW88" t="s">
        <v>4782</v>
      </c>
      <c r="HX88" t="s">
        <v>4782</v>
      </c>
      <c r="HY88" t="s">
        <v>4782</v>
      </c>
      <c r="HZ88" t="s">
        <v>4787</v>
      </c>
      <c r="IA88" t="s">
        <v>22</v>
      </c>
      <c r="IB88" t="s">
        <v>22</v>
      </c>
      <c r="IC88">
        <v>7</v>
      </c>
      <c r="ID88">
        <v>7</v>
      </c>
      <c r="IE88">
        <v>5</v>
      </c>
      <c r="IF88">
        <v>5</v>
      </c>
      <c r="IG88">
        <v>3</v>
      </c>
      <c r="IH88">
        <v>4</v>
      </c>
      <c r="II88">
        <v>4</v>
      </c>
      <c r="IJ88">
        <v>3</v>
      </c>
      <c r="IK88">
        <v>3</v>
      </c>
      <c r="IL88">
        <v>4</v>
      </c>
      <c r="IM88">
        <v>9</v>
      </c>
      <c r="IN88" t="s">
        <v>22</v>
      </c>
      <c r="IO88">
        <v>3</v>
      </c>
      <c r="IP88">
        <v>3</v>
      </c>
      <c r="IQ88">
        <v>2</v>
      </c>
      <c r="IR88">
        <v>2</v>
      </c>
      <c r="IS88">
        <v>4</v>
      </c>
      <c r="IT88">
        <v>9</v>
      </c>
      <c r="IU88" t="s">
        <v>22</v>
      </c>
      <c r="IV88">
        <v>5</v>
      </c>
      <c r="IW88">
        <v>4</v>
      </c>
      <c r="IX88">
        <v>5</v>
      </c>
      <c r="IY88">
        <v>4</v>
      </c>
      <c r="IZ88">
        <v>4</v>
      </c>
      <c r="JA88">
        <v>5</v>
      </c>
      <c r="JB88">
        <v>1.5812274548849365</v>
      </c>
    </row>
    <row r="89" spans="1:262">
      <c r="A89">
        <v>133951</v>
      </c>
      <c r="B89">
        <v>17</v>
      </c>
      <c r="C89">
        <v>4</v>
      </c>
      <c r="D89">
        <v>1</v>
      </c>
      <c r="E89">
        <v>4</v>
      </c>
      <c r="F89">
        <v>3</v>
      </c>
      <c r="G89">
        <v>4</v>
      </c>
      <c r="H89">
        <v>3</v>
      </c>
      <c r="I89">
        <v>1</v>
      </c>
      <c r="J89">
        <v>3</v>
      </c>
      <c r="R89" t="s">
        <v>87</v>
      </c>
      <c r="S89" t="s">
        <v>22</v>
      </c>
      <c r="T89" t="s">
        <v>1048</v>
      </c>
      <c r="U89" t="s">
        <v>1608</v>
      </c>
      <c r="V89" t="s">
        <v>2099</v>
      </c>
      <c r="W89" t="s">
        <v>2678</v>
      </c>
      <c r="X89">
        <v>4</v>
      </c>
      <c r="Z89">
        <v>3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8</v>
      </c>
      <c r="AL89">
        <v>1</v>
      </c>
      <c r="AM89">
        <v>1</v>
      </c>
      <c r="AN89">
        <v>1</v>
      </c>
      <c r="AO89">
        <v>1</v>
      </c>
      <c r="AP89">
        <v>1</v>
      </c>
      <c r="AQ89">
        <v>1</v>
      </c>
      <c r="AT89" t="s">
        <v>22</v>
      </c>
      <c r="AU89" t="s">
        <v>22</v>
      </c>
      <c r="AV89" t="s">
        <v>22</v>
      </c>
      <c r="AW89" t="s">
        <v>22</v>
      </c>
      <c r="AX89">
        <v>1</v>
      </c>
      <c r="AY89">
        <v>3</v>
      </c>
      <c r="AZ89" t="s">
        <v>3303</v>
      </c>
      <c r="BA89">
        <v>1</v>
      </c>
      <c r="BB89">
        <v>9</v>
      </c>
      <c r="BC89">
        <v>1</v>
      </c>
      <c r="BD89">
        <v>1</v>
      </c>
      <c r="BE89">
        <v>4</v>
      </c>
      <c r="BF89">
        <v>1</v>
      </c>
      <c r="BG89">
        <v>1</v>
      </c>
      <c r="BH89">
        <v>1</v>
      </c>
      <c r="BI89">
        <v>9</v>
      </c>
      <c r="BJ89" t="s">
        <v>22</v>
      </c>
      <c r="BM89">
        <v>1</v>
      </c>
      <c r="BN89">
        <v>1</v>
      </c>
      <c r="BO89">
        <v>1</v>
      </c>
      <c r="BP89">
        <v>1</v>
      </c>
      <c r="BQ89">
        <v>2</v>
      </c>
      <c r="BR89">
        <v>1</v>
      </c>
      <c r="BS89">
        <v>4</v>
      </c>
      <c r="BT89">
        <v>5</v>
      </c>
      <c r="BU89">
        <v>5</v>
      </c>
      <c r="BV89">
        <v>1</v>
      </c>
      <c r="BW89">
        <v>1</v>
      </c>
      <c r="BX89">
        <v>1</v>
      </c>
      <c r="BY89">
        <v>5</v>
      </c>
      <c r="BZ89">
        <v>5</v>
      </c>
      <c r="CA89">
        <v>2</v>
      </c>
      <c r="CB89">
        <v>4</v>
      </c>
      <c r="CC89">
        <v>3</v>
      </c>
      <c r="CD89">
        <v>3</v>
      </c>
      <c r="CE89">
        <v>2</v>
      </c>
      <c r="CF89">
        <v>2</v>
      </c>
      <c r="CG89">
        <v>1</v>
      </c>
      <c r="CH89">
        <v>1</v>
      </c>
      <c r="CI89">
        <v>3</v>
      </c>
      <c r="CJ89">
        <v>2</v>
      </c>
      <c r="CK89">
        <v>5</v>
      </c>
      <c r="CL89">
        <v>5</v>
      </c>
      <c r="CM89">
        <v>5</v>
      </c>
      <c r="CN89">
        <v>5</v>
      </c>
      <c r="CO89">
        <v>5</v>
      </c>
      <c r="CP89">
        <v>5</v>
      </c>
      <c r="CQ89">
        <v>5</v>
      </c>
      <c r="CR89">
        <v>5</v>
      </c>
      <c r="CS89">
        <v>5</v>
      </c>
      <c r="CT89">
        <v>2</v>
      </c>
      <c r="DI89" t="s">
        <v>22</v>
      </c>
      <c r="DJ89">
        <v>1</v>
      </c>
      <c r="DK89">
        <v>6</v>
      </c>
      <c r="DU89" t="s">
        <v>22</v>
      </c>
      <c r="DV89" t="s">
        <v>22</v>
      </c>
      <c r="DW89" t="s">
        <v>22</v>
      </c>
      <c r="DX89">
        <v>2</v>
      </c>
      <c r="DY89">
        <v>2</v>
      </c>
      <c r="EJ89" t="s">
        <v>22</v>
      </c>
      <c r="EK89" t="s">
        <v>22</v>
      </c>
      <c r="EL89">
        <v>1</v>
      </c>
      <c r="EM89">
        <v>3</v>
      </c>
      <c r="EV89" t="s">
        <v>22</v>
      </c>
      <c r="EW89" t="s">
        <v>22</v>
      </c>
      <c r="EX89" t="s">
        <v>22</v>
      </c>
      <c r="EZ89" t="s">
        <v>22</v>
      </c>
      <c r="FA89">
        <v>2</v>
      </c>
      <c r="FB89">
        <v>2</v>
      </c>
      <c r="GG89" t="s">
        <v>22</v>
      </c>
      <c r="GH89" t="s">
        <v>22</v>
      </c>
      <c r="GI89" t="s">
        <v>22</v>
      </c>
      <c r="GJ89" t="s">
        <v>22</v>
      </c>
      <c r="GK89" t="s">
        <v>22</v>
      </c>
      <c r="HA89">
        <v>2</v>
      </c>
      <c r="HB89">
        <v>7</v>
      </c>
      <c r="HC89">
        <v>0</v>
      </c>
      <c r="HD89">
        <v>0</v>
      </c>
      <c r="HE89" t="s">
        <v>22</v>
      </c>
      <c r="HF89" t="s">
        <v>22</v>
      </c>
      <c r="HG89" t="s">
        <v>22</v>
      </c>
      <c r="HH89" t="s">
        <v>22</v>
      </c>
      <c r="HI89" t="s">
        <v>22</v>
      </c>
      <c r="HJ89" t="s">
        <v>22</v>
      </c>
      <c r="HK89" t="s">
        <v>4789</v>
      </c>
      <c r="HL89" t="s">
        <v>4789</v>
      </c>
      <c r="HM89" t="s">
        <v>4789</v>
      </c>
      <c r="HN89" t="s">
        <v>22</v>
      </c>
      <c r="HO89" t="s">
        <v>22</v>
      </c>
      <c r="HP89" t="s">
        <v>22</v>
      </c>
      <c r="HQ89" t="s">
        <v>4790</v>
      </c>
      <c r="HR89" t="s">
        <v>22</v>
      </c>
      <c r="HS89" t="s">
        <v>22</v>
      </c>
      <c r="HT89" t="s">
        <v>22</v>
      </c>
      <c r="HU89" t="s">
        <v>22</v>
      </c>
      <c r="HV89" t="s">
        <v>22</v>
      </c>
      <c r="HW89" t="s">
        <v>4791</v>
      </c>
      <c r="HX89" t="s">
        <v>4786</v>
      </c>
      <c r="HY89" t="s">
        <v>4792</v>
      </c>
      <c r="HZ89" t="s">
        <v>22</v>
      </c>
      <c r="IA89" t="s">
        <v>22</v>
      </c>
      <c r="IB89" t="s">
        <v>22</v>
      </c>
      <c r="IC89">
        <v>6</v>
      </c>
      <c r="ID89">
        <v>6</v>
      </c>
      <c r="IE89">
        <v>6</v>
      </c>
      <c r="IF89">
        <v>6</v>
      </c>
      <c r="IG89">
        <v>5</v>
      </c>
      <c r="IH89">
        <v>4</v>
      </c>
      <c r="II89">
        <v>4</v>
      </c>
      <c r="IJ89">
        <v>4</v>
      </c>
      <c r="IK89">
        <v>4</v>
      </c>
      <c r="IL89">
        <v>4</v>
      </c>
      <c r="IM89">
        <v>9</v>
      </c>
      <c r="IN89" t="s">
        <v>22</v>
      </c>
      <c r="IO89">
        <v>4</v>
      </c>
      <c r="IP89">
        <v>3</v>
      </c>
      <c r="IQ89">
        <v>4</v>
      </c>
      <c r="IR89">
        <v>4</v>
      </c>
      <c r="IS89">
        <v>4</v>
      </c>
      <c r="IT89">
        <v>9</v>
      </c>
      <c r="IU89" t="s">
        <v>22</v>
      </c>
      <c r="IV89">
        <v>4</v>
      </c>
      <c r="IW89">
        <v>4</v>
      </c>
      <c r="IX89">
        <v>2</v>
      </c>
      <c r="IY89">
        <v>5</v>
      </c>
      <c r="IZ89">
        <v>4</v>
      </c>
      <c r="JA89">
        <v>2</v>
      </c>
      <c r="JB89">
        <v>0.86038952226613785</v>
      </c>
    </row>
    <row r="90" spans="1:262">
      <c r="A90">
        <v>133954</v>
      </c>
      <c r="B90">
        <v>17</v>
      </c>
      <c r="C90">
        <v>4</v>
      </c>
      <c r="D90">
        <v>1</v>
      </c>
      <c r="E90">
        <v>4</v>
      </c>
      <c r="F90">
        <v>4</v>
      </c>
      <c r="G90">
        <v>1</v>
      </c>
      <c r="H90">
        <v>3</v>
      </c>
      <c r="I90">
        <v>1</v>
      </c>
      <c r="J90">
        <v>4</v>
      </c>
      <c r="R90" t="s">
        <v>88</v>
      </c>
      <c r="S90" t="s">
        <v>60</v>
      </c>
      <c r="T90" t="s">
        <v>22</v>
      </c>
      <c r="U90" t="s">
        <v>826</v>
      </c>
      <c r="V90" t="s">
        <v>119</v>
      </c>
      <c r="W90" t="s">
        <v>2679</v>
      </c>
      <c r="X90">
        <v>3</v>
      </c>
      <c r="AA90">
        <v>2</v>
      </c>
      <c r="AE90">
        <v>1</v>
      </c>
      <c r="AF90">
        <v>1</v>
      </c>
      <c r="AG90">
        <v>4</v>
      </c>
      <c r="AH90">
        <v>1</v>
      </c>
      <c r="AI90">
        <v>1</v>
      </c>
      <c r="AJ90">
        <v>1</v>
      </c>
      <c r="AK90">
        <v>8</v>
      </c>
      <c r="AL90">
        <v>1</v>
      </c>
      <c r="AM90">
        <v>1</v>
      </c>
      <c r="AN90">
        <v>3</v>
      </c>
      <c r="AO90">
        <v>3</v>
      </c>
      <c r="AP90">
        <v>3</v>
      </c>
      <c r="AQ90">
        <v>3</v>
      </c>
      <c r="AT90" t="s">
        <v>22</v>
      </c>
      <c r="AU90" t="s">
        <v>22</v>
      </c>
      <c r="AV90" t="s">
        <v>22</v>
      </c>
      <c r="AW90" t="s">
        <v>22</v>
      </c>
      <c r="AX90">
        <v>1</v>
      </c>
      <c r="AY90">
        <v>3</v>
      </c>
      <c r="AZ90" t="s">
        <v>3304</v>
      </c>
      <c r="BA90">
        <v>1</v>
      </c>
      <c r="BB90">
        <v>1</v>
      </c>
      <c r="BC90">
        <v>2</v>
      </c>
      <c r="BD90">
        <v>4</v>
      </c>
      <c r="BE90">
        <v>4</v>
      </c>
      <c r="BF90">
        <v>1</v>
      </c>
      <c r="BG90">
        <v>1</v>
      </c>
      <c r="BH90">
        <v>4</v>
      </c>
      <c r="BI90">
        <v>1</v>
      </c>
      <c r="BJ90" t="s">
        <v>233</v>
      </c>
      <c r="BM90">
        <v>1</v>
      </c>
      <c r="BN90">
        <v>2</v>
      </c>
      <c r="BO90">
        <v>4</v>
      </c>
      <c r="BP90">
        <v>4</v>
      </c>
      <c r="BQ90">
        <v>4</v>
      </c>
      <c r="BR90">
        <v>4</v>
      </c>
      <c r="BS90">
        <v>4</v>
      </c>
      <c r="BT90">
        <v>4</v>
      </c>
      <c r="BU90">
        <v>4</v>
      </c>
      <c r="BV90">
        <v>1</v>
      </c>
      <c r="BW90">
        <v>1</v>
      </c>
      <c r="BX90">
        <v>4</v>
      </c>
      <c r="BY90">
        <v>5</v>
      </c>
      <c r="BZ90">
        <v>5</v>
      </c>
      <c r="CA90">
        <v>2</v>
      </c>
      <c r="CB90">
        <v>4</v>
      </c>
      <c r="CC90">
        <v>4</v>
      </c>
      <c r="CD90">
        <v>4</v>
      </c>
      <c r="CE90">
        <v>4</v>
      </c>
      <c r="CF90">
        <v>2</v>
      </c>
      <c r="CG90">
        <v>1</v>
      </c>
      <c r="CH90">
        <v>2</v>
      </c>
      <c r="CI90">
        <v>2</v>
      </c>
      <c r="CJ90">
        <v>2</v>
      </c>
      <c r="CK90">
        <v>5</v>
      </c>
      <c r="CL90">
        <v>5</v>
      </c>
      <c r="CM90">
        <v>5</v>
      </c>
      <c r="CN90">
        <v>5</v>
      </c>
      <c r="CO90">
        <v>2</v>
      </c>
      <c r="CP90">
        <v>1</v>
      </c>
      <c r="CQ90">
        <v>4</v>
      </c>
      <c r="CR90">
        <v>5</v>
      </c>
      <c r="CS90">
        <v>5</v>
      </c>
      <c r="CT90">
        <v>2</v>
      </c>
      <c r="DI90" t="s">
        <v>22</v>
      </c>
      <c r="DJ90">
        <v>2</v>
      </c>
      <c r="DU90" t="s">
        <v>22</v>
      </c>
      <c r="DV90" t="s">
        <v>22</v>
      </c>
      <c r="DW90" t="s">
        <v>22</v>
      </c>
      <c r="DX90">
        <v>2</v>
      </c>
      <c r="DY90">
        <v>2</v>
      </c>
      <c r="EJ90" t="s">
        <v>22</v>
      </c>
      <c r="EK90" t="s">
        <v>22</v>
      </c>
      <c r="EL90">
        <v>1</v>
      </c>
      <c r="EV90" t="s">
        <v>22</v>
      </c>
      <c r="EW90" t="s">
        <v>22</v>
      </c>
      <c r="EX90" t="s">
        <v>22</v>
      </c>
      <c r="EZ90" t="s">
        <v>22</v>
      </c>
      <c r="FA90">
        <v>2</v>
      </c>
      <c r="FB90">
        <v>1</v>
      </c>
      <c r="FC90">
        <v>2</v>
      </c>
      <c r="FI90">
        <v>2</v>
      </c>
      <c r="FO90">
        <v>2</v>
      </c>
      <c r="FU90">
        <v>2</v>
      </c>
      <c r="GA90">
        <v>2</v>
      </c>
      <c r="GG90" t="s">
        <v>22</v>
      </c>
      <c r="GH90" t="s">
        <v>22</v>
      </c>
      <c r="GI90" t="s">
        <v>22</v>
      </c>
      <c r="GJ90" t="s">
        <v>22</v>
      </c>
      <c r="GK90" t="s">
        <v>22</v>
      </c>
      <c r="GL90">
        <v>2</v>
      </c>
      <c r="GM90">
        <v>2</v>
      </c>
      <c r="GN90">
        <v>2</v>
      </c>
      <c r="GO90">
        <v>2</v>
      </c>
      <c r="GP90">
        <v>2</v>
      </c>
      <c r="HA90">
        <v>0</v>
      </c>
      <c r="HB90">
        <v>1</v>
      </c>
      <c r="HC90">
        <v>0</v>
      </c>
      <c r="HD90">
        <v>0</v>
      </c>
      <c r="HE90" t="s">
        <v>22</v>
      </c>
      <c r="HF90" t="s">
        <v>22</v>
      </c>
      <c r="HG90" t="s">
        <v>22</v>
      </c>
      <c r="HH90" t="s">
        <v>22</v>
      </c>
      <c r="HI90" t="s">
        <v>22</v>
      </c>
      <c r="HJ90" t="s">
        <v>22</v>
      </c>
      <c r="HK90" t="s">
        <v>22</v>
      </c>
      <c r="HL90" t="s">
        <v>22</v>
      </c>
      <c r="HM90" t="s">
        <v>22</v>
      </c>
      <c r="HN90" t="s">
        <v>22</v>
      </c>
      <c r="HO90" t="s">
        <v>22</v>
      </c>
      <c r="HP90" t="s">
        <v>22</v>
      </c>
      <c r="HQ90" t="s">
        <v>22</v>
      </c>
      <c r="HR90" t="s">
        <v>22</v>
      </c>
      <c r="HS90" t="s">
        <v>22</v>
      </c>
      <c r="HT90" t="s">
        <v>22</v>
      </c>
      <c r="HU90" t="s">
        <v>22</v>
      </c>
      <c r="HV90" t="s">
        <v>22</v>
      </c>
      <c r="HW90" t="s">
        <v>22</v>
      </c>
      <c r="HX90" t="s">
        <v>22</v>
      </c>
      <c r="HY90" t="s">
        <v>22</v>
      </c>
      <c r="HZ90" t="s">
        <v>22</v>
      </c>
      <c r="IA90" t="s">
        <v>22</v>
      </c>
      <c r="IB90" t="s">
        <v>22</v>
      </c>
      <c r="IC90">
        <v>7</v>
      </c>
      <c r="ID90">
        <v>1</v>
      </c>
      <c r="IE90">
        <v>1</v>
      </c>
      <c r="IF90">
        <v>1</v>
      </c>
      <c r="IG90">
        <v>1</v>
      </c>
      <c r="IH90">
        <v>4</v>
      </c>
      <c r="II90">
        <v>4</v>
      </c>
      <c r="IJ90">
        <v>4</v>
      </c>
      <c r="IK90">
        <v>4</v>
      </c>
      <c r="IL90">
        <v>4</v>
      </c>
      <c r="IM90">
        <v>4</v>
      </c>
      <c r="IN90" t="s">
        <v>22</v>
      </c>
      <c r="IO90">
        <v>4</v>
      </c>
      <c r="IP90">
        <v>4</v>
      </c>
      <c r="IQ90">
        <v>4</v>
      </c>
      <c r="IR90">
        <v>4</v>
      </c>
      <c r="IS90">
        <v>4</v>
      </c>
      <c r="IT90">
        <v>4</v>
      </c>
      <c r="IU90" t="s">
        <v>22</v>
      </c>
      <c r="IV90">
        <v>4</v>
      </c>
      <c r="IW90">
        <v>4</v>
      </c>
      <c r="IX90">
        <v>1</v>
      </c>
      <c r="IY90">
        <v>4</v>
      </c>
      <c r="IZ90">
        <v>4</v>
      </c>
      <c r="JA90">
        <v>4</v>
      </c>
      <c r="JB90">
        <v>1.2227093478012101</v>
      </c>
    </row>
    <row r="91" spans="1:262">
      <c r="A91">
        <v>133955</v>
      </c>
      <c r="B91">
        <v>17</v>
      </c>
      <c r="C91">
        <v>4</v>
      </c>
      <c r="D91">
        <v>2</v>
      </c>
      <c r="E91">
        <v>3</v>
      </c>
      <c r="F91">
        <v>4</v>
      </c>
      <c r="G91">
        <v>3</v>
      </c>
      <c r="H91">
        <v>3</v>
      </c>
      <c r="I91">
        <v>1</v>
      </c>
      <c r="J91">
        <v>3</v>
      </c>
      <c r="K91">
        <v>4</v>
      </c>
      <c r="L91">
        <v>5</v>
      </c>
      <c r="R91" t="s">
        <v>89</v>
      </c>
      <c r="S91" t="s">
        <v>22</v>
      </c>
      <c r="T91" t="s">
        <v>22</v>
      </c>
      <c r="U91" t="s">
        <v>22</v>
      </c>
      <c r="V91" t="s">
        <v>2100</v>
      </c>
      <c r="W91" t="s">
        <v>2680</v>
      </c>
      <c r="X91">
        <v>3</v>
      </c>
      <c r="Z91">
        <v>4</v>
      </c>
      <c r="AA91">
        <v>3</v>
      </c>
      <c r="AB91">
        <v>2</v>
      </c>
      <c r="AE91">
        <v>3</v>
      </c>
      <c r="AF91">
        <v>3</v>
      </c>
      <c r="AG91">
        <v>4</v>
      </c>
      <c r="AH91">
        <v>1</v>
      </c>
      <c r="AI91">
        <v>10</v>
      </c>
      <c r="AJ91">
        <v>1</v>
      </c>
      <c r="AK91">
        <v>8</v>
      </c>
      <c r="AL91">
        <v>2</v>
      </c>
      <c r="AM91">
        <v>2</v>
      </c>
      <c r="AN91">
        <v>2</v>
      </c>
      <c r="AO91">
        <v>2</v>
      </c>
      <c r="AP91">
        <v>2</v>
      </c>
      <c r="AQ91">
        <v>2</v>
      </c>
      <c r="AT91" t="s">
        <v>22</v>
      </c>
      <c r="AU91" t="s">
        <v>22</v>
      </c>
      <c r="AV91" t="s">
        <v>22</v>
      </c>
      <c r="AW91" t="s">
        <v>22</v>
      </c>
      <c r="AX91">
        <v>3</v>
      </c>
      <c r="AY91">
        <v>5</v>
      </c>
      <c r="AZ91" t="s">
        <v>22</v>
      </c>
      <c r="BA91">
        <v>2</v>
      </c>
      <c r="BB91">
        <v>3</v>
      </c>
      <c r="BC91">
        <v>1</v>
      </c>
      <c r="BD91">
        <v>2</v>
      </c>
      <c r="BE91">
        <v>2</v>
      </c>
      <c r="BF91">
        <v>2</v>
      </c>
      <c r="BG91">
        <v>1</v>
      </c>
      <c r="BH91">
        <v>3</v>
      </c>
      <c r="BI91">
        <v>1</v>
      </c>
      <c r="BJ91" t="s">
        <v>233</v>
      </c>
      <c r="BM91">
        <v>1</v>
      </c>
      <c r="BN91">
        <v>1</v>
      </c>
      <c r="BO91">
        <v>2</v>
      </c>
      <c r="BP91">
        <v>2</v>
      </c>
      <c r="BQ91">
        <v>1</v>
      </c>
      <c r="BR91">
        <v>1</v>
      </c>
      <c r="BS91">
        <v>1</v>
      </c>
      <c r="BT91">
        <v>3</v>
      </c>
      <c r="BU91">
        <v>3</v>
      </c>
      <c r="BV91">
        <v>3</v>
      </c>
      <c r="BW91">
        <v>2</v>
      </c>
      <c r="BX91">
        <v>4</v>
      </c>
      <c r="BY91">
        <v>5</v>
      </c>
      <c r="BZ91">
        <v>5</v>
      </c>
      <c r="CA91">
        <v>4</v>
      </c>
      <c r="CB91">
        <v>2</v>
      </c>
      <c r="CC91">
        <v>2</v>
      </c>
      <c r="CD91">
        <v>2</v>
      </c>
      <c r="CE91">
        <v>2</v>
      </c>
      <c r="CF91">
        <v>2</v>
      </c>
      <c r="CG91">
        <v>1</v>
      </c>
      <c r="CH91">
        <v>2</v>
      </c>
      <c r="CI91">
        <v>3</v>
      </c>
      <c r="CJ91">
        <v>4</v>
      </c>
      <c r="CK91">
        <v>5</v>
      </c>
      <c r="CL91">
        <v>5</v>
      </c>
      <c r="CM91">
        <v>5</v>
      </c>
      <c r="CN91">
        <v>5</v>
      </c>
      <c r="CO91">
        <v>5</v>
      </c>
      <c r="CP91">
        <v>5</v>
      </c>
      <c r="CQ91">
        <v>5</v>
      </c>
      <c r="CR91">
        <v>5</v>
      </c>
      <c r="CS91">
        <v>5</v>
      </c>
      <c r="CT91">
        <v>1</v>
      </c>
      <c r="CU91">
        <v>2</v>
      </c>
      <c r="CV91">
        <v>1</v>
      </c>
      <c r="DC91">
        <v>1</v>
      </c>
      <c r="DI91" t="s">
        <v>4334</v>
      </c>
      <c r="DJ91">
        <v>2</v>
      </c>
      <c r="DU91" t="s">
        <v>22</v>
      </c>
      <c r="DV91" t="s">
        <v>22</v>
      </c>
      <c r="DW91" t="s">
        <v>22</v>
      </c>
      <c r="DX91">
        <v>1</v>
      </c>
      <c r="DY91">
        <v>2</v>
      </c>
      <c r="EJ91" t="s">
        <v>22</v>
      </c>
      <c r="EK91" t="s">
        <v>22</v>
      </c>
      <c r="EL91">
        <v>5</v>
      </c>
      <c r="EV91" t="s">
        <v>22</v>
      </c>
      <c r="EW91" t="s">
        <v>22</v>
      </c>
      <c r="EX91" t="s">
        <v>22</v>
      </c>
      <c r="EZ91" t="s">
        <v>22</v>
      </c>
      <c r="FA91">
        <v>2</v>
      </c>
      <c r="FB91">
        <v>1</v>
      </c>
      <c r="FC91">
        <v>1</v>
      </c>
      <c r="FI91">
        <v>1</v>
      </c>
      <c r="FO91">
        <v>1</v>
      </c>
      <c r="FU91">
        <v>2</v>
      </c>
      <c r="GA91">
        <v>1</v>
      </c>
      <c r="GG91" t="s">
        <v>22</v>
      </c>
      <c r="GH91" t="s">
        <v>22</v>
      </c>
      <c r="GI91" t="s">
        <v>22</v>
      </c>
      <c r="GJ91" t="s">
        <v>22</v>
      </c>
      <c r="GK91" t="s">
        <v>22</v>
      </c>
      <c r="GL91">
        <v>1</v>
      </c>
      <c r="GM91">
        <v>1</v>
      </c>
      <c r="GN91">
        <v>1</v>
      </c>
      <c r="GO91">
        <v>2</v>
      </c>
      <c r="GP91">
        <v>1</v>
      </c>
      <c r="GV91">
        <v>1</v>
      </c>
      <c r="GW91">
        <v>2</v>
      </c>
      <c r="GX91">
        <v>2</v>
      </c>
      <c r="GZ91">
        <v>1</v>
      </c>
      <c r="HA91">
        <v>1</v>
      </c>
      <c r="HB91">
        <v>3</v>
      </c>
      <c r="HC91">
        <v>2</v>
      </c>
      <c r="HD91">
        <v>4</v>
      </c>
      <c r="HE91" t="s">
        <v>22</v>
      </c>
      <c r="HF91" t="s">
        <v>22</v>
      </c>
      <c r="HG91" t="s">
        <v>22</v>
      </c>
      <c r="HH91" t="s">
        <v>22</v>
      </c>
      <c r="HI91" t="s">
        <v>22</v>
      </c>
      <c r="HJ91" t="s">
        <v>22</v>
      </c>
      <c r="HK91" t="s">
        <v>22</v>
      </c>
      <c r="HL91" t="s">
        <v>22</v>
      </c>
      <c r="HM91" t="s">
        <v>22</v>
      </c>
      <c r="HN91" t="s">
        <v>22</v>
      </c>
      <c r="HO91" t="s">
        <v>22</v>
      </c>
      <c r="HP91" t="s">
        <v>22</v>
      </c>
      <c r="HQ91" t="s">
        <v>22</v>
      </c>
      <c r="HR91" t="s">
        <v>22</v>
      </c>
      <c r="HS91" t="s">
        <v>22</v>
      </c>
      <c r="HT91" t="s">
        <v>22</v>
      </c>
      <c r="HU91" t="s">
        <v>22</v>
      </c>
      <c r="HV91" t="s">
        <v>22</v>
      </c>
      <c r="HW91" t="s">
        <v>22</v>
      </c>
      <c r="HX91" t="s">
        <v>22</v>
      </c>
      <c r="HY91" t="s">
        <v>22</v>
      </c>
      <c r="HZ91" t="s">
        <v>22</v>
      </c>
      <c r="IA91" t="s">
        <v>22</v>
      </c>
      <c r="IB91" t="s">
        <v>22</v>
      </c>
      <c r="IC91">
        <v>6</v>
      </c>
      <c r="ID91">
        <v>5</v>
      </c>
      <c r="IE91">
        <v>4</v>
      </c>
      <c r="IF91">
        <v>4</v>
      </c>
      <c r="IG91">
        <v>2</v>
      </c>
      <c r="IH91">
        <v>4</v>
      </c>
      <c r="II91">
        <v>3</v>
      </c>
      <c r="IJ91">
        <v>3</v>
      </c>
      <c r="IK91">
        <v>2</v>
      </c>
      <c r="IL91">
        <v>4</v>
      </c>
      <c r="IM91">
        <v>4</v>
      </c>
      <c r="IN91" t="s">
        <v>22</v>
      </c>
      <c r="IO91">
        <v>4</v>
      </c>
      <c r="IP91">
        <v>4</v>
      </c>
      <c r="IQ91">
        <v>4</v>
      </c>
      <c r="IR91">
        <v>4</v>
      </c>
      <c r="IS91">
        <v>4</v>
      </c>
      <c r="IT91">
        <v>4</v>
      </c>
      <c r="IU91" t="s">
        <v>22</v>
      </c>
      <c r="IV91">
        <v>1</v>
      </c>
      <c r="IW91">
        <v>1</v>
      </c>
      <c r="IX91">
        <v>4</v>
      </c>
      <c r="IY91">
        <v>5</v>
      </c>
      <c r="IZ91">
        <v>4</v>
      </c>
      <c r="JA91">
        <v>4</v>
      </c>
      <c r="JB91">
        <v>1.6876623957652201</v>
      </c>
    </row>
    <row r="92" spans="1:262">
      <c r="A92">
        <v>133956</v>
      </c>
      <c r="B92">
        <v>17</v>
      </c>
      <c r="C92">
        <v>4</v>
      </c>
      <c r="D92">
        <v>2</v>
      </c>
      <c r="E92">
        <v>2</v>
      </c>
      <c r="F92">
        <v>4</v>
      </c>
      <c r="G92">
        <v>4</v>
      </c>
      <c r="H92">
        <v>1</v>
      </c>
      <c r="I92">
        <v>1</v>
      </c>
      <c r="J92">
        <v>3</v>
      </c>
      <c r="K92">
        <v>4</v>
      </c>
      <c r="R92" t="s">
        <v>90</v>
      </c>
      <c r="S92" t="s">
        <v>22</v>
      </c>
      <c r="T92" t="s">
        <v>22</v>
      </c>
      <c r="U92" t="s">
        <v>1166</v>
      </c>
      <c r="V92" t="s">
        <v>119</v>
      </c>
      <c r="W92" t="s">
        <v>2681</v>
      </c>
      <c r="X92">
        <v>4</v>
      </c>
      <c r="Z92">
        <v>1</v>
      </c>
      <c r="AA92">
        <v>3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8</v>
      </c>
      <c r="AL92">
        <v>1</v>
      </c>
      <c r="AM92">
        <v>1</v>
      </c>
      <c r="AN92">
        <v>1</v>
      </c>
      <c r="AO92">
        <v>2</v>
      </c>
      <c r="AP92">
        <v>2</v>
      </c>
      <c r="AQ92">
        <v>2</v>
      </c>
      <c r="AT92" t="s">
        <v>22</v>
      </c>
      <c r="AU92" t="s">
        <v>22</v>
      </c>
      <c r="AV92" t="s">
        <v>22</v>
      </c>
      <c r="AW92" t="s">
        <v>22</v>
      </c>
      <c r="AX92">
        <v>1</v>
      </c>
      <c r="AY92">
        <v>3</v>
      </c>
      <c r="AZ92" t="s">
        <v>3305</v>
      </c>
      <c r="BA92">
        <v>1</v>
      </c>
      <c r="BB92">
        <v>1</v>
      </c>
      <c r="BC92">
        <v>1</v>
      </c>
      <c r="BD92">
        <v>3</v>
      </c>
      <c r="BE92">
        <v>2</v>
      </c>
      <c r="BF92">
        <v>1</v>
      </c>
      <c r="BG92">
        <v>1</v>
      </c>
      <c r="BH92">
        <v>1</v>
      </c>
      <c r="BI92">
        <v>1</v>
      </c>
      <c r="BJ92" t="s">
        <v>233</v>
      </c>
      <c r="BM92">
        <v>1</v>
      </c>
      <c r="BN92">
        <v>1</v>
      </c>
      <c r="BO92">
        <v>2</v>
      </c>
      <c r="BP92">
        <v>1</v>
      </c>
      <c r="BQ92">
        <v>1</v>
      </c>
      <c r="BR92">
        <v>3</v>
      </c>
      <c r="BS92">
        <v>3</v>
      </c>
      <c r="BT92">
        <v>2</v>
      </c>
      <c r="BU92">
        <v>3</v>
      </c>
      <c r="BV92">
        <v>4</v>
      </c>
      <c r="BW92">
        <v>3</v>
      </c>
      <c r="BX92">
        <v>2</v>
      </c>
      <c r="BY92">
        <v>1</v>
      </c>
      <c r="BZ92">
        <v>1</v>
      </c>
      <c r="CA92">
        <v>5</v>
      </c>
      <c r="CB92">
        <v>4</v>
      </c>
      <c r="CC92">
        <v>4</v>
      </c>
      <c r="CD92">
        <v>4</v>
      </c>
      <c r="CE92">
        <v>4</v>
      </c>
      <c r="CF92">
        <v>2</v>
      </c>
      <c r="CG92">
        <v>4</v>
      </c>
      <c r="CH92">
        <v>4</v>
      </c>
      <c r="CI92">
        <v>4</v>
      </c>
      <c r="CJ92">
        <v>4</v>
      </c>
      <c r="CK92">
        <v>1</v>
      </c>
      <c r="CL92">
        <v>3</v>
      </c>
      <c r="CM92">
        <v>5</v>
      </c>
      <c r="CN92">
        <v>5</v>
      </c>
      <c r="CO92">
        <v>5</v>
      </c>
      <c r="CP92">
        <v>5</v>
      </c>
      <c r="CQ92">
        <v>5</v>
      </c>
      <c r="CR92">
        <v>5</v>
      </c>
      <c r="CS92">
        <v>4</v>
      </c>
      <c r="CT92">
        <v>1</v>
      </c>
      <c r="CU92">
        <v>2</v>
      </c>
      <c r="CV92">
        <v>4</v>
      </c>
      <c r="CW92">
        <v>5</v>
      </c>
      <c r="DC92">
        <v>3</v>
      </c>
      <c r="DI92" t="s">
        <v>4326</v>
      </c>
      <c r="DJ92">
        <v>1</v>
      </c>
      <c r="DK92">
        <v>2</v>
      </c>
      <c r="DU92" t="s">
        <v>22</v>
      </c>
      <c r="DV92" t="s">
        <v>22</v>
      </c>
      <c r="DW92" t="s">
        <v>22</v>
      </c>
      <c r="DX92">
        <v>1</v>
      </c>
      <c r="DY92">
        <v>1</v>
      </c>
      <c r="DZ92">
        <v>4</v>
      </c>
      <c r="EA92">
        <v>5</v>
      </c>
      <c r="EJ92" t="s">
        <v>22</v>
      </c>
      <c r="EK92" t="s">
        <v>22</v>
      </c>
      <c r="EV92" t="s">
        <v>22</v>
      </c>
      <c r="EW92" t="s">
        <v>22</v>
      </c>
      <c r="EX92" t="s">
        <v>22</v>
      </c>
      <c r="EZ92" t="s">
        <v>22</v>
      </c>
      <c r="FA92">
        <v>1</v>
      </c>
      <c r="FB92">
        <v>1</v>
      </c>
      <c r="FC92">
        <v>3</v>
      </c>
      <c r="FI92">
        <v>3</v>
      </c>
      <c r="FO92">
        <v>3</v>
      </c>
      <c r="FU92">
        <v>1</v>
      </c>
      <c r="GA92">
        <v>1</v>
      </c>
      <c r="GG92" t="s">
        <v>22</v>
      </c>
      <c r="GH92" t="s">
        <v>22</v>
      </c>
      <c r="GI92" t="s">
        <v>22</v>
      </c>
      <c r="GJ92" t="s">
        <v>22</v>
      </c>
      <c r="GK92" t="s">
        <v>22</v>
      </c>
      <c r="GL92">
        <v>3</v>
      </c>
      <c r="GM92">
        <v>3</v>
      </c>
      <c r="GN92">
        <v>3</v>
      </c>
      <c r="GO92">
        <v>1</v>
      </c>
      <c r="GP92">
        <v>1</v>
      </c>
      <c r="GY92">
        <v>1</v>
      </c>
      <c r="GZ92">
        <v>1</v>
      </c>
      <c r="HA92">
        <v>0</v>
      </c>
      <c r="HB92">
        <v>2</v>
      </c>
      <c r="HC92">
        <v>8</v>
      </c>
      <c r="HD92">
        <v>0</v>
      </c>
      <c r="HE92" t="s">
        <v>4786</v>
      </c>
      <c r="HF92" t="s">
        <v>22</v>
      </c>
      <c r="HG92" t="s">
        <v>22</v>
      </c>
      <c r="HH92" t="s">
        <v>22</v>
      </c>
      <c r="HI92" t="s">
        <v>22</v>
      </c>
      <c r="HJ92" t="s">
        <v>22</v>
      </c>
      <c r="HK92" t="s">
        <v>4782</v>
      </c>
      <c r="HL92" t="s">
        <v>4790</v>
      </c>
      <c r="HM92" t="s">
        <v>4786</v>
      </c>
      <c r="HN92" t="s">
        <v>22</v>
      </c>
      <c r="HO92" t="s">
        <v>22</v>
      </c>
      <c r="HP92" t="s">
        <v>22</v>
      </c>
      <c r="HQ92" t="s">
        <v>22</v>
      </c>
      <c r="HR92" t="s">
        <v>22</v>
      </c>
      <c r="HS92" t="s">
        <v>22</v>
      </c>
      <c r="HT92" t="s">
        <v>22</v>
      </c>
      <c r="HU92" t="s">
        <v>22</v>
      </c>
      <c r="HV92" t="s">
        <v>22</v>
      </c>
      <c r="HW92" t="s">
        <v>22</v>
      </c>
      <c r="HX92" t="s">
        <v>22</v>
      </c>
      <c r="HY92" t="s">
        <v>22</v>
      </c>
      <c r="HZ92" t="s">
        <v>22</v>
      </c>
      <c r="IA92" t="s">
        <v>22</v>
      </c>
      <c r="IB92" t="s">
        <v>22</v>
      </c>
      <c r="IC92">
        <v>6</v>
      </c>
      <c r="ID92">
        <v>6</v>
      </c>
      <c r="IE92">
        <v>6</v>
      </c>
      <c r="IF92">
        <v>3</v>
      </c>
      <c r="IG92">
        <v>1</v>
      </c>
      <c r="IH92">
        <v>4</v>
      </c>
      <c r="II92">
        <v>4</v>
      </c>
      <c r="IJ92">
        <v>4</v>
      </c>
      <c r="IK92">
        <v>2</v>
      </c>
      <c r="IL92">
        <v>4</v>
      </c>
      <c r="IM92">
        <v>4</v>
      </c>
      <c r="IN92" t="s">
        <v>22</v>
      </c>
      <c r="IO92">
        <v>2</v>
      </c>
      <c r="IP92">
        <v>2</v>
      </c>
      <c r="IQ92">
        <v>3</v>
      </c>
      <c r="IR92">
        <v>2</v>
      </c>
      <c r="IS92">
        <v>4</v>
      </c>
      <c r="IT92">
        <v>4</v>
      </c>
      <c r="IU92" t="s">
        <v>22</v>
      </c>
      <c r="IV92">
        <v>1</v>
      </c>
      <c r="IW92">
        <v>4</v>
      </c>
      <c r="IX92">
        <v>4</v>
      </c>
      <c r="IY92">
        <v>5</v>
      </c>
      <c r="IZ92">
        <v>5</v>
      </c>
      <c r="JA92">
        <v>5</v>
      </c>
      <c r="JB92">
        <v>2.1425308142782535</v>
      </c>
    </row>
    <row r="93" spans="1:262">
      <c r="A93">
        <v>133957</v>
      </c>
      <c r="B93">
        <v>17</v>
      </c>
      <c r="C93">
        <v>4</v>
      </c>
      <c r="D93">
        <v>2</v>
      </c>
      <c r="E93">
        <v>2</v>
      </c>
      <c r="F93">
        <v>4</v>
      </c>
      <c r="G93">
        <v>3</v>
      </c>
      <c r="H93">
        <v>1</v>
      </c>
      <c r="I93">
        <v>1</v>
      </c>
      <c r="J93">
        <v>3</v>
      </c>
      <c r="K93">
        <v>4</v>
      </c>
      <c r="R93" t="s">
        <v>33</v>
      </c>
      <c r="S93" t="s">
        <v>22</v>
      </c>
      <c r="T93" t="s">
        <v>22</v>
      </c>
      <c r="U93" t="s">
        <v>33</v>
      </c>
      <c r="V93" t="s">
        <v>1022</v>
      </c>
      <c r="W93" t="s">
        <v>2678</v>
      </c>
      <c r="X93">
        <v>4</v>
      </c>
      <c r="Z93">
        <v>2</v>
      </c>
      <c r="AA93">
        <v>2</v>
      </c>
      <c r="AE93">
        <v>1</v>
      </c>
      <c r="AF93">
        <v>1</v>
      </c>
      <c r="AG93">
        <v>1</v>
      </c>
      <c r="AH93">
        <v>1</v>
      </c>
      <c r="AI93">
        <v>10</v>
      </c>
      <c r="AJ93">
        <v>1</v>
      </c>
      <c r="AK93">
        <v>8</v>
      </c>
      <c r="AL93">
        <v>1</v>
      </c>
      <c r="AM93">
        <v>1</v>
      </c>
      <c r="AN93">
        <v>2</v>
      </c>
      <c r="AO93">
        <v>3</v>
      </c>
      <c r="AP93">
        <v>3</v>
      </c>
      <c r="AQ93">
        <v>3</v>
      </c>
      <c r="AT93" t="s">
        <v>22</v>
      </c>
      <c r="AU93" t="s">
        <v>22</v>
      </c>
      <c r="AV93" t="s">
        <v>22</v>
      </c>
      <c r="AW93" t="s">
        <v>22</v>
      </c>
      <c r="AX93">
        <v>1</v>
      </c>
      <c r="AY93">
        <v>3</v>
      </c>
      <c r="AZ93" t="s">
        <v>3306</v>
      </c>
      <c r="BA93">
        <v>1</v>
      </c>
      <c r="BB93">
        <v>3</v>
      </c>
      <c r="BC93">
        <v>1</v>
      </c>
      <c r="BD93">
        <v>2</v>
      </c>
      <c r="BE93">
        <v>4</v>
      </c>
      <c r="BF93">
        <v>1</v>
      </c>
      <c r="BG93">
        <v>1</v>
      </c>
      <c r="BH93">
        <v>1</v>
      </c>
      <c r="BI93">
        <v>1</v>
      </c>
      <c r="BJ93" t="s">
        <v>233</v>
      </c>
      <c r="BM93">
        <v>1</v>
      </c>
      <c r="BN93">
        <v>1</v>
      </c>
      <c r="BO93">
        <v>1</v>
      </c>
      <c r="BP93">
        <v>1</v>
      </c>
      <c r="BQ93">
        <v>1</v>
      </c>
      <c r="BR93">
        <v>4</v>
      </c>
      <c r="BS93">
        <v>4</v>
      </c>
      <c r="BT93">
        <v>2</v>
      </c>
      <c r="BU93">
        <v>3</v>
      </c>
      <c r="BV93">
        <v>2</v>
      </c>
      <c r="BW93">
        <v>2</v>
      </c>
      <c r="BX93">
        <v>3</v>
      </c>
      <c r="BY93">
        <v>4</v>
      </c>
      <c r="BZ93">
        <v>4</v>
      </c>
      <c r="CA93">
        <v>4</v>
      </c>
      <c r="CB93">
        <v>4</v>
      </c>
      <c r="CC93">
        <v>3</v>
      </c>
      <c r="CD93">
        <v>4</v>
      </c>
      <c r="CE93">
        <v>4</v>
      </c>
      <c r="CF93">
        <v>4</v>
      </c>
      <c r="CG93">
        <v>2</v>
      </c>
      <c r="CH93">
        <v>2</v>
      </c>
      <c r="CI93">
        <v>2</v>
      </c>
      <c r="CJ93">
        <v>3</v>
      </c>
      <c r="CK93">
        <v>3</v>
      </c>
      <c r="CL93">
        <v>3</v>
      </c>
      <c r="CM93">
        <v>4</v>
      </c>
      <c r="CN93">
        <v>4</v>
      </c>
      <c r="CO93">
        <v>4</v>
      </c>
      <c r="CP93">
        <v>3</v>
      </c>
      <c r="CQ93">
        <v>3</v>
      </c>
      <c r="CR93">
        <v>3</v>
      </c>
      <c r="CS93">
        <v>3</v>
      </c>
      <c r="CT93">
        <v>2</v>
      </c>
      <c r="DI93" t="s">
        <v>22</v>
      </c>
      <c r="DJ93">
        <v>2</v>
      </c>
      <c r="DU93" t="s">
        <v>22</v>
      </c>
      <c r="DV93" t="s">
        <v>22</v>
      </c>
      <c r="DW93" t="s">
        <v>22</v>
      </c>
      <c r="DX93">
        <v>2</v>
      </c>
      <c r="DY93">
        <v>2</v>
      </c>
      <c r="EJ93" t="s">
        <v>22</v>
      </c>
      <c r="EK93" t="s">
        <v>22</v>
      </c>
      <c r="EL93">
        <v>3</v>
      </c>
      <c r="EV93" t="s">
        <v>22</v>
      </c>
      <c r="EW93" t="s">
        <v>22</v>
      </c>
      <c r="EX93" t="s">
        <v>22</v>
      </c>
      <c r="EZ93" t="s">
        <v>22</v>
      </c>
      <c r="FA93">
        <v>2</v>
      </c>
      <c r="FB93">
        <v>2</v>
      </c>
      <c r="GG93" t="s">
        <v>22</v>
      </c>
      <c r="GH93" t="s">
        <v>22</v>
      </c>
      <c r="GI93" t="s">
        <v>22</v>
      </c>
      <c r="GJ93" t="s">
        <v>22</v>
      </c>
      <c r="GK93" t="s">
        <v>22</v>
      </c>
      <c r="HA93">
        <v>1</v>
      </c>
      <c r="HB93">
        <v>4</v>
      </c>
      <c r="HC93">
        <v>0</v>
      </c>
      <c r="HD93">
        <v>2</v>
      </c>
      <c r="HE93" t="s">
        <v>22</v>
      </c>
      <c r="HF93" t="s">
        <v>22</v>
      </c>
      <c r="HG93" t="s">
        <v>22</v>
      </c>
      <c r="HH93" t="s">
        <v>22</v>
      </c>
      <c r="HI93" t="s">
        <v>22</v>
      </c>
      <c r="HJ93" t="s">
        <v>22</v>
      </c>
      <c r="HK93" t="s">
        <v>4788</v>
      </c>
      <c r="HL93" t="s">
        <v>4791</v>
      </c>
      <c r="HM93" t="s">
        <v>22</v>
      </c>
      <c r="HN93" t="s">
        <v>22</v>
      </c>
      <c r="HO93" t="s">
        <v>22</v>
      </c>
      <c r="HP93" t="s">
        <v>22</v>
      </c>
      <c r="HQ93" t="s">
        <v>4782</v>
      </c>
      <c r="HR93" t="s">
        <v>4811</v>
      </c>
      <c r="HS93" t="s">
        <v>4781</v>
      </c>
      <c r="HT93" t="s">
        <v>4793</v>
      </c>
      <c r="HU93" t="s">
        <v>4781</v>
      </c>
      <c r="HV93" t="s">
        <v>4781</v>
      </c>
      <c r="HW93" t="s">
        <v>22</v>
      </c>
      <c r="HX93" t="s">
        <v>22</v>
      </c>
      <c r="HY93" t="s">
        <v>22</v>
      </c>
      <c r="HZ93" t="s">
        <v>22</v>
      </c>
      <c r="IA93" t="s">
        <v>22</v>
      </c>
      <c r="IB93" t="s">
        <v>22</v>
      </c>
      <c r="IC93">
        <v>4</v>
      </c>
      <c r="ID93">
        <v>3</v>
      </c>
      <c r="IE93">
        <v>3</v>
      </c>
      <c r="IF93">
        <v>2</v>
      </c>
      <c r="IG93">
        <v>2</v>
      </c>
      <c r="IH93">
        <v>4</v>
      </c>
      <c r="II93">
        <v>4</v>
      </c>
      <c r="IJ93">
        <v>4</v>
      </c>
      <c r="IK93">
        <v>4</v>
      </c>
      <c r="IL93">
        <v>4</v>
      </c>
      <c r="IM93">
        <v>4</v>
      </c>
      <c r="IN93" t="s">
        <v>22</v>
      </c>
      <c r="IO93">
        <v>4</v>
      </c>
      <c r="IP93">
        <v>4</v>
      </c>
      <c r="IQ93">
        <v>2</v>
      </c>
      <c r="IR93">
        <v>4</v>
      </c>
      <c r="IS93">
        <v>4</v>
      </c>
      <c r="IT93">
        <v>4</v>
      </c>
      <c r="IU93" t="s">
        <v>22</v>
      </c>
      <c r="IV93">
        <v>2</v>
      </c>
      <c r="IW93">
        <v>2</v>
      </c>
      <c r="IX93">
        <v>3</v>
      </c>
      <c r="IY93">
        <v>4</v>
      </c>
      <c r="IZ93">
        <v>4</v>
      </c>
      <c r="JA93">
        <v>4</v>
      </c>
      <c r="JB93">
        <v>2.1425308142782535</v>
      </c>
    </row>
    <row r="94" spans="1:262">
      <c r="A94">
        <v>133958</v>
      </c>
      <c r="B94">
        <v>17</v>
      </c>
      <c r="C94">
        <v>4</v>
      </c>
      <c r="D94">
        <v>1</v>
      </c>
      <c r="E94">
        <v>3</v>
      </c>
      <c r="F94">
        <v>4</v>
      </c>
      <c r="G94">
        <v>3</v>
      </c>
      <c r="H94">
        <v>3</v>
      </c>
      <c r="I94">
        <v>1</v>
      </c>
      <c r="J94">
        <v>3</v>
      </c>
      <c r="R94" t="s">
        <v>91</v>
      </c>
      <c r="S94" t="s">
        <v>22</v>
      </c>
      <c r="T94" t="s">
        <v>60</v>
      </c>
      <c r="U94" t="s">
        <v>1609</v>
      </c>
      <c r="V94" t="s">
        <v>2101</v>
      </c>
      <c r="W94" t="s">
        <v>919</v>
      </c>
      <c r="X94">
        <v>3</v>
      </c>
      <c r="Z94">
        <v>3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8</v>
      </c>
      <c r="AL94">
        <v>2</v>
      </c>
      <c r="AM94">
        <v>2</v>
      </c>
      <c r="AN94">
        <v>1</v>
      </c>
      <c r="AO94">
        <v>1</v>
      </c>
      <c r="AP94">
        <v>1</v>
      </c>
      <c r="AQ94">
        <v>7</v>
      </c>
      <c r="AT94" t="s">
        <v>22</v>
      </c>
      <c r="AU94" t="s">
        <v>22</v>
      </c>
      <c r="AV94" t="s">
        <v>22</v>
      </c>
      <c r="AW94" t="s">
        <v>3215</v>
      </c>
      <c r="AX94">
        <v>1</v>
      </c>
      <c r="AY94">
        <v>3</v>
      </c>
      <c r="AZ94" t="s">
        <v>3307</v>
      </c>
      <c r="BA94">
        <v>3</v>
      </c>
      <c r="BB94">
        <v>3</v>
      </c>
      <c r="BC94">
        <v>1</v>
      </c>
      <c r="BD94">
        <v>2</v>
      </c>
      <c r="BE94">
        <v>4</v>
      </c>
      <c r="BF94">
        <v>4</v>
      </c>
      <c r="BG94">
        <v>1</v>
      </c>
      <c r="BH94">
        <v>3</v>
      </c>
      <c r="BI94">
        <v>1</v>
      </c>
      <c r="BJ94" t="s">
        <v>233</v>
      </c>
      <c r="BM94">
        <v>1</v>
      </c>
      <c r="BN94">
        <v>1</v>
      </c>
      <c r="BO94">
        <v>1</v>
      </c>
      <c r="BP94">
        <v>1</v>
      </c>
      <c r="BQ94">
        <v>2</v>
      </c>
      <c r="BR94">
        <v>3</v>
      </c>
      <c r="BS94">
        <v>2</v>
      </c>
      <c r="BT94">
        <v>5</v>
      </c>
      <c r="BU94">
        <v>5</v>
      </c>
      <c r="BV94">
        <v>5</v>
      </c>
      <c r="BW94">
        <v>5</v>
      </c>
      <c r="BX94">
        <v>5</v>
      </c>
      <c r="BY94">
        <v>5</v>
      </c>
      <c r="BZ94">
        <v>5</v>
      </c>
      <c r="CA94">
        <v>2</v>
      </c>
      <c r="CB94">
        <v>2</v>
      </c>
      <c r="CC94">
        <v>2</v>
      </c>
      <c r="CD94">
        <v>2</v>
      </c>
      <c r="CE94">
        <v>2</v>
      </c>
      <c r="CF94">
        <v>2</v>
      </c>
      <c r="CG94">
        <v>3</v>
      </c>
      <c r="CH94">
        <v>3</v>
      </c>
      <c r="CI94">
        <v>3</v>
      </c>
      <c r="CJ94">
        <v>3</v>
      </c>
      <c r="CK94">
        <v>5</v>
      </c>
      <c r="CL94">
        <v>5</v>
      </c>
      <c r="CM94">
        <v>5</v>
      </c>
      <c r="CN94">
        <v>5</v>
      </c>
      <c r="CO94">
        <v>5</v>
      </c>
      <c r="CP94">
        <v>5</v>
      </c>
      <c r="CQ94">
        <v>5</v>
      </c>
      <c r="CR94">
        <v>5</v>
      </c>
      <c r="CS94">
        <v>5</v>
      </c>
      <c r="CT94">
        <v>1</v>
      </c>
      <c r="CU94">
        <v>3</v>
      </c>
      <c r="CV94">
        <v>4</v>
      </c>
      <c r="DC94">
        <v>2</v>
      </c>
      <c r="DI94" t="s">
        <v>4326</v>
      </c>
      <c r="DJ94">
        <v>1</v>
      </c>
      <c r="DK94">
        <v>2</v>
      </c>
      <c r="DU94" t="s">
        <v>22</v>
      </c>
      <c r="DV94" t="s">
        <v>22</v>
      </c>
      <c r="DW94" t="s">
        <v>22</v>
      </c>
      <c r="DX94">
        <v>1</v>
      </c>
      <c r="DY94">
        <v>2</v>
      </c>
      <c r="EJ94" t="s">
        <v>22</v>
      </c>
      <c r="EK94" t="s">
        <v>22</v>
      </c>
      <c r="EL94">
        <v>3</v>
      </c>
      <c r="EM94">
        <v>5</v>
      </c>
      <c r="EV94" t="s">
        <v>22</v>
      </c>
      <c r="EW94" t="s">
        <v>22</v>
      </c>
      <c r="EX94" t="s">
        <v>22</v>
      </c>
      <c r="EZ94" t="s">
        <v>22</v>
      </c>
      <c r="FA94">
        <v>2</v>
      </c>
      <c r="FB94">
        <v>2</v>
      </c>
      <c r="GG94" t="s">
        <v>22</v>
      </c>
      <c r="GH94" t="s">
        <v>22</v>
      </c>
      <c r="GI94" t="s">
        <v>22</v>
      </c>
      <c r="GJ94" t="s">
        <v>22</v>
      </c>
      <c r="GK94" t="s">
        <v>22</v>
      </c>
      <c r="HA94">
        <v>0</v>
      </c>
      <c r="HB94">
        <v>1</v>
      </c>
      <c r="HC94">
        <v>0</v>
      </c>
      <c r="HD94">
        <v>0</v>
      </c>
      <c r="HE94" t="s">
        <v>22</v>
      </c>
      <c r="HF94" t="s">
        <v>22</v>
      </c>
      <c r="HG94" t="s">
        <v>22</v>
      </c>
      <c r="HH94" t="s">
        <v>22</v>
      </c>
      <c r="HI94" t="s">
        <v>22</v>
      </c>
      <c r="HJ94" t="s">
        <v>22</v>
      </c>
      <c r="HK94" t="s">
        <v>22</v>
      </c>
      <c r="HL94" t="s">
        <v>22</v>
      </c>
      <c r="HM94" t="s">
        <v>22</v>
      </c>
      <c r="HN94" t="s">
        <v>22</v>
      </c>
      <c r="HO94" t="s">
        <v>22</v>
      </c>
      <c r="HP94" t="s">
        <v>22</v>
      </c>
      <c r="HQ94" t="s">
        <v>22</v>
      </c>
      <c r="HR94" t="s">
        <v>22</v>
      </c>
      <c r="HS94" t="s">
        <v>22</v>
      </c>
      <c r="HT94" t="s">
        <v>22</v>
      </c>
      <c r="HU94" t="s">
        <v>22</v>
      </c>
      <c r="HV94" t="s">
        <v>22</v>
      </c>
      <c r="HW94" t="s">
        <v>22</v>
      </c>
      <c r="HX94" t="s">
        <v>22</v>
      </c>
      <c r="HY94" t="s">
        <v>22</v>
      </c>
      <c r="HZ94" t="s">
        <v>22</v>
      </c>
      <c r="IA94" t="s">
        <v>22</v>
      </c>
      <c r="IB94" t="s">
        <v>22</v>
      </c>
      <c r="IC94">
        <v>7</v>
      </c>
      <c r="ID94">
        <v>7</v>
      </c>
      <c r="IE94">
        <v>7</v>
      </c>
      <c r="IF94">
        <v>7</v>
      </c>
      <c r="IG94">
        <v>7</v>
      </c>
      <c r="IH94">
        <v>2</v>
      </c>
      <c r="II94">
        <v>2</v>
      </c>
      <c r="IJ94">
        <v>2</v>
      </c>
      <c r="IK94">
        <v>2</v>
      </c>
      <c r="IL94">
        <v>2</v>
      </c>
      <c r="IM94">
        <v>4</v>
      </c>
      <c r="IN94" t="s">
        <v>22</v>
      </c>
      <c r="IO94">
        <v>2</v>
      </c>
      <c r="IP94">
        <v>2</v>
      </c>
      <c r="IQ94">
        <v>2</v>
      </c>
      <c r="IR94">
        <v>2</v>
      </c>
      <c r="IS94">
        <v>2</v>
      </c>
      <c r="IT94">
        <v>4</v>
      </c>
      <c r="IU94" t="s">
        <v>22</v>
      </c>
      <c r="IV94">
        <v>4</v>
      </c>
      <c r="IW94">
        <v>4</v>
      </c>
      <c r="IX94">
        <v>4</v>
      </c>
      <c r="IY94">
        <v>4</v>
      </c>
      <c r="IZ94">
        <v>4</v>
      </c>
      <c r="JA94">
        <v>5</v>
      </c>
      <c r="JB94">
        <v>1.567944022727396</v>
      </c>
    </row>
    <row r="95" spans="1:262">
      <c r="A95">
        <v>133959</v>
      </c>
      <c r="B95">
        <v>17</v>
      </c>
      <c r="C95">
        <v>4</v>
      </c>
      <c r="D95">
        <v>2</v>
      </c>
      <c r="E95">
        <v>3</v>
      </c>
      <c r="F95">
        <v>3</v>
      </c>
      <c r="G95">
        <v>4</v>
      </c>
      <c r="H95">
        <v>3</v>
      </c>
      <c r="I95">
        <v>1</v>
      </c>
      <c r="J95">
        <v>2</v>
      </c>
      <c r="K95">
        <v>3</v>
      </c>
      <c r="L95">
        <v>4</v>
      </c>
      <c r="M95">
        <v>5</v>
      </c>
      <c r="N95">
        <v>7</v>
      </c>
      <c r="R95" t="s">
        <v>22</v>
      </c>
      <c r="S95" t="s">
        <v>22</v>
      </c>
      <c r="T95" t="s">
        <v>22</v>
      </c>
      <c r="U95" t="s">
        <v>22</v>
      </c>
      <c r="V95" t="s">
        <v>2102</v>
      </c>
      <c r="W95" t="s">
        <v>22</v>
      </c>
      <c r="X95">
        <v>4</v>
      </c>
      <c r="Y95">
        <v>1</v>
      </c>
      <c r="Z95">
        <v>4</v>
      </c>
      <c r="AA95">
        <v>2</v>
      </c>
      <c r="AB95">
        <v>2</v>
      </c>
      <c r="AD95">
        <v>4</v>
      </c>
      <c r="AE95">
        <v>1</v>
      </c>
      <c r="AF95">
        <v>1</v>
      </c>
      <c r="AG95">
        <v>1</v>
      </c>
      <c r="AH95">
        <v>1</v>
      </c>
      <c r="AI95">
        <v>10</v>
      </c>
      <c r="AJ95">
        <v>1</v>
      </c>
      <c r="AK95">
        <v>1</v>
      </c>
      <c r="AL95">
        <v>1</v>
      </c>
      <c r="AM95">
        <v>1</v>
      </c>
      <c r="AN95">
        <v>1</v>
      </c>
      <c r="AO95">
        <v>2</v>
      </c>
      <c r="AP95">
        <v>2</v>
      </c>
      <c r="AQ95">
        <v>5</v>
      </c>
      <c r="AT95" t="s">
        <v>22</v>
      </c>
      <c r="AU95" t="s">
        <v>22</v>
      </c>
      <c r="AV95" t="s">
        <v>22</v>
      </c>
      <c r="AW95" t="s">
        <v>22</v>
      </c>
      <c r="AX95">
        <v>1</v>
      </c>
      <c r="AY95">
        <v>7</v>
      </c>
      <c r="AZ95" t="s">
        <v>3308</v>
      </c>
      <c r="BA95">
        <v>2</v>
      </c>
      <c r="BB95">
        <v>1</v>
      </c>
      <c r="BC95">
        <v>1</v>
      </c>
      <c r="BD95">
        <v>4</v>
      </c>
      <c r="BE95">
        <v>2</v>
      </c>
      <c r="BF95">
        <v>1</v>
      </c>
      <c r="BG95">
        <v>1</v>
      </c>
      <c r="BH95">
        <v>1</v>
      </c>
      <c r="BI95">
        <v>9</v>
      </c>
      <c r="BJ95" t="s">
        <v>22</v>
      </c>
      <c r="BM95">
        <v>1</v>
      </c>
      <c r="BN95">
        <v>1</v>
      </c>
      <c r="BO95">
        <v>1</v>
      </c>
      <c r="BP95">
        <v>1</v>
      </c>
      <c r="BQ95">
        <v>3</v>
      </c>
      <c r="BR95">
        <v>1</v>
      </c>
      <c r="BS95">
        <v>1</v>
      </c>
      <c r="BT95">
        <v>5</v>
      </c>
      <c r="BU95">
        <v>5</v>
      </c>
      <c r="BV95">
        <v>99</v>
      </c>
      <c r="BW95">
        <v>99</v>
      </c>
      <c r="BX95">
        <v>5</v>
      </c>
      <c r="BY95">
        <v>5</v>
      </c>
      <c r="BZ95">
        <v>5</v>
      </c>
      <c r="CA95">
        <v>2</v>
      </c>
      <c r="CB95">
        <v>4</v>
      </c>
      <c r="CC95">
        <v>4</v>
      </c>
      <c r="CD95">
        <v>4</v>
      </c>
      <c r="CE95">
        <v>4</v>
      </c>
      <c r="CF95">
        <v>4</v>
      </c>
      <c r="CG95">
        <v>1</v>
      </c>
      <c r="CH95">
        <v>1</v>
      </c>
      <c r="CI95">
        <v>4</v>
      </c>
      <c r="CJ95">
        <v>4</v>
      </c>
      <c r="CK95">
        <v>5</v>
      </c>
      <c r="CL95">
        <v>5</v>
      </c>
      <c r="CM95">
        <v>5</v>
      </c>
      <c r="CN95">
        <v>5</v>
      </c>
      <c r="CO95">
        <v>5</v>
      </c>
      <c r="CP95">
        <v>1</v>
      </c>
      <c r="CQ95">
        <v>1</v>
      </c>
      <c r="CR95">
        <v>5</v>
      </c>
      <c r="CS95">
        <v>5</v>
      </c>
      <c r="CT95">
        <v>2</v>
      </c>
      <c r="DI95" t="s">
        <v>22</v>
      </c>
      <c r="DJ95">
        <v>1</v>
      </c>
      <c r="DK95">
        <v>7</v>
      </c>
      <c r="DU95" t="s">
        <v>22</v>
      </c>
      <c r="DV95" t="s">
        <v>22</v>
      </c>
      <c r="DW95" t="s">
        <v>22</v>
      </c>
      <c r="DX95">
        <v>2</v>
      </c>
      <c r="DY95">
        <v>2</v>
      </c>
      <c r="EJ95" t="s">
        <v>22</v>
      </c>
      <c r="EK95" t="s">
        <v>22</v>
      </c>
      <c r="EL95">
        <v>4</v>
      </c>
      <c r="EV95" t="s">
        <v>22</v>
      </c>
      <c r="EW95" t="s">
        <v>22</v>
      </c>
      <c r="EX95" t="s">
        <v>22</v>
      </c>
      <c r="EZ95" t="s">
        <v>22</v>
      </c>
      <c r="FA95">
        <v>2</v>
      </c>
      <c r="FB95">
        <v>1</v>
      </c>
      <c r="FC95">
        <v>1</v>
      </c>
      <c r="FI95">
        <v>1</v>
      </c>
      <c r="FO95">
        <v>1</v>
      </c>
      <c r="FU95">
        <v>9</v>
      </c>
      <c r="GA95">
        <v>1</v>
      </c>
      <c r="GG95" t="s">
        <v>22</v>
      </c>
      <c r="GH95" t="s">
        <v>22</v>
      </c>
      <c r="GI95" t="s">
        <v>22</v>
      </c>
      <c r="GJ95" t="s">
        <v>22</v>
      </c>
      <c r="GK95" t="s">
        <v>22</v>
      </c>
      <c r="GL95">
        <v>1</v>
      </c>
      <c r="GM95">
        <v>1</v>
      </c>
      <c r="GN95">
        <v>1</v>
      </c>
      <c r="GO95">
        <v>9</v>
      </c>
      <c r="GP95">
        <v>1</v>
      </c>
      <c r="GV95">
        <v>1</v>
      </c>
      <c r="GW95">
        <v>1</v>
      </c>
      <c r="GX95">
        <v>1</v>
      </c>
      <c r="GZ95">
        <v>1</v>
      </c>
      <c r="HA95">
        <v>0</v>
      </c>
      <c r="HB95">
        <v>0</v>
      </c>
      <c r="HC95">
        <v>0</v>
      </c>
      <c r="HD95">
        <v>0</v>
      </c>
      <c r="HE95" t="s">
        <v>22</v>
      </c>
      <c r="HF95" t="s">
        <v>22</v>
      </c>
      <c r="HG95" t="s">
        <v>22</v>
      </c>
      <c r="HH95" t="s">
        <v>22</v>
      </c>
      <c r="HI95" t="s">
        <v>22</v>
      </c>
      <c r="HJ95" t="s">
        <v>22</v>
      </c>
      <c r="HK95" t="s">
        <v>4808</v>
      </c>
      <c r="HL95" t="s">
        <v>4791</v>
      </c>
      <c r="HM95" t="s">
        <v>4786</v>
      </c>
      <c r="HN95" t="s">
        <v>22</v>
      </c>
      <c r="HO95" t="s">
        <v>22</v>
      </c>
      <c r="HP95" t="s">
        <v>22</v>
      </c>
      <c r="HQ95" t="s">
        <v>4818</v>
      </c>
      <c r="HR95" t="s">
        <v>22</v>
      </c>
      <c r="HS95" t="s">
        <v>22</v>
      </c>
      <c r="HT95" t="s">
        <v>22</v>
      </c>
      <c r="HU95" t="s">
        <v>22</v>
      </c>
      <c r="HV95" t="s">
        <v>22</v>
      </c>
      <c r="HW95" t="s">
        <v>4791</v>
      </c>
      <c r="HX95" t="s">
        <v>4782</v>
      </c>
      <c r="HY95" t="s">
        <v>4791</v>
      </c>
      <c r="HZ95" t="s">
        <v>22</v>
      </c>
      <c r="IA95" t="s">
        <v>22</v>
      </c>
      <c r="IB95" t="s">
        <v>22</v>
      </c>
      <c r="IC95">
        <v>7</v>
      </c>
      <c r="ID95">
        <v>6</v>
      </c>
      <c r="IE95">
        <v>6</v>
      </c>
      <c r="IF95">
        <v>6</v>
      </c>
      <c r="IG95">
        <v>4</v>
      </c>
      <c r="IH95">
        <v>4</v>
      </c>
      <c r="II95">
        <v>4</v>
      </c>
      <c r="IJ95">
        <v>4</v>
      </c>
      <c r="IK95">
        <v>4</v>
      </c>
      <c r="IL95">
        <v>4</v>
      </c>
      <c r="IM95">
        <v>4</v>
      </c>
      <c r="IN95" t="s">
        <v>22</v>
      </c>
      <c r="IO95">
        <v>3</v>
      </c>
      <c r="IP95">
        <v>3</v>
      </c>
      <c r="IQ95">
        <v>4</v>
      </c>
      <c r="IR95">
        <v>3</v>
      </c>
      <c r="IS95">
        <v>4</v>
      </c>
      <c r="IT95">
        <v>4</v>
      </c>
      <c r="IU95" t="s">
        <v>22</v>
      </c>
      <c r="IV95">
        <v>4</v>
      </c>
      <c r="IW95">
        <v>4</v>
      </c>
      <c r="IX95">
        <v>4</v>
      </c>
      <c r="IY95">
        <v>9</v>
      </c>
      <c r="IZ95">
        <v>5</v>
      </c>
      <c r="JA95">
        <v>5</v>
      </c>
      <c r="JB95">
        <v>1.1875651765075401</v>
      </c>
    </row>
    <row r="96" spans="1:262">
      <c r="A96">
        <v>133963</v>
      </c>
      <c r="B96">
        <v>17</v>
      </c>
      <c r="C96">
        <v>4</v>
      </c>
      <c r="D96">
        <v>2</v>
      </c>
      <c r="E96">
        <v>2</v>
      </c>
      <c r="F96">
        <v>3</v>
      </c>
      <c r="G96">
        <v>5</v>
      </c>
      <c r="H96">
        <v>2</v>
      </c>
      <c r="I96">
        <v>1</v>
      </c>
      <c r="J96">
        <v>3</v>
      </c>
      <c r="K96">
        <v>4</v>
      </c>
      <c r="L96">
        <v>6</v>
      </c>
      <c r="R96" t="s">
        <v>92</v>
      </c>
      <c r="S96" t="s">
        <v>22</v>
      </c>
      <c r="T96" t="s">
        <v>22</v>
      </c>
      <c r="U96" t="s">
        <v>92</v>
      </c>
      <c r="V96" t="s">
        <v>22</v>
      </c>
      <c r="W96" t="s">
        <v>92</v>
      </c>
      <c r="X96">
        <v>4</v>
      </c>
      <c r="Z96">
        <v>3</v>
      </c>
      <c r="AA96">
        <v>1</v>
      </c>
      <c r="AC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  <c r="AM96">
        <v>1</v>
      </c>
      <c r="AN96">
        <v>1</v>
      </c>
      <c r="AO96">
        <v>1</v>
      </c>
      <c r="AP96">
        <v>1</v>
      </c>
      <c r="AQ96">
        <v>1</v>
      </c>
      <c r="AT96" t="s">
        <v>22</v>
      </c>
      <c r="AU96" t="s">
        <v>22</v>
      </c>
      <c r="AV96" t="s">
        <v>22</v>
      </c>
      <c r="AW96" t="s">
        <v>22</v>
      </c>
      <c r="AX96">
        <v>1</v>
      </c>
      <c r="AY96">
        <v>8</v>
      </c>
      <c r="AZ96" t="s">
        <v>3309</v>
      </c>
      <c r="BA96">
        <v>1</v>
      </c>
      <c r="BB96">
        <v>1</v>
      </c>
      <c r="BC96">
        <v>1</v>
      </c>
      <c r="BD96">
        <v>1</v>
      </c>
      <c r="BE96">
        <v>1</v>
      </c>
      <c r="BF96">
        <v>1</v>
      </c>
      <c r="BG96">
        <v>1</v>
      </c>
      <c r="BH96">
        <v>1</v>
      </c>
      <c r="BI96">
        <v>2</v>
      </c>
      <c r="BJ96" t="s">
        <v>4177</v>
      </c>
      <c r="BK96">
        <v>10</v>
      </c>
      <c r="BL96">
        <v>99</v>
      </c>
      <c r="CB96">
        <v>3</v>
      </c>
      <c r="CC96">
        <v>3</v>
      </c>
      <c r="CD96">
        <v>3</v>
      </c>
      <c r="CE96">
        <v>3</v>
      </c>
      <c r="CF96">
        <v>2</v>
      </c>
      <c r="CG96">
        <v>2</v>
      </c>
      <c r="CH96">
        <v>2</v>
      </c>
      <c r="CI96">
        <v>2</v>
      </c>
      <c r="CJ96">
        <v>2</v>
      </c>
      <c r="CK96">
        <v>5</v>
      </c>
      <c r="CL96">
        <v>5</v>
      </c>
      <c r="CM96">
        <v>5</v>
      </c>
      <c r="CN96">
        <v>5</v>
      </c>
      <c r="CO96">
        <v>5</v>
      </c>
      <c r="CP96">
        <v>2</v>
      </c>
      <c r="CQ96">
        <v>2</v>
      </c>
      <c r="CR96">
        <v>3</v>
      </c>
      <c r="CS96">
        <v>3</v>
      </c>
      <c r="CT96">
        <v>1</v>
      </c>
      <c r="CU96">
        <v>2</v>
      </c>
      <c r="CV96">
        <v>1</v>
      </c>
      <c r="DC96">
        <v>4</v>
      </c>
      <c r="DI96" t="s">
        <v>4335</v>
      </c>
      <c r="DJ96">
        <v>1</v>
      </c>
      <c r="DK96">
        <v>7</v>
      </c>
      <c r="DU96" t="s">
        <v>22</v>
      </c>
      <c r="DV96" t="s">
        <v>22</v>
      </c>
      <c r="DW96" t="s">
        <v>22</v>
      </c>
      <c r="DX96">
        <v>1</v>
      </c>
      <c r="DY96">
        <v>2</v>
      </c>
      <c r="EJ96" t="s">
        <v>22</v>
      </c>
      <c r="EK96" t="s">
        <v>22</v>
      </c>
      <c r="EL96">
        <v>3</v>
      </c>
      <c r="EV96" t="s">
        <v>22</v>
      </c>
      <c r="EW96" t="s">
        <v>22</v>
      </c>
      <c r="EX96" t="s">
        <v>22</v>
      </c>
      <c r="EZ96" t="s">
        <v>22</v>
      </c>
      <c r="FA96">
        <v>1</v>
      </c>
      <c r="FB96">
        <v>1</v>
      </c>
      <c r="FC96">
        <v>3</v>
      </c>
      <c r="FI96">
        <v>3</v>
      </c>
      <c r="FO96">
        <v>3</v>
      </c>
      <c r="FU96">
        <v>3</v>
      </c>
      <c r="GA96">
        <v>1</v>
      </c>
      <c r="GG96" t="s">
        <v>22</v>
      </c>
      <c r="GH96" t="s">
        <v>22</v>
      </c>
      <c r="GI96" t="s">
        <v>22</v>
      </c>
      <c r="GJ96" t="s">
        <v>22</v>
      </c>
      <c r="GK96" t="s">
        <v>22</v>
      </c>
      <c r="GL96">
        <v>3</v>
      </c>
      <c r="GM96">
        <v>3</v>
      </c>
      <c r="GN96">
        <v>3</v>
      </c>
      <c r="GO96">
        <v>3</v>
      </c>
      <c r="GP96">
        <v>1</v>
      </c>
      <c r="GZ96">
        <v>1</v>
      </c>
      <c r="HA96">
        <v>0</v>
      </c>
      <c r="HB96">
        <v>0</v>
      </c>
      <c r="HC96">
        <v>0</v>
      </c>
      <c r="HD96">
        <v>0</v>
      </c>
      <c r="HE96" t="s">
        <v>4787</v>
      </c>
      <c r="HF96" t="s">
        <v>22</v>
      </c>
      <c r="HG96" t="s">
        <v>22</v>
      </c>
      <c r="HH96" t="s">
        <v>22</v>
      </c>
      <c r="HI96" t="s">
        <v>22</v>
      </c>
      <c r="HJ96" t="s">
        <v>22</v>
      </c>
      <c r="HK96" t="s">
        <v>4790</v>
      </c>
      <c r="HL96" t="s">
        <v>4786</v>
      </c>
      <c r="HM96" t="s">
        <v>4780</v>
      </c>
      <c r="HN96" t="s">
        <v>4787</v>
      </c>
      <c r="HO96" t="s">
        <v>4808</v>
      </c>
      <c r="HP96" t="s">
        <v>4782</v>
      </c>
      <c r="HQ96" t="s">
        <v>4810</v>
      </c>
      <c r="HR96" t="s">
        <v>22</v>
      </c>
      <c r="HS96" t="s">
        <v>22</v>
      </c>
      <c r="HT96" t="s">
        <v>22</v>
      </c>
      <c r="HU96" t="s">
        <v>22</v>
      </c>
      <c r="HV96" t="s">
        <v>22</v>
      </c>
      <c r="HW96" t="s">
        <v>4780</v>
      </c>
      <c r="HX96" t="s">
        <v>4789</v>
      </c>
      <c r="HY96" t="s">
        <v>4782</v>
      </c>
      <c r="HZ96" t="s">
        <v>4786</v>
      </c>
      <c r="IA96" t="s">
        <v>4787</v>
      </c>
      <c r="IB96" t="s">
        <v>4812</v>
      </c>
      <c r="IC96">
        <v>5</v>
      </c>
      <c r="ID96">
        <v>5</v>
      </c>
      <c r="IE96">
        <v>5</v>
      </c>
      <c r="IF96">
        <v>2</v>
      </c>
      <c r="IG96">
        <v>2</v>
      </c>
      <c r="IH96">
        <v>4</v>
      </c>
      <c r="II96">
        <v>3</v>
      </c>
      <c r="IJ96">
        <v>4</v>
      </c>
      <c r="IK96">
        <v>3</v>
      </c>
      <c r="IL96">
        <v>4</v>
      </c>
      <c r="IM96">
        <v>9</v>
      </c>
      <c r="IN96" t="s">
        <v>22</v>
      </c>
      <c r="IO96">
        <v>4</v>
      </c>
      <c r="IP96">
        <v>4</v>
      </c>
      <c r="IQ96">
        <v>4</v>
      </c>
      <c r="IR96">
        <v>4</v>
      </c>
      <c r="IS96">
        <v>4</v>
      </c>
      <c r="IT96">
        <v>9</v>
      </c>
      <c r="IU96" t="s">
        <v>22</v>
      </c>
      <c r="IV96">
        <v>2</v>
      </c>
      <c r="IW96">
        <v>4</v>
      </c>
      <c r="IX96">
        <v>4</v>
      </c>
      <c r="IY96">
        <v>5</v>
      </c>
      <c r="IZ96">
        <v>5</v>
      </c>
      <c r="JA96">
        <v>5</v>
      </c>
      <c r="JB96">
        <v>1.5076445330628567</v>
      </c>
    </row>
    <row r="97" spans="1:262">
      <c r="A97">
        <v>133966</v>
      </c>
      <c r="B97">
        <v>17</v>
      </c>
      <c r="C97">
        <v>4</v>
      </c>
      <c r="D97">
        <v>2</v>
      </c>
      <c r="E97">
        <v>3</v>
      </c>
      <c r="F97">
        <v>3</v>
      </c>
      <c r="G97">
        <v>4</v>
      </c>
      <c r="H97">
        <v>3</v>
      </c>
      <c r="I97">
        <v>1</v>
      </c>
      <c r="J97">
        <v>3</v>
      </c>
      <c r="R97" t="s">
        <v>92</v>
      </c>
      <c r="S97" t="s">
        <v>22</v>
      </c>
      <c r="T97" t="s">
        <v>92</v>
      </c>
      <c r="U97" t="s">
        <v>92</v>
      </c>
      <c r="V97" t="s">
        <v>92</v>
      </c>
      <c r="W97" t="s">
        <v>1774</v>
      </c>
      <c r="X97">
        <v>2</v>
      </c>
      <c r="Z97">
        <v>4</v>
      </c>
      <c r="AE97">
        <v>3</v>
      </c>
      <c r="AF97">
        <v>3</v>
      </c>
      <c r="AG97">
        <v>10</v>
      </c>
      <c r="AH97">
        <v>1</v>
      </c>
      <c r="AI97">
        <v>3</v>
      </c>
      <c r="AJ97">
        <v>10</v>
      </c>
      <c r="AK97">
        <v>9</v>
      </c>
      <c r="AL97">
        <v>2</v>
      </c>
      <c r="AM97">
        <v>2</v>
      </c>
      <c r="AN97">
        <v>2</v>
      </c>
      <c r="AO97">
        <v>2</v>
      </c>
      <c r="AP97">
        <v>2</v>
      </c>
      <c r="AQ97">
        <v>2</v>
      </c>
      <c r="AT97" t="s">
        <v>22</v>
      </c>
      <c r="AU97" t="s">
        <v>22</v>
      </c>
      <c r="AV97" t="s">
        <v>22</v>
      </c>
      <c r="AW97" t="s">
        <v>22</v>
      </c>
      <c r="AX97">
        <v>3</v>
      </c>
      <c r="AY97">
        <v>1</v>
      </c>
      <c r="AZ97" t="s">
        <v>3310</v>
      </c>
      <c r="BA97">
        <v>3</v>
      </c>
      <c r="BB97">
        <v>3</v>
      </c>
      <c r="BC97">
        <v>1</v>
      </c>
      <c r="BD97">
        <v>1</v>
      </c>
      <c r="BE97">
        <v>2</v>
      </c>
      <c r="BF97">
        <v>1</v>
      </c>
      <c r="BG97">
        <v>1</v>
      </c>
      <c r="BH97">
        <v>1</v>
      </c>
      <c r="BI97">
        <v>9</v>
      </c>
      <c r="BJ97" t="s">
        <v>22</v>
      </c>
      <c r="BM97">
        <v>2</v>
      </c>
      <c r="BN97">
        <v>2</v>
      </c>
      <c r="BO97">
        <v>1</v>
      </c>
      <c r="BP97">
        <v>1</v>
      </c>
      <c r="BQ97">
        <v>1</v>
      </c>
      <c r="BR97">
        <v>1</v>
      </c>
      <c r="BS97">
        <v>1</v>
      </c>
      <c r="BT97">
        <v>5</v>
      </c>
      <c r="BU97">
        <v>5</v>
      </c>
      <c r="BV97">
        <v>1</v>
      </c>
      <c r="BW97">
        <v>1</v>
      </c>
      <c r="BX97">
        <v>4</v>
      </c>
      <c r="BY97">
        <v>4</v>
      </c>
      <c r="BZ97">
        <v>4</v>
      </c>
      <c r="CA97">
        <v>1</v>
      </c>
      <c r="CB97">
        <v>2</v>
      </c>
      <c r="CC97">
        <v>2</v>
      </c>
      <c r="CD97">
        <v>2</v>
      </c>
      <c r="CE97">
        <v>2</v>
      </c>
      <c r="CF97">
        <v>2</v>
      </c>
      <c r="CG97">
        <v>2</v>
      </c>
      <c r="CH97">
        <v>2</v>
      </c>
      <c r="CI97">
        <v>2</v>
      </c>
      <c r="CJ97">
        <v>2</v>
      </c>
      <c r="CK97">
        <v>3</v>
      </c>
      <c r="CL97">
        <v>4</v>
      </c>
      <c r="CM97">
        <v>3</v>
      </c>
      <c r="CN97">
        <v>3</v>
      </c>
      <c r="CO97">
        <v>3</v>
      </c>
      <c r="CP97">
        <v>5</v>
      </c>
      <c r="CQ97">
        <v>5</v>
      </c>
      <c r="CR97">
        <v>5</v>
      </c>
      <c r="CS97">
        <v>5</v>
      </c>
      <c r="CT97">
        <v>2</v>
      </c>
      <c r="DI97" t="s">
        <v>22</v>
      </c>
      <c r="DJ97">
        <v>1</v>
      </c>
      <c r="DK97">
        <v>1</v>
      </c>
      <c r="DL97">
        <v>6</v>
      </c>
      <c r="DU97" t="s">
        <v>22</v>
      </c>
      <c r="DV97" t="s">
        <v>22</v>
      </c>
      <c r="DW97" t="s">
        <v>22</v>
      </c>
      <c r="DX97">
        <v>2</v>
      </c>
      <c r="DY97">
        <v>2</v>
      </c>
      <c r="EJ97" t="s">
        <v>22</v>
      </c>
      <c r="EK97" t="s">
        <v>22</v>
      </c>
      <c r="EL97">
        <v>3</v>
      </c>
      <c r="EV97" t="s">
        <v>22</v>
      </c>
      <c r="EW97" t="s">
        <v>22</v>
      </c>
      <c r="EX97" t="s">
        <v>22</v>
      </c>
      <c r="EZ97" t="s">
        <v>22</v>
      </c>
      <c r="FA97">
        <v>1</v>
      </c>
      <c r="FB97">
        <v>2</v>
      </c>
      <c r="GG97" t="s">
        <v>22</v>
      </c>
      <c r="GH97" t="s">
        <v>22</v>
      </c>
      <c r="GI97" t="s">
        <v>22</v>
      </c>
      <c r="GJ97" t="s">
        <v>22</v>
      </c>
      <c r="GK97" t="s">
        <v>22</v>
      </c>
      <c r="HA97">
        <v>0</v>
      </c>
      <c r="HB97">
        <v>0</v>
      </c>
      <c r="HC97">
        <v>0</v>
      </c>
      <c r="HD97">
        <v>0</v>
      </c>
      <c r="HE97" t="s">
        <v>22</v>
      </c>
      <c r="HF97" t="s">
        <v>22</v>
      </c>
      <c r="HG97" t="s">
        <v>22</v>
      </c>
      <c r="HH97" t="s">
        <v>22</v>
      </c>
      <c r="HI97" t="s">
        <v>22</v>
      </c>
      <c r="HJ97" t="s">
        <v>22</v>
      </c>
      <c r="HK97" t="s">
        <v>4789</v>
      </c>
      <c r="HL97" t="s">
        <v>4786</v>
      </c>
      <c r="HM97" t="s">
        <v>4782</v>
      </c>
      <c r="HN97" t="s">
        <v>4792</v>
      </c>
      <c r="HO97" t="s">
        <v>4782</v>
      </c>
      <c r="HP97" t="s">
        <v>4790</v>
      </c>
      <c r="HQ97" t="s">
        <v>4808</v>
      </c>
      <c r="HR97" t="s">
        <v>22</v>
      </c>
      <c r="HS97" t="s">
        <v>22</v>
      </c>
      <c r="HT97" t="s">
        <v>22</v>
      </c>
      <c r="HU97" t="s">
        <v>22</v>
      </c>
      <c r="HV97" t="s">
        <v>22</v>
      </c>
      <c r="HW97" t="s">
        <v>4796</v>
      </c>
      <c r="HX97" t="s">
        <v>4811</v>
      </c>
      <c r="HY97" t="s">
        <v>4791</v>
      </c>
      <c r="HZ97" t="s">
        <v>4812</v>
      </c>
      <c r="IA97" t="s">
        <v>4781</v>
      </c>
      <c r="IB97" t="s">
        <v>22</v>
      </c>
      <c r="IC97">
        <v>7</v>
      </c>
      <c r="ID97">
        <v>6</v>
      </c>
      <c r="IE97">
        <v>6</v>
      </c>
      <c r="IF97">
        <v>6</v>
      </c>
      <c r="IG97">
        <v>5</v>
      </c>
      <c r="IH97">
        <v>4</v>
      </c>
      <c r="II97">
        <v>4</v>
      </c>
      <c r="IJ97">
        <v>4</v>
      </c>
      <c r="IK97">
        <v>4</v>
      </c>
      <c r="IL97">
        <v>4</v>
      </c>
      <c r="IM97">
        <v>4</v>
      </c>
      <c r="IN97" t="s">
        <v>22</v>
      </c>
      <c r="IO97">
        <v>3</v>
      </c>
      <c r="IP97">
        <v>4</v>
      </c>
      <c r="IQ97">
        <v>4</v>
      </c>
      <c r="IR97">
        <v>4</v>
      </c>
      <c r="IS97">
        <v>4</v>
      </c>
      <c r="IT97">
        <v>4</v>
      </c>
      <c r="IU97" t="s">
        <v>22</v>
      </c>
      <c r="IV97">
        <v>4</v>
      </c>
      <c r="IW97">
        <v>4</v>
      </c>
      <c r="IX97">
        <v>4</v>
      </c>
      <c r="IY97">
        <v>4</v>
      </c>
      <c r="IZ97">
        <v>4</v>
      </c>
      <c r="JA97">
        <v>4</v>
      </c>
      <c r="JB97">
        <v>1.1875651765075401</v>
      </c>
    </row>
    <row r="98" spans="1:262">
      <c r="A98">
        <v>134048</v>
      </c>
      <c r="B98">
        <v>17</v>
      </c>
      <c r="C98">
        <v>4</v>
      </c>
      <c r="D98">
        <v>2</v>
      </c>
      <c r="E98">
        <v>1</v>
      </c>
      <c r="F98">
        <v>2</v>
      </c>
      <c r="G98">
        <v>6</v>
      </c>
      <c r="H98">
        <v>4</v>
      </c>
      <c r="I98">
        <v>1</v>
      </c>
      <c r="J98">
        <v>2</v>
      </c>
      <c r="K98">
        <v>3</v>
      </c>
      <c r="L98">
        <v>4</v>
      </c>
      <c r="M98">
        <v>5</v>
      </c>
      <c r="N98">
        <v>6</v>
      </c>
      <c r="O98">
        <v>7</v>
      </c>
      <c r="R98" t="s">
        <v>22</v>
      </c>
      <c r="S98" t="s">
        <v>22</v>
      </c>
      <c r="T98" t="s">
        <v>22</v>
      </c>
      <c r="U98" t="s">
        <v>22</v>
      </c>
      <c r="V98" t="s">
        <v>22</v>
      </c>
      <c r="W98" t="s">
        <v>22</v>
      </c>
      <c r="X98">
        <v>2</v>
      </c>
      <c r="Y98">
        <v>2</v>
      </c>
      <c r="Z98">
        <v>3</v>
      </c>
      <c r="AA98">
        <v>3</v>
      </c>
      <c r="AB98">
        <v>4</v>
      </c>
      <c r="AC98">
        <v>2</v>
      </c>
      <c r="AD98">
        <v>4</v>
      </c>
      <c r="AE98">
        <v>3</v>
      </c>
      <c r="AF98">
        <v>1</v>
      </c>
      <c r="AG98">
        <v>4</v>
      </c>
      <c r="AH98">
        <v>1</v>
      </c>
      <c r="AI98">
        <v>5</v>
      </c>
      <c r="AJ98">
        <v>7</v>
      </c>
      <c r="AK98">
        <v>10</v>
      </c>
      <c r="AL98">
        <v>1</v>
      </c>
      <c r="AM98">
        <v>2</v>
      </c>
      <c r="AN98">
        <v>2</v>
      </c>
      <c r="AO98">
        <v>2</v>
      </c>
      <c r="AP98">
        <v>3</v>
      </c>
      <c r="AQ98">
        <v>4</v>
      </c>
      <c r="AT98" t="s">
        <v>22</v>
      </c>
      <c r="AU98" t="s">
        <v>22</v>
      </c>
      <c r="AV98" t="s">
        <v>22</v>
      </c>
      <c r="AW98" t="s">
        <v>22</v>
      </c>
      <c r="AX98">
        <v>3</v>
      </c>
      <c r="AY98">
        <v>1</v>
      </c>
      <c r="AZ98" t="s">
        <v>3311</v>
      </c>
      <c r="BA98">
        <v>2</v>
      </c>
      <c r="BB98">
        <v>2</v>
      </c>
      <c r="BC98">
        <v>4</v>
      </c>
      <c r="BD98">
        <v>4</v>
      </c>
      <c r="BE98">
        <v>4</v>
      </c>
      <c r="BF98">
        <v>2</v>
      </c>
      <c r="BG98">
        <v>4</v>
      </c>
      <c r="BH98">
        <v>4</v>
      </c>
      <c r="BI98">
        <v>1</v>
      </c>
      <c r="BJ98" t="s">
        <v>4174</v>
      </c>
      <c r="BM98">
        <v>1</v>
      </c>
      <c r="BN98">
        <v>1</v>
      </c>
      <c r="BO98">
        <v>2</v>
      </c>
      <c r="BP98">
        <v>2</v>
      </c>
      <c r="BQ98">
        <v>3</v>
      </c>
      <c r="BR98">
        <v>3</v>
      </c>
      <c r="BS98">
        <v>2</v>
      </c>
      <c r="BT98">
        <v>5</v>
      </c>
      <c r="BU98">
        <v>5</v>
      </c>
      <c r="BV98">
        <v>4</v>
      </c>
      <c r="BW98">
        <v>4</v>
      </c>
      <c r="BX98">
        <v>4</v>
      </c>
      <c r="BY98">
        <v>5</v>
      </c>
      <c r="BZ98">
        <v>5</v>
      </c>
      <c r="CA98">
        <v>1</v>
      </c>
      <c r="CB98">
        <v>3</v>
      </c>
      <c r="CC98">
        <v>3</v>
      </c>
      <c r="CD98">
        <v>3</v>
      </c>
      <c r="CE98">
        <v>2</v>
      </c>
      <c r="CF98">
        <v>2</v>
      </c>
      <c r="CG98">
        <v>1</v>
      </c>
      <c r="CH98">
        <v>1</v>
      </c>
      <c r="CI98">
        <v>1</v>
      </c>
      <c r="CJ98">
        <v>1</v>
      </c>
      <c r="CK98">
        <v>1</v>
      </c>
      <c r="CL98">
        <v>1</v>
      </c>
      <c r="CM98">
        <v>4</v>
      </c>
      <c r="CN98">
        <v>5</v>
      </c>
      <c r="CO98">
        <v>5</v>
      </c>
      <c r="CP98">
        <v>1</v>
      </c>
      <c r="CQ98">
        <v>1</v>
      </c>
      <c r="CR98">
        <v>1</v>
      </c>
      <c r="CS98">
        <v>1</v>
      </c>
      <c r="CT98">
        <v>1</v>
      </c>
      <c r="CU98">
        <v>2</v>
      </c>
      <c r="CV98">
        <v>1</v>
      </c>
      <c r="DC98">
        <v>1</v>
      </c>
      <c r="DI98" t="s">
        <v>4336</v>
      </c>
      <c r="DJ98">
        <v>2</v>
      </c>
      <c r="DU98" t="s">
        <v>22</v>
      </c>
      <c r="DV98" t="s">
        <v>22</v>
      </c>
      <c r="DW98" t="s">
        <v>22</v>
      </c>
      <c r="DX98">
        <v>1</v>
      </c>
      <c r="DY98">
        <v>2</v>
      </c>
      <c r="EJ98" t="s">
        <v>22</v>
      </c>
      <c r="EK98" t="s">
        <v>22</v>
      </c>
      <c r="EL98">
        <v>1</v>
      </c>
      <c r="EM98">
        <v>5</v>
      </c>
      <c r="EV98" t="s">
        <v>22</v>
      </c>
      <c r="EW98" t="s">
        <v>22</v>
      </c>
      <c r="EX98" t="s">
        <v>22</v>
      </c>
      <c r="EZ98" t="s">
        <v>22</v>
      </c>
      <c r="FA98">
        <v>1</v>
      </c>
      <c r="FB98">
        <v>2</v>
      </c>
      <c r="GG98" t="s">
        <v>22</v>
      </c>
      <c r="GH98" t="s">
        <v>22</v>
      </c>
      <c r="GI98" t="s">
        <v>22</v>
      </c>
      <c r="GJ98" t="s">
        <v>22</v>
      </c>
      <c r="GK98" t="s">
        <v>22</v>
      </c>
      <c r="HA98">
        <v>0</v>
      </c>
      <c r="HB98">
        <v>0</v>
      </c>
      <c r="HC98">
        <v>0</v>
      </c>
      <c r="HD98">
        <v>0</v>
      </c>
      <c r="HE98" t="s">
        <v>22</v>
      </c>
      <c r="HF98" t="s">
        <v>22</v>
      </c>
      <c r="HG98" t="s">
        <v>22</v>
      </c>
      <c r="HH98" t="s">
        <v>22</v>
      </c>
      <c r="HI98" t="s">
        <v>22</v>
      </c>
      <c r="HJ98" t="s">
        <v>22</v>
      </c>
      <c r="HK98" t="s">
        <v>22</v>
      </c>
      <c r="HL98" t="s">
        <v>22</v>
      </c>
      <c r="HM98" t="s">
        <v>22</v>
      </c>
      <c r="HN98" t="s">
        <v>22</v>
      </c>
      <c r="HO98" t="s">
        <v>22</v>
      </c>
      <c r="HP98" t="s">
        <v>22</v>
      </c>
      <c r="HQ98" t="s">
        <v>22</v>
      </c>
      <c r="HR98" t="s">
        <v>22</v>
      </c>
      <c r="HS98" t="s">
        <v>22</v>
      </c>
      <c r="HT98" t="s">
        <v>22</v>
      </c>
      <c r="HU98" t="s">
        <v>22</v>
      </c>
      <c r="HV98" t="s">
        <v>22</v>
      </c>
      <c r="HW98" t="s">
        <v>22</v>
      </c>
      <c r="HX98" t="s">
        <v>22</v>
      </c>
      <c r="HY98" t="s">
        <v>22</v>
      </c>
      <c r="HZ98" t="s">
        <v>22</v>
      </c>
      <c r="IA98" t="s">
        <v>22</v>
      </c>
      <c r="IB98" t="s">
        <v>22</v>
      </c>
      <c r="IC98">
        <v>6</v>
      </c>
      <c r="ID98">
        <v>6</v>
      </c>
      <c r="IE98">
        <v>6</v>
      </c>
      <c r="IF98">
        <v>6</v>
      </c>
      <c r="IG98">
        <v>6</v>
      </c>
      <c r="IH98">
        <v>4</v>
      </c>
      <c r="II98">
        <v>4</v>
      </c>
      <c r="IJ98">
        <v>4</v>
      </c>
      <c r="IK98">
        <v>4</v>
      </c>
      <c r="IL98">
        <v>4</v>
      </c>
      <c r="IM98">
        <v>4</v>
      </c>
      <c r="IN98" t="s">
        <v>22</v>
      </c>
      <c r="IO98">
        <v>4</v>
      </c>
      <c r="IP98">
        <v>4</v>
      </c>
      <c r="IQ98">
        <v>4</v>
      </c>
      <c r="IR98">
        <v>4</v>
      </c>
      <c r="IS98">
        <v>4</v>
      </c>
      <c r="IT98">
        <v>4</v>
      </c>
      <c r="IU98" t="s">
        <v>22</v>
      </c>
      <c r="IV98">
        <v>1</v>
      </c>
      <c r="IW98">
        <v>2</v>
      </c>
      <c r="IX98">
        <v>5</v>
      </c>
      <c r="IY98">
        <v>5</v>
      </c>
      <c r="IZ98">
        <v>5</v>
      </c>
      <c r="JA98">
        <v>5</v>
      </c>
      <c r="JB98">
        <v>1.5812274548849365</v>
      </c>
    </row>
    <row r="99" spans="1:262">
      <c r="A99">
        <v>134058</v>
      </c>
      <c r="B99">
        <v>17</v>
      </c>
      <c r="C99">
        <v>4</v>
      </c>
      <c r="D99">
        <v>2</v>
      </c>
      <c r="E99">
        <v>3</v>
      </c>
      <c r="F99">
        <v>3</v>
      </c>
      <c r="G99">
        <v>4</v>
      </c>
      <c r="H99">
        <v>3</v>
      </c>
      <c r="I99">
        <v>1</v>
      </c>
      <c r="R99" t="s">
        <v>93</v>
      </c>
      <c r="S99" t="s">
        <v>832</v>
      </c>
      <c r="T99" t="s">
        <v>1049</v>
      </c>
      <c r="U99" t="s">
        <v>1610</v>
      </c>
      <c r="V99" t="s">
        <v>716</v>
      </c>
      <c r="W99" t="s">
        <v>2682</v>
      </c>
      <c r="X99">
        <v>4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8</v>
      </c>
      <c r="AL99">
        <v>1</v>
      </c>
      <c r="AM99">
        <v>1</v>
      </c>
      <c r="AN99">
        <v>1</v>
      </c>
      <c r="AO99">
        <v>1</v>
      </c>
      <c r="AP99">
        <v>1</v>
      </c>
      <c r="AQ99">
        <v>1</v>
      </c>
      <c r="AT99" t="s">
        <v>22</v>
      </c>
      <c r="AU99" t="s">
        <v>22</v>
      </c>
      <c r="AV99" t="s">
        <v>22</v>
      </c>
      <c r="AW99" t="s">
        <v>22</v>
      </c>
      <c r="AX99">
        <v>1</v>
      </c>
      <c r="AY99">
        <v>8</v>
      </c>
      <c r="AZ99" t="s">
        <v>3312</v>
      </c>
      <c r="BA99">
        <v>2</v>
      </c>
      <c r="BB99">
        <v>2</v>
      </c>
      <c r="BC99">
        <v>1</v>
      </c>
      <c r="BD99">
        <v>2</v>
      </c>
      <c r="BE99">
        <v>1</v>
      </c>
      <c r="BF99">
        <v>1</v>
      </c>
      <c r="BG99">
        <v>1</v>
      </c>
      <c r="BH99">
        <v>2</v>
      </c>
      <c r="BI99">
        <v>9</v>
      </c>
      <c r="BJ99" t="s">
        <v>22</v>
      </c>
      <c r="BK99">
        <v>99</v>
      </c>
      <c r="BL99">
        <v>13</v>
      </c>
      <c r="CB99">
        <v>3</v>
      </c>
      <c r="CC99">
        <v>3</v>
      </c>
      <c r="CD99">
        <v>2</v>
      </c>
      <c r="CE99">
        <v>2</v>
      </c>
      <c r="CF99">
        <v>2</v>
      </c>
      <c r="CG99">
        <v>3</v>
      </c>
      <c r="CH99">
        <v>2</v>
      </c>
      <c r="CI99">
        <v>3</v>
      </c>
      <c r="CJ99">
        <v>3</v>
      </c>
      <c r="CK99">
        <v>5</v>
      </c>
      <c r="CL99">
        <v>5</v>
      </c>
      <c r="CM99">
        <v>5</v>
      </c>
      <c r="CN99">
        <v>5</v>
      </c>
      <c r="CO99">
        <v>5</v>
      </c>
      <c r="CP99">
        <v>5</v>
      </c>
      <c r="CQ99">
        <v>1</v>
      </c>
      <c r="CR99">
        <v>5</v>
      </c>
      <c r="CS99">
        <v>5</v>
      </c>
      <c r="CT99">
        <v>1</v>
      </c>
      <c r="CU99">
        <v>2</v>
      </c>
      <c r="CV99">
        <v>3</v>
      </c>
      <c r="DC99">
        <v>3</v>
      </c>
      <c r="DI99" t="s">
        <v>4337</v>
      </c>
      <c r="DJ99">
        <v>2</v>
      </c>
      <c r="DU99" t="s">
        <v>22</v>
      </c>
      <c r="DV99" t="s">
        <v>22</v>
      </c>
      <c r="DW99" t="s">
        <v>22</v>
      </c>
      <c r="DX99">
        <v>1</v>
      </c>
      <c r="DY99">
        <v>2</v>
      </c>
      <c r="EJ99" t="s">
        <v>22</v>
      </c>
      <c r="EK99" t="s">
        <v>22</v>
      </c>
      <c r="EL99">
        <v>1</v>
      </c>
      <c r="EV99" t="s">
        <v>22</v>
      </c>
      <c r="EW99" t="s">
        <v>22</v>
      </c>
      <c r="EX99" t="s">
        <v>22</v>
      </c>
      <c r="EZ99" t="s">
        <v>22</v>
      </c>
      <c r="FA99">
        <v>1</v>
      </c>
      <c r="FB99">
        <v>2</v>
      </c>
      <c r="GG99" t="s">
        <v>22</v>
      </c>
      <c r="GH99" t="s">
        <v>22</v>
      </c>
      <c r="GI99" t="s">
        <v>22</v>
      </c>
      <c r="GJ99" t="s">
        <v>22</v>
      </c>
      <c r="GK99" t="s">
        <v>22</v>
      </c>
      <c r="HA99">
        <v>0</v>
      </c>
      <c r="HB99">
        <v>0</v>
      </c>
      <c r="HC99">
        <v>0</v>
      </c>
      <c r="HD99">
        <v>0</v>
      </c>
      <c r="HE99" t="s">
        <v>22</v>
      </c>
      <c r="HF99" t="s">
        <v>22</v>
      </c>
      <c r="HG99" t="s">
        <v>22</v>
      </c>
      <c r="HH99" t="s">
        <v>22</v>
      </c>
      <c r="HI99" t="s">
        <v>22</v>
      </c>
      <c r="HJ99" t="s">
        <v>22</v>
      </c>
      <c r="HK99" t="s">
        <v>22</v>
      </c>
      <c r="HL99" t="s">
        <v>22</v>
      </c>
      <c r="HM99" t="s">
        <v>22</v>
      </c>
      <c r="HN99" t="s">
        <v>22</v>
      </c>
      <c r="HO99" t="s">
        <v>22</v>
      </c>
      <c r="HP99" t="s">
        <v>22</v>
      </c>
      <c r="HQ99" t="s">
        <v>22</v>
      </c>
      <c r="HR99" t="s">
        <v>22</v>
      </c>
      <c r="HS99" t="s">
        <v>22</v>
      </c>
      <c r="HT99" t="s">
        <v>22</v>
      </c>
      <c r="HU99" t="s">
        <v>22</v>
      </c>
      <c r="HV99" t="s">
        <v>22</v>
      </c>
      <c r="HW99" t="s">
        <v>22</v>
      </c>
      <c r="HX99" t="s">
        <v>22</v>
      </c>
      <c r="HY99" t="s">
        <v>22</v>
      </c>
      <c r="HZ99" t="s">
        <v>22</v>
      </c>
      <c r="IA99" t="s">
        <v>22</v>
      </c>
      <c r="IB99" t="s">
        <v>22</v>
      </c>
      <c r="IC99">
        <v>7</v>
      </c>
      <c r="ID99">
        <v>7</v>
      </c>
      <c r="IE99">
        <v>7</v>
      </c>
      <c r="IF99">
        <v>1</v>
      </c>
      <c r="IG99">
        <v>1</v>
      </c>
      <c r="IH99">
        <v>3</v>
      </c>
      <c r="II99">
        <v>4</v>
      </c>
      <c r="IJ99">
        <v>4</v>
      </c>
      <c r="IK99">
        <v>4</v>
      </c>
      <c r="IL99">
        <v>4</v>
      </c>
      <c r="IM99">
        <v>4</v>
      </c>
      <c r="IN99" t="s">
        <v>22</v>
      </c>
      <c r="IO99">
        <v>3</v>
      </c>
      <c r="IP99">
        <v>3</v>
      </c>
      <c r="IQ99">
        <v>3</v>
      </c>
      <c r="IR99">
        <v>3</v>
      </c>
      <c r="IS99">
        <v>3</v>
      </c>
      <c r="IT99">
        <v>4</v>
      </c>
      <c r="IU99" t="s">
        <v>22</v>
      </c>
      <c r="IV99">
        <v>4</v>
      </c>
      <c r="IW99">
        <v>2</v>
      </c>
      <c r="IX99">
        <v>2</v>
      </c>
      <c r="IY99">
        <v>2</v>
      </c>
      <c r="IZ99">
        <v>2</v>
      </c>
      <c r="JA99">
        <v>4</v>
      </c>
      <c r="JB99">
        <v>1.1875651765075401</v>
      </c>
    </row>
    <row r="100" spans="1:262">
      <c r="A100">
        <v>134059</v>
      </c>
      <c r="B100">
        <v>17</v>
      </c>
      <c r="C100">
        <v>4</v>
      </c>
      <c r="D100">
        <v>1</v>
      </c>
      <c r="E100">
        <v>3</v>
      </c>
      <c r="F100">
        <v>3</v>
      </c>
      <c r="G100">
        <v>4</v>
      </c>
      <c r="H100">
        <v>3</v>
      </c>
      <c r="I100">
        <v>1</v>
      </c>
      <c r="J100">
        <v>3</v>
      </c>
      <c r="R100" t="s">
        <v>94</v>
      </c>
      <c r="S100" t="s">
        <v>22</v>
      </c>
      <c r="T100" t="s">
        <v>1050</v>
      </c>
      <c r="U100" t="s">
        <v>1611</v>
      </c>
      <c r="V100" t="s">
        <v>2103</v>
      </c>
      <c r="W100" t="s">
        <v>2683</v>
      </c>
      <c r="X100">
        <v>2</v>
      </c>
      <c r="Z100">
        <v>3</v>
      </c>
      <c r="AE100">
        <v>1</v>
      </c>
      <c r="AF100">
        <v>1</v>
      </c>
      <c r="AG100">
        <v>1</v>
      </c>
      <c r="AH100">
        <v>1</v>
      </c>
      <c r="AI100">
        <v>10</v>
      </c>
      <c r="AJ100">
        <v>1</v>
      </c>
      <c r="AK100">
        <v>8</v>
      </c>
      <c r="AL100">
        <v>1</v>
      </c>
      <c r="AM100">
        <v>1</v>
      </c>
      <c r="AN100">
        <v>1</v>
      </c>
      <c r="AO100">
        <v>2</v>
      </c>
      <c r="AP100">
        <v>2</v>
      </c>
      <c r="AQ100">
        <v>2</v>
      </c>
      <c r="AT100" t="s">
        <v>22</v>
      </c>
      <c r="AU100" t="s">
        <v>22</v>
      </c>
      <c r="AV100" t="s">
        <v>22</v>
      </c>
      <c r="AW100" t="s">
        <v>22</v>
      </c>
      <c r="AX100">
        <v>1</v>
      </c>
      <c r="AY100">
        <v>3</v>
      </c>
      <c r="AZ100" t="s">
        <v>3313</v>
      </c>
      <c r="BA100">
        <v>2</v>
      </c>
      <c r="BB100">
        <v>3</v>
      </c>
      <c r="BC100">
        <v>1</v>
      </c>
      <c r="BD100">
        <v>3</v>
      </c>
      <c r="BE100">
        <v>3</v>
      </c>
      <c r="BF100">
        <v>2</v>
      </c>
      <c r="BG100">
        <v>2</v>
      </c>
      <c r="BH100">
        <v>3</v>
      </c>
      <c r="BI100">
        <v>1</v>
      </c>
      <c r="BJ100" t="s">
        <v>233</v>
      </c>
      <c r="BM100">
        <v>2</v>
      </c>
      <c r="BN100">
        <v>2</v>
      </c>
      <c r="BO100">
        <v>3</v>
      </c>
      <c r="BP100">
        <v>3</v>
      </c>
      <c r="BQ100">
        <v>2</v>
      </c>
      <c r="BR100">
        <v>2</v>
      </c>
      <c r="BS100">
        <v>2</v>
      </c>
      <c r="BT100">
        <v>3</v>
      </c>
      <c r="BU100">
        <v>3</v>
      </c>
      <c r="BV100">
        <v>1</v>
      </c>
      <c r="BW100">
        <v>1</v>
      </c>
      <c r="BX100">
        <v>2</v>
      </c>
      <c r="BY100">
        <v>3</v>
      </c>
      <c r="BZ100">
        <v>4</v>
      </c>
      <c r="CA100">
        <v>2</v>
      </c>
      <c r="CB100">
        <v>2</v>
      </c>
      <c r="CC100">
        <v>2</v>
      </c>
      <c r="CD100">
        <v>3</v>
      </c>
      <c r="CE100">
        <v>3</v>
      </c>
      <c r="CF100">
        <v>3</v>
      </c>
      <c r="CG100">
        <v>2</v>
      </c>
      <c r="CH100">
        <v>2</v>
      </c>
      <c r="CI100">
        <v>3</v>
      </c>
      <c r="CJ100">
        <v>4</v>
      </c>
      <c r="CK100">
        <v>2</v>
      </c>
      <c r="CL100">
        <v>2</v>
      </c>
      <c r="CM100">
        <v>3</v>
      </c>
      <c r="CN100">
        <v>4</v>
      </c>
      <c r="CO100">
        <v>4</v>
      </c>
      <c r="CP100">
        <v>2</v>
      </c>
      <c r="CQ100">
        <v>2</v>
      </c>
      <c r="CR100">
        <v>3</v>
      </c>
      <c r="CS100">
        <v>4</v>
      </c>
      <c r="CT100">
        <v>1</v>
      </c>
      <c r="CU100">
        <v>2</v>
      </c>
      <c r="CV100">
        <v>3</v>
      </c>
      <c r="CW100">
        <v>4</v>
      </c>
      <c r="DC100">
        <v>1</v>
      </c>
      <c r="DI100" t="s">
        <v>4338</v>
      </c>
      <c r="DJ100">
        <v>1</v>
      </c>
      <c r="DK100">
        <v>4</v>
      </c>
      <c r="DU100" t="s">
        <v>22</v>
      </c>
      <c r="DV100" t="s">
        <v>22</v>
      </c>
      <c r="DW100" t="s">
        <v>22</v>
      </c>
      <c r="DX100">
        <v>1</v>
      </c>
      <c r="DY100">
        <v>1</v>
      </c>
      <c r="DZ100">
        <v>3</v>
      </c>
      <c r="EA100">
        <v>6</v>
      </c>
      <c r="EJ100" t="s">
        <v>22</v>
      </c>
      <c r="EK100" t="s">
        <v>22</v>
      </c>
      <c r="EV100" t="s">
        <v>22</v>
      </c>
      <c r="EW100" t="s">
        <v>22</v>
      </c>
      <c r="EX100" t="s">
        <v>22</v>
      </c>
      <c r="EZ100" t="s">
        <v>22</v>
      </c>
      <c r="FA100">
        <v>2</v>
      </c>
      <c r="FB100">
        <v>2</v>
      </c>
      <c r="GG100" t="s">
        <v>22</v>
      </c>
      <c r="GH100" t="s">
        <v>22</v>
      </c>
      <c r="GI100" t="s">
        <v>22</v>
      </c>
      <c r="GJ100" t="s">
        <v>22</v>
      </c>
      <c r="GK100" t="s">
        <v>22</v>
      </c>
      <c r="HA100">
        <v>1</v>
      </c>
      <c r="HB100">
        <v>7</v>
      </c>
      <c r="HC100">
        <v>5</v>
      </c>
      <c r="HD100">
        <v>0</v>
      </c>
      <c r="HE100" t="s">
        <v>22</v>
      </c>
      <c r="HF100" t="s">
        <v>22</v>
      </c>
      <c r="HG100" t="s">
        <v>22</v>
      </c>
      <c r="HH100" t="s">
        <v>22</v>
      </c>
      <c r="HI100" t="s">
        <v>22</v>
      </c>
      <c r="HJ100" t="s">
        <v>22</v>
      </c>
      <c r="HK100" t="s">
        <v>22</v>
      </c>
      <c r="HL100" t="s">
        <v>22</v>
      </c>
      <c r="HM100" t="s">
        <v>22</v>
      </c>
      <c r="HN100" t="s">
        <v>22</v>
      </c>
      <c r="HO100" t="s">
        <v>22</v>
      </c>
      <c r="HP100" t="s">
        <v>22</v>
      </c>
      <c r="HQ100" t="s">
        <v>22</v>
      </c>
      <c r="HR100" t="s">
        <v>22</v>
      </c>
      <c r="HS100" t="s">
        <v>22</v>
      </c>
      <c r="HT100" t="s">
        <v>22</v>
      </c>
      <c r="HU100" t="s">
        <v>22</v>
      </c>
      <c r="HV100" t="s">
        <v>22</v>
      </c>
      <c r="HW100" t="s">
        <v>22</v>
      </c>
      <c r="HX100" t="s">
        <v>22</v>
      </c>
      <c r="HY100" t="s">
        <v>22</v>
      </c>
      <c r="HZ100" t="s">
        <v>22</v>
      </c>
      <c r="IA100" t="s">
        <v>22</v>
      </c>
      <c r="IB100" t="s">
        <v>22</v>
      </c>
      <c r="IC100">
        <v>6</v>
      </c>
      <c r="ID100">
        <v>5</v>
      </c>
      <c r="IE100">
        <v>5</v>
      </c>
      <c r="IF100">
        <v>5</v>
      </c>
      <c r="IG100">
        <v>2</v>
      </c>
      <c r="IH100">
        <v>3</v>
      </c>
      <c r="II100">
        <v>4</v>
      </c>
      <c r="IJ100">
        <v>4</v>
      </c>
      <c r="IK100">
        <v>4</v>
      </c>
      <c r="IL100">
        <v>4</v>
      </c>
      <c r="IM100">
        <v>4</v>
      </c>
      <c r="IN100" t="s">
        <v>22</v>
      </c>
      <c r="IO100">
        <v>4</v>
      </c>
      <c r="IP100">
        <v>2</v>
      </c>
      <c r="IQ100">
        <v>4</v>
      </c>
      <c r="IR100">
        <v>4</v>
      </c>
      <c r="IS100">
        <v>4</v>
      </c>
      <c r="IT100">
        <v>4</v>
      </c>
      <c r="IU100" t="s">
        <v>22</v>
      </c>
      <c r="IV100">
        <v>4</v>
      </c>
      <c r="IW100">
        <v>4</v>
      </c>
      <c r="IX100">
        <v>2</v>
      </c>
      <c r="IY100">
        <v>4</v>
      </c>
      <c r="IZ100">
        <v>4</v>
      </c>
      <c r="JA100">
        <v>2</v>
      </c>
      <c r="JB100">
        <v>1.1033223971669508</v>
      </c>
    </row>
    <row r="101" spans="1:262">
      <c r="A101">
        <v>134062</v>
      </c>
      <c r="B101">
        <v>17</v>
      </c>
      <c r="C101">
        <v>4</v>
      </c>
      <c r="D101">
        <v>1</v>
      </c>
      <c r="E101">
        <v>4</v>
      </c>
      <c r="F101">
        <v>3</v>
      </c>
      <c r="G101">
        <v>4</v>
      </c>
      <c r="H101">
        <v>3</v>
      </c>
      <c r="I101">
        <v>1</v>
      </c>
      <c r="J101">
        <v>3</v>
      </c>
      <c r="K101">
        <v>5</v>
      </c>
      <c r="R101" t="s">
        <v>95</v>
      </c>
      <c r="S101" t="s">
        <v>22</v>
      </c>
      <c r="T101" t="s">
        <v>1051</v>
      </c>
      <c r="U101" t="s">
        <v>22</v>
      </c>
      <c r="V101" t="s">
        <v>2104</v>
      </c>
      <c r="W101" t="s">
        <v>2684</v>
      </c>
      <c r="X101">
        <v>4</v>
      </c>
      <c r="Z101">
        <v>2</v>
      </c>
      <c r="AB101">
        <v>2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8</v>
      </c>
      <c r="AL101">
        <v>1</v>
      </c>
      <c r="AM101">
        <v>2</v>
      </c>
      <c r="AN101">
        <v>1</v>
      </c>
      <c r="AO101">
        <v>1</v>
      </c>
      <c r="AP101">
        <v>1</v>
      </c>
      <c r="AQ101">
        <v>1</v>
      </c>
      <c r="AT101" t="s">
        <v>22</v>
      </c>
      <c r="AU101" t="s">
        <v>22</v>
      </c>
      <c r="AV101" t="s">
        <v>22</v>
      </c>
      <c r="AW101" t="s">
        <v>22</v>
      </c>
      <c r="AX101">
        <v>1</v>
      </c>
      <c r="AY101">
        <v>3</v>
      </c>
      <c r="AZ101" t="s">
        <v>3314</v>
      </c>
      <c r="BA101">
        <v>1</v>
      </c>
      <c r="BB101">
        <v>9</v>
      </c>
      <c r="BC101">
        <v>3</v>
      </c>
      <c r="BD101">
        <v>3</v>
      </c>
      <c r="BE101">
        <v>2</v>
      </c>
      <c r="BF101">
        <v>1</v>
      </c>
      <c r="BG101">
        <v>2</v>
      </c>
      <c r="BH101">
        <v>1</v>
      </c>
      <c r="BI101">
        <v>1</v>
      </c>
      <c r="BJ101" t="s">
        <v>22</v>
      </c>
      <c r="BM101">
        <v>1</v>
      </c>
      <c r="BN101">
        <v>2</v>
      </c>
      <c r="BO101">
        <v>2</v>
      </c>
      <c r="BP101">
        <v>4</v>
      </c>
      <c r="BQ101">
        <v>4</v>
      </c>
      <c r="BR101">
        <v>4</v>
      </c>
      <c r="BS101">
        <v>4</v>
      </c>
      <c r="BT101">
        <v>1</v>
      </c>
      <c r="BU101">
        <v>1</v>
      </c>
      <c r="BV101">
        <v>1</v>
      </c>
      <c r="BW101">
        <v>1</v>
      </c>
      <c r="BX101">
        <v>5</v>
      </c>
      <c r="BY101">
        <v>3</v>
      </c>
      <c r="BZ101">
        <v>3</v>
      </c>
      <c r="CA101">
        <v>2</v>
      </c>
      <c r="CB101">
        <v>4</v>
      </c>
      <c r="CC101">
        <v>4</v>
      </c>
      <c r="CD101">
        <v>4</v>
      </c>
      <c r="CE101">
        <v>4</v>
      </c>
      <c r="CF101">
        <v>4</v>
      </c>
      <c r="CG101">
        <v>1</v>
      </c>
      <c r="CH101">
        <v>4</v>
      </c>
      <c r="CI101">
        <v>4</v>
      </c>
      <c r="CJ101">
        <v>4</v>
      </c>
      <c r="CK101">
        <v>1</v>
      </c>
      <c r="CL101">
        <v>1</v>
      </c>
      <c r="CM101">
        <v>5</v>
      </c>
      <c r="CN101">
        <v>5</v>
      </c>
      <c r="CO101">
        <v>5</v>
      </c>
      <c r="CP101">
        <v>5</v>
      </c>
      <c r="CQ101">
        <v>5</v>
      </c>
      <c r="CR101">
        <v>5</v>
      </c>
      <c r="CS101">
        <v>5</v>
      </c>
      <c r="CT101">
        <v>2</v>
      </c>
      <c r="DI101" t="s">
        <v>22</v>
      </c>
      <c r="DJ101">
        <v>1</v>
      </c>
      <c r="DK101">
        <v>9</v>
      </c>
      <c r="DU101" t="s">
        <v>22</v>
      </c>
      <c r="DV101" t="s">
        <v>22</v>
      </c>
      <c r="DW101" t="s">
        <v>22</v>
      </c>
      <c r="DX101">
        <v>2</v>
      </c>
      <c r="DY101">
        <v>1</v>
      </c>
      <c r="DZ101">
        <v>7</v>
      </c>
      <c r="EJ101" t="s">
        <v>4653</v>
      </c>
      <c r="EK101" t="s">
        <v>22</v>
      </c>
      <c r="EV101" t="s">
        <v>22</v>
      </c>
      <c r="EW101" t="s">
        <v>22</v>
      </c>
      <c r="EX101" t="s">
        <v>22</v>
      </c>
      <c r="EZ101" t="s">
        <v>22</v>
      </c>
      <c r="FA101">
        <v>2</v>
      </c>
      <c r="FB101">
        <v>1</v>
      </c>
      <c r="FC101">
        <v>3</v>
      </c>
      <c r="FI101">
        <v>3</v>
      </c>
      <c r="FO101">
        <v>3</v>
      </c>
      <c r="FU101">
        <v>9</v>
      </c>
      <c r="GA101">
        <v>1</v>
      </c>
      <c r="GG101" t="s">
        <v>22</v>
      </c>
      <c r="GH101" t="s">
        <v>22</v>
      </c>
      <c r="GI101" t="s">
        <v>22</v>
      </c>
      <c r="GJ101" t="s">
        <v>22</v>
      </c>
      <c r="GK101" t="s">
        <v>22</v>
      </c>
      <c r="GL101">
        <v>3</v>
      </c>
      <c r="GM101">
        <v>3</v>
      </c>
      <c r="GN101">
        <v>3</v>
      </c>
      <c r="GO101">
        <v>9</v>
      </c>
      <c r="GP101">
        <v>1</v>
      </c>
      <c r="GZ101">
        <v>9</v>
      </c>
      <c r="HA101">
        <v>0</v>
      </c>
      <c r="HB101">
        <v>3</v>
      </c>
      <c r="HC101">
        <v>1</v>
      </c>
      <c r="HD101">
        <v>3</v>
      </c>
      <c r="HE101" t="s">
        <v>22</v>
      </c>
      <c r="HF101" t="s">
        <v>22</v>
      </c>
      <c r="HG101" t="s">
        <v>22</v>
      </c>
      <c r="HH101" t="s">
        <v>22</v>
      </c>
      <c r="HI101" t="s">
        <v>22</v>
      </c>
      <c r="HJ101" t="s">
        <v>22</v>
      </c>
      <c r="HK101" t="s">
        <v>22</v>
      </c>
      <c r="HL101" t="s">
        <v>22</v>
      </c>
      <c r="HM101" t="s">
        <v>22</v>
      </c>
      <c r="HN101" t="s">
        <v>22</v>
      </c>
      <c r="HO101" t="s">
        <v>22</v>
      </c>
      <c r="HP101" t="s">
        <v>22</v>
      </c>
      <c r="HQ101" t="s">
        <v>4789</v>
      </c>
      <c r="HR101" t="s">
        <v>22</v>
      </c>
      <c r="HS101" t="s">
        <v>22</v>
      </c>
      <c r="HT101" t="s">
        <v>22</v>
      </c>
      <c r="HU101" t="s">
        <v>22</v>
      </c>
      <c r="HV101" t="s">
        <v>22</v>
      </c>
      <c r="HW101" t="s">
        <v>4786</v>
      </c>
      <c r="HX101" t="s">
        <v>4804</v>
      </c>
      <c r="HY101" t="s">
        <v>4782</v>
      </c>
      <c r="HZ101" t="s">
        <v>4787</v>
      </c>
      <c r="IA101" t="s">
        <v>22</v>
      </c>
      <c r="IB101" t="s">
        <v>22</v>
      </c>
      <c r="IC101">
        <v>7</v>
      </c>
      <c r="ID101">
        <v>7</v>
      </c>
      <c r="IE101">
        <v>7</v>
      </c>
      <c r="IF101">
        <v>7</v>
      </c>
      <c r="IG101">
        <v>5</v>
      </c>
      <c r="IH101">
        <v>4</v>
      </c>
      <c r="II101">
        <v>4</v>
      </c>
      <c r="IJ101">
        <v>4</v>
      </c>
      <c r="IK101">
        <v>4</v>
      </c>
      <c r="IL101">
        <v>4</v>
      </c>
      <c r="IM101">
        <v>4</v>
      </c>
      <c r="IN101" t="s">
        <v>22</v>
      </c>
      <c r="IO101">
        <v>4</v>
      </c>
      <c r="IP101">
        <v>4</v>
      </c>
      <c r="IQ101">
        <v>4</v>
      </c>
      <c r="IR101">
        <v>4</v>
      </c>
      <c r="IS101">
        <v>4</v>
      </c>
      <c r="IT101">
        <v>4</v>
      </c>
      <c r="IU101" t="s">
        <v>22</v>
      </c>
      <c r="IV101">
        <v>2</v>
      </c>
      <c r="IW101">
        <v>2</v>
      </c>
      <c r="IX101">
        <v>4</v>
      </c>
      <c r="IY101">
        <v>4</v>
      </c>
      <c r="IZ101">
        <v>4</v>
      </c>
      <c r="JA101">
        <v>4</v>
      </c>
      <c r="JB101">
        <v>0.86038952226613785</v>
      </c>
    </row>
    <row r="102" spans="1:262">
      <c r="A102">
        <v>134063</v>
      </c>
      <c r="B102">
        <v>17</v>
      </c>
      <c r="C102">
        <v>4</v>
      </c>
      <c r="D102">
        <v>1</v>
      </c>
      <c r="E102">
        <v>4</v>
      </c>
      <c r="F102">
        <v>2</v>
      </c>
      <c r="G102">
        <v>6</v>
      </c>
      <c r="H102">
        <v>4</v>
      </c>
      <c r="I102">
        <v>1</v>
      </c>
      <c r="J102">
        <v>2</v>
      </c>
      <c r="K102">
        <v>3</v>
      </c>
      <c r="L102">
        <v>4</v>
      </c>
      <c r="M102">
        <v>5</v>
      </c>
      <c r="N102">
        <v>6</v>
      </c>
      <c r="O102">
        <v>7</v>
      </c>
      <c r="R102" t="s">
        <v>22</v>
      </c>
      <c r="S102" t="s">
        <v>22</v>
      </c>
      <c r="T102" t="s">
        <v>22</v>
      </c>
      <c r="U102" t="s">
        <v>22</v>
      </c>
      <c r="V102" t="s">
        <v>22</v>
      </c>
      <c r="W102" t="s">
        <v>22</v>
      </c>
      <c r="X102">
        <v>3</v>
      </c>
      <c r="Y102">
        <v>3</v>
      </c>
      <c r="Z102">
        <v>4</v>
      </c>
      <c r="AA102">
        <v>2</v>
      </c>
      <c r="AB102">
        <v>4</v>
      </c>
      <c r="AC102">
        <v>2</v>
      </c>
      <c r="AD102">
        <v>3</v>
      </c>
      <c r="AE102">
        <v>3</v>
      </c>
      <c r="AF102">
        <v>1</v>
      </c>
      <c r="AG102">
        <v>5</v>
      </c>
      <c r="AH102">
        <v>1</v>
      </c>
      <c r="AI102">
        <v>2</v>
      </c>
      <c r="AJ102">
        <v>7</v>
      </c>
      <c r="AK102">
        <v>10</v>
      </c>
      <c r="AL102">
        <v>1</v>
      </c>
      <c r="AM102">
        <v>1</v>
      </c>
      <c r="AN102">
        <v>2</v>
      </c>
      <c r="AO102">
        <v>2</v>
      </c>
      <c r="AP102">
        <v>2</v>
      </c>
      <c r="AQ102">
        <v>3</v>
      </c>
      <c r="AT102" t="s">
        <v>22</v>
      </c>
      <c r="AU102" t="s">
        <v>22</v>
      </c>
      <c r="AV102" t="s">
        <v>22</v>
      </c>
      <c r="AW102" t="s">
        <v>22</v>
      </c>
      <c r="AX102">
        <v>4</v>
      </c>
      <c r="AY102">
        <v>3</v>
      </c>
      <c r="AZ102" t="s">
        <v>22</v>
      </c>
      <c r="BA102">
        <v>2</v>
      </c>
      <c r="BB102">
        <v>3</v>
      </c>
      <c r="BC102">
        <v>3</v>
      </c>
      <c r="BD102">
        <v>4</v>
      </c>
      <c r="BE102">
        <v>2</v>
      </c>
      <c r="BF102">
        <v>2</v>
      </c>
      <c r="BG102">
        <v>4</v>
      </c>
      <c r="BH102">
        <v>1</v>
      </c>
      <c r="BI102">
        <v>1</v>
      </c>
      <c r="BJ102" t="s">
        <v>4174</v>
      </c>
      <c r="BM102">
        <v>1</v>
      </c>
      <c r="BN102">
        <v>1</v>
      </c>
      <c r="BO102">
        <v>1</v>
      </c>
      <c r="BP102">
        <v>1</v>
      </c>
      <c r="BQ102">
        <v>2</v>
      </c>
      <c r="BR102">
        <v>2</v>
      </c>
      <c r="BS102">
        <v>2</v>
      </c>
      <c r="BT102">
        <v>4</v>
      </c>
      <c r="BU102">
        <v>4</v>
      </c>
      <c r="BV102">
        <v>1</v>
      </c>
      <c r="BW102">
        <v>1</v>
      </c>
      <c r="BX102">
        <v>3</v>
      </c>
      <c r="BY102">
        <v>5</v>
      </c>
      <c r="BZ102">
        <v>5</v>
      </c>
      <c r="CA102">
        <v>5</v>
      </c>
      <c r="CB102">
        <v>2</v>
      </c>
      <c r="CC102">
        <v>2</v>
      </c>
      <c r="CD102">
        <v>3</v>
      </c>
      <c r="CE102">
        <v>3</v>
      </c>
      <c r="CF102">
        <v>4</v>
      </c>
      <c r="CG102">
        <v>1</v>
      </c>
      <c r="CH102">
        <v>1</v>
      </c>
      <c r="CI102">
        <v>2</v>
      </c>
      <c r="CJ102">
        <v>2</v>
      </c>
      <c r="CK102">
        <v>5</v>
      </c>
      <c r="CL102">
        <v>5</v>
      </c>
      <c r="CM102">
        <v>5</v>
      </c>
      <c r="CN102">
        <v>5</v>
      </c>
      <c r="CO102">
        <v>5</v>
      </c>
      <c r="CP102">
        <v>6</v>
      </c>
      <c r="CQ102">
        <v>5</v>
      </c>
      <c r="CR102">
        <v>5</v>
      </c>
      <c r="CS102">
        <v>5</v>
      </c>
      <c r="CT102">
        <v>1</v>
      </c>
      <c r="CU102">
        <v>2</v>
      </c>
      <c r="CV102">
        <v>1</v>
      </c>
      <c r="CW102">
        <v>2</v>
      </c>
      <c r="DC102">
        <v>1</v>
      </c>
      <c r="DD102">
        <v>2</v>
      </c>
      <c r="DE102">
        <v>3</v>
      </c>
      <c r="DI102" t="s">
        <v>4339</v>
      </c>
      <c r="DJ102">
        <v>2</v>
      </c>
      <c r="DU102" t="s">
        <v>22</v>
      </c>
      <c r="DV102" t="s">
        <v>22</v>
      </c>
      <c r="DW102" t="s">
        <v>22</v>
      </c>
      <c r="DX102">
        <v>1</v>
      </c>
      <c r="DY102">
        <v>1</v>
      </c>
      <c r="DZ102">
        <v>2</v>
      </c>
      <c r="EA102">
        <v>6</v>
      </c>
      <c r="EJ102" t="s">
        <v>22</v>
      </c>
      <c r="EK102" t="s">
        <v>22</v>
      </c>
      <c r="EV102" t="s">
        <v>22</v>
      </c>
      <c r="EW102" t="s">
        <v>22</v>
      </c>
      <c r="EX102" t="s">
        <v>22</v>
      </c>
      <c r="EZ102" t="s">
        <v>22</v>
      </c>
      <c r="FA102">
        <v>1</v>
      </c>
      <c r="FB102">
        <v>1</v>
      </c>
      <c r="FC102">
        <v>1</v>
      </c>
      <c r="FI102">
        <v>1</v>
      </c>
      <c r="FO102">
        <v>1</v>
      </c>
      <c r="FP102">
        <v>3</v>
      </c>
      <c r="FU102">
        <v>1</v>
      </c>
      <c r="FV102">
        <v>2</v>
      </c>
      <c r="GA102">
        <v>2</v>
      </c>
      <c r="GB102">
        <v>3</v>
      </c>
      <c r="GG102" t="s">
        <v>22</v>
      </c>
      <c r="GH102" t="s">
        <v>22</v>
      </c>
      <c r="GI102" t="s">
        <v>22</v>
      </c>
      <c r="GJ102" t="s">
        <v>22</v>
      </c>
      <c r="GK102" t="s">
        <v>22</v>
      </c>
      <c r="GL102">
        <v>1</v>
      </c>
      <c r="GM102">
        <v>1</v>
      </c>
      <c r="GN102">
        <v>1</v>
      </c>
      <c r="GO102">
        <v>1</v>
      </c>
      <c r="GP102">
        <v>2</v>
      </c>
      <c r="GV102">
        <v>1</v>
      </c>
      <c r="GW102">
        <v>1</v>
      </c>
      <c r="GX102">
        <v>2</v>
      </c>
      <c r="GY102">
        <v>1</v>
      </c>
      <c r="HA102">
        <v>0</v>
      </c>
      <c r="HB102">
        <v>2</v>
      </c>
      <c r="HC102">
        <v>0</v>
      </c>
      <c r="HD102">
        <v>0</v>
      </c>
      <c r="HE102" t="s">
        <v>22</v>
      </c>
      <c r="HF102" t="s">
        <v>22</v>
      </c>
      <c r="HG102" t="s">
        <v>22</v>
      </c>
      <c r="HH102" t="s">
        <v>22</v>
      </c>
      <c r="HI102" t="s">
        <v>22</v>
      </c>
      <c r="HJ102" t="s">
        <v>22</v>
      </c>
      <c r="HK102" t="s">
        <v>22</v>
      </c>
      <c r="HL102" t="s">
        <v>22</v>
      </c>
      <c r="HM102" t="s">
        <v>22</v>
      </c>
      <c r="HN102" t="s">
        <v>22</v>
      </c>
      <c r="HO102" t="s">
        <v>22</v>
      </c>
      <c r="HP102" t="s">
        <v>22</v>
      </c>
      <c r="HQ102" t="s">
        <v>22</v>
      </c>
      <c r="HR102" t="s">
        <v>22</v>
      </c>
      <c r="HS102" t="s">
        <v>22</v>
      </c>
      <c r="HT102" t="s">
        <v>22</v>
      </c>
      <c r="HU102" t="s">
        <v>22</v>
      </c>
      <c r="HV102" t="s">
        <v>22</v>
      </c>
      <c r="HW102" t="s">
        <v>22</v>
      </c>
      <c r="HX102" t="s">
        <v>22</v>
      </c>
      <c r="HY102" t="s">
        <v>22</v>
      </c>
      <c r="HZ102" t="s">
        <v>22</v>
      </c>
      <c r="IA102" t="s">
        <v>22</v>
      </c>
      <c r="IB102" t="s">
        <v>22</v>
      </c>
      <c r="IC102">
        <v>4</v>
      </c>
      <c r="ID102">
        <v>4</v>
      </c>
      <c r="IE102">
        <v>5</v>
      </c>
      <c r="IF102">
        <v>4</v>
      </c>
      <c r="IG102">
        <v>2</v>
      </c>
      <c r="IH102">
        <v>4</v>
      </c>
      <c r="II102">
        <v>4</v>
      </c>
      <c r="IJ102">
        <v>2</v>
      </c>
      <c r="IK102">
        <v>2</v>
      </c>
      <c r="IL102">
        <v>4</v>
      </c>
      <c r="IM102">
        <v>4</v>
      </c>
      <c r="IN102" t="s">
        <v>22</v>
      </c>
      <c r="IO102">
        <v>4</v>
      </c>
      <c r="IP102">
        <v>4</v>
      </c>
      <c r="IQ102">
        <v>4</v>
      </c>
      <c r="IR102">
        <v>4</v>
      </c>
      <c r="IS102">
        <v>4</v>
      </c>
      <c r="IT102">
        <v>4</v>
      </c>
      <c r="IU102" t="s">
        <v>22</v>
      </c>
      <c r="IV102">
        <v>3</v>
      </c>
      <c r="IW102">
        <v>4</v>
      </c>
      <c r="IX102">
        <v>4</v>
      </c>
      <c r="IY102">
        <v>5</v>
      </c>
      <c r="IZ102">
        <v>5</v>
      </c>
      <c r="JA102">
        <v>5</v>
      </c>
      <c r="JB102">
        <v>0.98247863309435124</v>
      </c>
    </row>
    <row r="103" spans="1:262">
      <c r="A103">
        <v>134067</v>
      </c>
      <c r="B103">
        <v>17</v>
      </c>
      <c r="C103">
        <v>4</v>
      </c>
      <c r="D103">
        <v>2</v>
      </c>
      <c r="E103">
        <v>2</v>
      </c>
      <c r="F103">
        <v>2</v>
      </c>
      <c r="G103">
        <v>6</v>
      </c>
      <c r="H103">
        <v>4</v>
      </c>
      <c r="I103">
        <v>1</v>
      </c>
      <c r="J103">
        <v>2</v>
      </c>
      <c r="K103">
        <v>3</v>
      </c>
      <c r="L103">
        <v>4</v>
      </c>
      <c r="M103">
        <v>5</v>
      </c>
      <c r="N103">
        <v>7</v>
      </c>
      <c r="R103" t="s">
        <v>22</v>
      </c>
      <c r="S103" t="s">
        <v>22</v>
      </c>
      <c r="T103" t="s">
        <v>22</v>
      </c>
      <c r="U103" t="s">
        <v>22</v>
      </c>
      <c r="V103" t="s">
        <v>2105</v>
      </c>
      <c r="W103" t="s">
        <v>22</v>
      </c>
      <c r="X103">
        <v>2</v>
      </c>
      <c r="Y103">
        <v>1</v>
      </c>
      <c r="Z103">
        <v>3</v>
      </c>
      <c r="AA103">
        <v>2</v>
      </c>
      <c r="AB103">
        <v>2</v>
      </c>
      <c r="AD103">
        <v>4</v>
      </c>
      <c r="AE103">
        <v>3</v>
      </c>
      <c r="AF103">
        <v>1</v>
      </c>
      <c r="AG103">
        <v>4</v>
      </c>
      <c r="AH103">
        <v>1</v>
      </c>
      <c r="AI103">
        <v>3</v>
      </c>
      <c r="AJ103">
        <v>7</v>
      </c>
      <c r="AK103">
        <v>8</v>
      </c>
      <c r="AL103">
        <v>1</v>
      </c>
      <c r="AM103">
        <v>2</v>
      </c>
      <c r="AN103">
        <v>2</v>
      </c>
      <c r="AO103">
        <v>2</v>
      </c>
      <c r="AP103">
        <v>3</v>
      </c>
      <c r="AQ103">
        <v>3</v>
      </c>
      <c r="AT103" t="s">
        <v>22</v>
      </c>
      <c r="AU103" t="s">
        <v>22</v>
      </c>
      <c r="AV103" t="s">
        <v>22</v>
      </c>
      <c r="AW103" t="s">
        <v>22</v>
      </c>
      <c r="AX103">
        <v>3</v>
      </c>
      <c r="AY103">
        <v>1</v>
      </c>
      <c r="AZ103" t="s">
        <v>3315</v>
      </c>
      <c r="BA103">
        <v>2</v>
      </c>
      <c r="BB103">
        <v>2</v>
      </c>
      <c r="BC103">
        <v>1</v>
      </c>
      <c r="BD103">
        <v>4</v>
      </c>
      <c r="BE103">
        <v>2</v>
      </c>
      <c r="BF103">
        <v>1</v>
      </c>
      <c r="BG103">
        <v>1</v>
      </c>
      <c r="BH103">
        <v>1</v>
      </c>
      <c r="BI103">
        <v>1</v>
      </c>
      <c r="BJ103" t="s">
        <v>22</v>
      </c>
      <c r="BM103">
        <v>1</v>
      </c>
      <c r="BN103">
        <v>1</v>
      </c>
      <c r="BO103">
        <v>1</v>
      </c>
      <c r="BP103">
        <v>1</v>
      </c>
      <c r="BQ103">
        <v>2</v>
      </c>
      <c r="BR103">
        <v>2</v>
      </c>
      <c r="BS103">
        <v>2</v>
      </c>
      <c r="BT103">
        <v>4</v>
      </c>
      <c r="BU103">
        <v>5</v>
      </c>
      <c r="BV103">
        <v>1</v>
      </c>
      <c r="BW103">
        <v>1</v>
      </c>
      <c r="BX103">
        <v>3</v>
      </c>
      <c r="BY103">
        <v>2</v>
      </c>
      <c r="BZ103">
        <v>5</v>
      </c>
      <c r="CA103">
        <v>2</v>
      </c>
      <c r="CB103">
        <v>3</v>
      </c>
      <c r="CC103">
        <v>2</v>
      </c>
      <c r="CD103">
        <v>2</v>
      </c>
      <c r="CE103">
        <v>2</v>
      </c>
      <c r="CF103">
        <v>2</v>
      </c>
      <c r="CG103">
        <v>2</v>
      </c>
      <c r="CH103">
        <v>2</v>
      </c>
      <c r="CI103">
        <v>4</v>
      </c>
      <c r="CJ103">
        <v>2</v>
      </c>
      <c r="CK103">
        <v>5</v>
      </c>
      <c r="CL103">
        <v>3</v>
      </c>
      <c r="CM103">
        <v>5</v>
      </c>
      <c r="CN103">
        <v>5</v>
      </c>
      <c r="CO103">
        <v>5</v>
      </c>
      <c r="CP103">
        <v>5</v>
      </c>
      <c r="CQ103">
        <v>3</v>
      </c>
      <c r="CR103">
        <v>5</v>
      </c>
      <c r="CS103">
        <v>3</v>
      </c>
      <c r="CT103">
        <v>1</v>
      </c>
      <c r="CU103">
        <v>2</v>
      </c>
      <c r="CV103">
        <v>98</v>
      </c>
      <c r="DC103">
        <v>98</v>
      </c>
      <c r="DI103" t="s">
        <v>4340</v>
      </c>
      <c r="DJ103">
        <v>2</v>
      </c>
      <c r="DU103" t="s">
        <v>22</v>
      </c>
      <c r="DV103" t="s">
        <v>22</v>
      </c>
      <c r="DW103" t="s">
        <v>22</v>
      </c>
      <c r="DX103">
        <v>2</v>
      </c>
      <c r="DY103">
        <v>2</v>
      </c>
      <c r="EJ103" t="s">
        <v>22</v>
      </c>
      <c r="EK103" t="s">
        <v>22</v>
      </c>
      <c r="EL103">
        <v>5</v>
      </c>
      <c r="EV103" t="s">
        <v>22</v>
      </c>
      <c r="EW103" t="s">
        <v>22</v>
      </c>
      <c r="EX103" t="s">
        <v>22</v>
      </c>
      <c r="EZ103" t="s">
        <v>22</v>
      </c>
      <c r="FA103">
        <v>1</v>
      </c>
      <c r="FB103">
        <v>2</v>
      </c>
      <c r="GG103" t="s">
        <v>22</v>
      </c>
      <c r="GH103" t="s">
        <v>22</v>
      </c>
      <c r="GI103" t="s">
        <v>22</v>
      </c>
      <c r="GJ103" t="s">
        <v>22</v>
      </c>
      <c r="GK103" t="s">
        <v>22</v>
      </c>
      <c r="HA103">
        <v>0</v>
      </c>
      <c r="HB103">
        <v>0</v>
      </c>
      <c r="HC103">
        <v>0</v>
      </c>
      <c r="HD103">
        <v>0</v>
      </c>
      <c r="HE103" t="s">
        <v>22</v>
      </c>
      <c r="HF103" t="s">
        <v>22</v>
      </c>
      <c r="HG103" t="s">
        <v>22</v>
      </c>
      <c r="HH103" t="s">
        <v>22</v>
      </c>
      <c r="HI103" t="s">
        <v>22</v>
      </c>
      <c r="HJ103" t="s">
        <v>22</v>
      </c>
      <c r="HK103" t="s">
        <v>22</v>
      </c>
      <c r="HL103" t="s">
        <v>22</v>
      </c>
      <c r="HM103" t="s">
        <v>22</v>
      </c>
      <c r="HN103" t="s">
        <v>22</v>
      </c>
      <c r="HO103" t="s">
        <v>22</v>
      </c>
      <c r="HP103" t="s">
        <v>22</v>
      </c>
      <c r="HQ103" t="s">
        <v>22</v>
      </c>
      <c r="HR103" t="s">
        <v>22</v>
      </c>
      <c r="HS103" t="s">
        <v>22</v>
      </c>
      <c r="HT103" t="s">
        <v>22</v>
      </c>
      <c r="HU103" t="s">
        <v>22</v>
      </c>
      <c r="HV103" t="s">
        <v>22</v>
      </c>
      <c r="HW103" t="s">
        <v>22</v>
      </c>
      <c r="HX103" t="s">
        <v>22</v>
      </c>
      <c r="HY103" t="s">
        <v>22</v>
      </c>
      <c r="HZ103" t="s">
        <v>22</v>
      </c>
      <c r="IA103" t="s">
        <v>22</v>
      </c>
      <c r="IB103" t="s">
        <v>22</v>
      </c>
      <c r="IC103">
        <v>7</v>
      </c>
      <c r="ID103">
        <v>6</v>
      </c>
      <c r="IE103">
        <v>6</v>
      </c>
      <c r="IF103">
        <v>5</v>
      </c>
      <c r="IG103">
        <v>3</v>
      </c>
      <c r="IH103">
        <v>4</v>
      </c>
      <c r="II103">
        <v>9</v>
      </c>
      <c r="IJ103">
        <v>9</v>
      </c>
      <c r="IK103">
        <v>4</v>
      </c>
      <c r="IL103">
        <v>4</v>
      </c>
      <c r="IM103">
        <v>4</v>
      </c>
      <c r="IN103" t="s">
        <v>22</v>
      </c>
      <c r="IO103">
        <v>3</v>
      </c>
      <c r="IP103">
        <v>3</v>
      </c>
      <c r="IQ103">
        <v>3</v>
      </c>
      <c r="IR103">
        <v>3</v>
      </c>
      <c r="IS103">
        <v>3</v>
      </c>
      <c r="IT103">
        <v>3</v>
      </c>
      <c r="IU103" t="s">
        <v>22</v>
      </c>
      <c r="IV103">
        <v>4</v>
      </c>
      <c r="IW103">
        <v>2</v>
      </c>
      <c r="IX103">
        <v>4</v>
      </c>
      <c r="IY103">
        <v>4</v>
      </c>
      <c r="IZ103">
        <v>4</v>
      </c>
      <c r="JA103">
        <v>5</v>
      </c>
      <c r="JB103">
        <v>1.7215790077666588</v>
      </c>
    </row>
    <row r="104" spans="1:262">
      <c r="A104">
        <v>134068</v>
      </c>
      <c r="B104">
        <v>17</v>
      </c>
      <c r="C104">
        <v>4</v>
      </c>
      <c r="D104">
        <v>2</v>
      </c>
      <c r="E104">
        <v>4</v>
      </c>
      <c r="F104">
        <v>3</v>
      </c>
      <c r="G104">
        <v>4</v>
      </c>
      <c r="H104">
        <v>4</v>
      </c>
      <c r="I104">
        <v>1</v>
      </c>
      <c r="R104" t="s">
        <v>96</v>
      </c>
      <c r="S104" t="s">
        <v>833</v>
      </c>
      <c r="T104" t="s">
        <v>1052</v>
      </c>
      <c r="U104" t="s">
        <v>1612</v>
      </c>
      <c r="V104" t="s">
        <v>2106</v>
      </c>
      <c r="W104" t="s">
        <v>2685</v>
      </c>
      <c r="X104">
        <v>2</v>
      </c>
      <c r="AE104">
        <v>10</v>
      </c>
      <c r="AF104">
        <v>1</v>
      </c>
      <c r="AG104">
        <v>1</v>
      </c>
      <c r="AH104">
        <v>1</v>
      </c>
      <c r="AI104">
        <v>1</v>
      </c>
      <c r="AJ104">
        <v>1</v>
      </c>
      <c r="AK104">
        <v>1</v>
      </c>
      <c r="AL104">
        <v>1</v>
      </c>
      <c r="AM104">
        <v>1</v>
      </c>
      <c r="AN104">
        <v>1</v>
      </c>
      <c r="AO104">
        <v>1</v>
      </c>
      <c r="AP104">
        <v>1</v>
      </c>
      <c r="AQ104">
        <v>1</v>
      </c>
      <c r="AT104" t="s">
        <v>22</v>
      </c>
      <c r="AU104" t="s">
        <v>22</v>
      </c>
      <c r="AV104" t="s">
        <v>22</v>
      </c>
      <c r="AW104" t="s">
        <v>22</v>
      </c>
      <c r="AX104">
        <v>1</v>
      </c>
      <c r="AY104">
        <v>8</v>
      </c>
      <c r="AZ104" t="s">
        <v>3316</v>
      </c>
      <c r="BA104">
        <v>1</v>
      </c>
      <c r="BB104">
        <v>1</v>
      </c>
      <c r="BC104">
        <v>1</v>
      </c>
      <c r="BD104">
        <v>4</v>
      </c>
      <c r="BE104">
        <v>1</v>
      </c>
      <c r="BF104">
        <v>1</v>
      </c>
      <c r="BG104">
        <v>1</v>
      </c>
      <c r="BH104">
        <v>1</v>
      </c>
      <c r="BI104">
        <v>1</v>
      </c>
      <c r="BJ104" t="s">
        <v>22</v>
      </c>
      <c r="BK104">
        <v>13</v>
      </c>
      <c r="BL104">
        <v>99</v>
      </c>
      <c r="CB104">
        <v>4</v>
      </c>
      <c r="CC104">
        <v>4</v>
      </c>
      <c r="CD104">
        <v>4</v>
      </c>
      <c r="CE104">
        <v>4</v>
      </c>
      <c r="CF104">
        <v>2</v>
      </c>
      <c r="CG104">
        <v>3</v>
      </c>
      <c r="CH104">
        <v>3</v>
      </c>
      <c r="CI104">
        <v>4</v>
      </c>
      <c r="CJ104">
        <v>4</v>
      </c>
      <c r="CK104">
        <v>5</v>
      </c>
      <c r="CL104">
        <v>5</v>
      </c>
      <c r="CM104">
        <v>5</v>
      </c>
      <c r="CN104">
        <v>5</v>
      </c>
      <c r="CO104">
        <v>3</v>
      </c>
      <c r="CP104">
        <v>4</v>
      </c>
      <c r="CQ104">
        <v>3</v>
      </c>
      <c r="CR104">
        <v>5</v>
      </c>
      <c r="CS104">
        <v>5</v>
      </c>
      <c r="CT104">
        <v>2</v>
      </c>
      <c r="DI104" t="s">
        <v>22</v>
      </c>
      <c r="DJ104">
        <v>2</v>
      </c>
      <c r="DU104" t="s">
        <v>22</v>
      </c>
      <c r="DV104" t="s">
        <v>22</v>
      </c>
      <c r="DW104" t="s">
        <v>22</v>
      </c>
      <c r="DX104">
        <v>1</v>
      </c>
      <c r="DY104">
        <v>2</v>
      </c>
      <c r="EJ104" t="s">
        <v>22</v>
      </c>
      <c r="EK104" t="s">
        <v>22</v>
      </c>
      <c r="EL104">
        <v>1</v>
      </c>
      <c r="EM104">
        <v>3</v>
      </c>
      <c r="EV104" t="s">
        <v>22</v>
      </c>
      <c r="EW104" t="s">
        <v>22</v>
      </c>
      <c r="EX104" t="s">
        <v>22</v>
      </c>
      <c r="EZ104" t="s">
        <v>22</v>
      </c>
      <c r="FA104">
        <v>2</v>
      </c>
      <c r="FB104">
        <v>2</v>
      </c>
      <c r="GG104" t="s">
        <v>22</v>
      </c>
      <c r="GH104" t="s">
        <v>22</v>
      </c>
      <c r="GI104" t="s">
        <v>22</v>
      </c>
      <c r="GJ104" t="s">
        <v>22</v>
      </c>
      <c r="GK104" t="s">
        <v>22</v>
      </c>
      <c r="HA104">
        <v>0</v>
      </c>
      <c r="HB104">
        <v>0</v>
      </c>
      <c r="HC104">
        <v>0</v>
      </c>
      <c r="HD104">
        <v>0</v>
      </c>
      <c r="HE104" t="s">
        <v>22</v>
      </c>
      <c r="HF104" t="s">
        <v>22</v>
      </c>
      <c r="HG104" t="s">
        <v>22</v>
      </c>
      <c r="HH104" t="s">
        <v>22</v>
      </c>
      <c r="HI104" t="s">
        <v>22</v>
      </c>
      <c r="HJ104" t="s">
        <v>22</v>
      </c>
      <c r="HK104" t="s">
        <v>4808</v>
      </c>
      <c r="HL104" t="s">
        <v>4815</v>
      </c>
      <c r="HM104" t="s">
        <v>4782</v>
      </c>
      <c r="HN104" t="s">
        <v>4787</v>
      </c>
      <c r="HO104" t="s">
        <v>4782</v>
      </c>
      <c r="HP104" t="s">
        <v>4782</v>
      </c>
      <c r="HQ104" t="s">
        <v>22</v>
      </c>
      <c r="HR104" t="s">
        <v>22</v>
      </c>
      <c r="HS104" t="s">
        <v>22</v>
      </c>
      <c r="HT104" t="s">
        <v>22</v>
      </c>
      <c r="HU104" t="s">
        <v>22</v>
      </c>
      <c r="HV104" t="s">
        <v>22</v>
      </c>
      <c r="HW104" t="s">
        <v>22</v>
      </c>
      <c r="HX104" t="s">
        <v>22</v>
      </c>
      <c r="HY104" t="s">
        <v>22</v>
      </c>
      <c r="HZ104" t="s">
        <v>22</v>
      </c>
      <c r="IA104" t="s">
        <v>22</v>
      </c>
      <c r="IB104" t="s">
        <v>22</v>
      </c>
      <c r="IC104">
        <v>6</v>
      </c>
      <c r="ID104">
        <v>5</v>
      </c>
      <c r="IE104">
        <v>7</v>
      </c>
      <c r="IF104">
        <v>6</v>
      </c>
      <c r="IG104">
        <v>7</v>
      </c>
      <c r="IH104">
        <v>4</v>
      </c>
      <c r="II104">
        <v>2</v>
      </c>
      <c r="IJ104">
        <v>2</v>
      </c>
      <c r="IK104">
        <v>3</v>
      </c>
      <c r="IL104">
        <v>4</v>
      </c>
      <c r="IM104">
        <v>4</v>
      </c>
      <c r="IN104" t="s">
        <v>22</v>
      </c>
      <c r="IO104">
        <v>4</v>
      </c>
      <c r="IP104">
        <v>2</v>
      </c>
      <c r="IQ104">
        <v>3</v>
      </c>
      <c r="IR104">
        <v>3</v>
      </c>
      <c r="IS104">
        <v>4</v>
      </c>
      <c r="IT104">
        <v>4</v>
      </c>
      <c r="IU104" t="s">
        <v>22</v>
      </c>
      <c r="IV104">
        <v>2</v>
      </c>
      <c r="IW104">
        <v>4</v>
      </c>
      <c r="IX104">
        <v>4</v>
      </c>
      <c r="IY104">
        <v>9</v>
      </c>
      <c r="IZ104">
        <v>4</v>
      </c>
      <c r="JA104">
        <v>4</v>
      </c>
      <c r="JB104">
        <v>0.92608347070526598</v>
      </c>
    </row>
    <row r="105" spans="1:262">
      <c r="A105">
        <v>134069</v>
      </c>
      <c r="B105">
        <v>17</v>
      </c>
      <c r="C105">
        <v>4</v>
      </c>
      <c r="D105">
        <v>2</v>
      </c>
      <c r="E105">
        <v>4</v>
      </c>
      <c r="F105">
        <v>3</v>
      </c>
      <c r="G105">
        <v>4</v>
      </c>
      <c r="H105">
        <v>3</v>
      </c>
      <c r="I105">
        <v>1</v>
      </c>
      <c r="R105" t="s">
        <v>97</v>
      </c>
      <c r="S105" t="s">
        <v>834</v>
      </c>
      <c r="T105" t="s">
        <v>1053</v>
      </c>
      <c r="U105" t="s">
        <v>1613</v>
      </c>
      <c r="V105" t="s">
        <v>2107</v>
      </c>
      <c r="W105" t="s">
        <v>2686</v>
      </c>
      <c r="X105">
        <v>4</v>
      </c>
      <c r="AE105">
        <v>1</v>
      </c>
      <c r="AF105">
        <v>1</v>
      </c>
      <c r="AG105">
        <v>1</v>
      </c>
      <c r="AH105">
        <v>1</v>
      </c>
      <c r="AI105">
        <v>1</v>
      </c>
      <c r="AJ105">
        <v>99</v>
      </c>
      <c r="AK105">
        <v>8</v>
      </c>
      <c r="AL105">
        <v>1</v>
      </c>
      <c r="AM105">
        <v>1</v>
      </c>
      <c r="AN105">
        <v>1</v>
      </c>
      <c r="AO105">
        <v>1</v>
      </c>
      <c r="AP105">
        <v>1</v>
      </c>
      <c r="AQ105">
        <v>1</v>
      </c>
      <c r="AT105" t="s">
        <v>22</v>
      </c>
      <c r="AU105" t="s">
        <v>22</v>
      </c>
      <c r="AV105" t="s">
        <v>22</v>
      </c>
      <c r="AW105" t="s">
        <v>22</v>
      </c>
      <c r="AX105">
        <v>1</v>
      </c>
      <c r="AY105">
        <v>8</v>
      </c>
      <c r="AZ105" t="s">
        <v>3317</v>
      </c>
      <c r="BA105">
        <v>1</v>
      </c>
      <c r="BB105">
        <v>9</v>
      </c>
      <c r="BC105">
        <v>1</v>
      </c>
      <c r="BD105">
        <v>4</v>
      </c>
      <c r="BE105">
        <v>1</v>
      </c>
      <c r="BF105">
        <v>1</v>
      </c>
      <c r="BG105">
        <v>1</v>
      </c>
      <c r="BH105">
        <v>1</v>
      </c>
      <c r="BI105">
        <v>1</v>
      </c>
      <c r="BJ105" t="s">
        <v>22</v>
      </c>
      <c r="BK105">
        <v>10</v>
      </c>
      <c r="BL105">
        <v>99</v>
      </c>
      <c r="CB105">
        <v>4</v>
      </c>
      <c r="CC105">
        <v>4</v>
      </c>
      <c r="CD105">
        <v>4</v>
      </c>
      <c r="CE105">
        <v>4</v>
      </c>
      <c r="CF105">
        <v>4</v>
      </c>
      <c r="CG105">
        <v>2</v>
      </c>
      <c r="CH105">
        <v>2</v>
      </c>
      <c r="CI105">
        <v>2</v>
      </c>
      <c r="CJ105">
        <v>1</v>
      </c>
      <c r="CK105">
        <v>5</v>
      </c>
      <c r="CL105">
        <v>5</v>
      </c>
      <c r="CM105">
        <v>5</v>
      </c>
      <c r="CN105">
        <v>5</v>
      </c>
      <c r="CO105">
        <v>5</v>
      </c>
      <c r="CP105">
        <v>5</v>
      </c>
      <c r="CQ105">
        <v>5</v>
      </c>
      <c r="CR105">
        <v>5</v>
      </c>
      <c r="CS105">
        <v>5</v>
      </c>
      <c r="CT105">
        <v>2</v>
      </c>
      <c r="DI105" t="s">
        <v>22</v>
      </c>
      <c r="DJ105">
        <v>2</v>
      </c>
      <c r="DU105" t="s">
        <v>22</v>
      </c>
      <c r="DV105" t="s">
        <v>22</v>
      </c>
      <c r="DW105" t="s">
        <v>22</v>
      </c>
      <c r="DX105">
        <v>1</v>
      </c>
      <c r="DY105">
        <v>2</v>
      </c>
      <c r="EJ105" t="s">
        <v>22</v>
      </c>
      <c r="EK105" t="s">
        <v>22</v>
      </c>
      <c r="EL105">
        <v>3</v>
      </c>
      <c r="EV105" t="s">
        <v>22</v>
      </c>
      <c r="EW105" t="s">
        <v>22</v>
      </c>
      <c r="EX105" t="s">
        <v>22</v>
      </c>
      <c r="EZ105" t="s">
        <v>22</v>
      </c>
      <c r="FA105">
        <v>2</v>
      </c>
      <c r="FB105">
        <v>2</v>
      </c>
      <c r="GG105" t="s">
        <v>22</v>
      </c>
      <c r="GH105" t="s">
        <v>22</v>
      </c>
      <c r="GI105" t="s">
        <v>22</v>
      </c>
      <c r="GJ105" t="s">
        <v>22</v>
      </c>
      <c r="GK105" t="s">
        <v>22</v>
      </c>
      <c r="HA105">
        <v>0</v>
      </c>
      <c r="HB105">
        <v>0</v>
      </c>
      <c r="HC105">
        <v>0</v>
      </c>
      <c r="HD105">
        <v>0</v>
      </c>
      <c r="HE105" t="s">
        <v>4788</v>
      </c>
      <c r="HF105" t="s">
        <v>22</v>
      </c>
      <c r="HG105" t="s">
        <v>22</v>
      </c>
      <c r="HH105" t="s">
        <v>22</v>
      </c>
      <c r="HI105" t="s">
        <v>22</v>
      </c>
      <c r="HJ105" t="s">
        <v>22</v>
      </c>
      <c r="HK105" t="s">
        <v>4792</v>
      </c>
      <c r="HL105" t="s">
        <v>22</v>
      </c>
      <c r="HM105" t="s">
        <v>22</v>
      </c>
      <c r="HN105" t="s">
        <v>22</v>
      </c>
      <c r="HO105" t="s">
        <v>22</v>
      </c>
      <c r="HP105" t="s">
        <v>22</v>
      </c>
      <c r="HQ105" t="s">
        <v>4782</v>
      </c>
      <c r="HR105" t="s">
        <v>22</v>
      </c>
      <c r="HS105" t="s">
        <v>22</v>
      </c>
      <c r="HT105" t="s">
        <v>22</v>
      </c>
      <c r="HU105" t="s">
        <v>22</v>
      </c>
      <c r="HV105" t="s">
        <v>22</v>
      </c>
      <c r="HW105" t="s">
        <v>4790</v>
      </c>
      <c r="HX105" t="s">
        <v>22</v>
      </c>
      <c r="HY105" t="s">
        <v>22</v>
      </c>
      <c r="HZ105" t="s">
        <v>22</v>
      </c>
      <c r="IA105" t="s">
        <v>22</v>
      </c>
      <c r="IB105" t="s">
        <v>22</v>
      </c>
      <c r="IC105">
        <v>7</v>
      </c>
      <c r="ID105">
        <v>7</v>
      </c>
      <c r="IE105">
        <v>7</v>
      </c>
      <c r="IF105">
        <v>7</v>
      </c>
      <c r="IG105">
        <v>7</v>
      </c>
      <c r="IH105">
        <v>4</v>
      </c>
      <c r="II105">
        <v>4</v>
      </c>
      <c r="IJ105">
        <v>4</v>
      </c>
      <c r="IK105">
        <v>4</v>
      </c>
      <c r="IL105">
        <v>4</v>
      </c>
      <c r="IM105">
        <v>4</v>
      </c>
      <c r="IN105" t="s">
        <v>22</v>
      </c>
      <c r="IO105">
        <v>4</v>
      </c>
      <c r="IP105">
        <v>4</v>
      </c>
      <c r="IQ105">
        <v>4</v>
      </c>
      <c r="IR105">
        <v>4</v>
      </c>
      <c r="IS105">
        <v>4</v>
      </c>
      <c r="IT105">
        <v>4</v>
      </c>
      <c r="IU105" t="s">
        <v>22</v>
      </c>
      <c r="IV105">
        <v>2</v>
      </c>
      <c r="IW105">
        <v>4</v>
      </c>
      <c r="IX105">
        <v>2</v>
      </c>
      <c r="IY105">
        <v>4</v>
      </c>
      <c r="IZ105">
        <v>2</v>
      </c>
      <c r="JA105">
        <v>4</v>
      </c>
      <c r="JB105">
        <v>0.92608347070526598</v>
      </c>
    </row>
    <row r="106" spans="1:262">
      <c r="A106">
        <v>134070</v>
      </c>
      <c r="B106">
        <v>17</v>
      </c>
      <c r="C106">
        <v>4</v>
      </c>
      <c r="D106">
        <v>1</v>
      </c>
      <c r="E106">
        <v>3</v>
      </c>
      <c r="F106">
        <v>4</v>
      </c>
      <c r="G106">
        <v>2</v>
      </c>
      <c r="H106">
        <v>3</v>
      </c>
      <c r="I106">
        <v>1</v>
      </c>
      <c r="J106">
        <v>3</v>
      </c>
      <c r="K106">
        <v>4</v>
      </c>
      <c r="R106" t="s">
        <v>98</v>
      </c>
      <c r="S106" t="s">
        <v>22</v>
      </c>
      <c r="T106" t="s">
        <v>22</v>
      </c>
      <c r="U106" t="s">
        <v>1614</v>
      </c>
      <c r="V106" t="s">
        <v>2108</v>
      </c>
      <c r="W106" t="s">
        <v>2687</v>
      </c>
      <c r="X106">
        <v>4</v>
      </c>
      <c r="Z106">
        <v>2</v>
      </c>
      <c r="AA106">
        <v>1</v>
      </c>
      <c r="AE106">
        <v>1</v>
      </c>
      <c r="AF106">
        <v>1</v>
      </c>
      <c r="AG106">
        <v>1</v>
      </c>
      <c r="AH106">
        <v>1</v>
      </c>
      <c r="AI106">
        <v>1</v>
      </c>
      <c r="AJ106">
        <v>1</v>
      </c>
      <c r="AK106">
        <v>1</v>
      </c>
      <c r="AL106">
        <v>1</v>
      </c>
      <c r="AM106">
        <v>1</v>
      </c>
      <c r="AN106">
        <v>1</v>
      </c>
      <c r="AO106">
        <v>1</v>
      </c>
      <c r="AP106">
        <v>1</v>
      </c>
      <c r="AQ106">
        <v>1</v>
      </c>
      <c r="AT106" t="s">
        <v>22</v>
      </c>
      <c r="AU106" t="s">
        <v>22</v>
      </c>
      <c r="AV106" t="s">
        <v>22</v>
      </c>
      <c r="AW106" t="s">
        <v>22</v>
      </c>
      <c r="AX106">
        <v>1</v>
      </c>
      <c r="AY106">
        <v>3</v>
      </c>
      <c r="AZ106" t="s">
        <v>3318</v>
      </c>
      <c r="BA106">
        <v>1</v>
      </c>
      <c r="BB106">
        <v>1</v>
      </c>
      <c r="BC106">
        <v>1</v>
      </c>
      <c r="BD106">
        <v>4</v>
      </c>
      <c r="BE106">
        <v>3</v>
      </c>
      <c r="BF106">
        <v>3</v>
      </c>
      <c r="BG106">
        <v>1</v>
      </c>
      <c r="BH106">
        <v>1</v>
      </c>
      <c r="BI106">
        <v>9</v>
      </c>
      <c r="BJ106" t="s">
        <v>22</v>
      </c>
      <c r="BM106">
        <v>1</v>
      </c>
      <c r="BN106">
        <v>1</v>
      </c>
      <c r="BO106">
        <v>1</v>
      </c>
      <c r="BP106">
        <v>2</v>
      </c>
      <c r="BQ106">
        <v>2</v>
      </c>
      <c r="BR106">
        <v>4</v>
      </c>
      <c r="BS106">
        <v>3</v>
      </c>
      <c r="BT106">
        <v>4</v>
      </c>
      <c r="BU106">
        <v>5</v>
      </c>
      <c r="BV106">
        <v>4</v>
      </c>
      <c r="BW106">
        <v>4</v>
      </c>
      <c r="BX106">
        <v>4</v>
      </c>
      <c r="BY106">
        <v>4</v>
      </c>
      <c r="BZ106">
        <v>4</v>
      </c>
      <c r="CA106">
        <v>2</v>
      </c>
      <c r="CB106">
        <v>4</v>
      </c>
      <c r="CC106">
        <v>4</v>
      </c>
      <c r="CD106">
        <v>4</v>
      </c>
      <c r="CE106">
        <v>2</v>
      </c>
      <c r="CF106">
        <v>2</v>
      </c>
      <c r="CG106">
        <v>1</v>
      </c>
      <c r="CH106">
        <v>2</v>
      </c>
      <c r="CI106">
        <v>3</v>
      </c>
      <c r="CJ106">
        <v>3</v>
      </c>
      <c r="CK106">
        <v>5</v>
      </c>
      <c r="CL106">
        <v>5</v>
      </c>
      <c r="CM106">
        <v>5</v>
      </c>
      <c r="CN106">
        <v>5</v>
      </c>
      <c r="CO106">
        <v>5</v>
      </c>
      <c r="CP106">
        <v>1</v>
      </c>
      <c r="CQ106">
        <v>1</v>
      </c>
      <c r="CR106">
        <v>2</v>
      </c>
      <c r="CS106">
        <v>2</v>
      </c>
      <c r="CT106">
        <v>2</v>
      </c>
      <c r="DI106" t="s">
        <v>22</v>
      </c>
      <c r="DJ106">
        <v>1</v>
      </c>
      <c r="DK106">
        <v>6</v>
      </c>
      <c r="DU106" t="s">
        <v>22</v>
      </c>
      <c r="DV106" t="s">
        <v>22</v>
      </c>
      <c r="DW106" t="s">
        <v>22</v>
      </c>
      <c r="DX106">
        <v>1</v>
      </c>
      <c r="DY106">
        <v>2</v>
      </c>
      <c r="EJ106" t="s">
        <v>22</v>
      </c>
      <c r="EK106" t="s">
        <v>22</v>
      </c>
      <c r="EL106">
        <v>3</v>
      </c>
      <c r="EV106" t="s">
        <v>22</v>
      </c>
      <c r="EW106" t="s">
        <v>22</v>
      </c>
      <c r="EX106" t="s">
        <v>22</v>
      </c>
      <c r="EZ106" t="s">
        <v>22</v>
      </c>
      <c r="FA106">
        <v>1</v>
      </c>
      <c r="FB106">
        <v>2</v>
      </c>
      <c r="GG106" t="s">
        <v>22</v>
      </c>
      <c r="GH106" t="s">
        <v>22</v>
      </c>
      <c r="GI106" t="s">
        <v>22</v>
      </c>
      <c r="GJ106" t="s">
        <v>22</v>
      </c>
      <c r="GK106" t="s">
        <v>22</v>
      </c>
      <c r="HA106">
        <v>0</v>
      </c>
      <c r="HB106">
        <v>0</v>
      </c>
      <c r="HC106">
        <v>0</v>
      </c>
      <c r="HD106">
        <v>0</v>
      </c>
      <c r="HE106" t="s">
        <v>22</v>
      </c>
      <c r="HF106" t="s">
        <v>22</v>
      </c>
      <c r="HG106" t="s">
        <v>22</v>
      </c>
      <c r="HH106" t="s">
        <v>22</v>
      </c>
      <c r="HI106" t="s">
        <v>22</v>
      </c>
      <c r="HJ106" t="s">
        <v>22</v>
      </c>
      <c r="HK106" t="s">
        <v>22</v>
      </c>
      <c r="HL106" t="s">
        <v>22</v>
      </c>
      <c r="HM106" t="s">
        <v>22</v>
      </c>
      <c r="HN106" t="s">
        <v>22</v>
      </c>
      <c r="HO106" t="s">
        <v>22</v>
      </c>
      <c r="HP106" t="s">
        <v>22</v>
      </c>
      <c r="HQ106" t="s">
        <v>22</v>
      </c>
      <c r="HR106" t="s">
        <v>22</v>
      </c>
      <c r="HS106" t="s">
        <v>22</v>
      </c>
      <c r="HT106" t="s">
        <v>22</v>
      </c>
      <c r="HU106" t="s">
        <v>22</v>
      </c>
      <c r="HV106" t="s">
        <v>22</v>
      </c>
      <c r="HW106" t="s">
        <v>22</v>
      </c>
      <c r="HX106" t="s">
        <v>22</v>
      </c>
      <c r="HY106" t="s">
        <v>22</v>
      </c>
      <c r="HZ106" t="s">
        <v>22</v>
      </c>
      <c r="IA106" t="s">
        <v>22</v>
      </c>
      <c r="IB106" t="s">
        <v>22</v>
      </c>
      <c r="IC106">
        <v>6</v>
      </c>
      <c r="ID106">
        <v>6</v>
      </c>
      <c r="IE106">
        <v>6</v>
      </c>
      <c r="IF106">
        <v>6</v>
      </c>
      <c r="IG106">
        <v>6</v>
      </c>
      <c r="IH106">
        <v>4</v>
      </c>
      <c r="II106">
        <v>4</v>
      </c>
      <c r="IJ106">
        <v>4</v>
      </c>
      <c r="IK106">
        <v>4</v>
      </c>
      <c r="IL106">
        <v>4</v>
      </c>
      <c r="IM106">
        <v>4</v>
      </c>
      <c r="IN106" t="s">
        <v>22</v>
      </c>
      <c r="IO106">
        <v>4</v>
      </c>
      <c r="IP106">
        <v>4</v>
      </c>
      <c r="IQ106">
        <v>4</v>
      </c>
      <c r="IR106">
        <v>4</v>
      </c>
      <c r="IS106">
        <v>4</v>
      </c>
      <c r="IT106">
        <v>9</v>
      </c>
      <c r="IU106" t="s">
        <v>22</v>
      </c>
      <c r="IV106">
        <v>5</v>
      </c>
      <c r="IW106">
        <v>4</v>
      </c>
      <c r="IX106">
        <v>3</v>
      </c>
      <c r="IY106">
        <v>5</v>
      </c>
      <c r="IZ106">
        <v>5</v>
      </c>
      <c r="JA106">
        <v>4</v>
      </c>
      <c r="JB106">
        <v>1.567944022727396</v>
      </c>
    </row>
    <row r="107" spans="1:262">
      <c r="A107">
        <v>134071</v>
      </c>
      <c r="B107">
        <v>17</v>
      </c>
      <c r="C107">
        <v>4</v>
      </c>
      <c r="D107">
        <v>1</v>
      </c>
      <c r="E107">
        <v>1</v>
      </c>
      <c r="F107">
        <v>3</v>
      </c>
      <c r="G107">
        <v>4</v>
      </c>
      <c r="H107">
        <v>4</v>
      </c>
      <c r="I107">
        <v>1</v>
      </c>
      <c r="J107">
        <v>3</v>
      </c>
      <c r="R107" t="s">
        <v>99</v>
      </c>
      <c r="S107" t="s">
        <v>22</v>
      </c>
      <c r="T107" t="s">
        <v>1054</v>
      </c>
      <c r="U107" t="s">
        <v>1615</v>
      </c>
      <c r="V107" t="s">
        <v>2109</v>
      </c>
      <c r="W107" t="s">
        <v>2688</v>
      </c>
      <c r="X107">
        <v>3</v>
      </c>
      <c r="Z107">
        <v>2</v>
      </c>
      <c r="AE107">
        <v>1</v>
      </c>
      <c r="AF107">
        <v>1</v>
      </c>
      <c r="AG107">
        <v>3</v>
      </c>
      <c r="AH107">
        <v>1</v>
      </c>
      <c r="AI107">
        <v>1</v>
      </c>
      <c r="AJ107">
        <v>7</v>
      </c>
      <c r="AK107">
        <v>1</v>
      </c>
      <c r="AL107">
        <v>1</v>
      </c>
      <c r="AM107">
        <v>1</v>
      </c>
      <c r="AN107">
        <v>2</v>
      </c>
      <c r="AO107">
        <v>2</v>
      </c>
      <c r="AP107">
        <v>2</v>
      </c>
      <c r="AQ107">
        <v>2</v>
      </c>
      <c r="AT107" t="s">
        <v>22</v>
      </c>
      <c r="AU107" t="s">
        <v>22</v>
      </c>
      <c r="AV107" t="s">
        <v>22</v>
      </c>
      <c r="AW107" t="s">
        <v>22</v>
      </c>
      <c r="AX107">
        <v>1</v>
      </c>
      <c r="AY107">
        <v>3</v>
      </c>
      <c r="AZ107" t="s">
        <v>3319</v>
      </c>
      <c r="BA107">
        <v>1</v>
      </c>
      <c r="BB107">
        <v>3</v>
      </c>
      <c r="BC107">
        <v>1</v>
      </c>
      <c r="BD107">
        <v>1</v>
      </c>
      <c r="BE107">
        <v>3</v>
      </c>
      <c r="BF107">
        <v>1</v>
      </c>
      <c r="BG107">
        <v>2</v>
      </c>
      <c r="BH107">
        <v>1</v>
      </c>
      <c r="BI107">
        <v>1</v>
      </c>
      <c r="BJ107" t="s">
        <v>22</v>
      </c>
      <c r="BM107">
        <v>1</v>
      </c>
      <c r="BN107">
        <v>1</v>
      </c>
      <c r="BO107">
        <v>1</v>
      </c>
      <c r="BP107">
        <v>4</v>
      </c>
      <c r="BQ107">
        <v>4</v>
      </c>
      <c r="BR107">
        <v>4</v>
      </c>
      <c r="BS107">
        <v>4</v>
      </c>
      <c r="BT107">
        <v>3</v>
      </c>
      <c r="BU107">
        <v>4</v>
      </c>
      <c r="BV107">
        <v>5</v>
      </c>
      <c r="BW107">
        <v>1</v>
      </c>
      <c r="BX107">
        <v>5</v>
      </c>
      <c r="BY107">
        <v>5</v>
      </c>
      <c r="BZ107">
        <v>5</v>
      </c>
      <c r="CA107">
        <v>4</v>
      </c>
      <c r="CB107">
        <v>2</v>
      </c>
      <c r="CC107">
        <v>1</v>
      </c>
      <c r="CD107">
        <v>2</v>
      </c>
      <c r="CE107">
        <v>3</v>
      </c>
      <c r="CF107">
        <v>3</v>
      </c>
      <c r="CG107">
        <v>2</v>
      </c>
      <c r="CH107">
        <v>2</v>
      </c>
      <c r="CI107">
        <v>3</v>
      </c>
      <c r="CJ107">
        <v>3</v>
      </c>
      <c r="CK107">
        <v>3</v>
      </c>
      <c r="CL107">
        <v>3</v>
      </c>
      <c r="CM107">
        <v>3</v>
      </c>
      <c r="CN107">
        <v>3</v>
      </c>
      <c r="CO107">
        <v>3</v>
      </c>
      <c r="CP107">
        <v>3</v>
      </c>
      <c r="CQ107">
        <v>3</v>
      </c>
      <c r="CR107">
        <v>3</v>
      </c>
      <c r="CS107">
        <v>3</v>
      </c>
      <c r="CT107">
        <v>2</v>
      </c>
      <c r="DI107" t="s">
        <v>22</v>
      </c>
      <c r="DJ107">
        <v>9</v>
      </c>
      <c r="DU107" t="s">
        <v>22</v>
      </c>
      <c r="DV107" t="s">
        <v>22</v>
      </c>
      <c r="DW107" t="s">
        <v>22</v>
      </c>
      <c r="DX107">
        <v>1</v>
      </c>
      <c r="DY107">
        <v>1</v>
      </c>
      <c r="DZ107">
        <v>1</v>
      </c>
      <c r="EJ107" t="s">
        <v>22</v>
      </c>
      <c r="EK107" t="s">
        <v>22</v>
      </c>
      <c r="EV107" t="s">
        <v>22</v>
      </c>
      <c r="EW107" t="s">
        <v>22</v>
      </c>
      <c r="EX107" t="s">
        <v>22</v>
      </c>
      <c r="EZ107" t="s">
        <v>22</v>
      </c>
      <c r="FA107">
        <v>2</v>
      </c>
      <c r="FB107">
        <v>1</v>
      </c>
      <c r="FC107">
        <v>3</v>
      </c>
      <c r="FI107">
        <v>3</v>
      </c>
      <c r="FO107">
        <v>3</v>
      </c>
      <c r="FU107">
        <v>3</v>
      </c>
      <c r="GA107">
        <v>9</v>
      </c>
      <c r="GG107" t="s">
        <v>22</v>
      </c>
      <c r="GH107" t="s">
        <v>22</v>
      </c>
      <c r="GI107" t="s">
        <v>22</v>
      </c>
      <c r="GJ107" t="s">
        <v>22</v>
      </c>
      <c r="GK107" t="s">
        <v>22</v>
      </c>
      <c r="GL107">
        <v>3</v>
      </c>
      <c r="GM107">
        <v>3</v>
      </c>
      <c r="GN107">
        <v>3</v>
      </c>
      <c r="GO107">
        <v>3</v>
      </c>
      <c r="GP107">
        <v>9</v>
      </c>
      <c r="HA107">
        <v>0</v>
      </c>
      <c r="HB107">
        <v>0</v>
      </c>
      <c r="HC107">
        <v>0</v>
      </c>
      <c r="HD107">
        <v>0</v>
      </c>
      <c r="HE107" t="s">
        <v>4783</v>
      </c>
      <c r="HF107" t="s">
        <v>4785</v>
      </c>
      <c r="HG107" t="s">
        <v>22</v>
      </c>
      <c r="HH107" t="s">
        <v>22</v>
      </c>
      <c r="HI107" t="s">
        <v>22</v>
      </c>
      <c r="HJ107" t="s">
        <v>22</v>
      </c>
      <c r="HK107" t="s">
        <v>4791</v>
      </c>
      <c r="HL107" t="s">
        <v>4818</v>
      </c>
      <c r="HM107" t="s">
        <v>4787</v>
      </c>
      <c r="HN107" t="s">
        <v>4787</v>
      </c>
      <c r="HO107" t="s">
        <v>4780</v>
      </c>
      <c r="HP107" t="s">
        <v>4786</v>
      </c>
      <c r="HQ107" t="s">
        <v>4789</v>
      </c>
      <c r="HR107" t="s">
        <v>22</v>
      </c>
      <c r="HS107" t="s">
        <v>22</v>
      </c>
      <c r="HT107" t="s">
        <v>22</v>
      </c>
      <c r="HU107" t="s">
        <v>22</v>
      </c>
      <c r="HV107" t="s">
        <v>22</v>
      </c>
      <c r="HW107" t="s">
        <v>4787</v>
      </c>
      <c r="HX107" t="s">
        <v>4786</v>
      </c>
      <c r="HY107" t="s">
        <v>22</v>
      </c>
      <c r="HZ107" t="s">
        <v>22</v>
      </c>
      <c r="IA107" t="s">
        <v>22</v>
      </c>
      <c r="IB107" t="s">
        <v>22</v>
      </c>
      <c r="IC107">
        <v>7</v>
      </c>
      <c r="ID107">
        <v>7</v>
      </c>
      <c r="IE107">
        <v>7</v>
      </c>
      <c r="IF107">
        <v>5</v>
      </c>
      <c r="IG107">
        <v>5</v>
      </c>
      <c r="IH107">
        <v>3</v>
      </c>
      <c r="II107">
        <v>9</v>
      </c>
      <c r="IJ107">
        <v>4</v>
      </c>
      <c r="IK107">
        <v>4</v>
      </c>
      <c r="IL107">
        <v>4</v>
      </c>
      <c r="IM107">
        <v>4</v>
      </c>
      <c r="IN107" t="s">
        <v>22</v>
      </c>
      <c r="IO107">
        <v>4</v>
      </c>
      <c r="IP107">
        <v>4</v>
      </c>
      <c r="IQ107">
        <v>4</v>
      </c>
      <c r="IR107">
        <v>4</v>
      </c>
      <c r="IS107">
        <v>4</v>
      </c>
      <c r="IT107">
        <v>4</v>
      </c>
      <c r="IU107" t="s">
        <v>22</v>
      </c>
      <c r="IV107">
        <v>3</v>
      </c>
      <c r="IW107">
        <v>3</v>
      </c>
      <c r="IX107">
        <v>3</v>
      </c>
      <c r="IY107">
        <v>4</v>
      </c>
      <c r="IZ107">
        <v>4</v>
      </c>
      <c r="JA107">
        <v>4</v>
      </c>
      <c r="JB107">
        <v>1.2865045468358249</v>
      </c>
    </row>
    <row r="108" spans="1:262">
      <c r="A108">
        <v>134072</v>
      </c>
      <c r="B108">
        <v>17</v>
      </c>
      <c r="C108">
        <v>4</v>
      </c>
      <c r="D108">
        <v>2</v>
      </c>
      <c r="E108">
        <v>4</v>
      </c>
      <c r="F108">
        <v>4</v>
      </c>
      <c r="G108">
        <v>1</v>
      </c>
      <c r="H108">
        <v>3</v>
      </c>
      <c r="I108">
        <v>1</v>
      </c>
      <c r="R108" t="s">
        <v>94</v>
      </c>
      <c r="S108" t="s">
        <v>94</v>
      </c>
      <c r="T108" t="s">
        <v>910</v>
      </c>
      <c r="U108" t="s">
        <v>94</v>
      </c>
      <c r="V108" t="s">
        <v>2110</v>
      </c>
      <c r="W108" t="s">
        <v>2657</v>
      </c>
      <c r="X108">
        <v>3</v>
      </c>
      <c r="AE108">
        <v>1</v>
      </c>
      <c r="AF108">
        <v>1</v>
      </c>
      <c r="AG108">
        <v>4</v>
      </c>
      <c r="AH108">
        <v>1</v>
      </c>
      <c r="AI108">
        <v>10</v>
      </c>
      <c r="AJ108">
        <v>1</v>
      </c>
      <c r="AK108">
        <v>1</v>
      </c>
      <c r="AL108">
        <v>1</v>
      </c>
      <c r="AM108">
        <v>1</v>
      </c>
      <c r="AN108">
        <v>1</v>
      </c>
      <c r="AO108">
        <v>3</v>
      </c>
      <c r="AP108">
        <v>99</v>
      </c>
      <c r="AQ108">
        <v>99</v>
      </c>
      <c r="AT108" t="s">
        <v>22</v>
      </c>
      <c r="AU108" t="s">
        <v>22</v>
      </c>
      <c r="AV108" t="s">
        <v>22</v>
      </c>
      <c r="AW108" t="s">
        <v>22</v>
      </c>
      <c r="AX108">
        <v>1</v>
      </c>
      <c r="AY108">
        <v>4</v>
      </c>
      <c r="AZ108" t="s">
        <v>3320</v>
      </c>
      <c r="BA108">
        <v>9</v>
      </c>
      <c r="BB108">
        <v>9</v>
      </c>
      <c r="BC108">
        <v>1</v>
      </c>
      <c r="BD108">
        <v>4</v>
      </c>
      <c r="BE108">
        <v>1</v>
      </c>
      <c r="BF108">
        <v>1</v>
      </c>
      <c r="BG108">
        <v>1</v>
      </c>
      <c r="BH108">
        <v>1</v>
      </c>
      <c r="BI108">
        <v>1</v>
      </c>
      <c r="BJ108" t="s">
        <v>210</v>
      </c>
      <c r="BK108">
        <v>7</v>
      </c>
      <c r="BL108">
        <v>11</v>
      </c>
      <c r="CB108">
        <v>4</v>
      </c>
      <c r="CC108">
        <v>4</v>
      </c>
      <c r="CD108">
        <v>4</v>
      </c>
      <c r="CE108">
        <v>3</v>
      </c>
      <c r="CF108">
        <v>2</v>
      </c>
      <c r="CG108">
        <v>4</v>
      </c>
      <c r="CH108">
        <v>4</v>
      </c>
      <c r="CI108">
        <v>3</v>
      </c>
      <c r="CJ108">
        <v>2</v>
      </c>
      <c r="CK108">
        <v>5</v>
      </c>
      <c r="CL108">
        <v>5</v>
      </c>
      <c r="CM108">
        <v>5</v>
      </c>
      <c r="CN108">
        <v>5</v>
      </c>
      <c r="CO108">
        <v>5</v>
      </c>
      <c r="CP108">
        <v>5</v>
      </c>
      <c r="CQ108">
        <v>5</v>
      </c>
      <c r="CR108">
        <v>5</v>
      </c>
      <c r="CS108">
        <v>3</v>
      </c>
      <c r="CT108">
        <v>2</v>
      </c>
      <c r="DI108" t="s">
        <v>22</v>
      </c>
      <c r="DJ108">
        <v>1</v>
      </c>
      <c r="DK108">
        <v>2</v>
      </c>
      <c r="DU108" t="s">
        <v>22</v>
      </c>
      <c r="DV108" t="s">
        <v>22</v>
      </c>
      <c r="DW108" t="s">
        <v>22</v>
      </c>
      <c r="DX108">
        <v>2</v>
      </c>
      <c r="DY108">
        <v>2</v>
      </c>
      <c r="EJ108" t="s">
        <v>22</v>
      </c>
      <c r="EK108" t="s">
        <v>22</v>
      </c>
      <c r="EL108">
        <v>1</v>
      </c>
      <c r="EV108" t="s">
        <v>22</v>
      </c>
      <c r="EW108" t="s">
        <v>22</v>
      </c>
      <c r="EX108" t="s">
        <v>22</v>
      </c>
      <c r="EZ108" t="s">
        <v>22</v>
      </c>
      <c r="FA108">
        <v>2</v>
      </c>
      <c r="FB108">
        <v>1</v>
      </c>
      <c r="FC108">
        <v>3</v>
      </c>
      <c r="FI108">
        <v>3</v>
      </c>
      <c r="FO108">
        <v>3</v>
      </c>
      <c r="FU108">
        <v>3</v>
      </c>
      <c r="GA108">
        <v>9</v>
      </c>
      <c r="GG108" t="s">
        <v>22</v>
      </c>
      <c r="GH108" t="s">
        <v>22</v>
      </c>
      <c r="GI108" t="s">
        <v>22</v>
      </c>
      <c r="GJ108" t="s">
        <v>22</v>
      </c>
      <c r="GK108" t="s">
        <v>22</v>
      </c>
      <c r="GL108">
        <v>3</v>
      </c>
      <c r="GM108">
        <v>3</v>
      </c>
      <c r="GN108">
        <v>3</v>
      </c>
      <c r="GO108">
        <v>3</v>
      </c>
      <c r="GP108">
        <v>9</v>
      </c>
      <c r="HA108">
        <v>0</v>
      </c>
      <c r="HB108">
        <v>0</v>
      </c>
      <c r="HC108">
        <v>0</v>
      </c>
      <c r="HD108">
        <v>0</v>
      </c>
      <c r="HE108" t="s">
        <v>4781</v>
      </c>
      <c r="HF108" t="s">
        <v>22</v>
      </c>
      <c r="HG108" t="s">
        <v>22</v>
      </c>
      <c r="HH108" t="s">
        <v>22</v>
      </c>
      <c r="HI108" t="s">
        <v>22</v>
      </c>
      <c r="HJ108" t="s">
        <v>22</v>
      </c>
      <c r="HK108" t="s">
        <v>4790</v>
      </c>
      <c r="HL108" t="s">
        <v>4787</v>
      </c>
      <c r="HM108" t="s">
        <v>4786</v>
      </c>
      <c r="HN108" t="s">
        <v>4793</v>
      </c>
      <c r="HO108" t="s">
        <v>22</v>
      </c>
      <c r="HP108" t="s">
        <v>22</v>
      </c>
      <c r="HQ108" t="s">
        <v>22</v>
      </c>
      <c r="HR108" t="s">
        <v>22</v>
      </c>
      <c r="HS108" t="s">
        <v>22</v>
      </c>
      <c r="HT108" t="s">
        <v>22</v>
      </c>
      <c r="HU108" t="s">
        <v>22</v>
      </c>
      <c r="HV108" t="s">
        <v>22</v>
      </c>
      <c r="HW108" t="s">
        <v>4782</v>
      </c>
      <c r="HX108" t="s">
        <v>4810</v>
      </c>
      <c r="HY108" t="s">
        <v>22</v>
      </c>
      <c r="HZ108" t="s">
        <v>22</v>
      </c>
      <c r="IA108" t="s">
        <v>22</v>
      </c>
      <c r="IB108" t="s">
        <v>22</v>
      </c>
      <c r="IC108">
        <v>7</v>
      </c>
      <c r="ID108">
        <v>5</v>
      </c>
      <c r="IE108">
        <v>5</v>
      </c>
      <c r="IF108">
        <v>5</v>
      </c>
      <c r="IG108">
        <v>5</v>
      </c>
      <c r="IH108">
        <v>4</v>
      </c>
      <c r="II108">
        <v>4</v>
      </c>
      <c r="IJ108">
        <v>4</v>
      </c>
      <c r="IK108">
        <v>4</v>
      </c>
      <c r="IL108">
        <v>4</v>
      </c>
      <c r="IM108">
        <v>4</v>
      </c>
      <c r="IN108" t="s">
        <v>22</v>
      </c>
      <c r="IO108">
        <v>4</v>
      </c>
      <c r="IP108">
        <v>4</v>
      </c>
      <c r="IQ108">
        <v>4</v>
      </c>
      <c r="IR108">
        <v>2</v>
      </c>
      <c r="IS108">
        <v>4</v>
      </c>
      <c r="IT108">
        <v>9</v>
      </c>
      <c r="IU108" t="s">
        <v>22</v>
      </c>
      <c r="IV108">
        <v>4</v>
      </c>
      <c r="IW108">
        <v>2</v>
      </c>
      <c r="IX108">
        <v>2</v>
      </c>
      <c r="IY108">
        <v>9</v>
      </c>
      <c r="IZ108">
        <v>4</v>
      </c>
      <c r="JA108">
        <v>4</v>
      </c>
      <c r="JB108">
        <v>1.316067766019658</v>
      </c>
    </row>
    <row r="109" spans="1:262">
      <c r="A109">
        <v>134073</v>
      </c>
      <c r="B109">
        <v>17</v>
      </c>
      <c r="C109">
        <v>4</v>
      </c>
      <c r="D109">
        <v>2</v>
      </c>
      <c r="E109">
        <v>2</v>
      </c>
      <c r="F109">
        <v>3</v>
      </c>
      <c r="G109">
        <v>4</v>
      </c>
      <c r="H109">
        <v>3</v>
      </c>
      <c r="I109">
        <v>1</v>
      </c>
      <c r="J109">
        <v>3</v>
      </c>
      <c r="R109" t="s">
        <v>100</v>
      </c>
      <c r="S109" t="s">
        <v>22</v>
      </c>
      <c r="T109" t="s">
        <v>1055</v>
      </c>
      <c r="U109" t="s">
        <v>1012</v>
      </c>
      <c r="V109" t="s">
        <v>1012</v>
      </c>
      <c r="W109" t="s">
        <v>2689</v>
      </c>
      <c r="X109">
        <v>4</v>
      </c>
      <c r="Z109">
        <v>4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8</v>
      </c>
      <c r="AL109">
        <v>1</v>
      </c>
      <c r="AM109">
        <v>1</v>
      </c>
      <c r="AN109">
        <v>1</v>
      </c>
      <c r="AO109">
        <v>1</v>
      </c>
      <c r="AP109">
        <v>1</v>
      </c>
      <c r="AQ109">
        <v>1</v>
      </c>
      <c r="AT109" t="s">
        <v>22</v>
      </c>
      <c r="AU109" t="s">
        <v>22</v>
      </c>
      <c r="AV109" t="s">
        <v>22</v>
      </c>
      <c r="AW109" t="s">
        <v>22</v>
      </c>
      <c r="AX109">
        <v>1</v>
      </c>
      <c r="AY109">
        <v>3</v>
      </c>
      <c r="AZ109" t="s">
        <v>3321</v>
      </c>
      <c r="BA109">
        <v>1</v>
      </c>
      <c r="BB109">
        <v>1</v>
      </c>
      <c r="BC109">
        <v>1</v>
      </c>
      <c r="BD109">
        <v>4</v>
      </c>
      <c r="BE109">
        <v>4</v>
      </c>
      <c r="BF109">
        <v>3</v>
      </c>
      <c r="BG109">
        <v>1</v>
      </c>
      <c r="BH109">
        <v>1</v>
      </c>
      <c r="BI109">
        <v>1</v>
      </c>
      <c r="BJ109" t="s">
        <v>22</v>
      </c>
      <c r="BM109">
        <v>1</v>
      </c>
      <c r="BN109">
        <v>1</v>
      </c>
      <c r="BO109">
        <v>2</v>
      </c>
      <c r="BP109">
        <v>2</v>
      </c>
      <c r="BQ109">
        <v>3</v>
      </c>
      <c r="BR109">
        <v>3</v>
      </c>
      <c r="BS109">
        <v>3</v>
      </c>
      <c r="BT109">
        <v>5</v>
      </c>
      <c r="BU109">
        <v>5</v>
      </c>
      <c r="BV109">
        <v>1</v>
      </c>
      <c r="BW109">
        <v>1</v>
      </c>
      <c r="BX109">
        <v>1</v>
      </c>
      <c r="BY109">
        <v>5</v>
      </c>
      <c r="BZ109">
        <v>5</v>
      </c>
      <c r="CA109">
        <v>4</v>
      </c>
      <c r="CB109">
        <v>4</v>
      </c>
      <c r="CC109">
        <v>4</v>
      </c>
      <c r="CD109">
        <v>4</v>
      </c>
      <c r="CE109">
        <v>4</v>
      </c>
      <c r="CF109">
        <v>4</v>
      </c>
      <c r="CG109">
        <v>2</v>
      </c>
      <c r="CH109">
        <v>2</v>
      </c>
      <c r="CI109">
        <v>4</v>
      </c>
      <c r="CJ109">
        <v>4</v>
      </c>
      <c r="CK109">
        <v>5</v>
      </c>
      <c r="CL109">
        <v>5</v>
      </c>
      <c r="CM109">
        <v>5</v>
      </c>
      <c r="CN109">
        <v>5</v>
      </c>
      <c r="CO109">
        <v>5</v>
      </c>
      <c r="CP109">
        <v>5</v>
      </c>
      <c r="CQ109">
        <v>5</v>
      </c>
      <c r="CR109">
        <v>5</v>
      </c>
      <c r="CS109">
        <v>5</v>
      </c>
      <c r="CT109">
        <v>1</v>
      </c>
      <c r="CU109">
        <v>2</v>
      </c>
      <c r="CV109">
        <v>1</v>
      </c>
      <c r="DC109">
        <v>1</v>
      </c>
      <c r="DD109">
        <v>2</v>
      </c>
      <c r="DI109" t="s">
        <v>4341</v>
      </c>
      <c r="DJ109">
        <v>1</v>
      </c>
      <c r="DK109">
        <v>4</v>
      </c>
      <c r="DU109" t="s">
        <v>22</v>
      </c>
      <c r="DV109" t="s">
        <v>22</v>
      </c>
      <c r="DW109" t="s">
        <v>22</v>
      </c>
      <c r="DX109">
        <v>1</v>
      </c>
      <c r="DY109">
        <v>2</v>
      </c>
      <c r="EJ109" t="s">
        <v>22</v>
      </c>
      <c r="EK109" t="s">
        <v>22</v>
      </c>
      <c r="EL109">
        <v>3</v>
      </c>
      <c r="EV109" t="s">
        <v>22</v>
      </c>
      <c r="EW109" t="s">
        <v>22</v>
      </c>
      <c r="EX109" t="s">
        <v>22</v>
      </c>
      <c r="EZ109" t="s">
        <v>22</v>
      </c>
      <c r="FA109">
        <v>2</v>
      </c>
      <c r="FB109">
        <v>1</v>
      </c>
      <c r="FC109">
        <v>3</v>
      </c>
      <c r="FI109">
        <v>3</v>
      </c>
      <c r="FO109">
        <v>3</v>
      </c>
      <c r="FU109">
        <v>1</v>
      </c>
      <c r="GA109">
        <v>1</v>
      </c>
      <c r="GG109" t="s">
        <v>22</v>
      </c>
      <c r="GH109" t="s">
        <v>22</v>
      </c>
      <c r="GI109" t="s">
        <v>22</v>
      </c>
      <c r="GJ109" t="s">
        <v>22</v>
      </c>
      <c r="GK109" t="s">
        <v>22</v>
      </c>
      <c r="GL109">
        <v>3</v>
      </c>
      <c r="GM109">
        <v>3</v>
      </c>
      <c r="GN109">
        <v>3</v>
      </c>
      <c r="GO109">
        <v>1</v>
      </c>
      <c r="GP109">
        <v>1</v>
      </c>
      <c r="GY109">
        <v>1</v>
      </c>
      <c r="GZ109">
        <v>1</v>
      </c>
      <c r="HA109">
        <v>0</v>
      </c>
      <c r="HB109">
        <v>4</v>
      </c>
      <c r="HC109">
        <v>0</v>
      </c>
      <c r="HD109">
        <v>1</v>
      </c>
      <c r="HE109" t="s">
        <v>4785</v>
      </c>
      <c r="HF109" t="s">
        <v>4780</v>
      </c>
      <c r="HG109" t="s">
        <v>4787</v>
      </c>
      <c r="HH109" t="s">
        <v>22</v>
      </c>
      <c r="HI109" t="s">
        <v>22</v>
      </c>
      <c r="HJ109" t="s">
        <v>22</v>
      </c>
      <c r="HK109" t="s">
        <v>4786</v>
      </c>
      <c r="HL109" t="s">
        <v>4786</v>
      </c>
      <c r="HM109" t="s">
        <v>4790</v>
      </c>
      <c r="HN109" t="s">
        <v>4786</v>
      </c>
      <c r="HO109" t="s">
        <v>22</v>
      </c>
      <c r="HP109" t="s">
        <v>22</v>
      </c>
      <c r="HQ109" t="s">
        <v>4816</v>
      </c>
      <c r="HR109" t="s">
        <v>22</v>
      </c>
      <c r="HS109" t="s">
        <v>22</v>
      </c>
      <c r="HT109" t="s">
        <v>22</v>
      </c>
      <c r="HU109" t="s">
        <v>22</v>
      </c>
      <c r="HV109" t="s">
        <v>22</v>
      </c>
      <c r="HW109" t="s">
        <v>4789</v>
      </c>
      <c r="HX109" t="s">
        <v>22</v>
      </c>
      <c r="HY109" t="s">
        <v>22</v>
      </c>
      <c r="HZ109" t="s">
        <v>22</v>
      </c>
      <c r="IA109" t="s">
        <v>22</v>
      </c>
      <c r="IB109" t="s">
        <v>22</v>
      </c>
      <c r="IC109">
        <v>7</v>
      </c>
      <c r="ID109">
        <v>7</v>
      </c>
      <c r="IE109">
        <v>7</v>
      </c>
      <c r="IF109">
        <v>7</v>
      </c>
      <c r="IG109">
        <v>7</v>
      </c>
      <c r="IH109">
        <v>4</v>
      </c>
      <c r="II109">
        <v>4</v>
      </c>
      <c r="IJ109">
        <v>4</v>
      </c>
      <c r="IK109">
        <v>4</v>
      </c>
      <c r="IL109">
        <v>4</v>
      </c>
      <c r="IM109">
        <v>4</v>
      </c>
      <c r="IN109" t="s">
        <v>22</v>
      </c>
      <c r="IO109">
        <v>4</v>
      </c>
      <c r="IP109">
        <v>4</v>
      </c>
      <c r="IQ109">
        <v>4</v>
      </c>
      <c r="IR109">
        <v>4</v>
      </c>
      <c r="IS109">
        <v>4</v>
      </c>
      <c r="IT109">
        <v>4</v>
      </c>
      <c r="IU109" t="s">
        <v>22</v>
      </c>
      <c r="IV109">
        <v>2</v>
      </c>
      <c r="IW109">
        <v>4</v>
      </c>
      <c r="IX109">
        <v>4</v>
      </c>
      <c r="IY109">
        <v>4</v>
      </c>
      <c r="IZ109">
        <v>4</v>
      </c>
      <c r="JA109">
        <v>4</v>
      </c>
      <c r="JB109">
        <v>1.5076445330628567</v>
      </c>
    </row>
    <row r="110" spans="1:262">
      <c r="A110">
        <v>134075</v>
      </c>
      <c r="B110">
        <v>17</v>
      </c>
      <c r="C110">
        <v>4</v>
      </c>
      <c r="D110">
        <v>1</v>
      </c>
      <c r="E110">
        <v>1</v>
      </c>
      <c r="F110">
        <v>3</v>
      </c>
      <c r="G110">
        <v>4</v>
      </c>
      <c r="H110">
        <v>4</v>
      </c>
      <c r="I110">
        <v>1</v>
      </c>
      <c r="J110">
        <v>3</v>
      </c>
      <c r="R110" t="s">
        <v>101</v>
      </c>
      <c r="S110" t="s">
        <v>22</v>
      </c>
      <c r="T110" t="s">
        <v>1056</v>
      </c>
      <c r="U110" t="s">
        <v>1616</v>
      </c>
      <c r="V110" t="s">
        <v>2111</v>
      </c>
      <c r="W110" t="s">
        <v>2690</v>
      </c>
      <c r="X110">
        <v>4</v>
      </c>
      <c r="Z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8</v>
      </c>
      <c r="AL110">
        <v>1</v>
      </c>
      <c r="AM110">
        <v>1</v>
      </c>
      <c r="AN110">
        <v>1</v>
      </c>
      <c r="AO110">
        <v>1</v>
      </c>
      <c r="AP110">
        <v>1</v>
      </c>
      <c r="AQ110">
        <v>1</v>
      </c>
      <c r="AT110" t="s">
        <v>22</v>
      </c>
      <c r="AU110" t="s">
        <v>22</v>
      </c>
      <c r="AV110" t="s">
        <v>22</v>
      </c>
      <c r="AW110" t="s">
        <v>22</v>
      </c>
      <c r="AX110">
        <v>1</v>
      </c>
      <c r="AY110">
        <v>3</v>
      </c>
      <c r="AZ110" t="s">
        <v>3322</v>
      </c>
      <c r="BA110">
        <v>1</v>
      </c>
      <c r="BB110">
        <v>1</v>
      </c>
      <c r="BC110">
        <v>1</v>
      </c>
      <c r="BD110">
        <v>4</v>
      </c>
      <c r="BE110">
        <v>1</v>
      </c>
      <c r="BF110">
        <v>1</v>
      </c>
      <c r="BG110">
        <v>1</v>
      </c>
      <c r="BH110">
        <v>1</v>
      </c>
      <c r="BI110">
        <v>1</v>
      </c>
      <c r="BJ110" t="s">
        <v>22</v>
      </c>
      <c r="BK110">
        <v>12</v>
      </c>
      <c r="BL110">
        <v>99</v>
      </c>
      <c r="CB110">
        <v>4</v>
      </c>
      <c r="CC110">
        <v>4</v>
      </c>
      <c r="CD110">
        <v>4</v>
      </c>
      <c r="CE110">
        <v>4</v>
      </c>
      <c r="CF110">
        <v>4</v>
      </c>
      <c r="CG110">
        <v>2</v>
      </c>
      <c r="CH110">
        <v>2</v>
      </c>
      <c r="CI110">
        <v>4</v>
      </c>
      <c r="CJ110">
        <v>4</v>
      </c>
      <c r="CK110">
        <v>5</v>
      </c>
      <c r="CL110">
        <v>5</v>
      </c>
      <c r="CM110">
        <v>5</v>
      </c>
      <c r="CN110">
        <v>5</v>
      </c>
      <c r="CO110">
        <v>5</v>
      </c>
      <c r="CP110">
        <v>5</v>
      </c>
      <c r="CQ110">
        <v>5</v>
      </c>
      <c r="CR110">
        <v>5</v>
      </c>
      <c r="CS110">
        <v>5</v>
      </c>
      <c r="CT110">
        <v>2</v>
      </c>
      <c r="DI110" t="s">
        <v>22</v>
      </c>
      <c r="DJ110">
        <v>1</v>
      </c>
      <c r="DK110">
        <v>2</v>
      </c>
      <c r="DU110" t="s">
        <v>22</v>
      </c>
      <c r="DV110" t="s">
        <v>22</v>
      </c>
      <c r="DW110" t="s">
        <v>22</v>
      </c>
      <c r="DX110">
        <v>1</v>
      </c>
      <c r="DY110">
        <v>2</v>
      </c>
      <c r="EJ110" t="s">
        <v>22</v>
      </c>
      <c r="EK110" t="s">
        <v>22</v>
      </c>
      <c r="EL110">
        <v>5</v>
      </c>
      <c r="EV110" t="s">
        <v>22</v>
      </c>
      <c r="EW110" t="s">
        <v>22</v>
      </c>
      <c r="EX110" t="s">
        <v>22</v>
      </c>
      <c r="EZ110" t="s">
        <v>22</v>
      </c>
      <c r="FA110">
        <v>2</v>
      </c>
      <c r="FB110">
        <v>1</v>
      </c>
      <c r="FC110">
        <v>3</v>
      </c>
      <c r="FI110">
        <v>3</v>
      </c>
      <c r="FO110">
        <v>3</v>
      </c>
      <c r="FU110">
        <v>3</v>
      </c>
      <c r="GA110">
        <v>1</v>
      </c>
      <c r="GG110" t="s">
        <v>22</v>
      </c>
      <c r="GH110" t="s">
        <v>22</v>
      </c>
      <c r="GI110" t="s">
        <v>22</v>
      </c>
      <c r="GJ110" t="s">
        <v>22</v>
      </c>
      <c r="GK110" t="s">
        <v>22</v>
      </c>
      <c r="GL110">
        <v>3</v>
      </c>
      <c r="GM110">
        <v>3</v>
      </c>
      <c r="GN110">
        <v>3</v>
      </c>
      <c r="GO110">
        <v>3</v>
      </c>
      <c r="GP110">
        <v>1</v>
      </c>
      <c r="GZ110">
        <v>1</v>
      </c>
      <c r="HA110">
        <v>0</v>
      </c>
      <c r="HB110">
        <v>0</v>
      </c>
      <c r="HC110">
        <v>0</v>
      </c>
      <c r="HD110">
        <v>0</v>
      </c>
      <c r="HE110" t="s">
        <v>22</v>
      </c>
      <c r="HF110" t="s">
        <v>22</v>
      </c>
      <c r="HG110" t="s">
        <v>22</v>
      </c>
      <c r="HH110" t="s">
        <v>22</v>
      </c>
      <c r="HI110" t="s">
        <v>22</v>
      </c>
      <c r="HJ110" t="s">
        <v>22</v>
      </c>
      <c r="HK110" t="s">
        <v>22</v>
      </c>
      <c r="HL110" t="s">
        <v>22</v>
      </c>
      <c r="HM110" t="s">
        <v>22</v>
      </c>
      <c r="HN110" t="s">
        <v>22</v>
      </c>
      <c r="HO110" t="s">
        <v>22</v>
      </c>
      <c r="HP110" t="s">
        <v>22</v>
      </c>
      <c r="HQ110" t="s">
        <v>22</v>
      </c>
      <c r="HR110" t="s">
        <v>22</v>
      </c>
      <c r="HS110" t="s">
        <v>22</v>
      </c>
      <c r="HT110" t="s">
        <v>22</v>
      </c>
      <c r="HU110" t="s">
        <v>22</v>
      </c>
      <c r="HV110" t="s">
        <v>22</v>
      </c>
      <c r="HW110" t="s">
        <v>22</v>
      </c>
      <c r="HX110" t="s">
        <v>22</v>
      </c>
      <c r="HY110" t="s">
        <v>22</v>
      </c>
      <c r="HZ110" t="s">
        <v>22</v>
      </c>
      <c r="IA110" t="s">
        <v>22</v>
      </c>
      <c r="IB110" t="s">
        <v>22</v>
      </c>
      <c r="IC110">
        <v>6</v>
      </c>
      <c r="ID110">
        <v>6</v>
      </c>
      <c r="IE110">
        <v>5</v>
      </c>
      <c r="IF110">
        <v>3</v>
      </c>
      <c r="IG110">
        <v>2</v>
      </c>
      <c r="IH110">
        <v>4</v>
      </c>
      <c r="II110">
        <v>4</v>
      </c>
      <c r="IJ110">
        <v>4</v>
      </c>
      <c r="IK110">
        <v>4</v>
      </c>
      <c r="IL110">
        <v>4</v>
      </c>
      <c r="IM110">
        <v>4</v>
      </c>
      <c r="IN110" t="s">
        <v>22</v>
      </c>
      <c r="IO110">
        <v>4</v>
      </c>
      <c r="IP110">
        <v>4</v>
      </c>
      <c r="IQ110">
        <v>4</v>
      </c>
      <c r="IR110">
        <v>4</v>
      </c>
      <c r="IS110">
        <v>4</v>
      </c>
      <c r="IT110">
        <v>4</v>
      </c>
      <c r="IU110" t="s">
        <v>22</v>
      </c>
      <c r="IV110">
        <v>4</v>
      </c>
      <c r="IW110">
        <v>4</v>
      </c>
      <c r="IX110">
        <v>2</v>
      </c>
      <c r="IY110">
        <v>4</v>
      </c>
      <c r="IZ110">
        <v>4</v>
      </c>
      <c r="JA110">
        <v>4</v>
      </c>
      <c r="JB110">
        <v>1.2865045468358249</v>
      </c>
    </row>
    <row r="111" spans="1:262">
      <c r="A111">
        <v>134076</v>
      </c>
      <c r="B111">
        <v>17</v>
      </c>
      <c r="C111">
        <v>4</v>
      </c>
      <c r="D111">
        <v>2</v>
      </c>
      <c r="E111">
        <v>3</v>
      </c>
      <c r="F111">
        <v>2</v>
      </c>
      <c r="G111">
        <v>5</v>
      </c>
      <c r="H111">
        <v>4</v>
      </c>
      <c r="I111">
        <v>1</v>
      </c>
      <c r="R111" t="s">
        <v>102</v>
      </c>
      <c r="S111" t="s">
        <v>835</v>
      </c>
      <c r="T111" t="s">
        <v>1057</v>
      </c>
      <c r="U111" t="s">
        <v>1617</v>
      </c>
      <c r="V111" t="s">
        <v>2112</v>
      </c>
      <c r="W111" t="s">
        <v>2691</v>
      </c>
      <c r="X111">
        <v>3</v>
      </c>
      <c r="AE111">
        <v>1</v>
      </c>
      <c r="AF111">
        <v>1</v>
      </c>
      <c r="AG111">
        <v>10</v>
      </c>
      <c r="AH111">
        <v>1</v>
      </c>
      <c r="AI111">
        <v>10</v>
      </c>
      <c r="AJ111">
        <v>1</v>
      </c>
      <c r="AK111">
        <v>8</v>
      </c>
      <c r="AL111">
        <v>1</v>
      </c>
      <c r="AM111">
        <v>1</v>
      </c>
      <c r="AN111">
        <v>1</v>
      </c>
      <c r="AO111">
        <v>1</v>
      </c>
      <c r="AP111">
        <v>2</v>
      </c>
      <c r="AQ111">
        <v>2</v>
      </c>
      <c r="AT111" t="s">
        <v>22</v>
      </c>
      <c r="AU111" t="s">
        <v>22</v>
      </c>
      <c r="AV111" t="s">
        <v>22</v>
      </c>
      <c r="AW111" t="s">
        <v>22</v>
      </c>
      <c r="AX111">
        <v>5</v>
      </c>
      <c r="AY111">
        <v>3</v>
      </c>
      <c r="AZ111" t="s">
        <v>22</v>
      </c>
      <c r="BA111">
        <v>3</v>
      </c>
      <c r="BB111">
        <v>3</v>
      </c>
      <c r="BC111">
        <v>1</v>
      </c>
      <c r="BD111">
        <v>1</v>
      </c>
      <c r="BE111">
        <v>1</v>
      </c>
      <c r="BF111">
        <v>1</v>
      </c>
      <c r="BG111">
        <v>1</v>
      </c>
      <c r="BH111">
        <v>1</v>
      </c>
      <c r="BI111">
        <v>1</v>
      </c>
      <c r="BJ111" t="s">
        <v>233</v>
      </c>
      <c r="BK111">
        <v>10</v>
      </c>
      <c r="BL111">
        <v>99</v>
      </c>
      <c r="CB111">
        <v>4</v>
      </c>
      <c r="CC111">
        <v>4</v>
      </c>
      <c r="CD111">
        <v>4</v>
      </c>
      <c r="CE111">
        <v>4</v>
      </c>
      <c r="CF111">
        <v>4</v>
      </c>
      <c r="CG111">
        <v>2</v>
      </c>
      <c r="CH111">
        <v>1</v>
      </c>
      <c r="CI111">
        <v>4</v>
      </c>
      <c r="CJ111">
        <v>1</v>
      </c>
      <c r="CK111">
        <v>5</v>
      </c>
      <c r="CL111">
        <v>5</v>
      </c>
      <c r="CM111">
        <v>1</v>
      </c>
      <c r="CN111">
        <v>5</v>
      </c>
      <c r="CO111">
        <v>1</v>
      </c>
      <c r="CP111">
        <v>4</v>
      </c>
      <c r="CQ111">
        <v>4</v>
      </c>
      <c r="CR111">
        <v>5</v>
      </c>
      <c r="CS111">
        <v>2</v>
      </c>
      <c r="CT111">
        <v>2</v>
      </c>
      <c r="DI111" t="s">
        <v>22</v>
      </c>
      <c r="DJ111">
        <v>2</v>
      </c>
      <c r="DU111" t="s">
        <v>22</v>
      </c>
      <c r="DV111" t="s">
        <v>22</v>
      </c>
      <c r="DW111" t="s">
        <v>22</v>
      </c>
      <c r="DX111">
        <v>1</v>
      </c>
      <c r="DY111">
        <v>2</v>
      </c>
      <c r="EJ111" t="s">
        <v>22</v>
      </c>
      <c r="EK111" t="s">
        <v>22</v>
      </c>
      <c r="EL111">
        <v>6</v>
      </c>
      <c r="EV111" t="s">
        <v>4653</v>
      </c>
      <c r="EW111" t="s">
        <v>22</v>
      </c>
      <c r="EX111" t="s">
        <v>22</v>
      </c>
      <c r="EZ111" t="s">
        <v>22</v>
      </c>
      <c r="FA111">
        <v>1</v>
      </c>
      <c r="FB111">
        <v>1</v>
      </c>
      <c r="FC111">
        <v>3</v>
      </c>
      <c r="FI111">
        <v>3</v>
      </c>
      <c r="FO111">
        <v>3</v>
      </c>
      <c r="FU111">
        <v>3</v>
      </c>
      <c r="GA111">
        <v>1</v>
      </c>
      <c r="GB111">
        <v>3</v>
      </c>
      <c r="GG111" t="s">
        <v>22</v>
      </c>
      <c r="GH111" t="s">
        <v>22</v>
      </c>
      <c r="GI111" t="s">
        <v>22</v>
      </c>
      <c r="GJ111" t="s">
        <v>22</v>
      </c>
      <c r="GK111" t="s">
        <v>22</v>
      </c>
      <c r="GL111">
        <v>3</v>
      </c>
      <c r="GM111">
        <v>3</v>
      </c>
      <c r="GN111">
        <v>3</v>
      </c>
      <c r="GO111">
        <v>3</v>
      </c>
      <c r="GP111">
        <v>1</v>
      </c>
      <c r="GZ111">
        <v>1</v>
      </c>
      <c r="HA111">
        <v>0</v>
      </c>
      <c r="HB111">
        <v>0</v>
      </c>
      <c r="HC111">
        <v>0</v>
      </c>
      <c r="HD111">
        <v>0</v>
      </c>
      <c r="HE111" t="s">
        <v>22</v>
      </c>
      <c r="HF111" t="s">
        <v>22</v>
      </c>
      <c r="HG111" t="s">
        <v>22</v>
      </c>
      <c r="HH111" t="s">
        <v>22</v>
      </c>
      <c r="HI111" t="s">
        <v>22</v>
      </c>
      <c r="HJ111" t="s">
        <v>22</v>
      </c>
      <c r="HK111" t="s">
        <v>22</v>
      </c>
      <c r="HL111" t="s">
        <v>22</v>
      </c>
      <c r="HM111" t="s">
        <v>22</v>
      </c>
      <c r="HN111" t="s">
        <v>22</v>
      </c>
      <c r="HO111" t="s">
        <v>22</v>
      </c>
      <c r="HP111" t="s">
        <v>22</v>
      </c>
      <c r="HQ111" t="s">
        <v>22</v>
      </c>
      <c r="HR111" t="s">
        <v>22</v>
      </c>
      <c r="HS111" t="s">
        <v>22</v>
      </c>
      <c r="HT111" t="s">
        <v>22</v>
      </c>
      <c r="HU111" t="s">
        <v>22</v>
      </c>
      <c r="HV111" t="s">
        <v>22</v>
      </c>
      <c r="HW111" t="s">
        <v>22</v>
      </c>
      <c r="HX111" t="s">
        <v>22</v>
      </c>
      <c r="HY111" t="s">
        <v>22</v>
      </c>
      <c r="HZ111" t="s">
        <v>22</v>
      </c>
      <c r="IA111" t="s">
        <v>22</v>
      </c>
      <c r="IB111" t="s">
        <v>22</v>
      </c>
      <c r="IC111">
        <v>7</v>
      </c>
      <c r="ID111">
        <v>7</v>
      </c>
      <c r="IE111">
        <v>7</v>
      </c>
      <c r="IF111">
        <v>5</v>
      </c>
      <c r="IG111">
        <v>2</v>
      </c>
      <c r="IH111">
        <v>2</v>
      </c>
      <c r="II111">
        <v>4</v>
      </c>
      <c r="IJ111">
        <v>4</v>
      </c>
      <c r="IK111">
        <v>4</v>
      </c>
      <c r="IL111">
        <v>4</v>
      </c>
      <c r="IM111">
        <v>4</v>
      </c>
      <c r="IN111" t="s">
        <v>22</v>
      </c>
      <c r="IO111">
        <v>4</v>
      </c>
      <c r="IP111">
        <v>4</v>
      </c>
      <c r="IQ111">
        <v>4</v>
      </c>
      <c r="IR111">
        <v>4</v>
      </c>
      <c r="IS111">
        <v>4</v>
      </c>
      <c r="IT111">
        <v>4</v>
      </c>
      <c r="IU111" t="s">
        <v>22</v>
      </c>
      <c r="IV111">
        <v>5</v>
      </c>
      <c r="IW111">
        <v>5</v>
      </c>
      <c r="IX111">
        <v>4</v>
      </c>
      <c r="IY111">
        <v>5</v>
      </c>
      <c r="IZ111">
        <v>5</v>
      </c>
      <c r="JA111">
        <v>5</v>
      </c>
      <c r="JB111">
        <v>1.3560804509247333</v>
      </c>
    </row>
    <row r="112" spans="1:262">
      <c r="A112">
        <v>134078</v>
      </c>
      <c r="B112">
        <v>17</v>
      </c>
      <c r="C112">
        <v>4</v>
      </c>
      <c r="D112">
        <v>2</v>
      </c>
      <c r="E112">
        <v>3</v>
      </c>
      <c r="F112">
        <v>4</v>
      </c>
      <c r="G112">
        <v>3</v>
      </c>
      <c r="H112">
        <v>2</v>
      </c>
      <c r="I112">
        <v>1</v>
      </c>
      <c r="J112">
        <v>3</v>
      </c>
      <c r="R112" t="s">
        <v>103</v>
      </c>
      <c r="S112" t="s">
        <v>22</v>
      </c>
      <c r="T112" t="s">
        <v>1058</v>
      </c>
      <c r="U112" t="s">
        <v>1618</v>
      </c>
      <c r="V112" t="s">
        <v>2113</v>
      </c>
      <c r="W112" t="s">
        <v>2659</v>
      </c>
      <c r="X112">
        <v>4</v>
      </c>
      <c r="Z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  <c r="AM112">
        <v>1</v>
      </c>
      <c r="AN112">
        <v>1</v>
      </c>
      <c r="AO112">
        <v>1</v>
      </c>
      <c r="AP112">
        <v>1</v>
      </c>
      <c r="AQ112">
        <v>1</v>
      </c>
      <c r="AT112" t="s">
        <v>22</v>
      </c>
      <c r="AU112" t="s">
        <v>22</v>
      </c>
      <c r="AV112" t="s">
        <v>22</v>
      </c>
      <c r="AW112" t="s">
        <v>22</v>
      </c>
      <c r="AX112">
        <v>3</v>
      </c>
      <c r="AY112">
        <v>1</v>
      </c>
      <c r="AZ112" t="s">
        <v>3323</v>
      </c>
      <c r="BA112">
        <v>1</v>
      </c>
      <c r="BB112">
        <v>1</v>
      </c>
      <c r="BC112">
        <v>2</v>
      </c>
      <c r="BD112">
        <v>2</v>
      </c>
      <c r="BE112">
        <v>1</v>
      </c>
      <c r="BF112">
        <v>1</v>
      </c>
      <c r="BG112">
        <v>1</v>
      </c>
      <c r="BH112">
        <v>2</v>
      </c>
      <c r="BI112">
        <v>1</v>
      </c>
      <c r="BJ112" t="s">
        <v>4178</v>
      </c>
      <c r="BK112">
        <v>7</v>
      </c>
      <c r="BL112">
        <v>5</v>
      </c>
      <c r="CB112">
        <v>4</v>
      </c>
      <c r="CC112">
        <v>4</v>
      </c>
      <c r="CD112">
        <v>4</v>
      </c>
      <c r="CE112">
        <v>4</v>
      </c>
      <c r="CF112">
        <v>4</v>
      </c>
      <c r="CG112">
        <v>4</v>
      </c>
      <c r="CH112">
        <v>4</v>
      </c>
      <c r="CI112">
        <v>4</v>
      </c>
      <c r="CJ112">
        <v>4</v>
      </c>
      <c r="CK112">
        <v>5</v>
      </c>
      <c r="CL112">
        <v>5</v>
      </c>
      <c r="CM112">
        <v>5</v>
      </c>
      <c r="CN112">
        <v>5</v>
      </c>
      <c r="CO112">
        <v>5</v>
      </c>
      <c r="CP112">
        <v>5</v>
      </c>
      <c r="CQ112">
        <v>5</v>
      </c>
      <c r="CR112">
        <v>5</v>
      </c>
      <c r="CS112">
        <v>5</v>
      </c>
      <c r="CT112">
        <v>2</v>
      </c>
      <c r="DI112" t="s">
        <v>22</v>
      </c>
      <c r="DJ112">
        <v>1</v>
      </c>
      <c r="DK112">
        <v>3</v>
      </c>
      <c r="DL112">
        <v>6</v>
      </c>
      <c r="DU112" t="s">
        <v>22</v>
      </c>
      <c r="DV112" t="s">
        <v>22</v>
      </c>
      <c r="DW112" t="s">
        <v>22</v>
      </c>
      <c r="DX112">
        <v>1</v>
      </c>
      <c r="DY112">
        <v>2</v>
      </c>
      <c r="EJ112" t="s">
        <v>22</v>
      </c>
      <c r="EK112" t="s">
        <v>22</v>
      </c>
      <c r="EL112">
        <v>3</v>
      </c>
      <c r="EM112">
        <v>5</v>
      </c>
      <c r="EV112" t="s">
        <v>22</v>
      </c>
      <c r="EW112" t="s">
        <v>22</v>
      </c>
      <c r="EX112" t="s">
        <v>22</v>
      </c>
      <c r="EZ112" t="s">
        <v>22</v>
      </c>
      <c r="FA112">
        <v>1</v>
      </c>
      <c r="FB112">
        <v>2</v>
      </c>
      <c r="GG112" t="s">
        <v>22</v>
      </c>
      <c r="GH112" t="s">
        <v>22</v>
      </c>
      <c r="GI112" t="s">
        <v>22</v>
      </c>
      <c r="GJ112" t="s">
        <v>22</v>
      </c>
      <c r="GK112" t="s">
        <v>22</v>
      </c>
      <c r="HA112">
        <v>0</v>
      </c>
      <c r="HB112">
        <v>1</v>
      </c>
      <c r="HC112">
        <v>1</v>
      </c>
      <c r="HD112">
        <v>2</v>
      </c>
      <c r="HE112" t="s">
        <v>4788</v>
      </c>
      <c r="HF112" t="s">
        <v>4780</v>
      </c>
      <c r="HG112" t="s">
        <v>4780</v>
      </c>
      <c r="HH112" t="s">
        <v>22</v>
      </c>
      <c r="HI112" t="s">
        <v>22</v>
      </c>
      <c r="HJ112" t="s">
        <v>22</v>
      </c>
      <c r="HK112" t="s">
        <v>4780</v>
      </c>
      <c r="HL112" t="s">
        <v>4787</v>
      </c>
      <c r="HM112" t="s">
        <v>22</v>
      </c>
      <c r="HN112" t="s">
        <v>22</v>
      </c>
      <c r="HO112" t="s">
        <v>22</v>
      </c>
      <c r="HP112" t="s">
        <v>22</v>
      </c>
      <c r="HQ112" t="s">
        <v>22</v>
      </c>
      <c r="HR112" t="s">
        <v>22</v>
      </c>
      <c r="HS112" t="s">
        <v>22</v>
      </c>
      <c r="HT112" t="s">
        <v>22</v>
      </c>
      <c r="HU112" t="s">
        <v>22</v>
      </c>
      <c r="HV112" t="s">
        <v>22</v>
      </c>
      <c r="HW112" t="s">
        <v>22</v>
      </c>
      <c r="HX112" t="s">
        <v>22</v>
      </c>
      <c r="HY112" t="s">
        <v>22</v>
      </c>
      <c r="HZ112" t="s">
        <v>22</v>
      </c>
      <c r="IA112" t="s">
        <v>22</v>
      </c>
      <c r="IB112" t="s">
        <v>22</v>
      </c>
      <c r="IC112">
        <v>7</v>
      </c>
      <c r="ID112">
        <v>7</v>
      </c>
      <c r="IE112">
        <v>7</v>
      </c>
      <c r="IF112">
        <v>7</v>
      </c>
      <c r="IG112">
        <v>7</v>
      </c>
      <c r="IH112">
        <v>4</v>
      </c>
      <c r="II112">
        <v>4</v>
      </c>
      <c r="IJ112">
        <v>4</v>
      </c>
      <c r="IK112">
        <v>4</v>
      </c>
      <c r="IL112">
        <v>4</v>
      </c>
      <c r="IM112">
        <v>4</v>
      </c>
      <c r="IN112" t="s">
        <v>22</v>
      </c>
      <c r="IO112">
        <v>2</v>
      </c>
      <c r="IP112">
        <v>4</v>
      </c>
      <c r="IQ112">
        <v>4</v>
      </c>
      <c r="IR112">
        <v>4</v>
      </c>
      <c r="IS112">
        <v>4</v>
      </c>
      <c r="IT112">
        <v>9</v>
      </c>
      <c r="IU112" t="s">
        <v>22</v>
      </c>
      <c r="IV112">
        <v>5</v>
      </c>
      <c r="IW112">
        <v>5</v>
      </c>
      <c r="IX112">
        <v>5</v>
      </c>
      <c r="IY112">
        <v>4</v>
      </c>
      <c r="IZ112">
        <v>5</v>
      </c>
      <c r="JA112">
        <v>5</v>
      </c>
      <c r="JB112">
        <v>1.6876623957652201</v>
      </c>
    </row>
    <row r="113" spans="1:262">
      <c r="A113">
        <v>134080</v>
      </c>
      <c r="B113">
        <v>17</v>
      </c>
      <c r="C113">
        <v>4</v>
      </c>
      <c r="D113">
        <v>2</v>
      </c>
      <c r="E113">
        <v>4</v>
      </c>
      <c r="F113">
        <v>3</v>
      </c>
      <c r="G113">
        <v>4</v>
      </c>
      <c r="H113">
        <v>3</v>
      </c>
      <c r="I113">
        <v>1</v>
      </c>
      <c r="J113">
        <v>4</v>
      </c>
      <c r="R113" t="s">
        <v>104</v>
      </c>
      <c r="S113" t="s">
        <v>836</v>
      </c>
      <c r="T113" t="s">
        <v>22</v>
      </c>
      <c r="U113" t="s">
        <v>1619</v>
      </c>
      <c r="V113" t="s">
        <v>2114</v>
      </c>
      <c r="W113" t="s">
        <v>2692</v>
      </c>
      <c r="X113">
        <v>4</v>
      </c>
      <c r="AA113">
        <v>2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8</v>
      </c>
      <c r="AL113">
        <v>1</v>
      </c>
      <c r="AM113">
        <v>1</v>
      </c>
      <c r="AN113">
        <v>1</v>
      </c>
      <c r="AO113">
        <v>1</v>
      </c>
      <c r="AP113">
        <v>1</v>
      </c>
      <c r="AQ113">
        <v>1</v>
      </c>
      <c r="AT113" t="s">
        <v>22</v>
      </c>
      <c r="AU113" t="s">
        <v>22</v>
      </c>
      <c r="AV113" t="s">
        <v>22</v>
      </c>
      <c r="AW113" t="s">
        <v>22</v>
      </c>
      <c r="AX113">
        <v>1</v>
      </c>
      <c r="AY113">
        <v>8</v>
      </c>
      <c r="AZ113" t="s">
        <v>3324</v>
      </c>
      <c r="BA113">
        <v>1</v>
      </c>
      <c r="BB113">
        <v>9</v>
      </c>
      <c r="BC113">
        <v>1</v>
      </c>
      <c r="BD113">
        <v>4</v>
      </c>
      <c r="BE113">
        <v>3</v>
      </c>
      <c r="BF113">
        <v>1</v>
      </c>
      <c r="BG113">
        <v>1</v>
      </c>
      <c r="BH113">
        <v>1</v>
      </c>
      <c r="BI113">
        <v>1</v>
      </c>
      <c r="BJ113" t="s">
        <v>22</v>
      </c>
      <c r="BM113">
        <v>1</v>
      </c>
      <c r="BN113">
        <v>1</v>
      </c>
      <c r="BO113">
        <v>1</v>
      </c>
      <c r="BP113">
        <v>1</v>
      </c>
      <c r="BQ113">
        <v>1</v>
      </c>
      <c r="BR113">
        <v>4</v>
      </c>
      <c r="BS113">
        <v>4</v>
      </c>
      <c r="BT113">
        <v>5</v>
      </c>
      <c r="BU113">
        <v>5</v>
      </c>
      <c r="BV113">
        <v>1</v>
      </c>
      <c r="BW113">
        <v>1</v>
      </c>
      <c r="BX113">
        <v>5</v>
      </c>
      <c r="BY113">
        <v>5</v>
      </c>
      <c r="BZ113">
        <v>5</v>
      </c>
      <c r="CA113">
        <v>2</v>
      </c>
      <c r="CB113">
        <v>4</v>
      </c>
      <c r="CC113">
        <v>4</v>
      </c>
      <c r="CD113">
        <v>4</v>
      </c>
      <c r="CE113">
        <v>4</v>
      </c>
      <c r="CF113">
        <v>4</v>
      </c>
      <c r="CG113">
        <v>4</v>
      </c>
      <c r="CH113">
        <v>4</v>
      </c>
      <c r="CI113">
        <v>4</v>
      </c>
      <c r="CJ113">
        <v>4</v>
      </c>
      <c r="CK113">
        <v>5</v>
      </c>
      <c r="CL113">
        <v>5</v>
      </c>
      <c r="CM113">
        <v>5</v>
      </c>
      <c r="CN113">
        <v>5</v>
      </c>
      <c r="CO113">
        <v>5</v>
      </c>
      <c r="CP113">
        <v>5</v>
      </c>
      <c r="CQ113">
        <v>5</v>
      </c>
      <c r="CR113">
        <v>5</v>
      </c>
      <c r="CS113">
        <v>5</v>
      </c>
      <c r="CT113">
        <v>2</v>
      </c>
      <c r="DI113" t="s">
        <v>22</v>
      </c>
      <c r="DJ113">
        <v>1</v>
      </c>
      <c r="DK113">
        <v>2</v>
      </c>
      <c r="DU113" t="s">
        <v>22</v>
      </c>
      <c r="DV113" t="s">
        <v>22</v>
      </c>
      <c r="DW113" t="s">
        <v>22</v>
      </c>
      <c r="DX113">
        <v>1</v>
      </c>
      <c r="DY113">
        <v>2</v>
      </c>
      <c r="EJ113" t="s">
        <v>22</v>
      </c>
      <c r="EK113" t="s">
        <v>22</v>
      </c>
      <c r="EL113">
        <v>1</v>
      </c>
      <c r="EV113" t="s">
        <v>22</v>
      </c>
      <c r="EW113" t="s">
        <v>22</v>
      </c>
      <c r="EX113" t="s">
        <v>22</v>
      </c>
      <c r="EZ113" t="s">
        <v>22</v>
      </c>
      <c r="FA113">
        <v>1</v>
      </c>
      <c r="FB113">
        <v>2</v>
      </c>
      <c r="GG113" t="s">
        <v>22</v>
      </c>
      <c r="GH113" t="s">
        <v>22</v>
      </c>
      <c r="GI113" t="s">
        <v>22</v>
      </c>
      <c r="GJ113" t="s">
        <v>22</v>
      </c>
      <c r="GK113" t="s">
        <v>22</v>
      </c>
      <c r="HA113">
        <v>0</v>
      </c>
      <c r="HB113">
        <v>0</v>
      </c>
      <c r="HC113">
        <v>0</v>
      </c>
      <c r="HD113">
        <v>0</v>
      </c>
      <c r="HE113" t="s">
        <v>22</v>
      </c>
      <c r="HF113" t="s">
        <v>22</v>
      </c>
      <c r="HG113" t="s">
        <v>22</v>
      </c>
      <c r="HH113" t="s">
        <v>22</v>
      </c>
      <c r="HI113" t="s">
        <v>22</v>
      </c>
      <c r="HJ113" t="s">
        <v>22</v>
      </c>
      <c r="HK113" t="s">
        <v>22</v>
      </c>
      <c r="HL113" t="s">
        <v>22</v>
      </c>
      <c r="HM113" t="s">
        <v>22</v>
      </c>
      <c r="HN113" t="s">
        <v>22</v>
      </c>
      <c r="HO113" t="s">
        <v>22</v>
      </c>
      <c r="HP113" t="s">
        <v>22</v>
      </c>
      <c r="HQ113" t="s">
        <v>22</v>
      </c>
      <c r="HR113" t="s">
        <v>22</v>
      </c>
      <c r="HS113" t="s">
        <v>22</v>
      </c>
      <c r="HT113" t="s">
        <v>22</v>
      </c>
      <c r="HU113" t="s">
        <v>22</v>
      </c>
      <c r="HV113" t="s">
        <v>22</v>
      </c>
      <c r="HW113" t="s">
        <v>22</v>
      </c>
      <c r="HX113" t="s">
        <v>22</v>
      </c>
      <c r="HY113" t="s">
        <v>22</v>
      </c>
      <c r="HZ113" t="s">
        <v>22</v>
      </c>
      <c r="IA113" t="s">
        <v>22</v>
      </c>
      <c r="IB113" t="s">
        <v>22</v>
      </c>
      <c r="IC113">
        <v>5</v>
      </c>
      <c r="ID113">
        <v>5</v>
      </c>
      <c r="IE113">
        <v>5</v>
      </c>
      <c r="IF113">
        <v>5</v>
      </c>
      <c r="IG113">
        <v>5</v>
      </c>
      <c r="IH113">
        <v>4</v>
      </c>
      <c r="II113">
        <v>4</v>
      </c>
      <c r="IJ113">
        <v>4</v>
      </c>
      <c r="IK113">
        <v>4</v>
      </c>
      <c r="IL113">
        <v>4</v>
      </c>
      <c r="IM113">
        <v>4</v>
      </c>
      <c r="IN113" t="s">
        <v>22</v>
      </c>
      <c r="IO113">
        <v>4</v>
      </c>
      <c r="IP113">
        <v>4</v>
      </c>
      <c r="IQ113">
        <v>4</v>
      </c>
      <c r="IR113">
        <v>4</v>
      </c>
      <c r="IS113">
        <v>4</v>
      </c>
      <c r="IT113">
        <v>4</v>
      </c>
      <c r="IU113" t="s">
        <v>22</v>
      </c>
      <c r="IV113">
        <v>3</v>
      </c>
      <c r="IW113">
        <v>3</v>
      </c>
      <c r="IX113">
        <v>5</v>
      </c>
      <c r="IY113">
        <v>5</v>
      </c>
      <c r="IZ113">
        <v>4</v>
      </c>
      <c r="JA113">
        <v>5</v>
      </c>
      <c r="JB113">
        <v>0.92608347070526598</v>
      </c>
    </row>
    <row r="114" spans="1:262">
      <c r="A114">
        <v>134081</v>
      </c>
      <c r="B114">
        <v>17</v>
      </c>
      <c r="C114">
        <v>4</v>
      </c>
      <c r="D114">
        <v>2</v>
      </c>
      <c r="E114">
        <v>1</v>
      </c>
      <c r="F114">
        <v>3</v>
      </c>
      <c r="G114">
        <v>4</v>
      </c>
      <c r="H114">
        <v>4</v>
      </c>
      <c r="I114">
        <v>1</v>
      </c>
      <c r="J114">
        <v>3</v>
      </c>
      <c r="K114">
        <v>4</v>
      </c>
      <c r="L114">
        <v>7</v>
      </c>
      <c r="R114" t="s">
        <v>105</v>
      </c>
      <c r="S114" t="s">
        <v>22</v>
      </c>
      <c r="T114" t="s">
        <v>22</v>
      </c>
      <c r="U114" t="s">
        <v>1620</v>
      </c>
      <c r="V114" t="s">
        <v>400</v>
      </c>
      <c r="W114" t="s">
        <v>22</v>
      </c>
      <c r="X114">
        <v>3</v>
      </c>
      <c r="Z114">
        <v>3</v>
      </c>
      <c r="AA114">
        <v>2</v>
      </c>
      <c r="AD114">
        <v>2</v>
      </c>
      <c r="AE114">
        <v>1</v>
      </c>
      <c r="AF114">
        <v>1</v>
      </c>
      <c r="AG114">
        <v>5</v>
      </c>
      <c r="AH114">
        <v>1</v>
      </c>
      <c r="AI114">
        <v>1</v>
      </c>
      <c r="AJ114">
        <v>1</v>
      </c>
      <c r="AK114">
        <v>8</v>
      </c>
      <c r="AL114">
        <v>1</v>
      </c>
      <c r="AM114">
        <v>2</v>
      </c>
      <c r="AN114">
        <v>2</v>
      </c>
      <c r="AO114">
        <v>2</v>
      </c>
      <c r="AP114">
        <v>3</v>
      </c>
      <c r="AQ114">
        <v>3</v>
      </c>
      <c r="AT114" t="s">
        <v>22</v>
      </c>
      <c r="AU114" t="s">
        <v>22</v>
      </c>
      <c r="AV114" t="s">
        <v>22</v>
      </c>
      <c r="AW114" t="s">
        <v>22</v>
      </c>
      <c r="AX114">
        <v>3</v>
      </c>
      <c r="AY114">
        <v>1</v>
      </c>
      <c r="AZ114" t="s">
        <v>3325</v>
      </c>
      <c r="BA114">
        <v>2</v>
      </c>
      <c r="BB114">
        <v>2</v>
      </c>
      <c r="BC114">
        <v>1</v>
      </c>
      <c r="BD114">
        <v>3</v>
      </c>
      <c r="BE114">
        <v>4</v>
      </c>
      <c r="BF114">
        <v>2</v>
      </c>
      <c r="BG114">
        <v>2</v>
      </c>
      <c r="BH114">
        <v>3</v>
      </c>
      <c r="BI114">
        <v>3</v>
      </c>
      <c r="BJ114" t="s">
        <v>4179</v>
      </c>
      <c r="BM114">
        <v>1</v>
      </c>
      <c r="BN114">
        <v>1</v>
      </c>
      <c r="BO114">
        <v>2</v>
      </c>
      <c r="BP114">
        <v>4</v>
      </c>
      <c r="BQ114">
        <v>4</v>
      </c>
      <c r="BR114">
        <v>4</v>
      </c>
      <c r="BS114">
        <v>4</v>
      </c>
      <c r="BT114">
        <v>5</v>
      </c>
      <c r="BU114">
        <v>5</v>
      </c>
      <c r="BV114">
        <v>1</v>
      </c>
      <c r="BW114">
        <v>1</v>
      </c>
      <c r="BX114">
        <v>3</v>
      </c>
      <c r="BY114">
        <v>5</v>
      </c>
      <c r="BZ114">
        <v>5</v>
      </c>
      <c r="CA114">
        <v>2</v>
      </c>
      <c r="CB114">
        <v>4</v>
      </c>
      <c r="CC114">
        <v>3</v>
      </c>
      <c r="CD114">
        <v>3</v>
      </c>
      <c r="CE114">
        <v>4</v>
      </c>
      <c r="CF114">
        <v>2</v>
      </c>
      <c r="CG114">
        <v>2</v>
      </c>
      <c r="CH114">
        <v>3</v>
      </c>
      <c r="CI114">
        <v>4</v>
      </c>
      <c r="CJ114">
        <v>4</v>
      </c>
      <c r="CK114">
        <v>5</v>
      </c>
      <c r="CL114">
        <v>3</v>
      </c>
      <c r="CM114">
        <v>5</v>
      </c>
      <c r="CN114">
        <v>5</v>
      </c>
      <c r="CO114">
        <v>5</v>
      </c>
      <c r="CP114">
        <v>3</v>
      </c>
      <c r="CQ114">
        <v>4</v>
      </c>
      <c r="CR114">
        <v>5</v>
      </c>
      <c r="CS114">
        <v>5</v>
      </c>
      <c r="CT114">
        <v>2</v>
      </c>
      <c r="DI114" t="s">
        <v>22</v>
      </c>
      <c r="DJ114">
        <v>2</v>
      </c>
      <c r="DU114" t="s">
        <v>22</v>
      </c>
      <c r="DV114" t="s">
        <v>22</v>
      </c>
      <c r="DW114" t="s">
        <v>22</v>
      </c>
      <c r="DX114">
        <v>1</v>
      </c>
      <c r="DY114">
        <v>2</v>
      </c>
      <c r="EJ114" t="s">
        <v>22</v>
      </c>
      <c r="EK114" t="s">
        <v>22</v>
      </c>
      <c r="EL114">
        <v>5</v>
      </c>
      <c r="EV114" t="s">
        <v>22</v>
      </c>
      <c r="EW114" t="s">
        <v>22</v>
      </c>
      <c r="EX114" t="s">
        <v>22</v>
      </c>
      <c r="EZ114" t="s">
        <v>22</v>
      </c>
      <c r="FA114">
        <v>2</v>
      </c>
      <c r="FB114">
        <v>1</v>
      </c>
      <c r="FC114">
        <v>3</v>
      </c>
      <c r="FI114">
        <v>3</v>
      </c>
      <c r="FO114">
        <v>3</v>
      </c>
      <c r="FU114">
        <v>4</v>
      </c>
      <c r="GA114">
        <v>1</v>
      </c>
      <c r="GG114" t="s">
        <v>22</v>
      </c>
      <c r="GH114" t="s">
        <v>22</v>
      </c>
      <c r="GI114" t="s">
        <v>22</v>
      </c>
      <c r="GJ114" t="s">
        <v>22</v>
      </c>
      <c r="GK114" t="s">
        <v>22</v>
      </c>
      <c r="GL114">
        <v>3</v>
      </c>
      <c r="GM114">
        <v>3</v>
      </c>
      <c r="GN114">
        <v>3</v>
      </c>
      <c r="GO114">
        <v>4</v>
      </c>
      <c r="GP114">
        <v>1</v>
      </c>
      <c r="GZ114">
        <v>1</v>
      </c>
      <c r="HA114">
        <v>0</v>
      </c>
      <c r="HB114">
        <v>4</v>
      </c>
      <c r="HC114">
        <v>0</v>
      </c>
      <c r="HD114">
        <v>0</v>
      </c>
      <c r="HE114" t="s">
        <v>22</v>
      </c>
      <c r="HF114" t="s">
        <v>22</v>
      </c>
      <c r="HG114" t="s">
        <v>22</v>
      </c>
      <c r="HH114" t="s">
        <v>22</v>
      </c>
      <c r="HI114" t="s">
        <v>22</v>
      </c>
      <c r="HJ114" t="s">
        <v>22</v>
      </c>
      <c r="HK114" t="s">
        <v>22</v>
      </c>
      <c r="HL114" t="s">
        <v>22</v>
      </c>
      <c r="HM114" t="s">
        <v>22</v>
      </c>
      <c r="HN114" t="s">
        <v>22</v>
      </c>
      <c r="HO114" t="s">
        <v>22</v>
      </c>
      <c r="HP114" t="s">
        <v>22</v>
      </c>
      <c r="HQ114" t="s">
        <v>22</v>
      </c>
      <c r="HR114" t="s">
        <v>22</v>
      </c>
      <c r="HS114" t="s">
        <v>22</v>
      </c>
      <c r="HT114" t="s">
        <v>22</v>
      </c>
      <c r="HU114" t="s">
        <v>22</v>
      </c>
      <c r="HV114" t="s">
        <v>22</v>
      </c>
      <c r="HW114" t="s">
        <v>22</v>
      </c>
      <c r="HX114" t="s">
        <v>22</v>
      </c>
      <c r="HY114" t="s">
        <v>22</v>
      </c>
      <c r="HZ114" t="s">
        <v>22</v>
      </c>
      <c r="IA114" t="s">
        <v>22</v>
      </c>
      <c r="IB114" t="s">
        <v>22</v>
      </c>
      <c r="IC114">
        <v>7</v>
      </c>
      <c r="ID114">
        <v>6</v>
      </c>
      <c r="IE114">
        <v>6</v>
      </c>
      <c r="IF114">
        <v>3</v>
      </c>
      <c r="IG114">
        <v>6</v>
      </c>
      <c r="IH114">
        <v>2</v>
      </c>
      <c r="II114">
        <v>2</v>
      </c>
      <c r="IJ114">
        <v>3</v>
      </c>
      <c r="IK114">
        <v>2</v>
      </c>
      <c r="IL114">
        <v>4</v>
      </c>
      <c r="IM114">
        <v>9</v>
      </c>
      <c r="IN114" t="s">
        <v>22</v>
      </c>
      <c r="IO114">
        <v>2</v>
      </c>
      <c r="IP114">
        <v>2</v>
      </c>
      <c r="IQ114">
        <v>3</v>
      </c>
      <c r="IR114">
        <v>2</v>
      </c>
      <c r="IS114">
        <v>3</v>
      </c>
      <c r="IT114">
        <v>9</v>
      </c>
      <c r="IU114" t="s">
        <v>22</v>
      </c>
      <c r="IV114">
        <v>3</v>
      </c>
      <c r="IW114">
        <v>4</v>
      </c>
      <c r="IX114">
        <v>2</v>
      </c>
      <c r="IY114">
        <v>4</v>
      </c>
      <c r="IZ114">
        <v>4</v>
      </c>
      <c r="JA114">
        <v>3</v>
      </c>
      <c r="JB114">
        <v>1.3847339663944631</v>
      </c>
    </row>
    <row r="115" spans="1:262">
      <c r="A115">
        <v>134082</v>
      </c>
      <c r="B115">
        <v>17</v>
      </c>
      <c r="C115">
        <v>4</v>
      </c>
      <c r="D115">
        <v>1</v>
      </c>
      <c r="E115">
        <v>2</v>
      </c>
      <c r="F115">
        <v>2</v>
      </c>
      <c r="G115">
        <v>5</v>
      </c>
      <c r="H115">
        <v>3</v>
      </c>
      <c r="I115">
        <v>1</v>
      </c>
      <c r="J115">
        <v>2</v>
      </c>
      <c r="K115">
        <v>3</v>
      </c>
      <c r="L115">
        <v>4</v>
      </c>
      <c r="M115">
        <v>5</v>
      </c>
      <c r="R115" t="s">
        <v>22</v>
      </c>
      <c r="S115" t="s">
        <v>22</v>
      </c>
      <c r="T115" t="s">
        <v>22</v>
      </c>
      <c r="U115" t="s">
        <v>22</v>
      </c>
      <c r="V115" t="s">
        <v>2115</v>
      </c>
      <c r="W115" t="s">
        <v>192</v>
      </c>
      <c r="X115">
        <v>2</v>
      </c>
      <c r="Y115">
        <v>1</v>
      </c>
      <c r="Z115">
        <v>4</v>
      </c>
      <c r="AA115">
        <v>1</v>
      </c>
      <c r="AB115">
        <v>2</v>
      </c>
      <c r="AE115">
        <v>3</v>
      </c>
      <c r="AF115">
        <v>3</v>
      </c>
      <c r="AG115">
        <v>3</v>
      </c>
      <c r="AH115">
        <v>1</v>
      </c>
      <c r="AI115">
        <v>3</v>
      </c>
      <c r="AJ115">
        <v>3</v>
      </c>
      <c r="AK115">
        <v>1</v>
      </c>
      <c r="AL115">
        <v>2</v>
      </c>
      <c r="AM115">
        <v>2</v>
      </c>
      <c r="AN115">
        <v>2</v>
      </c>
      <c r="AO115">
        <v>2</v>
      </c>
      <c r="AP115">
        <v>3</v>
      </c>
      <c r="AQ115">
        <v>3</v>
      </c>
      <c r="AT115" t="s">
        <v>22</v>
      </c>
      <c r="AU115" t="s">
        <v>22</v>
      </c>
      <c r="AV115" t="s">
        <v>22</v>
      </c>
      <c r="AW115" t="s">
        <v>22</v>
      </c>
      <c r="AX115">
        <v>3</v>
      </c>
      <c r="AY115">
        <v>5</v>
      </c>
      <c r="AZ115" t="s">
        <v>22</v>
      </c>
      <c r="BA115">
        <v>2</v>
      </c>
      <c r="BB115">
        <v>3</v>
      </c>
      <c r="BC115">
        <v>1</v>
      </c>
      <c r="BD115">
        <v>2</v>
      </c>
      <c r="BE115">
        <v>2</v>
      </c>
      <c r="BF115">
        <v>1</v>
      </c>
      <c r="BG115">
        <v>1</v>
      </c>
      <c r="BH115">
        <v>1</v>
      </c>
      <c r="BI115">
        <v>1</v>
      </c>
      <c r="BJ115" t="s">
        <v>233</v>
      </c>
      <c r="BM115">
        <v>1</v>
      </c>
      <c r="BN115">
        <v>1</v>
      </c>
      <c r="BO115">
        <v>3</v>
      </c>
      <c r="BP115">
        <v>2</v>
      </c>
      <c r="BQ115">
        <v>1</v>
      </c>
      <c r="BR115">
        <v>1</v>
      </c>
      <c r="BS115">
        <v>1</v>
      </c>
      <c r="BT115">
        <v>4</v>
      </c>
      <c r="BU115">
        <v>4</v>
      </c>
      <c r="BV115">
        <v>2</v>
      </c>
      <c r="BW115">
        <v>2</v>
      </c>
      <c r="BX115">
        <v>4</v>
      </c>
      <c r="BY115">
        <v>4</v>
      </c>
      <c r="BZ115">
        <v>5</v>
      </c>
      <c r="CA115">
        <v>2</v>
      </c>
      <c r="CB115">
        <v>2</v>
      </c>
      <c r="CC115">
        <v>1</v>
      </c>
      <c r="CD115">
        <v>2</v>
      </c>
      <c r="CE115">
        <v>2</v>
      </c>
      <c r="CF115">
        <v>2</v>
      </c>
      <c r="CG115">
        <v>2</v>
      </c>
      <c r="CH115">
        <v>2</v>
      </c>
      <c r="CI115">
        <v>2</v>
      </c>
      <c r="CJ115">
        <v>2</v>
      </c>
      <c r="CK115">
        <v>5</v>
      </c>
      <c r="CL115">
        <v>3</v>
      </c>
      <c r="CM115">
        <v>5</v>
      </c>
      <c r="CN115">
        <v>5</v>
      </c>
      <c r="CO115">
        <v>5</v>
      </c>
      <c r="CP115">
        <v>5</v>
      </c>
      <c r="CQ115">
        <v>5</v>
      </c>
      <c r="CR115">
        <v>5</v>
      </c>
      <c r="CS115">
        <v>5</v>
      </c>
      <c r="CT115">
        <v>1</v>
      </c>
      <c r="CU115">
        <v>2</v>
      </c>
      <c r="CV115">
        <v>4</v>
      </c>
      <c r="DC115">
        <v>98</v>
      </c>
      <c r="DI115" t="s">
        <v>4342</v>
      </c>
      <c r="DJ115">
        <v>2</v>
      </c>
      <c r="DU115" t="s">
        <v>22</v>
      </c>
      <c r="DV115" t="s">
        <v>22</v>
      </c>
      <c r="DW115" t="s">
        <v>22</v>
      </c>
      <c r="DX115">
        <v>1</v>
      </c>
      <c r="DY115">
        <v>2</v>
      </c>
      <c r="EJ115" t="s">
        <v>22</v>
      </c>
      <c r="EK115" t="s">
        <v>22</v>
      </c>
      <c r="EL115">
        <v>1</v>
      </c>
      <c r="EM115">
        <v>6</v>
      </c>
      <c r="EV115" t="s">
        <v>22</v>
      </c>
      <c r="EW115" t="s">
        <v>4653</v>
      </c>
      <c r="EX115" t="s">
        <v>22</v>
      </c>
      <c r="EZ115" t="s">
        <v>22</v>
      </c>
      <c r="FA115">
        <v>2</v>
      </c>
      <c r="FB115">
        <v>2</v>
      </c>
      <c r="GG115" t="s">
        <v>22</v>
      </c>
      <c r="GH115" t="s">
        <v>22</v>
      </c>
      <c r="GI115" t="s">
        <v>22</v>
      </c>
      <c r="GJ115" t="s">
        <v>22</v>
      </c>
      <c r="GK115" t="s">
        <v>22</v>
      </c>
      <c r="HA115">
        <v>0</v>
      </c>
      <c r="HB115">
        <v>0</v>
      </c>
      <c r="HC115">
        <v>0</v>
      </c>
      <c r="HD115">
        <v>0</v>
      </c>
      <c r="HE115" t="s">
        <v>22</v>
      </c>
      <c r="HF115" t="s">
        <v>22</v>
      </c>
      <c r="HG115" t="s">
        <v>22</v>
      </c>
      <c r="HH115" t="s">
        <v>22</v>
      </c>
      <c r="HI115" t="s">
        <v>22</v>
      </c>
      <c r="HJ115" t="s">
        <v>22</v>
      </c>
      <c r="HK115" t="s">
        <v>22</v>
      </c>
      <c r="HL115" t="s">
        <v>22</v>
      </c>
      <c r="HM115" t="s">
        <v>22</v>
      </c>
      <c r="HN115" t="s">
        <v>22</v>
      </c>
      <c r="HO115" t="s">
        <v>22</v>
      </c>
      <c r="HP115" t="s">
        <v>22</v>
      </c>
      <c r="HQ115" t="s">
        <v>4787</v>
      </c>
      <c r="HR115" t="s">
        <v>22</v>
      </c>
      <c r="HS115" t="s">
        <v>22</v>
      </c>
      <c r="HT115" t="s">
        <v>22</v>
      </c>
      <c r="HU115" t="s">
        <v>22</v>
      </c>
      <c r="HV115" t="s">
        <v>22</v>
      </c>
      <c r="HW115" t="s">
        <v>4782</v>
      </c>
      <c r="HX115" t="s">
        <v>22</v>
      </c>
      <c r="HY115" t="s">
        <v>22</v>
      </c>
      <c r="HZ115" t="s">
        <v>22</v>
      </c>
      <c r="IA115" t="s">
        <v>22</v>
      </c>
      <c r="IB115" t="s">
        <v>22</v>
      </c>
      <c r="IC115">
        <v>7</v>
      </c>
      <c r="ID115">
        <v>7</v>
      </c>
      <c r="IE115">
        <v>7</v>
      </c>
      <c r="IF115">
        <v>5</v>
      </c>
      <c r="IG115">
        <v>7</v>
      </c>
      <c r="IH115">
        <v>4</v>
      </c>
      <c r="II115">
        <v>4</v>
      </c>
      <c r="IJ115">
        <v>4</v>
      </c>
      <c r="IK115">
        <v>4</v>
      </c>
      <c r="IL115">
        <v>4</v>
      </c>
      <c r="IM115">
        <v>4</v>
      </c>
      <c r="IN115" t="s">
        <v>22</v>
      </c>
      <c r="IO115">
        <v>4</v>
      </c>
      <c r="IP115">
        <v>4</v>
      </c>
      <c r="IQ115">
        <v>4</v>
      </c>
      <c r="IR115">
        <v>4</v>
      </c>
      <c r="IS115">
        <v>4</v>
      </c>
      <c r="IT115">
        <v>4</v>
      </c>
      <c r="IU115" t="s">
        <v>22</v>
      </c>
      <c r="IV115">
        <v>2</v>
      </c>
      <c r="IW115">
        <v>4</v>
      </c>
      <c r="IX115">
        <v>5</v>
      </c>
      <c r="IY115">
        <v>5</v>
      </c>
      <c r="IZ115">
        <v>5</v>
      </c>
      <c r="JA115">
        <v>5</v>
      </c>
      <c r="JB115">
        <v>1.5994546786454638</v>
      </c>
    </row>
    <row r="116" spans="1:262">
      <c r="A116">
        <v>134083</v>
      </c>
      <c r="B116">
        <v>17</v>
      </c>
      <c r="C116">
        <v>4</v>
      </c>
      <c r="D116">
        <v>1</v>
      </c>
      <c r="E116">
        <v>1</v>
      </c>
      <c r="F116">
        <v>4</v>
      </c>
      <c r="G116">
        <v>2</v>
      </c>
      <c r="H116">
        <v>2</v>
      </c>
      <c r="I116">
        <v>1</v>
      </c>
      <c r="J116">
        <v>3</v>
      </c>
      <c r="R116" t="s">
        <v>106</v>
      </c>
      <c r="S116" t="s">
        <v>22</v>
      </c>
      <c r="T116" t="s">
        <v>1059</v>
      </c>
      <c r="U116" t="s">
        <v>1621</v>
      </c>
      <c r="V116" t="s">
        <v>2116</v>
      </c>
      <c r="W116" t="s">
        <v>2693</v>
      </c>
      <c r="X116">
        <v>2</v>
      </c>
      <c r="Z116">
        <v>3</v>
      </c>
      <c r="AE116">
        <v>1</v>
      </c>
      <c r="AF116">
        <v>1</v>
      </c>
      <c r="AG116">
        <v>3</v>
      </c>
      <c r="AH116">
        <v>1</v>
      </c>
      <c r="AI116">
        <v>9</v>
      </c>
      <c r="AJ116">
        <v>9</v>
      </c>
      <c r="AK116">
        <v>1</v>
      </c>
      <c r="AL116">
        <v>1</v>
      </c>
      <c r="AM116">
        <v>1</v>
      </c>
      <c r="AN116">
        <v>2</v>
      </c>
      <c r="AO116">
        <v>2</v>
      </c>
      <c r="AP116">
        <v>2</v>
      </c>
      <c r="AQ116">
        <v>2</v>
      </c>
      <c r="AT116" t="s">
        <v>22</v>
      </c>
      <c r="AU116" t="s">
        <v>22</v>
      </c>
      <c r="AV116" t="s">
        <v>22</v>
      </c>
      <c r="AW116" t="s">
        <v>22</v>
      </c>
      <c r="AX116">
        <v>3</v>
      </c>
      <c r="AY116">
        <v>1</v>
      </c>
      <c r="AZ116" t="s">
        <v>3326</v>
      </c>
      <c r="BA116">
        <v>3</v>
      </c>
      <c r="BB116">
        <v>3</v>
      </c>
      <c r="BC116">
        <v>1</v>
      </c>
      <c r="BD116">
        <v>1</v>
      </c>
      <c r="BE116">
        <v>2</v>
      </c>
      <c r="BF116">
        <v>1</v>
      </c>
      <c r="BG116">
        <v>2</v>
      </c>
      <c r="BH116">
        <v>2</v>
      </c>
      <c r="BI116">
        <v>1</v>
      </c>
      <c r="BJ116" t="s">
        <v>4180</v>
      </c>
      <c r="BM116">
        <v>2</v>
      </c>
      <c r="BN116">
        <v>2</v>
      </c>
      <c r="BO116">
        <v>2</v>
      </c>
      <c r="BP116">
        <v>2</v>
      </c>
      <c r="BQ116">
        <v>1</v>
      </c>
      <c r="BR116">
        <v>1</v>
      </c>
      <c r="BS116">
        <v>1</v>
      </c>
      <c r="BT116">
        <v>3</v>
      </c>
      <c r="BU116">
        <v>3</v>
      </c>
      <c r="BV116">
        <v>3</v>
      </c>
      <c r="BW116">
        <v>3</v>
      </c>
      <c r="BX116">
        <v>3</v>
      </c>
      <c r="BY116">
        <v>3</v>
      </c>
      <c r="BZ116">
        <v>3</v>
      </c>
      <c r="CA116">
        <v>2</v>
      </c>
      <c r="CB116">
        <v>3</v>
      </c>
      <c r="CC116">
        <v>3</v>
      </c>
      <c r="CD116">
        <v>3</v>
      </c>
      <c r="CE116">
        <v>3</v>
      </c>
      <c r="CF116">
        <v>3</v>
      </c>
      <c r="CG116">
        <v>1</v>
      </c>
      <c r="CH116">
        <v>2</v>
      </c>
      <c r="CI116">
        <v>2</v>
      </c>
      <c r="CJ116">
        <v>2</v>
      </c>
      <c r="CK116">
        <v>4</v>
      </c>
      <c r="CL116">
        <v>4</v>
      </c>
      <c r="CM116">
        <v>4</v>
      </c>
      <c r="CN116">
        <v>4</v>
      </c>
      <c r="CO116">
        <v>4</v>
      </c>
      <c r="CP116">
        <v>3</v>
      </c>
      <c r="CQ116">
        <v>4</v>
      </c>
      <c r="CR116">
        <v>5</v>
      </c>
      <c r="CS116">
        <v>5</v>
      </c>
      <c r="CT116">
        <v>1</v>
      </c>
      <c r="CU116">
        <v>2</v>
      </c>
      <c r="CV116">
        <v>1</v>
      </c>
      <c r="DC116">
        <v>1</v>
      </c>
      <c r="DI116" t="s">
        <v>4343</v>
      </c>
      <c r="DJ116">
        <v>1</v>
      </c>
      <c r="DK116">
        <v>1</v>
      </c>
      <c r="DU116" t="s">
        <v>22</v>
      </c>
      <c r="DV116" t="s">
        <v>22</v>
      </c>
      <c r="DW116" t="s">
        <v>22</v>
      </c>
      <c r="DX116">
        <v>1</v>
      </c>
      <c r="DY116">
        <v>2</v>
      </c>
      <c r="EJ116" t="s">
        <v>22</v>
      </c>
      <c r="EK116" t="s">
        <v>22</v>
      </c>
      <c r="EL116">
        <v>1</v>
      </c>
      <c r="EV116" t="s">
        <v>22</v>
      </c>
      <c r="EW116" t="s">
        <v>22</v>
      </c>
      <c r="EX116" t="s">
        <v>22</v>
      </c>
      <c r="EZ116" t="s">
        <v>22</v>
      </c>
      <c r="FA116">
        <v>2</v>
      </c>
      <c r="FB116">
        <v>1</v>
      </c>
      <c r="FC116">
        <v>3</v>
      </c>
      <c r="FI116">
        <v>3</v>
      </c>
      <c r="FO116">
        <v>3</v>
      </c>
      <c r="FU116">
        <v>3</v>
      </c>
      <c r="GA116">
        <v>3</v>
      </c>
      <c r="GG116" t="s">
        <v>22</v>
      </c>
      <c r="GH116" t="s">
        <v>22</v>
      </c>
      <c r="GI116" t="s">
        <v>22</v>
      </c>
      <c r="GJ116" t="s">
        <v>22</v>
      </c>
      <c r="GK116" t="s">
        <v>22</v>
      </c>
      <c r="GL116">
        <v>3</v>
      </c>
      <c r="GM116">
        <v>3</v>
      </c>
      <c r="GN116">
        <v>3</v>
      </c>
      <c r="GO116">
        <v>3</v>
      </c>
      <c r="GP116">
        <v>3</v>
      </c>
      <c r="HA116">
        <v>0</v>
      </c>
      <c r="HB116">
        <v>0</v>
      </c>
      <c r="HC116">
        <v>0</v>
      </c>
      <c r="HD116">
        <v>0</v>
      </c>
      <c r="HE116" t="s">
        <v>22</v>
      </c>
      <c r="HF116" t="s">
        <v>22</v>
      </c>
      <c r="HG116" t="s">
        <v>22</v>
      </c>
      <c r="HH116" t="s">
        <v>22</v>
      </c>
      <c r="HI116" t="s">
        <v>22</v>
      </c>
      <c r="HJ116" t="s">
        <v>22</v>
      </c>
      <c r="HK116" t="s">
        <v>22</v>
      </c>
      <c r="HL116" t="s">
        <v>22</v>
      </c>
      <c r="HM116" t="s">
        <v>22</v>
      </c>
      <c r="HN116" t="s">
        <v>22</v>
      </c>
      <c r="HO116" t="s">
        <v>22</v>
      </c>
      <c r="HP116" t="s">
        <v>22</v>
      </c>
      <c r="HQ116" t="s">
        <v>22</v>
      </c>
      <c r="HR116" t="s">
        <v>22</v>
      </c>
      <c r="HS116" t="s">
        <v>22</v>
      </c>
      <c r="HT116" t="s">
        <v>22</v>
      </c>
      <c r="HU116" t="s">
        <v>22</v>
      </c>
      <c r="HV116" t="s">
        <v>22</v>
      </c>
      <c r="HW116" t="s">
        <v>4791</v>
      </c>
      <c r="HX116" t="s">
        <v>4820</v>
      </c>
      <c r="HY116" t="s">
        <v>22</v>
      </c>
      <c r="HZ116" t="s">
        <v>22</v>
      </c>
      <c r="IA116" t="s">
        <v>22</v>
      </c>
      <c r="IB116" t="s">
        <v>22</v>
      </c>
      <c r="IC116">
        <v>4</v>
      </c>
      <c r="ID116">
        <v>4</v>
      </c>
      <c r="IE116">
        <v>4</v>
      </c>
      <c r="IF116">
        <v>4</v>
      </c>
      <c r="IG116">
        <v>4</v>
      </c>
      <c r="IH116">
        <v>3</v>
      </c>
      <c r="II116">
        <v>3</v>
      </c>
      <c r="IJ116">
        <v>2</v>
      </c>
      <c r="IK116">
        <v>2</v>
      </c>
      <c r="IL116">
        <v>3</v>
      </c>
      <c r="IM116">
        <v>3</v>
      </c>
      <c r="IN116" t="s">
        <v>22</v>
      </c>
      <c r="IO116">
        <v>4</v>
      </c>
      <c r="IP116">
        <v>4</v>
      </c>
      <c r="IQ116">
        <v>4</v>
      </c>
      <c r="IR116">
        <v>4</v>
      </c>
      <c r="IS116">
        <v>4</v>
      </c>
      <c r="IT116">
        <v>4</v>
      </c>
      <c r="IU116" t="s">
        <v>22</v>
      </c>
      <c r="IV116">
        <v>1</v>
      </c>
      <c r="IW116">
        <v>2</v>
      </c>
      <c r="IX116">
        <v>4</v>
      </c>
      <c r="IY116">
        <v>4</v>
      </c>
      <c r="IZ116">
        <v>4</v>
      </c>
      <c r="JA116">
        <v>4</v>
      </c>
      <c r="JB116">
        <v>1.8282662616134837</v>
      </c>
    </row>
    <row r="117" spans="1:262">
      <c r="A117">
        <v>134084</v>
      </c>
      <c r="B117">
        <v>17</v>
      </c>
      <c r="C117">
        <v>4</v>
      </c>
      <c r="D117">
        <v>1</v>
      </c>
      <c r="E117">
        <v>4</v>
      </c>
      <c r="F117">
        <v>3</v>
      </c>
      <c r="G117">
        <v>4</v>
      </c>
      <c r="H117">
        <v>3</v>
      </c>
      <c r="I117">
        <v>1</v>
      </c>
      <c r="J117">
        <v>4</v>
      </c>
      <c r="R117" t="s">
        <v>107</v>
      </c>
      <c r="S117" t="s">
        <v>837</v>
      </c>
      <c r="T117" t="s">
        <v>22</v>
      </c>
      <c r="U117" t="s">
        <v>1622</v>
      </c>
      <c r="V117" t="s">
        <v>2117</v>
      </c>
      <c r="W117" t="s">
        <v>2694</v>
      </c>
      <c r="X117">
        <v>2</v>
      </c>
      <c r="AA117">
        <v>2</v>
      </c>
      <c r="AE117">
        <v>4</v>
      </c>
      <c r="AF117">
        <v>4</v>
      </c>
      <c r="AG117">
        <v>99</v>
      </c>
      <c r="AH117">
        <v>1</v>
      </c>
      <c r="AI117">
        <v>1</v>
      </c>
      <c r="AJ117">
        <v>1</v>
      </c>
      <c r="AK117">
        <v>4</v>
      </c>
      <c r="AL117">
        <v>1</v>
      </c>
      <c r="AM117">
        <v>3</v>
      </c>
      <c r="AN117">
        <v>3</v>
      </c>
      <c r="AO117">
        <v>3</v>
      </c>
      <c r="AP117">
        <v>3</v>
      </c>
      <c r="AQ117">
        <v>99</v>
      </c>
      <c r="AT117" t="s">
        <v>22</v>
      </c>
      <c r="AU117" t="s">
        <v>22</v>
      </c>
      <c r="AV117" t="s">
        <v>22</v>
      </c>
      <c r="AW117" t="s">
        <v>22</v>
      </c>
      <c r="AX117">
        <v>1</v>
      </c>
      <c r="AY117">
        <v>8</v>
      </c>
      <c r="AZ117" t="s">
        <v>3327</v>
      </c>
      <c r="BA117">
        <v>1</v>
      </c>
      <c r="BB117">
        <v>9</v>
      </c>
      <c r="BC117">
        <v>1</v>
      </c>
      <c r="BD117">
        <v>1</v>
      </c>
      <c r="BE117">
        <v>1</v>
      </c>
      <c r="BF117">
        <v>2</v>
      </c>
      <c r="BG117">
        <v>1</v>
      </c>
      <c r="BH117">
        <v>1</v>
      </c>
      <c r="BI117">
        <v>1</v>
      </c>
      <c r="BJ117" t="s">
        <v>22</v>
      </c>
      <c r="BK117">
        <v>11</v>
      </c>
      <c r="BL117">
        <v>99</v>
      </c>
      <c r="CB117">
        <v>3</v>
      </c>
      <c r="CC117">
        <v>9</v>
      </c>
      <c r="CD117">
        <v>9</v>
      </c>
      <c r="CE117">
        <v>9</v>
      </c>
      <c r="CF117">
        <v>9</v>
      </c>
      <c r="CG117">
        <v>1</v>
      </c>
      <c r="CH117">
        <v>9</v>
      </c>
      <c r="CI117">
        <v>9</v>
      </c>
      <c r="CJ117">
        <v>2</v>
      </c>
      <c r="CK117">
        <v>5</v>
      </c>
      <c r="CL117">
        <v>5</v>
      </c>
      <c r="CM117">
        <v>5</v>
      </c>
      <c r="CN117">
        <v>6</v>
      </c>
      <c r="CO117">
        <v>6</v>
      </c>
      <c r="CP117">
        <v>5</v>
      </c>
      <c r="CQ117">
        <v>5</v>
      </c>
      <c r="CR117">
        <v>5</v>
      </c>
      <c r="CS117">
        <v>5</v>
      </c>
      <c r="CT117">
        <v>2</v>
      </c>
      <c r="DI117" t="s">
        <v>22</v>
      </c>
      <c r="DJ117">
        <v>2</v>
      </c>
      <c r="DU117" t="s">
        <v>22</v>
      </c>
      <c r="DV117" t="s">
        <v>22</v>
      </c>
      <c r="DW117" t="s">
        <v>22</v>
      </c>
      <c r="DX117">
        <v>1</v>
      </c>
      <c r="DY117">
        <v>2</v>
      </c>
      <c r="EJ117" t="s">
        <v>22</v>
      </c>
      <c r="EK117" t="s">
        <v>22</v>
      </c>
      <c r="EL117">
        <v>9</v>
      </c>
      <c r="EV117" t="s">
        <v>22</v>
      </c>
      <c r="EW117" t="s">
        <v>22</v>
      </c>
      <c r="EX117" t="s">
        <v>22</v>
      </c>
      <c r="EZ117" t="s">
        <v>22</v>
      </c>
      <c r="FA117">
        <v>2</v>
      </c>
      <c r="FB117">
        <v>2</v>
      </c>
      <c r="GG117" t="s">
        <v>22</v>
      </c>
      <c r="GH117" t="s">
        <v>22</v>
      </c>
      <c r="GI117" t="s">
        <v>22</v>
      </c>
      <c r="GJ117" t="s">
        <v>22</v>
      </c>
      <c r="GK117" t="s">
        <v>22</v>
      </c>
      <c r="HA117">
        <v>0</v>
      </c>
      <c r="HB117">
        <v>0</v>
      </c>
      <c r="HC117">
        <v>0</v>
      </c>
      <c r="HD117">
        <v>0</v>
      </c>
      <c r="HE117" t="s">
        <v>22</v>
      </c>
      <c r="HF117" t="s">
        <v>22</v>
      </c>
      <c r="HG117" t="s">
        <v>22</v>
      </c>
      <c r="HH117" t="s">
        <v>22</v>
      </c>
      <c r="HI117" t="s">
        <v>22</v>
      </c>
      <c r="HJ117" t="s">
        <v>22</v>
      </c>
      <c r="HK117" t="s">
        <v>22</v>
      </c>
      <c r="HL117" t="s">
        <v>22</v>
      </c>
      <c r="HM117" t="s">
        <v>22</v>
      </c>
      <c r="HN117" t="s">
        <v>22</v>
      </c>
      <c r="HO117" t="s">
        <v>22</v>
      </c>
      <c r="HP117" t="s">
        <v>22</v>
      </c>
      <c r="HQ117" t="s">
        <v>22</v>
      </c>
      <c r="HR117" t="s">
        <v>22</v>
      </c>
      <c r="HS117" t="s">
        <v>22</v>
      </c>
      <c r="HT117" t="s">
        <v>22</v>
      </c>
      <c r="HU117" t="s">
        <v>22</v>
      </c>
      <c r="HV117" t="s">
        <v>22</v>
      </c>
      <c r="HW117" t="s">
        <v>22</v>
      </c>
      <c r="HX117" t="s">
        <v>22</v>
      </c>
      <c r="HY117" t="s">
        <v>22</v>
      </c>
      <c r="HZ117" t="s">
        <v>22</v>
      </c>
      <c r="IA117" t="s">
        <v>22</v>
      </c>
      <c r="IB117" t="s">
        <v>22</v>
      </c>
      <c r="IC117">
        <v>7</v>
      </c>
      <c r="ID117">
        <v>7</v>
      </c>
      <c r="IE117">
        <v>7</v>
      </c>
      <c r="IF117">
        <v>7</v>
      </c>
      <c r="IG117">
        <v>7</v>
      </c>
      <c r="IH117">
        <v>4</v>
      </c>
      <c r="II117">
        <v>4</v>
      </c>
      <c r="IJ117">
        <v>4</v>
      </c>
      <c r="IK117">
        <v>4</v>
      </c>
      <c r="IL117">
        <v>4</v>
      </c>
      <c r="IM117">
        <v>4</v>
      </c>
      <c r="IN117" t="s">
        <v>22</v>
      </c>
      <c r="IO117">
        <v>4</v>
      </c>
      <c r="IP117">
        <v>4</v>
      </c>
      <c r="IQ117">
        <v>4</v>
      </c>
      <c r="IR117">
        <v>4</v>
      </c>
      <c r="IS117">
        <v>4</v>
      </c>
      <c r="IT117">
        <v>4</v>
      </c>
      <c r="IU117" t="s">
        <v>22</v>
      </c>
      <c r="IV117">
        <v>2</v>
      </c>
      <c r="IW117">
        <v>4</v>
      </c>
      <c r="IX117">
        <v>2</v>
      </c>
      <c r="IY117">
        <v>2</v>
      </c>
      <c r="IZ117">
        <v>4</v>
      </c>
      <c r="JA117">
        <v>4</v>
      </c>
      <c r="JB117">
        <v>0.86038952226613785</v>
      </c>
    </row>
    <row r="118" spans="1:262">
      <c r="A118">
        <v>134085</v>
      </c>
      <c r="B118">
        <v>17</v>
      </c>
      <c r="C118">
        <v>4</v>
      </c>
      <c r="D118">
        <v>2</v>
      </c>
      <c r="E118">
        <v>1</v>
      </c>
      <c r="F118">
        <v>4</v>
      </c>
      <c r="G118">
        <v>2</v>
      </c>
      <c r="H118">
        <v>2</v>
      </c>
      <c r="I118">
        <v>1</v>
      </c>
      <c r="J118">
        <v>3</v>
      </c>
      <c r="R118" t="s">
        <v>108</v>
      </c>
      <c r="S118" t="s">
        <v>22</v>
      </c>
      <c r="T118" t="s">
        <v>1060</v>
      </c>
      <c r="U118" t="s">
        <v>1623</v>
      </c>
      <c r="V118" t="s">
        <v>2118</v>
      </c>
      <c r="W118" t="s">
        <v>2695</v>
      </c>
      <c r="X118">
        <v>4</v>
      </c>
      <c r="Z118">
        <v>2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  <c r="AM118">
        <v>1</v>
      </c>
      <c r="AN118">
        <v>1</v>
      </c>
      <c r="AO118">
        <v>1</v>
      </c>
      <c r="AP118">
        <v>1</v>
      </c>
      <c r="AQ118">
        <v>1</v>
      </c>
      <c r="AT118" t="s">
        <v>22</v>
      </c>
      <c r="AU118" t="s">
        <v>22</v>
      </c>
      <c r="AV118" t="s">
        <v>22</v>
      </c>
      <c r="AW118" t="s">
        <v>22</v>
      </c>
      <c r="AX118">
        <v>1</v>
      </c>
      <c r="AY118">
        <v>3</v>
      </c>
      <c r="AZ118" t="s">
        <v>3328</v>
      </c>
      <c r="BA118">
        <v>3</v>
      </c>
      <c r="BB118">
        <v>2</v>
      </c>
      <c r="BC118">
        <v>1</v>
      </c>
      <c r="BD118">
        <v>1</v>
      </c>
      <c r="BE118">
        <v>1</v>
      </c>
      <c r="BF118">
        <v>4</v>
      </c>
      <c r="BG118">
        <v>4</v>
      </c>
      <c r="BH118">
        <v>4</v>
      </c>
      <c r="BI118">
        <v>4</v>
      </c>
      <c r="BJ118" t="s">
        <v>4181</v>
      </c>
      <c r="BK118">
        <v>13</v>
      </c>
      <c r="BL118">
        <v>1</v>
      </c>
      <c r="CB118">
        <v>4</v>
      </c>
      <c r="CC118">
        <v>4</v>
      </c>
      <c r="CD118">
        <v>4</v>
      </c>
      <c r="CE118">
        <v>4</v>
      </c>
      <c r="CF118">
        <v>4</v>
      </c>
      <c r="CG118">
        <v>4</v>
      </c>
      <c r="CH118">
        <v>4</v>
      </c>
      <c r="CI118">
        <v>4</v>
      </c>
      <c r="CJ118">
        <v>4</v>
      </c>
      <c r="CK118">
        <v>5</v>
      </c>
      <c r="CL118">
        <v>5</v>
      </c>
      <c r="CM118">
        <v>5</v>
      </c>
      <c r="CN118">
        <v>5</v>
      </c>
      <c r="CO118">
        <v>5</v>
      </c>
      <c r="CP118">
        <v>5</v>
      </c>
      <c r="CQ118">
        <v>5</v>
      </c>
      <c r="CR118">
        <v>5</v>
      </c>
      <c r="CS118">
        <v>5</v>
      </c>
      <c r="CT118">
        <v>2</v>
      </c>
      <c r="DI118" t="s">
        <v>22</v>
      </c>
      <c r="DJ118">
        <v>2</v>
      </c>
      <c r="DU118" t="s">
        <v>22</v>
      </c>
      <c r="DV118" t="s">
        <v>22</v>
      </c>
      <c r="DW118" t="s">
        <v>22</v>
      </c>
      <c r="DX118">
        <v>1</v>
      </c>
      <c r="DY118">
        <v>1</v>
      </c>
      <c r="DZ118">
        <v>1</v>
      </c>
      <c r="EJ118" t="s">
        <v>22</v>
      </c>
      <c r="EK118" t="s">
        <v>22</v>
      </c>
      <c r="EV118" t="s">
        <v>22</v>
      </c>
      <c r="EW118" t="s">
        <v>22</v>
      </c>
      <c r="EX118" t="s">
        <v>22</v>
      </c>
      <c r="EZ118" t="s">
        <v>22</v>
      </c>
      <c r="FA118">
        <v>1</v>
      </c>
      <c r="FB118">
        <v>1</v>
      </c>
      <c r="FC118">
        <v>3</v>
      </c>
      <c r="FI118">
        <v>3</v>
      </c>
      <c r="FO118">
        <v>3</v>
      </c>
      <c r="FU118">
        <v>3</v>
      </c>
      <c r="GA118">
        <v>3</v>
      </c>
      <c r="GG118" t="s">
        <v>22</v>
      </c>
      <c r="GH118" t="s">
        <v>22</v>
      </c>
      <c r="GI118" t="s">
        <v>22</v>
      </c>
      <c r="GJ118" t="s">
        <v>22</v>
      </c>
      <c r="GK118" t="s">
        <v>22</v>
      </c>
      <c r="GL118">
        <v>3</v>
      </c>
      <c r="GM118">
        <v>3</v>
      </c>
      <c r="GN118">
        <v>3</v>
      </c>
      <c r="GO118">
        <v>3</v>
      </c>
      <c r="GP118">
        <v>3</v>
      </c>
      <c r="HA118">
        <v>0</v>
      </c>
      <c r="HB118">
        <v>0</v>
      </c>
      <c r="HC118">
        <v>0</v>
      </c>
      <c r="HD118">
        <v>0</v>
      </c>
      <c r="HE118" t="s">
        <v>22</v>
      </c>
      <c r="HF118" t="s">
        <v>22</v>
      </c>
      <c r="HG118" t="s">
        <v>22</v>
      </c>
      <c r="HH118" t="s">
        <v>22</v>
      </c>
      <c r="HI118" t="s">
        <v>22</v>
      </c>
      <c r="HJ118" t="s">
        <v>22</v>
      </c>
      <c r="HK118" t="s">
        <v>22</v>
      </c>
      <c r="HL118" t="s">
        <v>22</v>
      </c>
      <c r="HM118" t="s">
        <v>22</v>
      </c>
      <c r="HN118" t="s">
        <v>22</v>
      </c>
      <c r="HO118" t="s">
        <v>22</v>
      </c>
      <c r="HP118" t="s">
        <v>22</v>
      </c>
      <c r="HQ118" t="s">
        <v>22</v>
      </c>
      <c r="HR118" t="s">
        <v>22</v>
      </c>
      <c r="HS118" t="s">
        <v>22</v>
      </c>
      <c r="HT118" t="s">
        <v>22</v>
      </c>
      <c r="HU118" t="s">
        <v>22</v>
      </c>
      <c r="HV118" t="s">
        <v>22</v>
      </c>
      <c r="HW118" t="s">
        <v>22</v>
      </c>
      <c r="HX118" t="s">
        <v>22</v>
      </c>
      <c r="HY118" t="s">
        <v>22</v>
      </c>
      <c r="HZ118" t="s">
        <v>22</v>
      </c>
      <c r="IA118" t="s">
        <v>22</v>
      </c>
      <c r="IB118" t="s">
        <v>22</v>
      </c>
      <c r="IC118">
        <v>7</v>
      </c>
      <c r="ID118">
        <v>7</v>
      </c>
      <c r="IE118">
        <v>5</v>
      </c>
      <c r="IF118">
        <v>5</v>
      </c>
      <c r="IG118">
        <v>5</v>
      </c>
      <c r="IH118">
        <v>2</v>
      </c>
      <c r="II118">
        <v>4</v>
      </c>
      <c r="IJ118">
        <v>4</v>
      </c>
      <c r="IK118">
        <v>4</v>
      </c>
      <c r="IL118">
        <v>4</v>
      </c>
      <c r="IM118">
        <v>4</v>
      </c>
      <c r="IN118" t="s">
        <v>22</v>
      </c>
      <c r="IO118">
        <v>4</v>
      </c>
      <c r="IP118">
        <v>4</v>
      </c>
      <c r="IQ118">
        <v>4</v>
      </c>
      <c r="IR118">
        <v>4</v>
      </c>
      <c r="IS118">
        <v>4</v>
      </c>
      <c r="IT118">
        <v>4</v>
      </c>
      <c r="IU118" t="s">
        <v>22</v>
      </c>
      <c r="IV118">
        <v>4</v>
      </c>
      <c r="IW118">
        <v>4</v>
      </c>
      <c r="IX118">
        <v>4</v>
      </c>
      <c r="IY118">
        <v>4</v>
      </c>
      <c r="IZ118">
        <v>4</v>
      </c>
      <c r="JA118">
        <v>4</v>
      </c>
      <c r="JB118">
        <v>1.9678612083384188</v>
      </c>
    </row>
    <row r="119" spans="1:262">
      <c r="A119">
        <v>134086</v>
      </c>
      <c r="B119">
        <v>17</v>
      </c>
      <c r="C119">
        <v>4</v>
      </c>
      <c r="D119">
        <v>2</v>
      </c>
      <c r="E119">
        <v>1</v>
      </c>
      <c r="F119">
        <v>2</v>
      </c>
      <c r="G119">
        <v>5</v>
      </c>
      <c r="H119">
        <v>5</v>
      </c>
      <c r="I119">
        <v>1</v>
      </c>
      <c r="J119">
        <v>2</v>
      </c>
      <c r="K119">
        <v>3</v>
      </c>
      <c r="L119">
        <v>5</v>
      </c>
      <c r="R119" t="s">
        <v>22</v>
      </c>
      <c r="S119" t="s">
        <v>22</v>
      </c>
      <c r="T119" t="s">
        <v>1061</v>
      </c>
      <c r="U119" t="s">
        <v>22</v>
      </c>
      <c r="V119" t="s">
        <v>2119</v>
      </c>
      <c r="W119" t="s">
        <v>2696</v>
      </c>
      <c r="X119">
        <v>4</v>
      </c>
      <c r="Y119">
        <v>1</v>
      </c>
      <c r="Z119">
        <v>3</v>
      </c>
      <c r="AB119">
        <v>3</v>
      </c>
      <c r="AE119">
        <v>5</v>
      </c>
      <c r="AF119">
        <v>1</v>
      </c>
      <c r="AG119">
        <v>5</v>
      </c>
      <c r="AH119">
        <v>1</v>
      </c>
      <c r="AI119">
        <v>3</v>
      </c>
      <c r="AJ119">
        <v>10</v>
      </c>
      <c r="AK119">
        <v>8</v>
      </c>
      <c r="AL119">
        <v>1</v>
      </c>
      <c r="AM119">
        <v>2</v>
      </c>
      <c r="AN119">
        <v>2</v>
      </c>
      <c r="AO119">
        <v>3</v>
      </c>
      <c r="AP119">
        <v>3</v>
      </c>
      <c r="AQ119">
        <v>3</v>
      </c>
      <c r="AT119" t="s">
        <v>22</v>
      </c>
      <c r="AU119" t="s">
        <v>22</v>
      </c>
      <c r="AV119" t="s">
        <v>22</v>
      </c>
      <c r="AW119" t="s">
        <v>22</v>
      </c>
      <c r="AX119">
        <v>1</v>
      </c>
      <c r="AY119">
        <v>3</v>
      </c>
      <c r="AZ119" t="s">
        <v>3329</v>
      </c>
      <c r="BA119">
        <v>2</v>
      </c>
      <c r="BB119">
        <v>1</v>
      </c>
      <c r="BC119">
        <v>1</v>
      </c>
      <c r="BD119">
        <v>4</v>
      </c>
      <c r="BE119">
        <v>3</v>
      </c>
      <c r="BF119">
        <v>1</v>
      </c>
      <c r="BG119">
        <v>1</v>
      </c>
      <c r="BH119">
        <v>1</v>
      </c>
      <c r="BI119">
        <v>1</v>
      </c>
      <c r="BJ119" t="s">
        <v>233</v>
      </c>
      <c r="BM119">
        <v>1</v>
      </c>
      <c r="BN119">
        <v>1</v>
      </c>
      <c r="BO119">
        <v>3</v>
      </c>
      <c r="BP119">
        <v>1</v>
      </c>
      <c r="BQ119">
        <v>1</v>
      </c>
      <c r="BR119">
        <v>1</v>
      </c>
      <c r="BS119">
        <v>1</v>
      </c>
      <c r="BT119">
        <v>5</v>
      </c>
      <c r="BU119">
        <v>5</v>
      </c>
      <c r="BV119">
        <v>1</v>
      </c>
      <c r="BW119">
        <v>1</v>
      </c>
      <c r="BX119">
        <v>4</v>
      </c>
      <c r="BY119">
        <v>5</v>
      </c>
      <c r="BZ119">
        <v>5</v>
      </c>
      <c r="CA119">
        <v>2</v>
      </c>
      <c r="CB119">
        <v>4</v>
      </c>
      <c r="CC119">
        <v>4</v>
      </c>
      <c r="CD119">
        <v>3</v>
      </c>
      <c r="CE119">
        <v>3</v>
      </c>
      <c r="CF119">
        <v>2</v>
      </c>
      <c r="CG119">
        <v>1</v>
      </c>
      <c r="CH119">
        <v>1</v>
      </c>
      <c r="CI119">
        <v>4</v>
      </c>
      <c r="CJ119">
        <v>1</v>
      </c>
      <c r="CK119">
        <v>5</v>
      </c>
      <c r="CL119">
        <v>5</v>
      </c>
      <c r="CM119">
        <v>5</v>
      </c>
      <c r="CN119">
        <v>5</v>
      </c>
      <c r="CO119">
        <v>5</v>
      </c>
      <c r="CP119">
        <v>1</v>
      </c>
      <c r="CQ119">
        <v>2</v>
      </c>
      <c r="CR119">
        <v>4</v>
      </c>
      <c r="CS119">
        <v>2</v>
      </c>
      <c r="CT119">
        <v>1</v>
      </c>
      <c r="CU119">
        <v>2</v>
      </c>
      <c r="CV119">
        <v>5</v>
      </c>
      <c r="DC119">
        <v>1</v>
      </c>
      <c r="DI119" t="s">
        <v>4344</v>
      </c>
      <c r="DJ119">
        <v>2</v>
      </c>
      <c r="DU119" t="s">
        <v>22</v>
      </c>
      <c r="DV119" t="s">
        <v>22</v>
      </c>
      <c r="DW119" t="s">
        <v>22</v>
      </c>
      <c r="DX119">
        <v>1</v>
      </c>
      <c r="DY119">
        <v>2</v>
      </c>
      <c r="EJ119" t="s">
        <v>22</v>
      </c>
      <c r="EK119" t="s">
        <v>22</v>
      </c>
      <c r="EL119">
        <v>3</v>
      </c>
      <c r="EV119" t="s">
        <v>22</v>
      </c>
      <c r="EW119" t="s">
        <v>22</v>
      </c>
      <c r="EX119" t="s">
        <v>22</v>
      </c>
      <c r="EZ119" t="s">
        <v>22</v>
      </c>
      <c r="FA119">
        <v>1</v>
      </c>
      <c r="FB119">
        <v>1</v>
      </c>
      <c r="FC119">
        <v>4</v>
      </c>
      <c r="FI119">
        <v>1</v>
      </c>
      <c r="FO119">
        <v>1</v>
      </c>
      <c r="FU119">
        <v>2</v>
      </c>
      <c r="GA119">
        <v>1</v>
      </c>
      <c r="GG119" t="s">
        <v>22</v>
      </c>
      <c r="GH119" t="s">
        <v>22</v>
      </c>
      <c r="GI119" t="s">
        <v>22</v>
      </c>
      <c r="GJ119" t="s">
        <v>22</v>
      </c>
      <c r="GK119" t="s">
        <v>22</v>
      </c>
      <c r="GL119">
        <v>4</v>
      </c>
      <c r="GM119">
        <v>1</v>
      </c>
      <c r="GN119">
        <v>1</v>
      </c>
      <c r="GO119">
        <v>2</v>
      </c>
      <c r="GP119">
        <v>1</v>
      </c>
      <c r="GW119">
        <v>1</v>
      </c>
      <c r="GX119">
        <v>1</v>
      </c>
      <c r="GZ119">
        <v>2</v>
      </c>
      <c r="HA119">
        <v>0</v>
      </c>
      <c r="HB119">
        <v>0</v>
      </c>
      <c r="HC119">
        <v>0</v>
      </c>
      <c r="HD119">
        <v>0</v>
      </c>
      <c r="HE119" t="s">
        <v>4780</v>
      </c>
      <c r="HF119" t="s">
        <v>22</v>
      </c>
      <c r="HG119" t="s">
        <v>22</v>
      </c>
      <c r="HH119" t="s">
        <v>22</v>
      </c>
      <c r="HI119" t="s">
        <v>22</v>
      </c>
      <c r="HJ119" t="s">
        <v>22</v>
      </c>
      <c r="HK119" t="s">
        <v>4787</v>
      </c>
      <c r="HL119" t="s">
        <v>4793</v>
      </c>
      <c r="HM119" t="s">
        <v>4786</v>
      </c>
      <c r="HN119" t="s">
        <v>22</v>
      </c>
      <c r="HO119" t="s">
        <v>22</v>
      </c>
      <c r="HP119" t="s">
        <v>22</v>
      </c>
      <c r="HQ119" t="s">
        <v>22</v>
      </c>
      <c r="HR119" t="s">
        <v>22</v>
      </c>
      <c r="HS119" t="s">
        <v>22</v>
      </c>
      <c r="HT119" t="s">
        <v>22</v>
      </c>
      <c r="HU119" t="s">
        <v>22</v>
      </c>
      <c r="HV119" t="s">
        <v>22</v>
      </c>
      <c r="HW119" t="s">
        <v>4786</v>
      </c>
      <c r="HX119" t="s">
        <v>4786</v>
      </c>
      <c r="HY119" t="s">
        <v>4782</v>
      </c>
      <c r="HZ119" t="s">
        <v>4782</v>
      </c>
      <c r="IA119" t="s">
        <v>4783</v>
      </c>
      <c r="IB119" t="s">
        <v>4782</v>
      </c>
      <c r="IC119">
        <v>7</v>
      </c>
      <c r="ID119">
        <v>7</v>
      </c>
      <c r="IE119">
        <v>7</v>
      </c>
      <c r="IF119">
        <v>7</v>
      </c>
      <c r="IG119">
        <v>5</v>
      </c>
      <c r="IH119">
        <v>4</v>
      </c>
      <c r="II119">
        <v>4</v>
      </c>
      <c r="IJ119">
        <v>4</v>
      </c>
      <c r="IK119">
        <v>4</v>
      </c>
      <c r="IL119">
        <v>4</v>
      </c>
      <c r="IM119">
        <v>4</v>
      </c>
      <c r="IN119" t="s">
        <v>22</v>
      </c>
      <c r="IO119">
        <v>2</v>
      </c>
      <c r="IP119">
        <v>4</v>
      </c>
      <c r="IQ119">
        <v>2</v>
      </c>
      <c r="IR119">
        <v>2</v>
      </c>
      <c r="IS119">
        <v>4</v>
      </c>
      <c r="IT119">
        <v>4</v>
      </c>
      <c r="IU119" t="s">
        <v>22</v>
      </c>
      <c r="IV119">
        <v>9</v>
      </c>
      <c r="IW119">
        <v>5</v>
      </c>
      <c r="IX119">
        <v>1</v>
      </c>
      <c r="IY119">
        <v>5</v>
      </c>
      <c r="IZ119">
        <v>5</v>
      </c>
      <c r="JA119">
        <v>5</v>
      </c>
      <c r="JB119">
        <v>1.5812274548849365</v>
      </c>
    </row>
    <row r="120" spans="1:262">
      <c r="A120">
        <v>134096</v>
      </c>
      <c r="B120">
        <v>17</v>
      </c>
      <c r="C120">
        <v>4</v>
      </c>
      <c r="D120">
        <v>1</v>
      </c>
      <c r="E120">
        <v>1</v>
      </c>
      <c r="F120">
        <v>3</v>
      </c>
      <c r="G120">
        <v>4</v>
      </c>
      <c r="H120">
        <v>3</v>
      </c>
      <c r="I120">
        <v>1</v>
      </c>
      <c r="J120">
        <v>3</v>
      </c>
      <c r="R120" t="s">
        <v>109</v>
      </c>
      <c r="S120" t="s">
        <v>22</v>
      </c>
      <c r="T120" t="s">
        <v>815</v>
      </c>
      <c r="U120" t="s">
        <v>1624</v>
      </c>
      <c r="V120" t="s">
        <v>2120</v>
      </c>
      <c r="W120" t="s">
        <v>2697</v>
      </c>
      <c r="X120">
        <v>4</v>
      </c>
      <c r="Z120">
        <v>3</v>
      </c>
      <c r="AE120">
        <v>1</v>
      </c>
      <c r="AF120">
        <v>1</v>
      </c>
      <c r="AG120">
        <v>3</v>
      </c>
      <c r="AH120">
        <v>1</v>
      </c>
      <c r="AI120">
        <v>1</v>
      </c>
      <c r="AJ120">
        <v>1</v>
      </c>
      <c r="AK120">
        <v>8</v>
      </c>
      <c r="AL120">
        <v>1</v>
      </c>
      <c r="AM120">
        <v>1</v>
      </c>
      <c r="AN120">
        <v>2</v>
      </c>
      <c r="AO120">
        <v>3</v>
      </c>
      <c r="AP120">
        <v>2</v>
      </c>
      <c r="AQ120">
        <v>2</v>
      </c>
      <c r="AT120" t="s">
        <v>22</v>
      </c>
      <c r="AU120" t="s">
        <v>22</v>
      </c>
      <c r="AV120" t="s">
        <v>22</v>
      </c>
      <c r="AW120" t="s">
        <v>22</v>
      </c>
      <c r="AX120">
        <v>1</v>
      </c>
      <c r="AY120">
        <v>3</v>
      </c>
      <c r="AZ120" t="s">
        <v>3330</v>
      </c>
      <c r="BA120">
        <v>1</v>
      </c>
      <c r="BB120">
        <v>1</v>
      </c>
      <c r="BC120">
        <v>3</v>
      </c>
      <c r="BD120">
        <v>2</v>
      </c>
      <c r="BE120">
        <v>4</v>
      </c>
      <c r="BF120">
        <v>4</v>
      </c>
      <c r="BG120">
        <v>1</v>
      </c>
      <c r="BH120">
        <v>1</v>
      </c>
      <c r="BI120">
        <v>1</v>
      </c>
      <c r="BJ120" t="s">
        <v>22</v>
      </c>
      <c r="BM120">
        <v>2</v>
      </c>
      <c r="BN120">
        <v>2</v>
      </c>
      <c r="BO120">
        <v>1</v>
      </c>
      <c r="BP120">
        <v>1</v>
      </c>
      <c r="BQ120">
        <v>1</v>
      </c>
      <c r="BR120">
        <v>1</v>
      </c>
      <c r="BS120">
        <v>1</v>
      </c>
      <c r="BT120">
        <v>5</v>
      </c>
      <c r="BU120">
        <v>5</v>
      </c>
      <c r="BV120">
        <v>5</v>
      </c>
      <c r="BW120">
        <v>5</v>
      </c>
      <c r="BX120">
        <v>5</v>
      </c>
      <c r="BY120">
        <v>5</v>
      </c>
      <c r="BZ120">
        <v>5</v>
      </c>
      <c r="CA120">
        <v>1</v>
      </c>
      <c r="CB120">
        <v>4</v>
      </c>
      <c r="CC120">
        <v>4</v>
      </c>
      <c r="CD120">
        <v>4</v>
      </c>
      <c r="CE120">
        <v>4</v>
      </c>
      <c r="CF120">
        <v>4</v>
      </c>
      <c r="CG120">
        <v>1</v>
      </c>
      <c r="CH120">
        <v>2</v>
      </c>
      <c r="CI120">
        <v>4</v>
      </c>
      <c r="CJ120">
        <v>4</v>
      </c>
      <c r="CK120">
        <v>5</v>
      </c>
      <c r="CL120">
        <v>5</v>
      </c>
      <c r="CM120">
        <v>5</v>
      </c>
      <c r="CN120">
        <v>5</v>
      </c>
      <c r="CO120">
        <v>5</v>
      </c>
      <c r="CP120">
        <v>5</v>
      </c>
      <c r="CQ120">
        <v>5</v>
      </c>
      <c r="CR120">
        <v>5</v>
      </c>
      <c r="CS120">
        <v>5</v>
      </c>
      <c r="CT120">
        <v>1</v>
      </c>
      <c r="CU120">
        <v>2</v>
      </c>
      <c r="CV120">
        <v>1</v>
      </c>
      <c r="DC120">
        <v>4</v>
      </c>
      <c r="DI120" t="s">
        <v>4345</v>
      </c>
      <c r="DJ120">
        <v>1</v>
      </c>
      <c r="DK120">
        <v>2</v>
      </c>
      <c r="DU120" t="s">
        <v>22</v>
      </c>
      <c r="DV120" t="s">
        <v>22</v>
      </c>
      <c r="DW120" t="s">
        <v>22</v>
      </c>
      <c r="DX120">
        <v>1</v>
      </c>
      <c r="DY120">
        <v>2</v>
      </c>
      <c r="EJ120" t="s">
        <v>22</v>
      </c>
      <c r="EK120" t="s">
        <v>22</v>
      </c>
      <c r="EL120">
        <v>1</v>
      </c>
      <c r="EV120" t="s">
        <v>22</v>
      </c>
      <c r="EW120" t="s">
        <v>22</v>
      </c>
      <c r="EX120" t="s">
        <v>22</v>
      </c>
      <c r="EZ120" t="s">
        <v>22</v>
      </c>
      <c r="FA120">
        <v>2</v>
      </c>
      <c r="FB120">
        <v>1</v>
      </c>
      <c r="FC120">
        <v>3</v>
      </c>
      <c r="FI120">
        <v>3</v>
      </c>
      <c r="FO120">
        <v>3</v>
      </c>
      <c r="FU120">
        <v>3</v>
      </c>
      <c r="GA120">
        <v>3</v>
      </c>
      <c r="GG120" t="s">
        <v>22</v>
      </c>
      <c r="GH120" t="s">
        <v>22</v>
      </c>
      <c r="GI120" t="s">
        <v>22</v>
      </c>
      <c r="GJ120" t="s">
        <v>22</v>
      </c>
      <c r="GK120" t="s">
        <v>22</v>
      </c>
      <c r="GL120">
        <v>3</v>
      </c>
      <c r="GM120">
        <v>3</v>
      </c>
      <c r="GN120">
        <v>3</v>
      </c>
      <c r="GO120">
        <v>3</v>
      </c>
      <c r="GP120">
        <v>3</v>
      </c>
      <c r="HA120">
        <v>0</v>
      </c>
      <c r="HB120">
        <v>0</v>
      </c>
      <c r="HC120">
        <v>0</v>
      </c>
      <c r="HD120">
        <v>0</v>
      </c>
      <c r="HE120" t="s">
        <v>4787</v>
      </c>
      <c r="HF120" t="s">
        <v>4782</v>
      </c>
      <c r="HG120" t="s">
        <v>22</v>
      </c>
      <c r="HH120" t="s">
        <v>22</v>
      </c>
      <c r="HI120" t="s">
        <v>22</v>
      </c>
      <c r="HJ120" t="s">
        <v>22</v>
      </c>
      <c r="HK120" t="s">
        <v>4780</v>
      </c>
      <c r="HL120" t="s">
        <v>4790</v>
      </c>
      <c r="HM120" t="s">
        <v>4787</v>
      </c>
      <c r="HN120" t="s">
        <v>4782</v>
      </c>
      <c r="HO120" t="s">
        <v>4790</v>
      </c>
      <c r="HP120" t="s">
        <v>4816</v>
      </c>
      <c r="HQ120" t="s">
        <v>22</v>
      </c>
      <c r="HR120" t="s">
        <v>22</v>
      </c>
      <c r="HS120" t="s">
        <v>22</v>
      </c>
      <c r="HT120" t="s">
        <v>22</v>
      </c>
      <c r="HU120" t="s">
        <v>22</v>
      </c>
      <c r="HV120" t="s">
        <v>22</v>
      </c>
      <c r="HW120" t="s">
        <v>22</v>
      </c>
      <c r="HX120" t="s">
        <v>22</v>
      </c>
      <c r="HY120" t="s">
        <v>22</v>
      </c>
      <c r="HZ120" t="s">
        <v>22</v>
      </c>
      <c r="IA120" t="s">
        <v>22</v>
      </c>
      <c r="IB120" t="s">
        <v>22</v>
      </c>
      <c r="IC120">
        <v>4</v>
      </c>
      <c r="ID120">
        <v>5</v>
      </c>
      <c r="IE120">
        <v>3</v>
      </c>
      <c r="IF120">
        <v>5</v>
      </c>
      <c r="IG120">
        <v>5</v>
      </c>
      <c r="IH120">
        <v>4</v>
      </c>
      <c r="II120">
        <v>4</v>
      </c>
      <c r="IJ120">
        <v>4</v>
      </c>
      <c r="IK120">
        <v>4</v>
      </c>
      <c r="IL120">
        <v>4</v>
      </c>
      <c r="IM120">
        <v>4</v>
      </c>
      <c r="IN120" t="s">
        <v>22</v>
      </c>
      <c r="IO120">
        <v>4</v>
      </c>
      <c r="IP120">
        <v>4</v>
      </c>
      <c r="IQ120">
        <v>4</v>
      </c>
      <c r="IR120">
        <v>4</v>
      </c>
      <c r="IS120">
        <v>4</v>
      </c>
      <c r="IT120">
        <v>4</v>
      </c>
      <c r="IU120" t="s">
        <v>22</v>
      </c>
      <c r="IV120">
        <v>2</v>
      </c>
      <c r="IW120">
        <v>2</v>
      </c>
      <c r="IX120">
        <v>2</v>
      </c>
      <c r="IY120">
        <v>1</v>
      </c>
      <c r="IZ120">
        <v>2</v>
      </c>
      <c r="JA120">
        <v>5</v>
      </c>
      <c r="JB120">
        <v>1.2865045468358249</v>
      </c>
    </row>
    <row r="121" spans="1:262">
      <c r="A121">
        <v>134101</v>
      </c>
      <c r="B121">
        <v>17</v>
      </c>
      <c r="C121">
        <v>4</v>
      </c>
      <c r="D121">
        <v>1</v>
      </c>
      <c r="E121">
        <v>2</v>
      </c>
      <c r="F121">
        <v>2</v>
      </c>
      <c r="G121">
        <v>5</v>
      </c>
      <c r="H121">
        <v>4</v>
      </c>
      <c r="I121">
        <v>1</v>
      </c>
      <c r="J121">
        <v>3</v>
      </c>
      <c r="R121" t="s">
        <v>110</v>
      </c>
      <c r="S121" t="s">
        <v>22</v>
      </c>
      <c r="T121" t="s">
        <v>1062</v>
      </c>
      <c r="U121" t="s">
        <v>1625</v>
      </c>
      <c r="V121" t="s">
        <v>2121</v>
      </c>
      <c r="W121" t="s">
        <v>2698</v>
      </c>
      <c r="X121">
        <v>3</v>
      </c>
      <c r="Z121">
        <v>3</v>
      </c>
      <c r="AE121">
        <v>3</v>
      </c>
      <c r="AF121">
        <v>1</v>
      </c>
      <c r="AG121">
        <v>3</v>
      </c>
      <c r="AH121">
        <v>1</v>
      </c>
      <c r="AI121">
        <v>3</v>
      </c>
      <c r="AJ121">
        <v>3</v>
      </c>
      <c r="AK121">
        <v>1</v>
      </c>
      <c r="AL121">
        <v>1</v>
      </c>
      <c r="AM121">
        <v>1</v>
      </c>
      <c r="AN121">
        <v>1</v>
      </c>
      <c r="AO121">
        <v>2</v>
      </c>
      <c r="AP121">
        <v>2</v>
      </c>
      <c r="AQ121">
        <v>2</v>
      </c>
      <c r="AT121" t="s">
        <v>22</v>
      </c>
      <c r="AU121" t="s">
        <v>22</v>
      </c>
      <c r="AV121" t="s">
        <v>22</v>
      </c>
      <c r="AW121" t="s">
        <v>22</v>
      </c>
      <c r="AX121">
        <v>1</v>
      </c>
      <c r="AY121">
        <v>3</v>
      </c>
      <c r="AZ121" t="s">
        <v>3331</v>
      </c>
      <c r="BA121">
        <v>2</v>
      </c>
      <c r="BB121">
        <v>2</v>
      </c>
      <c r="BC121">
        <v>1</v>
      </c>
      <c r="BD121">
        <v>3</v>
      </c>
      <c r="BE121">
        <v>4</v>
      </c>
      <c r="BF121">
        <v>2</v>
      </c>
      <c r="BG121">
        <v>2</v>
      </c>
      <c r="BH121">
        <v>3</v>
      </c>
      <c r="BI121">
        <v>2</v>
      </c>
      <c r="BJ121" t="s">
        <v>4182</v>
      </c>
      <c r="BM121">
        <v>1</v>
      </c>
      <c r="BN121">
        <v>2</v>
      </c>
      <c r="BO121">
        <v>2</v>
      </c>
      <c r="BP121">
        <v>3</v>
      </c>
      <c r="BQ121">
        <v>2</v>
      </c>
      <c r="BR121">
        <v>1</v>
      </c>
      <c r="BS121">
        <v>1</v>
      </c>
      <c r="BT121">
        <v>3</v>
      </c>
      <c r="BU121">
        <v>2</v>
      </c>
      <c r="BV121">
        <v>1</v>
      </c>
      <c r="BW121">
        <v>1</v>
      </c>
      <c r="BX121">
        <v>3</v>
      </c>
      <c r="BY121">
        <v>3</v>
      </c>
      <c r="BZ121">
        <v>3</v>
      </c>
      <c r="CA121">
        <v>4</v>
      </c>
      <c r="CB121">
        <v>3</v>
      </c>
      <c r="CC121">
        <v>2</v>
      </c>
      <c r="CD121">
        <v>3</v>
      </c>
      <c r="CE121">
        <v>2</v>
      </c>
      <c r="CF121">
        <v>2</v>
      </c>
      <c r="CG121">
        <v>2</v>
      </c>
      <c r="CH121">
        <v>2</v>
      </c>
      <c r="CI121">
        <v>3</v>
      </c>
      <c r="CJ121">
        <v>4</v>
      </c>
      <c r="CK121">
        <v>5</v>
      </c>
      <c r="CL121">
        <v>4</v>
      </c>
      <c r="CM121">
        <v>4</v>
      </c>
      <c r="CN121">
        <v>4</v>
      </c>
      <c r="CO121">
        <v>4</v>
      </c>
      <c r="CP121">
        <v>3</v>
      </c>
      <c r="CQ121">
        <v>4</v>
      </c>
      <c r="CR121">
        <v>4</v>
      </c>
      <c r="CS121">
        <v>4</v>
      </c>
      <c r="CT121">
        <v>1</v>
      </c>
      <c r="CU121">
        <v>2</v>
      </c>
      <c r="CV121">
        <v>1</v>
      </c>
      <c r="CW121">
        <v>3</v>
      </c>
      <c r="DC121">
        <v>4</v>
      </c>
      <c r="DI121" t="s">
        <v>4346</v>
      </c>
      <c r="DJ121">
        <v>2</v>
      </c>
      <c r="DU121" t="s">
        <v>22</v>
      </c>
      <c r="DV121" t="s">
        <v>22</v>
      </c>
      <c r="DW121" t="s">
        <v>22</v>
      </c>
      <c r="DX121">
        <v>2</v>
      </c>
      <c r="DY121">
        <v>2</v>
      </c>
      <c r="EJ121" t="s">
        <v>22</v>
      </c>
      <c r="EK121" t="s">
        <v>22</v>
      </c>
      <c r="EL121">
        <v>1</v>
      </c>
      <c r="EM121">
        <v>3</v>
      </c>
      <c r="EN121">
        <v>5</v>
      </c>
      <c r="EV121" t="s">
        <v>22</v>
      </c>
      <c r="EW121" t="s">
        <v>22</v>
      </c>
      <c r="EX121" t="s">
        <v>22</v>
      </c>
      <c r="EZ121" t="s">
        <v>22</v>
      </c>
      <c r="FA121">
        <v>2</v>
      </c>
      <c r="FB121">
        <v>1</v>
      </c>
      <c r="FC121">
        <v>3</v>
      </c>
      <c r="FI121">
        <v>3</v>
      </c>
      <c r="FO121">
        <v>3</v>
      </c>
      <c r="FU121">
        <v>2</v>
      </c>
      <c r="GA121">
        <v>1</v>
      </c>
      <c r="GG121" t="s">
        <v>22</v>
      </c>
      <c r="GH121" t="s">
        <v>22</v>
      </c>
      <c r="GI121" t="s">
        <v>22</v>
      </c>
      <c r="GJ121" t="s">
        <v>22</v>
      </c>
      <c r="GK121" t="s">
        <v>22</v>
      </c>
      <c r="GL121">
        <v>3</v>
      </c>
      <c r="GM121">
        <v>3</v>
      </c>
      <c r="GN121">
        <v>3</v>
      </c>
      <c r="GO121">
        <v>2</v>
      </c>
      <c r="GP121">
        <v>1</v>
      </c>
      <c r="GZ121">
        <v>1</v>
      </c>
      <c r="HA121">
        <v>0</v>
      </c>
      <c r="HB121">
        <v>0</v>
      </c>
      <c r="HC121">
        <v>0</v>
      </c>
      <c r="HD121">
        <v>0</v>
      </c>
      <c r="HE121" t="s">
        <v>22</v>
      </c>
      <c r="HF121" t="s">
        <v>22</v>
      </c>
      <c r="HG121" t="s">
        <v>22</v>
      </c>
      <c r="HH121" t="s">
        <v>22</v>
      </c>
      <c r="HI121" t="s">
        <v>22</v>
      </c>
      <c r="HJ121" t="s">
        <v>22</v>
      </c>
      <c r="HK121" t="s">
        <v>4811</v>
      </c>
      <c r="HL121" t="s">
        <v>4816</v>
      </c>
      <c r="HM121" t="s">
        <v>4823</v>
      </c>
      <c r="HN121" t="s">
        <v>4786</v>
      </c>
      <c r="HO121" t="s">
        <v>4790</v>
      </c>
      <c r="HP121" t="s">
        <v>4790</v>
      </c>
      <c r="HQ121" t="s">
        <v>4791</v>
      </c>
      <c r="HR121" t="s">
        <v>4792</v>
      </c>
      <c r="HS121" t="s">
        <v>22</v>
      </c>
      <c r="HT121" t="s">
        <v>22</v>
      </c>
      <c r="HU121" t="s">
        <v>22</v>
      </c>
      <c r="HV121" t="s">
        <v>22</v>
      </c>
      <c r="HW121" t="s">
        <v>4796</v>
      </c>
      <c r="HX121" t="s">
        <v>4783</v>
      </c>
      <c r="HY121" t="s">
        <v>4782</v>
      </c>
      <c r="HZ121" t="s">
        <v>4786</v>
      </c>
      <c r="IA121" t="s">
        <v>4781</v>
      </c>
      <c r="IB121" t="s">
        <v>22</v>
      </c>
      <c r="IC121">
        <v>6</v>
      </c>
      <c r="ID121">
        <v>5</v>
      </c>
      <c r="IE121">
        <v>4</v>
      </c>
      <c r="IF121">
        <v>4</v>
      </c>
      <c r="IG121">
        <v>3</v>
      </c>
      <c r="IH121">
        <v>4</v>
      </c>
      <c r="II121">
        <v>4</v>
      </c>
      <c r="IJ121">
        <v>4</v>
      </c>
      <c r="IK121">
        <v>4</v>
      </c>
      <c r="IL121">
        <v>4</v>
      </c>
      <c r="IM121">
        <v>4</v>
      </c>
      <c r="IN121" t="s">
        <v>22</v>
      </c>
      <c r="IO121">
        <v>4</v>
      </c>
      <c r="IP121">
        <v>4</v>
      </c>
      <c r="IQ121">
        <v>4</v>
      </c>
      <c r="IR121">
        <v>4</v>
      </c>
      <c r="IS121">
        <v>4</v>
      </c>
      <c r="IT121">
        <v>4</v>
      </c>
      <c r="IU121" t="s">
        <v>22</v>
      </c>
      <c r="IV121">
        <v>2</v>
      </c>
      <c r="IW121">
        <v>2</v>
      </c>
      <c r="IX121">
        <v>2</v>
      </c>
      <c r="IY121">
        <v>4</v>
      </c>
      <c r="IZ121">
        <v>4</v>
      </c>
      <c r="JA121">
        <v>4</v>
      </c>
      <c r="JB121">
        <v>1.5994546786454638</v>
      </c>
    </row>
    <row r="122" spans="1:262">
      <c r="A122">
        <v>134105</v>
      </c>
      <c r="B122">
        <v>17</v>
      </c>
      <c r="C122">
        <v>4</v>
      </c>
      <c r="D122">
        <v>1</v>
      </c>
      <c r="E122">
        <v>4</v>
      </c>
      <c r="F122">
        <v>2</v>
      </c>
      <c r="G122">
        <v>5</v>
      </c>
      <c r="H122">
        <v>4</v>
      </c>
      <c r="I122">
        <v>3</v>
      </c>
      <c r="R122" t="s">
        <v>78</v>
      </c>
      <c r="S122" t="s">
        <v>22</v>
      </c>
      <c r="T122" t="s">
        <v>1063</v>
      </c>
      <c r="U122" t="s">
        <v>840</v>
      </c>
      <c r="V122" t="s">
        <v>2122</v>
      </c>
      <c r="W122" t="s">
        <v>840</v>
      </c>
      <c r="Z122">
        <v>3</v>
      </c>
      <c r="AE122">
        <v>7</v>
      </c>
      <c r="AF122">
        <v>1</v>
      </c>
      <c r="AG122">
        <v>7</v>
      </c>
      <c r="AH122">
        <v>1</v>
      </c>
      <c r="AI122">
        <v>3</v>
      </c>
      <c r="AJ122">
        <v>7</v>
      </c>
      <c r="AK122">
        <v>1</v>
      </c>
      <c r="AL122">
        <v>1</v>
      </c>
      <c r="AM122">
        <v>1</v>
      </c>
      <c r="AN122">
        <v>1</v>
      </c>
      <c r="AO122">
        <v>5</v>
      </c>
      <c r="AP122">
        <v>5</v>
      </c>
      <c r="AQ122">
        <v>5</v>
      </c>
      <c r="AT122" t="s">
        <v>22</v>
      </c>
      <c r="AU122" t="s">
        <v>22</v>
      </c>
      <c r="AV122" t="s">
        <v>22</v>
      </c>
      <c r="AW122" t="s">
        <v>22</v>
      </c>
      <c r="AX122">
        <v>8</v>
      </c>
      <c r="AY122">
        <v>2</v>
      </c>
      <c r="AZ122" t="s">
        <v>22</v>
      </c>
      <c r="BA122">
        <v>3</v>
      </c>
      <c r="BB122">
        <v>3</v>
      </c>
      <c r="BC122">
        <v>3</v>
      </c>
      <c r="BD122">
        <v>3</v>
      </c>
      <c r="BE122">
        <v>4</v>
      </c>
      <c r="BF122">
        <v>1</v>
      </c>
      <c r="BG122">
        <v>1</v>
      </c>
      <c r="BH122">
        <v>1</v>
      </c>
      <c r="BI122">
        <v>1</v>
      </c>
      <c r="BJ122" t="s">
        <v>233</v>
      </c>
      <c r="BM122">
        <v>2</v>
      </c>
      <c r="BN122">
        <v>2</v>
      </c>
      <c r="BO122">
        <v>2</v>
      </c>
      <c r="BP122">
        <v>1</v>
      </c>
      <c r="BQ122">
        <v>1</v>
      </c>
      <c r="BR122">
        <v>1</v>
      </c>
      <c r="BS122">
        <v>1</v>
      </c>
      <c r="BT122">
        <v>5</v>
      </c>
      <c r="BU122">
        <v>5</v>
      </c>
      <c r="BV122">
        <v>5</v>
      </c>
      <c r="BW122">
        <v>5</v>
      </c>
      <c r="BX122">
        <v>5</v>
      </c>
      <c r="BY122">
        <v>5</v>
      </c>
      <c r="BZ122">
        <v>5</v>
      </c>
      <c r="CA122">
        <v>2</v>
      </c>
      <c r="CB122">
        <v>2</v>
      </c>
      <c r="CC122">
        <v>2</v>
      </c>
      <c r="CD122">
        <v>3</v>
      </c>
      <c r="CE122">
        <v>4</v>
      </c>
      <c r="CF122">
        <v>1</v>
      </c>
      <c r="CG122">
        <v>1</v>
      </c>
      <c r="CH122">
        <v>1</v>
      </c>
      <c r="CI122">
        <v>1</v>
      </c>
      <c r="CJ122">
        <v>1</v>
      </c>
      <c r="CK122">
        <v>1</v>
      </c>
      <c r="CL122">
        <v>1</v>
      </c>
      <c r="CM122">
        <v>5</v>
      </c>
      <c r="CN122">
        <v>1</v>
      </c>
      <c r="CO122">
        <v>1</v>
      </c>
      <c r="CP122">
        <v>1</v>
      </c>
      <c r="CQ122">
        <v>1</v>
      </c>
      <c r="CR122">
        <v>5</v>
      </c>
      <c r="CS122">
        <v>5</v>
      </c>
      <c r="CT122">
        <v>2</v>
      </c>
      <c r="DI122" t="s">
        <v>22</v>
      </c>
      <c r="DJ122">
        <v>1</v>
      </c>
      <c r="DK122">
        <v>4</v>
      </c>
      <c r="DU122" t="s">
        <v>22</v>
      </c>
      <c r="DV122" t="s">
        <v>22</v>
      </c>
      <c r="DW122" t="s">
        <v>22</v>
      </c>
      <c r="DX122">
        <v>1</v>
      </c>
      <c r="DY122">
        <v>2</v>
      </c>
      <c r="EJ122" t="s">
        <v>22</v>
      </c>
      <c r="EK122" t="s">
        <v>22</v>
      </c>
      <c r="EL122">
        <v>6</v>
      </c>
      <c r="EV122" t="s">
        <v>4653</v>
      </c>
      <c r="EW122" t="s">
        <v>22</v>
      </c>
      <c r="EX122" t="s">
        <v>22</v>
      </c>
      <c r="EZ122" t="s">
        <v>22</v>
      </c>
      <c r="FA122">
        <v>2</v>
      </c>
      <c r="FB122">
        <v>1</v>
      </c>
      <c r="FC122">
        <v>1</v>
      </c>
      <c r="FI122">
        <v>1</v>
      </c>
      <c r="FO122">
        <v>1</v>
      </c>
      <c r="FU122">
        <v>1</v>
      </c>
      <c r="GA122">
        <v>1</v>
      </c>
      <c r="GG122" t="s">
        <v>22</v>
      </c>
      <c r="GH122" t="s">
        <v>22</v>
      </c>
      <c r="GI122" t="s">
        <v>22</v>
      </c>
      <c r="GJ122" t="s">
        <v>22</v>
      </c>
      <c r="GK122" t="s">
        <v>22</v>
      </c>
      <c r="GL122">
        <v>1</v>
      </c>
      <c r="GM122">
        <v>1</v>
      </c>
      <c r="GN122">
        <v>1</v>
      </c>
      <c r="GO122">
        <v>1</v>
      </c>
      <c r="GP122">
        <v>1</v>
      </c>
      <c r="GV122">
        <v>1</v>
      </c>
      <c r="GW122">
        <v>1</v>
      </c>
      <c r="GX122">
        <v>1</v>
      </c>
      <c r="GY122">
        <v>1</v>
      </c>
      <c r="GZ122">
        <v>1</v>
      </c>
      <c r="HA122">
        <v>0</v>
      </c>
      <c r="HB122">
        <v>0</v>
      </c>
      <c r="HC122">
        <v>0</v>
      </c>
      <c r="HD122">
        <v>0</v>
      </c>
      <c r="HE122" t="s">
        <v>4781</v>
      </c>
      <c r="HF122" t="s">
        <v>22</v>
      </c>
      <c r="HG122" t="s">
        <v>22</v>
      </c>
      <c r="HH122" t="s">
        <v>22</v>
      </c>
      <c r="HI122" t="s">
        <v>22</v>
      </c>
      <c r="HJ122" t="s">
        <v>22</v>
      </c>
      <c r="HK122" t="s">
        <v>4787</v>
      </c>
      <c r="HL122" t="s">
        <v>4791</v>
      </c>
      <c r="HM122" t="s">
        <v>22</v>
      </c>
      <c r="HN122" t="s">
        <v>22</v>
      </c>
      <c r="HO122" t="s">
        <v>22</v>
      </c>
      <c r="HP122" t="s">
        <v>22</v>
      </c>
      <c r="HQ122" t="s">
        <v>4786</v>
      </c>
      <c r="HR122" t="s">
        <v>22</v>
      </c>
      <c r="HS122" t="s">
        <v>22</v>
      </c>
      <c r="HT122" t="s">
        <v>22</v>
      </c>
      <c r="HU122" t="s">
        <v>22</v>
      </c>
      <c r="HV122" t="s">
        <v>22</v>
      </c>
      <c r="HW122" t="s">
        <v>4782</v>
      </c>
      <c r="HX122" t="s">
        <v>4797</v>
      </c>
      <c r="HY122" t="s">
        <v>22</v>
      </c>
      <c r="HZ122" t="s">
        <v>22</v>
      </c>
      <c r="IA122" t="s">
        <v>22</v>
      </c>
      <c r="IB122" t="s">
        <v>22</v>
      </c>
      <c r="IC122">
        <v>7</v>
      </c>
      <c r="ID122">
        <v>7</v>
      </c>
      <c r="IE122">
        <v>6</v>
      </c>
      <c r="IF122">
        <v>4</v>
      </c>
      <c r="IG122">
        <v>1</v>
      </c>
      <c r="IH122">
        <v>4</v>
      </c>
      <c r="II122">
        <v>4</v>
      </c>
      <c r="IJ122">
        <v>4</v>
      </c>
      <c r="IK122">
        <v>4</v>
      </c>
      <c r="IL122">
        <v>4</v>
      </c>
      <c r="IM122">
        <v>4</v>
      </c>
      <c r="IN122" t="s">
        <v>22</v>
      </c>
      <c r="IO122">
        <v>4</v>
      </c>
      <c r="IP122">
        <v>4</v>
      </c>
      <c r="IQ122">
        <v>4</v>
      </c>
      <c r="IR122">
        <v>4</v>
      </c>
      <c r="IS122">
        <v>4</v>
      </c>
      <c r="IT122">
        <v>4</v>
      </c>
      <c r="IU122" t="s">
        <v>22</v>
      </c>
      <c r="IV122">
        <v>2</v>
      </c>
      <c r="IW122">
        <v>5</v>
      </c>
      <c r="IX122">
        <v>4</v>
      </c>
      <c r="IY122">
        <v>4</v>
      </c>
      <c r="IZ122">
        <v>2</v>
      </c>
      <c r="JA122">
        <v>4</v>
      </c>
      <c r="JB122">
        <v>0.98247863309435124</v>
      </c>
    </row>
    <row r="123" spans="1:262">
      <c r="A123">
        <v>134107</v>
      </c>
      <c r="B123">
        <v>17</v>
      </c>
      <c r="C123">
        <v>4</v>
      </c>
      <c r="D123">
        <v>1</v>
      </c>
      <c r="E123">
        <v>1</v>
      </c>
      <c r="F123">
        <v>3</v>
      </c>
      <c r="G123">
        <v>4</v>
      </c>
      <c r="H123">
        <v>3</v>
      </c>
      <c r="I123">
        <v>1</v>
      </c>
      <c r="J123">
        <v>3</v>
      </c>
      <c r="K123">
        <v>4</v>
      </c>
      <c r="R123" t="s">
        <v>111</v>
      </c>
      <c r="S123" t="s">
        <v>22</v>
      </c>
      <c r="T123" t="s">
        <v>22</v>
      </c>
      <c r="U123" t="s">
        <v>1113</v>
      </c>
      <c r="V123" t="s">
        <v>2123</v>
      </c>
      <c r="W123" t="s">
        <v>2699</v>
      </c>
      <c r="X123">
        <v>3</v>
      </c>
      <c r="Z123">
        <v>2</v>
      </c>
      <c r="AA123">
        <v>3</v>
      </c>
      <c r="AE123">
        <v>3</v>
      </c>
      <c r="AF123">
        <v>1</v>
      </c>
      <c r="AG123">
        <v>3</v>
      </c>
      <c r="AH123">
        <v>1</v>
      </c>
      <c r="AI123">
        <v>1</v>
      </c>
      <c r="AJ123">
        <v>1</v>
      </c>
      <c r="AK123">
        <v>8</v>
      </c>
      <c r="AL123">
        <v>1</v>
      </c>
      <c r="AM123">
        <v>1</v>
      </c>
      <c r="AN123">
        <v>1</v>
      </c>
      <c r="AO123">
        <v>1</v>
      </c>
      <c r="AP123">
        <v>3</v>
      </c>
      <c r="AQ123">
        <v>3</v>
      </c>
      <c r="AT123" t="s">
        <v>22</v>
      </c>
      <c r="AU123" t="s">
        <v>22</v>
      </c>
      <c r="AV123" t="s">
        <v>22</v>
      </c>
      <c r="AW123" t="s">
        <v>22</v>
      </c>
      <c r="AX123">
        <v>1</v>
      </c>
      <c r="AY123">
        <v>3</v>
      </c>
      <c r="AZ123" t="s">
        <v>3332</v>
      </c>
      <c r="BA123">
        <v>1</v>
      </c>
      <c r="BB123">
        <v>2</v>
      </c>
      <c r="BC123">
        <v>1</v>
      </c>
      <c r="BD123">
        <v>3</v>
      </c>
      <c r="BE123">
        <v>3</v>
      </c>
      <c r="BF123">
        <v>1</v>
      </c>
      <c r="BG123">
        <v>2</v>
      </c>
      <c r="BH123">
        <v>2</v>
      </c>
      <c r="BI123">
        <v>2</v>
      </c>
      <c r="BJ123" t="s">
        <v>3080</v>
      </c>
      <c r="BM123">
        <v>1</v>
      </c>
      <c r="BN123">
        <v>1</v>
      </c>
      <c r="BO123">
        <v>1</v>
      </c>
      <c r="BP123">
        <v>2</v>
      </c>
      <c r="BQ123">
        <v>3</v>
      </c>
      <c r="BR123">
        <v>2</v>
      </c>
      <c r="BS123">
        <v>1</v>
      </c>
      <c r="BT123">
        <v>5</v>
      </c>
      <c r="BU123">
        <v>5</v>
      </c>
      <c r="BV123">
        <v>4</v>
      </c>
      <c r="BW123">
        <v>4</v>
      </c>
      <c r="BX123">
        <v>5</v>
      </c>
      <c r="BY123">
        <v>5</v>
      </c>
      <c r="BZ123">
        <v>5</v>
      </c>
      <c r="CA123">
        <v>1</v>
      </c>
      <c r="CB123">
        <v>4</v>
      </c>
      <c r="CC123">
        <v>3</v>
      </c>
      <c r="CD123">
        <v>2</v>
      </c>
      <c r="CE123">
        <v>2</v>
      </c>
      <c r="CF123">
        <v>1</v>
      </c>
      <c r="CG123">
        <v>1</v>
      </c>
      <c r="CH123">
        <v>2</v>
      </c>
      <c r="CI123">
        <v>3</v>
      </c>
      <c r="CJ123">
        <v>4</v>
      </c>
      <c r="CK123">
        <v>5</v>
      </c>
      <c r="CL123">
        <v>5</v>
      </c>
      <c r="CM123">
        <v>5</v>
      </c>
      <c r="CN123">
        <v>5</v>
      </c>
      <c r="CO123">
        <v>4</v>
      </c>
      <c r="CP123">
        <v>5</v>
      </c>
      <c r="CQ123">
        <v>5</v>
      </c>
      <c r="CR123">
        <v>5</v>
      </c>
      <c r="CS123">
        <v>5</v>
      </c>
      <c r="CT123">
        <v>1</v>
      </c>
      <c r="CU123">
        <v>2</v>
      </c>
      <c r="CV123">
        <v>2</v>
      </c>
      <c r="DC123">
        <v>1</v>
      </c>
      <c r="DD123">
        <v>2</v>
      </c>
      <c r="DI123" t="s">
        <v>4347</v>
      </c>
      <c r="DJ123">
        <v>2</v>
      </c>
      <c r="DU123" t="s">
        <v>22</v>
      </c>
      <c r="DV123" t="s">
        <v>22</v>
      </c>
      <c r="DW123" t="s">
        <v>22</v>
      </c>
      <c r="DX123">
        <v>1</v>
      </c>
      <c r="DY123">
        <v>2</v>
      </c>
      <c r="EJ123" t="s">
        <v>22</v>
      </c>
      <c r="EK123" t="s">
        <v>22</v>
      </c>
      <c r="EL123">
        <v>3</v>
      </c>
      <c r="EV123" t="s">
        <v>22</v>
      </c>
      <c r="EW123" t="s">
        <v>22</v>
      </c>
      <c r="EX123" t="s">
        <v>22</v>
      </c>
      <c r="EZ123" t="s">
        <v>22</v>
      </c>
      <c r="FA123">
        <v>2</v>
      </c>
      <c r="FB123">
        <v>1</v>
      </c>
      <c r="FC123">
        <v>3</v>
      </c>
      <c r="FI123">
        <v>3</v>
      </c>
      <c r="FO123">
        <v>4</v>
      </c>
      <c r="FU123">
        <v>4</v>
      </c>
      <c r="GA123">
        <v>3</v>
      </c>
      <c r="GG123" t="s">
        <v>22</v>
      </c>
      <c r="GH123" t="s">
        <v>22</v>
      </c>
      <c r="GI123" t="s">
        <v>22</v>
      </c>
      <c r="GJ123" t="s">
        <v>22</v>
      </c>
      <c r="GK123" t="s">
        <v>22</v>
      </c>
      <c r="GL123">
        <v>3</v>
      </c>
      <c r="GM123">
        <v>3</v>
      </c>
      <c r="GN123">
        <v>4</v>
      </c>
      <c r="GO123">
        <v>4</v>
      </c>
      <c r="GP123">
        <v>3</v>
      </c>
      <c r="HA123">
        <v>0</v>
      </c>
      <c r="HB123">
        <v>0</v>
      </c>
      <c r="HC123">
        <v>0</v>
      </c>
      <c r="HD123">
        <v>0</v>
      </c>
      <c r="HE123" t="s">
        <v>22</v>
      </c>
      <c r="HF123" t="s">
        <v>22</v>
      </c>
      <c r="HG123" t="s">
        <v>22</v>
      </c>
      <c r="HH123" t="s">
        <v>22</v>
      </c>
      <c r="HI123" t="s">
        <v>22</v>
      </c>
      <c r="HJ123" t="s">
        <v>22</v>
      </c>
      <c r="HK123" t="s">
        <v>4789</v>
      </c>
      <c r="HL123" t="s">
        <v>22</v>
      </c>
      <c r="HM123" t="s">
        <v>22</v>
      </c>
      <c r="HN123" t="s">
        <v>22</v>
      </c>
      <c r="HO123" t="s">
        <v>22</v>
      </c>
      <c r="HP123" t="s">
        <v>22</v>
      </c>
      <c r="HQ123" t="s">
        <v>22</v>
      </c>
      <c r="HR123" t="s">
        <v>22</v>
      </c>
      <c r="HS123" t="s">
        <v>22</v>
      </c>
      <c r="HT123" t="s">
        <v>22</v>
      </c>
      <c r="HU123" t="s">
        <v>22</v>
      </c>
      <c r="HV123" t="s">
        <v>22</v>
      </c>
      <c r="HW123" t="s">
        <v>22</v>
      </c>
      <c r="HX123" t="s">
        <v>22</v>
      </c>
      <c r="HY123" t="s">
        <v>22</v>
      </c>
      <c r="HZ123" t="s">
        <v>22</v>
      </c>
      <c r="IA123" t="s">
        <v>22</v>
      </c>
      <c r="IB123" t="s">
        <v>22</v>
      </c>
      <c r="IC123">
        <v>5</v>
      </c>
      <c r="ID123">
        <v>5</v>
      </c>
      <c r="IE123">
        <v>5</v>
      </c>
      <c r="IF123">
        <v>5</v>
      </c>
      <c r="IG123">
        <v>5</v>
      </c>
      <c r="IH123">
        <v>4</v>
      </c>
      <c r="II123">
        <v>4</v>
      </c>
      <c r="IJ123">
        <v>4</v>
      </c>
      <c r="IK123">
        <v>4</v>
      </c>
      <c r="IL123">
        <v>4</v>
      </c>
      <c r="IM123">
        <v>4</v>
      </c>
      <c r="IN123" t="s">
        <v>22</v>
      </c>
      <c r="IO123">
        <v>2</v>
      </c>
      <c r="IP123">
        <v>4</v>
      </c>
      <c r="IQ123">
        <v>4</v>
      </c>
      <c r="IR123">
        <v>4</v>
      </c>
      <c r="IS123">
        <v>4</v>
      </c>
      <c r="IT123">
        <v>4</v>
      </c>
      <c r="IU123" t="s">
        <v>22</v>
      </c>
      <c r="IV123">
        <v>2</v>
      </c>
      <c r="IW123">
        <v>2</v>
      </c>
      <c r="IX123">
        <v>4</v>
      </c>
      <c r="IY123">
        <v>5</v>
      </c>
      <c r="IZ123">
        <v>4</v>
      </c>
      <c r="JA123">
        <v>5</v>
      </c>
      <c r="JB123">
        <v>1.2865045468358249</v>
      </c>
    </row>
    <row r="124" spans="1:262">
      <c r="A124">
        <v>134109</v>
      </c>
      <c r="B124">
        <v>17</v>
      </c>
      <c r="C124">
        <v>4</v>
      </c>
      <c r="D124">
        <v>1</v>
      </c>
      <c r="E124">
        <v>1</v>
      </c>
      <c r="F124">
        <v>2</v>
      </c>
      <c r="G124">
        <v>6</v>
      </c>
      <c r="H124">
        <v>3</v>
      </c>
      <c r="I124">
        <v>1</v>
      </c>
      <c r="J124">
        <v>3</v>
      </c>
      <c r="K124">
        <v>4</v>
      </c>
      <c r="L124">
        <v>5</v>
      </c>
      <c r="R124" t="s">
        <v>112</v>
      </c>
      <c r="S124" t="s">
        <v>22</v>
      </c>
      <c r="T124" t="s">
        <v>22</v>
      </c>
      <c r="U124" t="s">
        <v>22</v>
      </c>
      <c r="V124" t="s">
        <v>2124</v>
      </c>
      <c r="W124" t="s">
        <v>2700</v>
      </c>
      <c r="X124">
        <v>4</v>
      </c>
      <c r="Z124">
        <v>2</v>
      </c>
      <c r="AA124">
        <v>2</v>
      </c>
      <c r="AB124">
        <v>2</v>
      </c>
      <c r="AE124">
        <v>5</v>
      </c>
      <c r="AF124">
        <v>1</v>
      </c>
      <c r="AG124">
        <v>5</v>
      </c>
      <c r="AH124">
        <v>1</v>
      </c>
      <c r="AI124">
        <v>1</v>
      </c>
      <c r="AJ124">
        <v>1</v>
      </c>
      <c r="AK124">
        <v>8</v>
      </c>
      <c r="AL124">
        <v>1</v>
      </c>
      <c r="AM124">
        <v>1</v>
      </c>
      <c r="AN124">
        <v>3</v>
      </c>
      <c r="AO124">
        <v>3</v>
      </c>
      <c r="AP124">
        <v>3</v>
      </c>
      <c r="AQ124">
        <v>3</v>
      </c>
      <c r="AT124" t="s">
        <v>22</v>
      </c>
      <c r="AU124" t="s">
        <v>22</v>
      </c>
      <c r="AV124" t="s">
        <v>22</v>
      </c>
      <c r="AW124" t="s">
        <v>22</v>
      </c>
      <c r="AX124">
        <v>1</v>
      </c>
      <c r="AY124">
        <v>5</v>
      </c>
      <c r="AZ124" t="s">
        <v>3333</v>
      </c>
      <c r="BA124">
        <v>1</v>
      </c>
      <c r="BB124">
        <v>1</v>
      </c>
      <c r="BC124">
        <v>1</v>
      </c>
      <c r="BD124">
        <v>1</v>
      </c>
      <c r="BE124">
        <v>3</v>
      </c>
      <c r="BF124">
        <v>3</v>
      </c>
      <c r="BG124">
        <v>4</v>
      </c>
      <c r="BH124">
        <v>1</v>
      </c>
      <c r="BI124">
        <v>1</v>
      </c>
      <c r="BJ124" t="s">
        <v>4183</v>
      </c>
      <c r="BM124">
        <v>1</v>
      </c>
      <c r="BN124">
        <v>2</v>
      </c>
      <c r="BO124">
        <v>2</v>
      </c>
      <c r="BP124">
        <v>3</v>
      </c>
      <c r="BQ124">
        <v>3</v>
      </c>
      <c r="BR124">
        <v>4</v>
      </c>
      <c r="BS124">
        <v>4</v>
      </c>
      <c r="BT124">
        <v>5</v>
      </c>
      <c r="BU124">
        <v>5</v>
      </c>
      <c r="BV124">
        <v>1</v>
      </c>
      <c r="BW124">
        <v>1</v>
      </c>
      <c r="BX124">
        <v>5</v>
      </c>
      <c r="BY124">
        <v>5</v>
      </c>
      <c r="BZ124">
        <v>5</v>
      </c>
      <c r="CA124">
        <v>2</v>
      </c>
      <c r="CB124">
        <v>4</v>
      </c>
      <c r="CC124">
        <v>4</v>
      </c>
      <c r="CD124">
        <v>4</v>
      </c>
      <c r="CE124">
        <v>3</v>
      </c>
      <c r="CF124">
        <v>2</v>
      </c>
      <c r="CG124">
        <v>1</v>
      </c>
      <c r="CH124">
        <v>2</v>
      </c>
      <c r="CI124">
        <v>4</v>
      </c>
      <c r="CJ124">
        <v>3</v>
      </c>
      <c r="CK124">
        <v>5</v>
      </c>
      <c r="CL124">
        <v>5</v>
      </c>
      <c r="CM124">
        <v>5</v>
      </c>
      <c r="CN124">
        <v>5</v>
      </c>
      <c r="CO124">
        <v>5</v>
      </c>
      <c r="CP124">
        <v>3</v>
      </c>
      <c r="CQ124">
        <v>3</v>
      </c>
      <c r="CR124">
        <v>5</v>
      </c>
      <c r="CS124">
        <v>4</v>
      </c>
      <c r="CT124">
        <v>2</v>
      </c>
      <c r="DI124" t="s">
        <v>22</v>
      </c>
      <c r="DJ124">
        <v>1</v>
      </c>
      <c r="DK124">
        <v>7</v>
      </c>
      <c r="DU124" t="s">
        <v>22</v>
      </c>
      <c r="DV124" t="s">
        <v>22</v>
      </c>
      <c r="DW124" t="s">
        <v>22</v>
      </c>
      <c r="DX124">
        <v>2</v>
      </c>
      <c r="DY124">
        <v>2</v>
      </c>
      <c r="EJ124" t="s">
        <v>22</v>
      </c>
      <c r="EK124" t="s">
        <v>22</v>
      </c>
      <c r="EL124">
        <v>1</v>
      </c>
      <c r="EM124">
        <v>3</v>
      </c>
      <c r="EV124" t="s">
        <v>22</v>
      </c>
      <c r="EW124" t="s">
        <v>22</v>
      </c>
      <c r="EX124" t="s">
        <v>22</v>
      </c>
      <c r="EZ124" t="s">
        <v>22</v>
      </c>
      <c r="FA124">
        <v>2</v>
      </c>
      <c r="FB124">
        <v>1</v>
      </c>
      <c r="FC124">
        <v>1</v>
      </c>
      <c r="FI124">
        <v>1</v>
      </c>
      <c r="FJ124">
        <v>3</v>
      </c>
      <c r="FK124">
        <v>4</v>
      </c>
      <c r="FO124">
        <v>1</v>
      </c>
      <c r="FP124">
        <v>3</v>
      </c>
      <c r="FQ124">
        <v>4</v>
      </c>
      <c r="FU124">
        <v>1</v>
      </c>
      <c r="GA124">
        <v>1</v>
      </c>
      <c r="GG124" t="s">
        <v>22</v>
      </c>
      <c r="GH124" t="s">
        <v>22</v>
      </c>
      <c r="GI124" t="s">
        <v>22</v>
      </c>
      <c r="GJ124" t="s">
        <v>22</v>
      </c>
      <c r="GK124" t="s">
        <v>22</v>
      </c>
      <c r="GL124">
        <v>1</v>
      </c>
      <c r="GM124">
        <v>1</v>
      </c>
      <c r="GN124">
        <v>1</v>
      </c>
      <c r="GO124">
        <v>1</v>
      </c>
      <c r="GP124">
        <v>1</v>
      </c>
      <c r="GV124">
        <v>1</v>
      </c>
      <c r="GW124">
        <v>1</v>
      </c>
      <c r="GX124">
        <v>1</v>
      </c>
      <c r="GY124">
        <v>1</v>
      </c>
      <c r="GZ124">
        <v>1</v>
      </c>
      <c r="HA124">
        <v>0</v>
      </c>
      <c r="HB124">
        <v>0</v>
      </c>
      <c r="HC124">
        <v>0</v>
      </c>
      <c r="HD124">
        <v>0</v>
      </c>
      <c r="HE124" t="s">
        <v>22</v>
      </c>
      <c r="HF124" t="s">
        <v>22</v>
      </c>
      <c r="HG124" t="s">
        <v>22</v>
      </c>
      <c r="HH124" t="s">
        <v>22</v>
      </c>
      <c r="HI124" t="s">
        <v>22</v>
      </c>
      <c r="HJ124" t="s">
        <v>22</v>
      </c>
      <c r="HK124" t="s">
        <v>4787</v>
      </c>
      <c r="HL124" t="s">
        <v>22</v>
      </c>
      <c r="HM124" t="s">
        <v>22</v>
      </c>
      <c r="HN124" t="s">
        <v>22</v>
      </c>
      <c r="HO124" t="s">
        <v>22</v>
      </c>
      <c r="HP124" t="s">
        <v>22</v>
      </c>
      <c r="HQ124" t="s">
        <v>4782</v>
      </c>
      <c r="HR124" t="s">
        <v>22</v>
      </c>
      <c r="HS124" t="s">
        <v>22</v>
      </c>
      <c r="HT124" t="s">
        <v>22</v>
      </c>
      <c r="HU124" t="s">
        <v>22</v>
      </c>
      <c r="HV124" t="s">
        <v>22</v>
      </c>
      <c r="HW124" t="s">
        <v>4782</v>
      </c>
      <c r="HX124" t="s">
        <v>4789</v>
      </c>
      <c r="HY124" t="s">
        <v>4791</v>
      </c>
      <c r="HZ124" t="s">
        <v>4815</v>
      </c>
      <c r="IA124" t="s">
        <v>4786</v>
      </c>
      <c r="IB124" t="s">
        <v>4783</v>
      </c>
      <c r="IC124">
        <v>6</v>
      </c>
      <c r="ID124">
        <v>6</v>
      </c>
      <c r="IE124">
        <v>6</v>
      </c>
      <c r="IF124">
        <v>4</v>
      </c>
      <c r="IG124">
        <v>3</v>
      </c>
      <c r="IH124">
        <v>4</v>
      </c>
      <c r="II124">
        <v>4</v>
      </c>
      <c r="IJ124">
        <v>4</v>
      </c>
      <c r="IK124">
        <v>4</v>
      </c>
      <c r="IL124">
        <v>4</v>
      </c>
      <c r="IM124">
        <v>4</v>
      </c>
      <c r="IN124" t="s">
        <v>22</v>
      </c>
      <c r="IO124">
        <v>2</v>
      </c>
      <c r="IP124">
        <v>2</v>
      </c>
      <c r="IQ124">
        <v>3</v>
      </c>
      <c r="IR124">
        <v>2</v>
      </c>
      <c r="IS124">
        <v>4</v>
      </c>
      <c r="IT124">
        <v>4</v>
      </c>
      <c r="IU124" t="s">
        <v>22</v>
      </c>
      <c r="IV124">
        <v>2</v>
      </c>
      <c r="IW124">
        <v>3</v>
      </c>
      <c r="IX124">
        <v>2</v>
      </c>
      <c r="IY124">
        <v>5</v>
      </c>
      <c r="IZ124">
        <v>5</v>
      </c>
      <c r="JA124">
        <v>5</v>
      </c>
      <c r="JB124">
        <v>1.4690592992297702</v>
      </c>
    </row>
    <row r="125" spans="1:262">
      <c r="A125">
        <v>134110</v>
      </c>
      <c r="B125">
        <v>17</v>
      </c>
      <c r="C125">
        <v>4</v>
      </c>
      <c r="D125">
        <v>2</v>
      </c>
      <c r="E125">
        <v>4</v>
      </c>
      <c r="F125">
        <v>4</v>
      </c>
      <c r="G125">
        <v>3</v>
      </c>
      <c r="H125">
        <v>3</v>
      </c>
      <c r="I125">
        <v>1</v>
      </c>
      <c r="R125" t="s">
        <v>113</v>
      </c>
      <c r="S125" t="s">
        <v>838</v>
      </c>
      <c r="T125" t="s">
        <v>1064</v>
      </c>
      <c r="U125" t="s">
        <v>1626</v>
      </c>
      <c r="V125" t="s">
        <v>872</v>
      </c>
      <c r="W125" t="s">
        <v>2701</v>
      </c>
      <c r="X125">
        <v>4</v>
      </c>
      <c r="AE125">
        <v>1</v>
      </c>
      <c r="AF125">
        <v>1</v>
      </c>
      <c r="AG125">
        <v>10</v>
      </c>
      <c r="AH125">
        <v>1</v>
      </c>
      <c r="AI125">
        <v>1</v>
      </c>
      <c r="AJ125">
        <v>1</v>
      </c>
      <c r="AK125">
        <v>8</v>
      </c>
      <c r="AL125">
        <v>1</v>
      </c>
      <c r="AM125">
        <v>1</v>
      </c>
      <c r="AN125">
        <v>1</v>
      </c>
      <c r="AO125">
        <v>1</v>
      </c>
      <c r="AP125">
        <v>99</v>
      </c>
      <c r="AQ125">
        <v>3</v>
      </c>
      <c r="AT125" t="s">
        <v>22</v>
      </c>
      <c r="AU125" t="s">
        <v>22</v>
      </c>
      <c r="AV125" t="s">
        <v>22</v>
      </c>
      <c r="AW125" t="s">
        <v>22</v>
      </c>
      <c r="AX125">
        <v>1</v>
      </c>
      <c r="AY125">
        <v>8</v>
      </c>
      <c r="AZ125" t="s">
        <v>3334</v>
      </c>
      <c r="BA125">
        <v>1</v>
      </c>
      <c r="BB125">
        <v>9</v>
      </c>
      <c r="BC125">
        <v>1</v>
      </c>
      <c r="BD125">
        <v>1</v>
      </c>
      <c r="BE125">
        <v>1</v>
      </c>
      <c r="BF125">
        <v>1</v>
      </c>
      <c r="BG125">
        <v>1</v>
      </c>
      <c r="BH125">
        <v>1</v>
      </c>
      <c r="BI125">
        <v>1</v>
      </c>
      <c r="BJ125" t="s">
        <v>22</v>
      </c>
      <c r="BK125">
        <v>11</v>
      </c>
      <c r="BL125">
        <v>99</v>
      </c>
      <c r="CB125">
        <v>4</v>
      </c>
      <c r="CC125">
        <v>4</v>
      </c>
      <c r="CD125">
        <v>4</v>
      </c>
      <c r="CE125">
        <v>4</v>
      </c>
      <c r="CF125">
        <v>4</v>
      </c>
      <c r="CG125">
        <v>4</v>
      </c>
      <c r="CH125">
        <v>4</v>
      </c>
      <c r="CI125">
        <v>4</v>
      </c>
      <c r="CJ125">
        <v>4</v>
      </c>
      <c r="CK125">
        <v>6</v>
      </c>
      <c r="CL125">
        <v>6</v>
      </c>
      <c r="CM125">
        <v>6</v>
      </c>
      <c r="CN125">
        <v>6</v>
      </c>
      <c r="CO125">
        <v>6</v>
      </c>
      <c r="CP125">
        <v>5</v>
      </c>
      <c r="CQ125">
        <v>5</v>
      </c>
      <c r="CR125">
        <v>5</v>
      </c>
      <c r="CS125">
        <v>6</v>
      </c>
      <c r="CT125">
        <v>2</v>
      </c>
      <c r="DI125" t="s">
        <v>22</v>
      </c>
      <c r="DJ125">
        <v>1</v>
      </c>
      <c r="DK125">
        <v>3</v>
      </c>
      <c r="DU125" t="s">
        <v>22</v>
      </c>
      <c r="DV125" t="s">
        <v>22</v>
      </c>
      <c r="DW125" t="s">
        <v>22</v>
      </c>
      <c r="DX125">
        <v>2</v>
      </c>
      <c r="DY125">
        <v>2</v>
      </c>
      <c r="EJ125" t="s">
        <v>22</v>
      </c>
      <c r="EK125" t="s">
        <v>22</v>
      </c>
      <c r="EL125">
        <v>1</v>
      </c>
      <c r="EM125">
        <v>3</v>
      </c>
      <c r="EV125" t="s">
        <v>22</v>
      </c>
      <c r="EW125" t="s">
        <v>22</v>
      </c>
      <c r="EX125" t="s">
        <v>22</v>
      </c>
      <c r="EZ125" t="s">
        <v>22</v>
      </c>
      <c r="FA125">
        <v>2</v>
      </c>
      <c r="FB125">
        <v>2</v>
      </c>
      <c r="GG125" t="s">
        <v>22</v>
      </c>
      <c r="GH125" t="s">
        <v>22</v>
      </c>
      <c r="GI125" t="s">
        <v>22</v>
      </c>
      <c r="GJ125" t="s">
        <v>22</v>
      </c>
      <c r="GK125" t="s">
        <v>22</v>
      </c>
      <c r="HA125">
        <v>0</v>
      </c>
      <c r="HB125">
        <v>0</v>
      </c>
      <c r="HC125">
        <v>0</v>
      </c>
      <c r="HD125">
        <v>0</v>
      </c>
      <c r="HE125" t="s">
        <v>4789</v>
      </c>
      <c r="HF125" t="s">
        <v>22</v>
      </c>
      <c r="HG125" t="s">
        <v>22</v>
      </c>
      <c r="HH125" t="s">
        <v>22</v>
      </c>
      <c r="HI125" t="s">
        <v>22</v>
      </c>
      <c r="HJ125" t="s">
        <v>22</v>
      </c>
      <c r="HK125" t="s">
        <v>4790</v>
      </c>
      <c r="HL125" t="s">
        <v>4790</v>
      </c>
      <c r="HM125" t="s">
        <v>22</v>
      </c>
      <c r="HN125" t="s">
        <v>22</v>
      </c>
      <c r="HO125" t="s">
        <v>22</v>
      </c>
      <c r="HP125" t="s">
        <v>22</v>
      </c>
      <c r="HQ125" t="s">
        <v>22</v>
      </c>
      <c r="HR125" t="s">
        <v>22</v>
      </c>
      <c r="HS125" t="s">
        <v>22</v>
      </c>
      <c r="HT125" t="s">
        <v>22</v>
      </c>
      <c r="HU125" t="s">
        <v>22</v>
      </c>
      <c r="HV125" t="s">
        <v>22</v>
      </c>
      <c r="HW125" t="s">
        <v>4782</v>
      </c>
      <c r="HX125" t="s">
        <v>22</v>
      </c>
      <c r="HY125" t="s">
        <v>22</v>
      </c>
      <c r="HZ125" t="s">
        <v>22</v>
      </c>
      <c r="IA125" t="s">
        <v>22</v>
      </c>
      <c r="IB125" t="s">
        <v>22</v>
      </c>
      <c r="IC125">
        <v>7</v>
      </c>
      <c r="ID125">
        <v>7</v>
      </c>
      <c r="IE125">
        <v>7</v>
      </c>
      <c r="IF125">
        <v>7</v>
      </c>
      <c r="IG125">
        <v>7</v>
      </c>
      <c r="IH125">
        <v>4</v>
      </c>
      <c r="II125">
        <v>4</v>
      </c>
      <c r="IJ125">
        <v>4</v>
      </c>
      <c r="IK125">
        <v>4</v>
      </c>
      <c r="IL125">
        <v>4</v>
      </c>
      <c r="IM125">
        <v>4</v>
      </c>
      <c r="IN125" t="s">
        <v>22</v>
      </c>
      <c r="IO125">
        <v>4</v>
      </c>
      <c r="IP125">
        <v>4</v>
      </c>
      <c r="IQ125">
        <v>4</v>
      </c>
      <c r="IR125">
        <v>4</v>
      </c>
      <c r="IS125">
        <v>4</v>
      </c>
      <c r="IT125">
        <v>4</v>
      </c>
      <c r="IU125" t="s">
        <v>22</v>
      </c>
      <c r="IV125">
        <v>2</v>
      </c>
      <c r="IW125">
        <v>2</v>
      </c>
      <c r="IX125">
        <v>4</v>
      </c>
      <c r="IY125">
        <v>2</v>
      </c>
      <c r="IZ125">
        <v>4</v>
      </c>
      <c r="JA125">
        <v>4</v>
      </c>
      <c r="JB125">
        <v>1.316067766019658</v>
      </c>
    </row>
    <row r="126" spans="1:262">
      <c r="A126">
        <v>134111</v>
      </c>
      <c r="B126">
        <v>17</v>
      </c>
      <c r="C126">
        <v>4</v>
      </c>
      <c r="D126">
        <v>2</v>
      </c>
      <c r="E126">
        <v>4</v>
      </c>
      <c r="F126">
        <v>3</v>
      </c>
      <c r="G126">
        <v>4</v>
      </c>
      <c r="H126">
        <v>3</v>
      </c>
      <c r="I126">
        <v>1</v>
      </c>
      <c r="J126">
        <v>3</v>
      </c>
      <c r="K126">
        <v>4</v>
      </c>
      <c r="L126">
        <v>7</v>
      </c>
      <c r="R126" t="s">
        <v>114</v>
      </c>
      <c r="S126" t="s">
        <v>22</v>
      </c>
      <c r="T126" t="s">
        <v>22</v>
      </c>
      <c r="U126" t="s">
        <v>1627</v>
      </c>
      <c r="V126" t="s">
        <v>2125</v>
      </c>
      <c r="W126" t="s">
        <v>22</v>
      </c>
      <c r="X126">
        <v>2</v>
      </c>
      <c r="Z126">
        <v>3</v>
      </c>
      <c r="AA126">
        <v>2</v>
      </c>
      <c r="AD126">
        <v>2</v>
      </c>
      <c r="AE126">
        <v>3</v>
      </c>
      <c r="AF126">
        <v>3</v>
      </c>
      <c r="AG126">
        <v>3</v>
      </c>
      <c r="AH126">
        <v>1</v>
      </c>
      <c r="AI126">
        <v>99</v>
      </c>
      <c r="AJ126">
        <v>7</v>
      </c>
      <c r="AK126">
        <v>1</v>
      </c>
      <c r="AL126">
        <v>1</v>
      </c>
      <c r="AM126">
        <v>2</v>
      </c>
      <c r="AN126">
        <v>2</v>
      </c>
      <c r="AO126">
        <v>2</v>
      </c>
      <c r="AP126">
        <v>2</v>
      </c>
      <c r="AQ126">
        <v>2</v>
      </c>
      <c r="AT126" t="s">
        <v>22</v>
      </c>
      <c r="AU126" t="s">
        <v>22</v>
      </c>
      <c r="AV126" t="s">
        <v>22</v>
      </c>
      <c r="AW126" t="s">
        <v>22</v>
      </c>
      <c r="AX126">
        <v>3</v>
      </c>
      <c r="AY126">
        <v>1</v>
      </c>
      <c r="AZ126" t="s">
        <v>3335</v>
      </c>
      <c r="BA126">
        <v>2</v>
      </c>
      <c r="BB126">
        <v>2</v>
      </c>
      <c r="BC126">
        <v>1</v>
      </c>
      <c r="BD126">
        <v>4</v>
      </c>
      <c r="BE126">
        <v>4</v>
      </c>
      <c r="BF126">
        <v>1</v>
      </c>
      <c r="BG126">
        <v>1</v>
      </c>
      <c r="BH126">
        <v>1</v>
      </c>
      <c r="BI126">
        <v>1</v>
      </c>
      <c r="BJ126" t="s">
        <v>4174</v>
      </c>
      <c r="BM126">
        <v>1</v>
      </c>
      <c r="BN126">
        <v>2</v>
      </c>
      <c r="BO126">
        <v>3</v>
      </c>
      <c r="BP126">
        <v>3</v>
      </c>
      <c r="BQ126">
        <v>2</v>
      </c>
      <c r="BR126">
        <v>2</v>
      </c>
      <c r="BS126">
        <v>2</v>
      </c>
      <c r="BT126">
        <v>5</v>
      </c>
      <c r="BU126">
        <v>5</v>
      </c>
      <c r="BV126">
        <v>1</v>
      </c>
      <c r="BW126">
        <v>1</v>
      </c>
      <c r="BX126">
        <v>3</v>
      </c>
      <c r="BY126">
        <v>5</v>
      </c>
      <c r="BZ126">
        <v>5</v>
      </c>
      <c r="CA126">
        <v>4</v>
      </c>
      <c r="CB126">
        <v>3</v>
      </c>
      <c r="CC126">
        <v>2</v>
      </c>
      <c r="CD126">
        <v>2</v>
      </c>
      <c r="CE126">
        <v>3</v>
      </c>
      <c r="CF126">
        <v>1</v>
      </c>
      <c r="CG126">
        <v>2</v>
      </c>
      <c r="CH126">
        <v>2</v>
      </c>
      <c r="CI126">
        <v>3</v>
      </c>
      <c r="CJ126">
        <v>4</v>
      </c>
      <c r="CK126">
        <v>3</v>
      </c>
      <c r="CL126">
        <v>3</v>
      </c>
      <c r="CM126">
        <v>4</v>
      </c>
      <c r="CN126">
        <v>4</v>
      </c>
      <c r="CO126">
        <v>4</v>
      </c>
      <c r="CP126">
        <v>3</v>
      </c>
      <c r="CQ126">
        <v>3</v>
      </c>
      <c r="CR126">
        <v>4</v>
      </c>
      <c r="CS126">
        <v>4</v>
      </c>
      <c r="CT126">
        <v>1</v>
      </c>
      <c r="CU126">
        <v>3</v>
      </c>
      <c r="CV126">
        <v>1</v>
      </c>
      <c r="DC126">
        <v>3</v>
      </c>
      <c r="DI126" t="s">
        <v>4348</v>
      </c>
      <c r="DJ126">
        <v>2</v>
      </c>
      <c r="DU126" t="s">
        <v>22</v>
      </c>
      <c r="DV126" t="s">
        <v>22</v>
      </c>
      <c r="DW126" t="s">
        <v>22</v>
      </c>
      <c r="DX126">
        <v>2</v>
      </c>
      <c r="DY126">
        <v>2</v>
      </c>
      <c r="EJ126" t="s">
        <v>22</v>
      </c>
      <c r="EK126" t="s">
        <v>22</v>
      </c>
      <c r="EL126">
        <v>5</v>
      </c>
      <c r="EV126" t="s">
        <v>22</v>
      </c>
      <c r="EW126" t="s">
        <v>22</v>
      </c>
      <c r="EX126" t="s">
        <v>22</v>
      </c>
      <c r="EZ126" t="s">
        <v>22</v>
      </c>
      <c r="FA126">
        <v>1</v>
      </c>
      <c r="FB126">
        <v>1</v>
      </c>
      <c r="FC126">
        <v>2</v>
      </c>
      <c r="FI126">
        <v>3</v>
      </c>
      <c r="FO126">
        <v>3</v>
      </c>
      <c r="FU126">
        <v>3</v>
      </c>
      <c r="GA126">
        <v>1</v>
      </c>
      <c r="GG126" t="s">
        <v>22</v>
      </c>
      <c r="GH126" t="s">
        <v>22</v>
      </c>
      <c r="GI126" t="s">
        <v>22</v>
      </c>
      <c r="GJ126" t="s">
        <v>22</v>
      </c>
      <c r="GK126" t="s">
        <v>22</v>
      </c>
      <c r="GL126">
        <v>2</v>
      </c>
      <c r="GM126">
        <v>3</v>
      </c>
      <c r="GN126">
        <v>3</v>
      </c>
      <c r="GO126">
        <v>3</v>
      </c>
      <c r="GP126">
        <v>1</v>
      </c>
      <c r="GZ126">
        <v>1</v>
      </c>
      <c r="HA126">
        <v>0</v>
      </c>
      <c r="HB126">
        <v>0</v>
      </c>
      <c r="HC126">
        <v>0</v>
      </c>
      <c r="HD126">
        <v>0</v>
      </c>
      <c r="HE126" t="s">
        <v>22</v>
      </c>
      <c r="HF126" t="s">
        <v>22</v>
      </c>
      <c r="HG126" t="s">
        <v>22</v>
      </c>
      <c r="HH126" t="s">
        <v>22</v>
      </c>
      <c r="HI126" t="s">
        <v>22</v>
      </c>
      <c r="HJ126" t="s">
        <v>22</v>
      </c>
      <c r="HK126" t="s">
        <v>22</v>
      </c>
      <c r="HL126" t="s">
        <v>22</v>
      </c>
      <c r="HM126" t="s">
        <v>22</v>
      </c>
      <c r="HN126" t="s">
        <v>22</v>
      </c>
      <c r="HO126" t="s">
        <v>22</v>
      </c>
      <c r="HP126" t="s">
        <v>22</v>
      </c>
      <c r="HQ126" t="s">
        <v>22</v>
      </c>
      <c r="HR126" t="s">
        <v>22</v>
      </c>
      <c r="HS126" t="s">
        <v>22</v>
      </c>
      <c r="HT126" t="s">
        <v>22</v>
      </c>
      <c r="HU126" t="s">
        <v>22</v>
      </c>
      <c r="HV126" t="s">
        <v>22</v>
      </c>
      <c r="HW126" t="s">
        <v>22</v>
      </c>
      <c r="HX126" t="s">
        <v>22</v>
      </c>
      <c r="HY126" t="s">
        <v>22</v>
      </c>
      <c r="HZ126" t="s">
        <v>22</v>
      </c>
      <c r="IA126" t="s">
        <v>22</v>
      </c>
      <c r="IB126" t="s">
        <v>22</v>
      </c>
      <c r="IC126">
        <v>7</v>
      </c>
      <c r="ID126">
        <v>6</v>
      </c>
      <c r="IE126">
        <v>7</v>
      </c>
      <c r="IF126">
        <v>7</v>
      </c>
      <c r="IG126">
        <v>7</v>
      </c>
      <c r="IH126">
        <v>4</v>
      </c>
      <c r="II126">
        <v>4</v>
      </c>
      <c r="IJ126">
        <v>4</v>
      </c>
      <c r="IK126">
        <v>4</v>
      </c>
      <c r="IL126">
        <v>4</v>
      </c>
      <c r="IM126">
        <v>4</v>
      </c>
      <c r="IN126" t="s">
        <v>22</v>
      </c>
      <c r="IO126">
        <v>4</v>
      </c>
      <c r="IP126">
        <v>4</v>
      </c>
      <c r="IQ126">
        <v>4</v>
      </c>
      <c r="IR126">
        <v>4</v>
      </c>
      <c r="IS126">
        <v>4</v>
      </c>
      <c r="IT126">
        <v>4</v>
      </c>
      <c r="IU126" t="s">
        <v>22</v>
      </c>
      <c r="IV126">
        <v>2</v>
      </c>
      <c r="IW126">
        <v>4</v>
      </c>
      <c r="IX126">
        <v>4</v>
      </c>
      <c r="IY126">
        <v>4</v>
      </c>
      <c r="IZ126">
        <v>5</v>
      </c>
      <c r="JA126">
        <v>4</v>
      </c>
      <c r="JB126">
        <v>0.92608347070526598</v>
      </c>
    </row>
    <row r="127" spans="1:262">
      <c r="A127">
        <v>134114</v>
      </c>
      <c r="B127">
        <v>17</v>
      </c>
      <c r="C127">
        <v>4</v>
      </c>
      <c r="D127">
        <v>2</v>
      </c>
      <c r="E127">
        <v>4</v>
      </c>
      <c r="F127">
        <v>4</v>
      </c>
      <c r="G127">
        <v>3</v>
      </c>
      <c r="H127">
        <v>2</v>
      </c>
      <c r="I127">
        <v>1</v>
      </c>
      <c r="R127" t="s">
        <v>115</v>
      </c>
      <c r="S127" t="s">
        <v>839</v>
      </c>
      <c r="T127" t="s">
        <v>1065</v>
      </c>
      <c r="U127" t="s">
        <v>1628</v>
      </c>
      <c r="V127" t="s">
        <v>2126</v>
      </c>
      <c r="W127" t="s">
        <v>2702</v>
      </c>
      <c r="X127">
        <v>4</v>
      </c>
      <c r="AE127">
        <v>1</v>
      </c>
      <c r="AF127">
        <v>1</v>
      </c>
      <c r="AG127">
        <v>1</v>
      </c>
      <c r="AH127">
        <v>1</v>
      </c>
      <c r="AI127">
        <v>10</v>
      </c>
      <c r="AJ127">
        <v>1</v>
      </c>
      <c r="AK127">
        <v>8</v>
      </c>
      <c r="AL127">
        <v>1</v>
      </c>
      <c r="AM127">
        <v>99</v>
      </c>
      <c r="AN127">
        <v>1</v>
      </c>
      <c r="AO127">
        <v>1</v>
      </c>
      <c r="AP127">
        <v>1</v>
      </c>
      <c r="AQ127">
        <v>1</v>
      </c>
      <c r="AT127" t="s">
        <v>22</v>
      </c>
      <c r="AU127" t="s">
        <v>22</v>
      </c>
      <c r="AV127" t="s">
        <v>22</v>
      </c>
      <c r="AW127" t="s">
        <v>22</v>
      </c>
      <c r="AX127">
        <v>1</v>
      </c>
      <c r="AY127">
        <v>3</v>
      </c>
      <c r="AZ127" t="s">
        <v>3336</v>
      </c>
      <c r="BA127">
        <v>1</v>
      </c>
      <c r="BB127">
        <v>9</v>
      </c>
      <c r="BC127">
        <v>1</v>
      </c>
      <c r="BD127">
        <v>1</v>
      </c>
      <c r="BE127">
        <v>1</v>
      </c>
      <c r="BF127">
        <v>1</v>
      </c>
      <c r="BG127">
        <v>1</v>
      </c>
      <c r="BH127">
        <v>1</v>
      </c>
      <c r="BI127">
        <v>1</v>
      </c>
      <c r="BJ127" t="s">
        <v>22</v>
      </c>
      <c r="BK127">
        <v>12</v>
      </c>
      <c r="BL127">
        <v>99</v>
      </c>
      <c r="CB127">
        <v>3</v>
      </c>
      <c r="CC127">
        <v>3</v>
      </c>
      <c r="CD127">
        <v>2</v>
      </c>
      <c r="CE127">
        <v>2</v>
      </c>
      <c r="CF127">
        <v>2</v>
      </c>
      <c r="CG127">
        <v>2</v>
      </c>
      <c r="CH127">
        <v>1</v>
      </c>
      <c r="CI127">
        <v>3</v>
      </c>
      <c r="CJ127">
        <v>3</v>
      </c>
      <c r="CK127">
        <v>5</v>
      </c>
      <c r="CL127">
        <v>5</v>
      </c>
      <c r="CM127">
        <v>4</v>
      </c>
      <c r="CN127">
        <v>4</v>
      </c>
      <c r="CO127">
        <v>3</v>
      </c>
      <c r="CP127">
        <v>3</v>
      </c>
      <c r="CQ127">
        <v>3</v>
      </c>
      <c r="CR127">
        <v>4</v>
      </c>
      <c r="CS127">
        <v>4</v>
      </c>
      <c r="CT127">
        <v>1</v>
      </c>
      <c r="CU127">
        <v>2</v>
      </c>
      <c r="CV127">
        <v>3</v>
      </c>
      <c r="DC127">
        <v>3</v>
      </c>
      <c r="DI127" t="s">
        <v>4349</v>
      </c>
      <c r="DJ127">
        <v>1</v>
      </c>
      <c r="DK127">
        <v>1</v>
      </c>
      <c r="DU127" t="s">
        <v>22</v>
      </c>
      <c r="DV127" t="s">
        <v>22</v>
      </c>
      <c r="DW127" t="s">
        <v>22</v>
      </c>
      <c r="DX127">
        <v>1</v>
      </c>
      <c r="DY127">
        <v>2</v>
      </c>
      <c r="EJ127" t="s">
        <v>22</v>
      </c>
      <c r="EK127" t="s">
        <v>22</v>
      </c>
      <c r="EL127">
        <v>1</v>
      </c>
      <c r="EV127" t="s">
        <v>22</v>
      </c>
      <c r="EW127" t="s">
        <v>22</v>
      </c>
      <c r="EX127" t="s">
        <v>22</v>
      </c>
      <c r="EZ127" t="s">
        <v>22</v>
      </c>
      <c r="FA127">
        <v>1</v>
      </c>
      <c r="FB127">
        <v>1</v>
      </c>
      <c r="FC127">
        <v>3</v>
      </c>
      <c r="FD127">
        <v>5</v>
      </c>
      <c r="FI127">
        <v>9</v>
      </c>
      <c r="FO127">
        <v>9</v>
      </c>
      <c r="FU127">
        <v>9</v>
      </c>
      <c r="GA127">
        <v>9</v>
      </c>
      <c r="GG127" t="s">
        <v>4718</v>
      </c>
      <c r="GH127" t="s">
        <v>22</v>
      </c>
      <c r="GI127" t="s">
        <v>22</v>
      </c>
      <c r="GJ127" t="s">
        <v>22</v>
      </c>
      <c r="GK127" t="s">
        <v>22</v>
      </c>
      <c r="GL127">
        <v>3</v>
      </c>
      <c r="GM127">
        <v>9</v>
      </c>
      <c r="GN127">
        <v>9</v>
      </c>
      <c r="GO127">
        <v>9</v>
      </c>
      <c r="GP127">
        <v>9</v>
      </c>
      <c r="HA127">
        <v>0</v>
      </c>
      <c r="HB127">
        <v>0</v>
      </c>
      <c r="HC127">
        <v>0</v>
      </c>
      <c r="HD127">
        <v>0</v>
      </c>
      <c r="HE127" t="s">
        <v>22</v>
      </c>
      <c r="HF127" t="s">
        <v>22</v>
      </c>
      <c r="HG127" t="s">
        <v>22</v>
      </c>
      <c r="HH127" t="s">
        <v>22</v>
      </c>
      <c r="HI127" t="s">
        <v>22</v>
      </c>
      <c r="HJ127" t="s">
        <v>22</v>
      </c>
      <c r="HK127" t="s">
        <v>22</v>
      </c>
      <c r="HL127" t="s">
        <v>22</v>
      </c>
      <c r="HM127" t="s">
        <v>22</v>
      </c>
      <c r="HN127" t="s">
        <v>22</v>
      </c>
      <c r="HO127" t="s">
        <v>22</v>
      </c>
      <c r="HP127" t="s">
        <v>22</v>
      </c>
      <c r="HQ127" t="s">
        <v>22</v>
      </c>
      <c r="HR127" t="s">
        <v>22</v>
      </c>
      <c r="HS127" t="s">
        <v>22</v>
      </c>
      <c r="HT127" t="s">
        <v>22</v>
      </c>
      <c r="HU127" t="s">
        <v>22</v>
      </c>
      <c r="HV127" t="s">
        <v>22</v>
      </c>
      <c r="HW127" t="s">
        <v>22</v>
      </c>
      <c r="HX127" t="s">
        <v>22</v>
      </c>
      <c r="HY127" t="s">
        <v>22</v>
      </c>
      <c r="HZ127" t="s">
        <v>22</v>
      </c>
      <c r="IA127" t="s">
        <v>22</v>
      </c>
      <c r="IB127" t="s">
        <v>22</v>
      </c>
      <c r="IC127">
        <v>7</v>
      </c>
      <c r="ID127">
        <v>7</v>
      </c>
      <c r="IE127">
        <v>7</v>
      </c>
      <c r="IF127">
        <v>7</v>
      </c>
      <c r="IG127">
        <v>7</v>
      </c>
      <c r="IH127">
        <v>3</v>
      </c>
      <c r="II127">
        <v>4</v>
      </c>
      <c r="IJ127">
        <v>4</v>
      </c>
      <c r="IK127">
        <v>4</v>
      </c>
      <c r="IL127">
        <v>4</v>
      </c>
      <c r="IM127">
        <v>4</v>
      </c>
      <c r="IN127" t="s">
        <v>22</v>
      </c>
      <c r="IO127">
        <v>4</v>
      </c>
      <c r="IP127">
        <v>4</v>
      </c>
      <c r="IQ127">
        <v>4</v>
      </c>
      <c r="IR127">
        <v>4</v>
      </c>
      <c r="IS127">
        <v>4</v>
      </c>
      <c r="IT127">
        <v>4</v>
      </c>
      <c r="IU127" t="s">
        <v>22</v>
      </c>
      <c r="IV127">
        <v>2</v>
      </c>
      <c r="IW127">
        <v>4</v>
      </c>
      <c r="IX127">
        <v>4</v>
      </c>
      <c r="IY127">
        <v>4</v>
      </c>
      <c r="IZ127">
        <v>2</v>
      </c>
      <c r="JA127">
        <v>4</v>
      </c>
      <c r="JB127">
        <v>1.316067766019658</v>
      </c>
    </row>
    <row r="128" spans="1:262">
      <c r="A128">
        <v>134118</v>
      </c>
      <c r="B128">
        <v>17</v>
      </c>
      <c r="C128">
        <v>4</v>
      </c>
      <c r="D128">
        <v>2</v>
      </c>
      <c r="E128">
        <v>3</v>
      </c>
      <c r="F128">
        <v>4</v>
      </c>
      <c r="G128">
        <v>3</v>
      </c>
      <c r="H128">
        <v>3</v>
      </c>
      <c r="I128">
        <v>1</v>
      </c>
      <c r="J128">
        <v>3</v>
      </c>
      <c r="R128" t="s">
        <v>116</v>
      </c>
      <c r="S128" t="s">
        <v>22</v>
      </c>
      <c r="T128" t="s">
        <v>926</v>
      </c>
      <c r="U128" t="s">
        <v>1629</v>
      </c>
      <c r="V128" t="s">
        <v>2127</v>
      </c>
      <c r="W128" t="s">
        <v>2703</v>
      </c>
      <c r="X128">
        <v>2</v>
      </c>
      <c r="Z128">
        <v>2</v>
      </c>
      <c r="AE128">
        <v>3</v>
      </c>
      <c r="AF128">
        <v>3</v>
      </c>
      <c r="AG128">
        <v>3</v>
      </c>
      <c r="AH128">
        <v>1</v>
      </c>
      <c r="AI128">
        <v>1</v>
      </c>
      <c r="AJ128">
        <v>3</v>
      </c>
      <c r="AK128">
        <v>10</v>
      </c>
      <c r="AL128">
        <v>1</v>
      </c>
      <c r="AM128">
        <v>2</v>
      </c>
      <c r="AN128">
        <v>2</v>
      </c>
      <c r="AO128">
        <v>2</v>
      </c>
      <c r="AP128">
        <v>2</v>
      </c>
      <c r="AQ128">
        <v>2</v>
      </c>
      <c r="AT128" t="s">
        <v>22</v>
      </c>
      <c r="AU128" t="s">
        <v>22</v>
      </c>
      <c r="AV128" t="s">
        <v>22</v>
      </c>
      <c r="AW128" t="s">
        <v>22</v>
      </c>
      <c r="AX128">
        <v>3</v>
      </c>
      <c r="AY128">
        <v>1</v>
      </c>
      <c r="AZ128" t="s">
        <v>3337</v>
      </c>
      <c r="BA128">
        <v>2</v>
      </c>
      <c r="BB128">
        <v>2</v>
      </c>
      <c r="BC128">
        <v>1</v>
      </c>
      <c r="BD128">
        <v>4</v>
      </c>
      <c r="BE128">
        <v>2</v>
      </c>
      <c r="BF128">
        <v>1</v>
      </c>
      <c r="BG128">
        <v>2</v>
      </c>
      <c r="BH128">
        <v>1</v>
      </c>
      <c r="BI128">
        <v>1</v>
      </c>
      <c r="BJ128" t="s">
        <v>22</v>
      </c>
      <c r="BM128">
        <v>2</v>
      </c>
      <c r="BN128">
        <v>4</v>
      </c>
      <c r="BO128">
        <v>4</v>
      </c>
      <c r="BP128">
        <v>4</v>
      </c>
      <c r="BQ128">
        <v>4</v>
      </c>
      <c r="BR128">
        <v>4</v>
      </c>
      <c r="BS128">
        <v>4</v>
      </c>
      <c r="BT128">
        <v>5</v>
      </c>
      <c r="BU128">
        <v>5</v>
      </c>
      <c r="BV128">
        <v>1</v>
      </c>
      <c r="BW128">
        <v>1</v>
      </c>
      <c r="BX128">
        <v>1</v>
      </c>
      <c r="BY128">
        <v>1</v>
      </c>
      <c r="BZ128">
        <v>5</v>
      </c>
      <c r="CA128">
        <v>4</v>
      </c>
      <c r="CB128">
        <v>4</v>
      </c>
      <c r="CC128">
        <v>4</v>
      </c>
      <c r="CD128">
        <v>4</v>
      </c>
      <c r="CE128">
        <v>4</v>
      </c>
      <c r="CF128">
        <v>2</v>
      </c>
      <c r="CG128">
        <v>4</v>
      </c>
      <c r="CH128">
        <v>4</v>
      </c>
      <c r="CI128">
        <v>4</v>
      </c>
      <c r="CJ128">
        <v>1</v>
      </c>
      <c r="CK128">
        <v>5</v>
      </c>
      <c r="CL128">
        <v>5</v>
      </c>
      <c r="CM128">
        <v>5</v>
      </c>
      <c r="CN128">
        <v>5</v>
      </c>
      <c r="CO128">
        <v>5</v>
      </c>
      <c r="CP128">
        <v>6</v>
      </c>
      <c r="CQ128">
        <v>5</v>
      </c>
      <c r="CR128">
        <v>5</v>
      </c>
      <c r="CS128">
        <v>5</v>
      </c>
      <c r="CT128">
        <v>2</v>
      </c>
      <c r="DI128" t="s">
        <v>22</v>
      </c>
      <c r="DJ128">
        <v>9</v>
      </c>
      <c r="DU128" t="s">
        <v>22</v>
      </c>
      <c r="DV128" t="s">
        <v>22</v>
      </c>
      <c r="DW128" t="s">
        <v>22</v>
      </c>
      <c r="DX128">
        <v>1</v>
      </c>
      <c r="DY128">
        <v>3</v>
      </c>
      <c r="EJ128" t="s">
        <v>22</v>
      </c>
      <c r="EK128" t="s">
        <v>22</v>
      </c>
      <c r="EV128" t="s">
        <v>22</v>
      </c>
      <c r="EW128" t="s">
        <v>22</v>
      </c>
      <c r="EX128" t="s">
        <v>22</v>
      </c>
      <c r="EZ128" t="s">
        <v>22</v>
      </c>
      <c r="FA128">
        <v>1</v>
      </c>
      <c r="FB128">
        <v>1</v>
      </c>
      <c r="FC128">
        <v>3</v>
      </c>
      <c r="FI128">
        <v>4</v>
      </c>
      <c r="FO128">
        <v>3</v>
      </c>
      <c r="FP128">
        <v>4</v>
      </c>
      <c r="FU128">
        <v>9</v>
      </c>
      <c r="GA128">
        <v>9</v>
      </c>
      <c r="GG128" t="s">
        <v>22</v>
      </c>
      <c r="GH128" t="s">
        <v>22</v>
      </c>
      <c r="GI128" t="s">
        <v>22</v>
      </c>
      <c r="GJ128" t="s">
        <v>22</v>
      </c>
      <c r="GK128" t="s">
        <v>22</v>
      </c>
      <c r="GL128">
        <v>3</v>
      </c>
      <c r="GM128">
        <v>4</v>
      </c>
      <c r="GN128">
        <v>3</v>
      </c>
      <c r="GO128">
        <v>9</v>
      </c>
      <c r="GP128">
        <v>9</v>
      </c>
      <c r="HA128">
        <v>1</v>
      </c>
      <c r="HB128">
        <v>6</v>
      </c>
      <c r="HC128">
        <v>1</v>
      </c>
      <c r="HD128">
        <v>9</v>
      </c>
      <c r="HE128" t="s">
        <v>22</v>
      </c>
      <c r="HF128" t="s">
        <v>22</v>
      </c>
      <c r="HG128" t="s">
        <v>22</v>
      </c>
      <c r="HH128" t="s">
        <v>22</v>
      </c>
      <c r="HI128" t="s">
        <v>22</v>
      </c>
      <c r="HJ128" t="s">
        <v>22</v>
      </c>
      <c r="HK128" t="s">
        <v>22</v>
      </c>
      <c r="HL128" t="s">
        <v>22</v>
      </c>
      <c r="HM128" t="s">
        <v>22</v>
      </c>
      <c r="HN128" t="s">
        <v>22</v>
      </c>
      <c r="HO128" t="s">
        <v>22</v>
      </c>
      <c r="HP128" t="s">
        <v>22</v>
      </c>
      <c r="HQ128" t="s">
        <v>22</v>
      </c>
      <c r="HR128" t="s">
        <v>22</v>
      </c>
      <c r="HS128" t="s">
        <v>22</v>
      </c>
      <c r="HT128" t="s">
        <v>22</v>
      </c>
      <c r="HU128" t="s">
        <v>22</v>
      </c>
      <c r="HV128" t="s">
        <v>22</v>
      </c>
      <c r="HW128" t="s">
        <v>22</v>
      </c>
      <c r="HX128" t="s">
        <v>22</v>
      </c>
      <c r="HY128" t="s">
        <v>22</v>
      </c>
      <c r="HZ128" t="s">
        <v>22</v>
      </c>
      <c r="IA128" t="s">
        <v>22</v>
      </c>
      <c r="IB128" t="s">
        <v>22</v>
      </c>
      <c r="IC128">
        <v>7</v>
      </c>
      <c r="ID128">
        <v>7</v>
      </c>
      <c r="IE128">
        <v>7</v>
      </c>
      <c r="IF128">
        <v>7</v>
      </c>
      <c r="IG128">
        <v>7</v>
      </c>
      <c r="IH128">
        <v>3</v>
      </c>
      <c r="II128">
        <v>4</v>
      </c>
      <c r="IJ128">
        <v>4</v>
      </c>
      <c r="IK128">
        <v>4</v>
      </c>
      <c r="IL128">
        <v>4</v>
      </c>
      <c r="IM128">
        <v>4</v>
      </c>
      <c r="IN128" t="s">
        <v>22</v>
      </c>
      <c r="IO128">
        <v>4</v>
      </c>
      <c r="IP128">
        <v>4</v>
      </c>
      <c r="IQ128">
        <v>4</v>
      </c>
      <c r="IR128">
        <v>4</v>
      </c>
      <c r="IS128">
        <v>4</v>
      </c>
      <c r="IT128">
        <v>4</v>
      </c>
      <c r="IU128" t="s">
        <v>22</v>
      </c>
      <c r="IV128">
        <v>4</v>
      </c>
      <c r="IW128">
        <v>2</v>
      </c>
      <c r="IX128">
        <v>4</v>
      </c>
      <c r="IY128">
        <v>2</v>
      </c>
      <c r="IZ128">
        <v>5</v>
      </c>
      <c r="JA128">
        <v>4</v>
      </c>
      <c r="JB128">
        <v>1.6876623957652201</v>
      </c>
    </row>
    <row r="129" spans="1:262">
      <c r="A129">
        <v>134131</v>
      </c>
      <c r="B129">
        <v>17</v>
      </c>
      <c r="C129">
        <v>4</v>
      </c>
      <c r="D129">
        <v>2</v>
      </c>
      <c r="E129">
        <v>4</v>
      </c>
      <c r="F129">
        <v>4</v>
      </c>
      <c r="G129">
        <v>3</v>
      </c>
      <c r="H129">
        <v>3</v>
      </c>
      <c r="I129">
        <v>1</v>
      </c>
      <c r="J129">
        <v>3</v>
      </c>
      <c r="R129" t="s">
        <v>117</v>
      </c>
      <c r="S129" t="s">
        <v>22</v>
      </c>
      <c r="T129" t="s">
        <v>1066</v>
      </c>
      <c r="U129" t="s">
        <v>1630</v>
      </c>
      <c r="V129" t="s">
        <v>2128</v>
      </c>
      <c r="W129" t="s">
        <v>2704</v>
      </c>
      <c r="X129">
        <v>4</v>
      </c>
      <c r="Z129">
        <v>2</v>
      </c>
      <c r="AE129">
        <v>4</v>
      </c>
      <c r="AF129">
        <v>1</v>
      </c>
      <c r="AG129">
        <v>1</v>
      </c>
      <c r="AH129">
        <v>1</v>
      </c>
      <c r="AI129">
        <v>99</v>
      </c>
      <c r="AJ129">
        <v>1</v>
      </c>
      <c r="AK129">
        <v>1</v>
      </c>
      <c r="AL129">
        <v>1</v>
      </c>
      <c r="AM129">
        <v>1</v>
      </c>
      <c r="AN129">
        <v>1</v>
      </c>
      <c r="AO129">
        <v>1</v>
      </c>
      <c r="AP129">
        <v>1</v>
      </c>
      <c r="AQ129">
        <v>1</v>
      </c>
      <c r="AT129" t="s">
        <v>22</v>
      </c>
      <c r="AU129" t="s">
        <v>22</v>
      </c>
      <c r="AV129" t="s">
        <v>22</v>
      </c>
      <c r="AW129" t="s">
        <v>22</v>
      </c>
      <c r="AX129">
        <v>1</v>
      </c>
      <c r="AY129">
        <v>3</v>
      </c>
      <c r="AZ129" t="s">
        <v>3338</v>
      </c>
      <c r="BA129">
        <v>1</v>
      </c>
      <c r="BB129">
        <v>1</v>
      </c>
      <c r="BC129">
        <v>2</v>
      </c>
      <c r="BD129">
        <v>4</v>
      </c>
      <c r="BE129">
        <v>2</v>
      </c>
      <c r="BF129">
        <v>2</v>
      </c>
      <c r="BG129">
        <v>2</v>
      </c>
      <c r="BH129">
        <v>1</v>
      </c>
      <c r="BI129">
        <v>1</v>
      </c>
      <c r="BJ129" t="s">
        <v>4184</v>
      </c>
      <c r="BM129">
        <v>1</v>
      </c>
      <c r="BN129">
        <v>2</v>
      </c>
      <c r="BO129">
        <v>2</v>
      </c>
      <c r="BP129">
        <v>2</v>
      </c>
      <c r="BQ129">
        <v>2</v>
      </c>
      <c r="BR129">
        <v>2</v>
      </c>
      <c r="BS129">
        <v>2</v>
      </c>
      <c r="BT129">
        <v>3</v>
      </c>
      <c r="BU129">
        <v>4</v>
      </c>
      <c r="BV129">
        <v>2</v>
      </c>
      <c r="BW129">
        <v>2</v>
      </c>
      <c r="BX129">
        <v>3</v>
      </c>
      <c r="BY129">
        <v>4</v>
      </c>
      <c r="BZ129">
        <v>5</v>
      </c>
      <c r="CA129">
        <v>1</v>
      </c>
      <c r="CB129">
        <v>3</v>
      </c>
      <c r="CC129">
        <v>2</v>
      </c>
      <c r="CD129">
        <v>2</v>
      </c>
      <c r="CE129">
        <v>4</v>
      </c>
      <c r="CF129">
        <v>2</v>
      </c>
      <c r="CG129">
        <v>4</v>
      </c>
      <c r="CH129">
        <v>4</v>
      </c>
      <c r="CI129">
        <v>4</v>
      </c>
      <c r="CJ129">
        <v>4</v>
      </c>
      <c r="CK129">
        <v>5</v>
      </c>
      <c r="CL129">
        <v>4</v>
      </c>
      <c r="CM129">
        <v>4</v>
      </c>
      <c r="CN129">
        <v>3</v>
      </c>
      <c r="CO129">
        <v>1</v>
      </c>
      <c r="CP129">
        <v>1</v>
      </c>
      <c r="CQ129">
        <v>2</v>
      </c>
      <c r="CR129">
        <v>2</v>
      </c>
      <c r="CS129">
        <v>3</v>
      </c>
      <c r="CT129">
        <v>2</v>
      </c>
      <c r="DI129" t="s">
        <v>22</v>
      </c>
      <c r="DJ129">
        <v>1</v>
      </c>
      <c r="DK129">
        <v>3</v>
      </c>
      <c r="DL129">
        <v>6</v>
      </c>
      <c r="DU129" t="s">
        <v>22</v>
      </c>
      <c r="DV129" t="s">
        <v>22</v>
      </c>
      <c r="DW129" t="s">
        <v>22</v>
      </c>
      <c r="DX129">
        <v>1</v>
      </c>
      <c r="DY129">
        <v>2</v>
      </c>
      <c r="EJ129" t="s">
        <v>22</v>
      </c>
      <c r="EK129" t="s">
        <v>22</v>
      </c>
      <c r="EL129">
        <v>5</v>
      </c>
      <c r="EV129" t="s">
        <v>22</v>
      </c>
      <c r="EW129" t="s">
        <v>22</v>
      </c>
      <c r="EX129" t="s">
        <v>22</v>
      </c>
      <c r="EZ129" t="s">
        <v>22</v>
      </c>
      <c r="FA129">
        <v>2</v>
      </c>
      <c r="FB129">
        <v>2</v>
      </c>
      <c r="GG129" t="s">
        <v>22</v>
      </c>
      <c r="GH129" t="s">
        <v>22</v>
      </c>
      <c r="GI129" t="s">
        <v>22</v>
      </c>
      <c r="GJ129" t="s">
        <v>22</v>
      </c>
      <c r="GK129" t="s">
        <v>22</v>
      </c>
      <c r="HA129">
        <v>0</v>
      </c>
      <c r="HB129">
        <v>0</v>
      </c>
      <c r="HC129">
        <v>0</v>
      </c>
      <c r="HD129">
        <v>0</v>
      </c>
      <c r="HE129" t="s">
        <v>22</v>
      </c>
      <c r="HF129" t="s">
        <v>22</v>
      </c>
      <c r="HG129" t="s">
        <v>22</v>
      </c>
      <c r="HH129" t="s">
        <v>22</v>
      </c>
      <c r="HI129" t="s">
        <v>22</v>
      </c>
      <c r="HJ129" t="s">
        <v>22</v>
      </c>
      <c r="HK129" t="s">
        <v>4780</v>
      </c>
      <c r="HL129" t="s">
        <v>22</v>
      </c>
      <c r="HM129" t="s">
        <v>22</v>
      </c>
      <c r="HN129" t="s">
        <v>22</v>
      </c>
      <c r="HO129" t="s">
        <v>22</v>
      </c>
      <c r="HP129" t="s">
        <v>22</v>
      </c>
      <c r="HQ129" t="s">
        <v>4787</v>
      </c>
      <c r="HR129" t="s">
        <v>22</v>
      </c>
      <c r="HS129" t="s">
        <v>22</v>
      </c>
      <c r="HT129" t="s">
        <v>22</v>
      </c>
      <c r="HU129" t="s">
        <v>22</v>
      </c>
      <c r="HV129" t="s">
        <v>22</v>
      </c>
      <c r="HW129" t="s">
        <v>22</v>
      </c>
      <c r="HX129" t="s">
        <v>22</v>
      </c>
      <c r="HY129" t="s">
        <v>22</v>
      </c>
      <c r="HZ129" t="s">
        <v>22</v>
      </c>
      <c r="IA129" t="s">
        <v>22</v>
      </c>
      <c r="IB129" t="s">
        <v>22</v>
      </c>
      <c r="IC129">
        <v>5</v>
      </c>
      <c r="ID129">
        <v>3</v>
      </c>
      <c r="IE129">
        <v>2</v>
      </c>
      <c r="IF129">
        <v>2</v>
      </c>
      <c r="IG129">
        <v>2</v>
      </c>
      <c r="IH129">
        <v>4</v>
      </c>
      <c r="II129">
        <v>4</v>
      </c>
      <c r="IJ129">
        <v>4</v>
      </c>
      <c r="IK129">
        <v>4</v>
      </c>
      <c r="IL129">
        <v>4</v>
      </c>
      <c r="IM129">
        <v>4</v>
      </c>
      <c r="IN129" t="s">
        <v>22</v>
      </c>
      <c r="IO129">
        <v>4</v>
      </c>
      <c r="IP129">
        <v>4</v>
      </c>
      <c r="IQ129">
        <v>4</v>
      </c>
      <c r="IR129">
        <v>4</v>
      </c>
      <c r="IS129">
        <v>4</v>
      </c>
      <c r="IT129">
        <v>4</v>
      </c>
      <c r="IU129" t="s">
        <v>22</v>
      </c>
      <c r="IV129">
        <v>2</v>
      </c>
      <c r="IW129">
        <v>4</v>
      </c>
      <c r="IX129">
        <v>4</v>
      </c>
      <c r="IY129">
        <v>5</v>
      </c>
      <c r="IZ129">
        <v>5</v>
      </c>
      <c r="JA129">
        <v>5</v>
      </c>
      <c r="JB129">
        <v>1.316067766019658</v>
      </c>
    </row>
    <row r="130" spans="1:262">
      <c r="A130">
        <v>134141</v>
      </c>
      <c r="B130">
        <v>17</v>
      </c>
      <c r="C130">
        <v>4</v>
      </c>
      <c r="D130">
        <v>1</v>
      </c>
      <c r="E130">
        <v>2</v>
      </c>
      <c r="F130">
        <v>4</v>
      </c>
      <c r="G130">
        <v>3</v>
      </c>
      <c r="H130">
        <v>3</v>
      </c>
      <c r="I130">
        <v>1</v>
      </c>
      <c r="J130">
        <v>2</v>
      </c>
      <c r="K130">
        <v>3</v>
      </c>
      <c r="L130">
        <v>4</v>
      </c>
      <c r="M130">
        <v>5</v>
      </c>
      <c r="N130">
        <v>7</v>
      </c>
      <c r="R130" t="s">
        <v>22</v>
      </c>
      <c r="S130" t="s">
        <v>22</v>
      </c>
      <c r="T130" t="s">
        <v>22</v>
      </c>
      <c r="U130" t="s">
        <v>22</v>
      </c>
      <c r="V130" t="s">
        <v>2129</v>
      </c>
      <c r="W130" t="s">
        <v>22</v>
      </c>
      <c r="X130">
        <v>2</v>
      </c>
      <c r="Y130">
        <v>1</v>
      </c>
      <c r="Z130">
        <v>3</v>
      </c>
      <c r="AA130">
        <v>2</v>
      </c>
      <c r="AB130">
        <v>4</v>
      </c>
      <c r="AD130">
        <v>4</v>
      </c>
      <c r="AE130">
        <v>3</v>
      </c>
      <c r="AF130">
        <v>1</v>
      </c>
      <c r="AG130">
        <v>4</v>
      </c>
      <c r="AH130">
        <v>1</v>
      </c>
      <c r="AI130">
        <v>1</v>
      </c>
      <c r="AJ130">
        <v>7</v>
      </c>
      <c r="AK130">
        <v>8</v>
      </c>
      <c r="AL130">
        <v>2</v>
      </c>
      <c r="AM130">
        <v>2</v>
      </c>
      <c r="AN130">
        <v>2</v>
      </c>
      <c r="AO130">
        <v>2</v>
      </c>
      <c r="AP130">
        <v>3</v>
      </c>
      <c r="AQ130">
        <v>3</v>
      </c>
      <c r="AT130" t="s">
        <v>22</v>
      </c>
      <c r="AU130" t="s">
        <v>22</v>
      </c>
      <c r="AV130" t="s">
        <v>22</v>
      </c>
      <c r="AW130" t="s">
        <v>22</v>
      </c>
      <c r="AX130">
        <v>3</v>
      </c>
      <c r="AY130">
        <v>1</v>
      </c>
      <c r="AZ130" t="s">
        <v>3339</v>
      </c>
      <c r="BA130">
        <v>2</v>
      </c>
      <c r="BB130">
        <v>3</v>
      </c>
      <c r="BC130">
        <v>1</v>
      </c>
      <c r="BD130">
        <v>1</v>
      </c>
      <c r="BE130">
        <v>2</v>
      </c>
      <c r="BF130">
        <v>1</v>
      </c>
      <c r="BG130">
        <v>4</v>
      </c>
      <c r="BH130">
        <v>1</v>
      </c>
      <c r="BI130">
        <v>1</v>
      </c>
      <c r="BJ130" t="s">
        <v>22</v>
      </c>
      <c r="BM130">
        <v>2</v>
      </c>
      <c r="BN130">
        <v>1</v>
      </c>
      <c r="BO130">
        <v>2</v>
      </c>
      <c r="BP130">
        <v>2</v>
      </c>
      <c r="BQ130">
        <v>4</v>
      </c>
      <c r="BR130">
        <v>4</v>
      </c>
      <c r="BS130">
        <v>4</v>
      </c>
      <c r="BT130">
        <v>5</v>
      </c>
      <c r="BU130">
        <v>5</v>
      </c>
      <c r="BV130">
        <v>1</v>
      </c>
      <c r="BW130">
        <v>1</v>
      </c>
      <c r="BX130">
        <v>5</v>
      </c>
      <c r="BY130">
        <v>5</v>
      </c>
      <c r="BZ130">
        <v>5</v>
      </c>
      <c r="CA130">
        <v>1</v>
      </c>
      <c r="CB130">
        <v>4</v>
      </c>
      <c r="CC130">
        <v>4</v>
      </c>
      <c r="CD130">
        <v>4</v>
      </c>
      <c r="CE130">
        <v>4</v>
      </c>
      <c r="CF130">
        <v>4</v>
      </c>
      <c r="CG130">
        <v>1</v>
      </c>
      <c r="CH130">
        <v>2</v>
      </c>
      <c r="CI130">
        <v>2</v>
      </c>
      <c r="CJ130">
        <v>4</v>
      </c>
      <c r="CK130">
        <v>5</v>
      </c>
      <c r="CL130">
        <v>5</v>
      </c>
      <c r="CM130">
        <v>5</v>
      </c>
      <c r="CN130">
        <v>5</v>
      </c>
      <c r="CO130">
        <v>5</v>
      </c>
      <c r="CP130">
        <v>1</v>
      </c>
      <c r="CQ130">
        <v>1</v>
      </c>
      <c r="CR130">
        <v>1</v>
      </c>
      <c r="CS130">
        <v>1</v>
      </c>
      <c r="CT130">
        <v>1</v>
      </c>
      <c r="CU130">
        <v>2</v>
      </c>
      <c r="CV130">
        <v>4</v>
      </c>
      <c r="CW130">
        <v>5</v>
      </c>
      <c r="DC130">
        <v>1</v>
      </c>
      <c r="DI130" t="s">
        <v>4350</v>
      </c>
      <c r="DJ130">
        <v>2</v>
      </c>
      <c r="DU130" t="s">
        <v>22</v>
      </c>
      <c r="DV130" t="s">
        <v>22</v>
      </c>
      <c r="DW130" t="s">
        <v>22</v>
      </c>
      <c r="DX130">
        <v>1</v>
      </c>
      <c r="DY130">
        <v>2</v>
      </c>
      <c r="EJ130" t="s">
        <v>22</v>
      </c>
      <c r="EK130" t="s">
        <v>22</v>
      </c>
      <c r="EL130">
        <v>3</v>
      </c>
      <c r="EV130" t="s">
        <v>22</v>
      </c>
      <c r="EW130" t="s">
        <v>22</v>
      </c>
      <c r="EX130" t="s">
        <v>22</v>
      </c>
      <c r="EZ130" t="s">
        <v>22</v>
      </c>
      <c r="FA130">
        <v>2</v>
      </c>
      <c r="FB130">
        <v>2</v>
      </c>
      <c r="GG130" t="s">
        <v>22</v>
      </c>
      <c r="GH130" t="s">
        <v>22</v>
      </c>
      <c r="GI130" t="s">
        <v>22</v>
      </c>
      <c r="GJ130" t="s">
        <v>22</v>
      </c>
      <c r="GK130" t="s">
        <v>22</v>
      </c>
      <c r="HA130">
        <v>0</v>
      </c>
      <c r="HB130">
        <v>0</v>
      </c>
      <c r="HC130">
        <v>0</v>
      </c>
      <c r="HD130">
        <v>0</v>
      </c>
      <c r="HE130" t="s">
        <v>22</v>
      </c>
      <c r="HF130" t="s">
        <v>22</v>
      </c>
      <c r="HG130" t="s">
        <v>22</v>
      </c>
      <c r="HH130" t="s">
        <v>22</v>
      </c>
      <c r="HI130" t="s">
        <v>22</v>
      </c>
      <c r="HJ130" t="s">
        <v>22</v>
      </c>
      <c r="HK130" t="s">
        <v>22</v>
      </c>
      <c r="HL130" t="s">
        <v>22</v>
      </c>
      <c r="HM130" t="s">
        <v>22</v>
      </c>
      <c r="HN130" t="s">
        <v>22</v>
      </c>
      <c r="HO130" t="s">
        <v>22</v>
      </c>
      <c r="HP130" t="s">
        <v>22</v>
      </c>
      <c r="HQ130" t="s">
        <v>22</v>
      </c>
      <c r="HR130" t="s">
        <v>22</v>
      </c>
      <c r="HS130" t="s">
        <v>22</v>
      </c>
      <c r="HT130" t="s">
        <v>22</v>
      </c>
      <c r="HU130" t="s">
        <v>22</v>
      </c>
      <c r="HV130" t="s">
        <v>22</v>
      </c>
      <c r="HW130" t="s">
        <v>22</v>
      </c>
      <c r="HX130" t="s">
        <v>22</v>
      </c>
      <c r="HY130" t="s">
        <v>22</v>
      </c>
      <c r="HZ130" t="s">
        <v>22</v>
      </c>
      <c r="IA130" t="s">
        <v>22</v>
      </c>
      <c r="IB130" t="s">
        <v>22</v>
      </c>
      <c r="IC130">
        <v>7</v>
      </c>
      <c r="ID130">
        <v>7</v>
      </c>
      <c r="IE130">
        <v>7</v>
      </c>
      <c r="IF130">
        <v>7</v>
      </c>
      <c r="IG130">
        <v>7</v>
      </c>
      <c r="IH130">
        <v>4</v>
      </c>
      <c r="II130">
        <v>4</v>
      </c>
      <c r="IJ130">
        <v>4</v>
      </c>
      <c r="IK130">
        <v>4</v>
      </c>
      <c r="IL130">
        <v>4</v>
      </c>
      <c r="IM130">
        <v>4</v>
      </c>
      <c r="IN130" t="s">
        <v>22</v>
      </c>
      <c r="IO130">
        <v>2</v>
      </c>
      <c r="IP130">
        <v>4</v>
      </c>
      <c r="IQ130">
        <v>4</v>
      </c>
      <c r="IR130">
        <v>4</v>
      </c>
      <c r="IS130">
        <v>4</v>
      </c>
      <c r="IT130">
        <v>4</v>
      </c>
      <c r="IU130" t="s">
        <v>22</v>
      </c>
      <c r="IV130">
        <v>4</v>
      </c>
      <c r="IW130">
        <v>2</v>
      </c>
      <c r="IX130">
        <v>5</v>
      </c>
      <c r="IY130">
        <v>2</v>
      </c>
      <c r="IZ130">
        <v>4</v>
      </c>
      <c r="JA130">
        <v>4</v>
      </c>
      <c r="JB130">
        <v>1.9905452608213399</v>
      </c>
    </row>
    <row r="131" spans="1:262">
      <c r="A131">
        <v>134283</v>
      </c>
      <c r="B131">
        <v>17</v>
      </c>
      <c r="C131">
        <v>4</v>
      </c>
      <c r="D131">
        <v>2</v>
      </c>
      <c r="E131">
        <v>3</v>
      </c>
      <c r="F131">
        <v>4</v>
      </c>
      <c r="G131">
        <v>3</v>
      </c>
      <c r="H131">
        <v>1</v>
      </c>
      <c r="I131">
        <v>1</v>
      </c>
      <c r="J131">
        <v>3</v>
      </c>
      <c r="R131" t="s">
        <v>118</v>
      </c>
      <c r="S131" t="s">
        <v>22</v>
      </c>
      <c r="T131" t="s">
        <v>482</v>
      </c>
      <c r="U131" t="s">
        <v>482</v>
      </c>
      <c r="V131" t="s">
        <v>482</v>
      </c>
      <c r="W131" t="s">
        <v>119</v>
      </c>
      <c r="X131">
        <v>4</v>
      </c>
      <c r="Z131">
        <v>2</v>
      </c>
      <c r="AE131">
        <v>1</v>
      </c>
      <c r="AF131">
        <v>1</v>
      </c>
      <c r="AG131">
        <v>1</v>
      </c>
      <c r="AH131">
        <v>1</v>
      </c>
      <c r="AI131">
        <v>10</v>
      </c>
      <c r="AJ131">
        <v>1</v>
      </c>
      <c r="AK131">
        <v>8</v>
      </c>
      <c r="AL131">
        <v>1</v>
      </c>
      <c r="AM131">
        <v>2</v>
      </c>
      <c r="AN131">
        <v>1</v>
      </c>
      <c r="AO131">
        <v>1</v>
      </c>
      <c r="AP131">
        <v>1</v>
      </c>
      <c r="AQ131">
        <v>99</v>
      </c>
      <c r="AT131" t="s">
        <v>22</v>
      </c>
      <c r="AU131" t="s">
        <v>22</v>
      </c>
      <c r="AV131" t="s">
        <v>22</v>
      </c>
      <c r="AW131" t="s">
        <v>22</v>
      </c>
      <c r="AX131">
        <v>1</v>
      </c>
      <c r="AY131">
        <v>3</v>
      </c>
      <c r="AZ131" t="s">
        <v>3340</v>
      </c>
      <c r="BA131">
        <v>1</v>
      </c>
      <c r="BB131">
        <v>3</v>
      </c>
      <c r="BC131">
        <v>1</v>
      </c>
      <c r="BD131">
        <v>1</v>
      </c>
      <c r="BE131">
        <v>1</v>
      </c>
      <c r="BF131">
        <v>2</v>
      </c>
      <c r="BG131">
        <v>4</v>
      </c>
      <c r="BH131">
        <v>1</v>
      </c>
      <c r="BI131">
        <v>1</v>
      </c>
      <c r="BJ131" t="s">
        <v>233</v>
      </c>
      <c r="BK131">
        <v>5</v>
      </c>
      <c r="BL131">
        <v>10</v>
      </c>
      <c r="CB131">
        <v>4</v>
      </c>
      <c r="CC131">
        <v>3</v>
      </c>
      <c r="CD131">
        <v>2</v>
      </c>
      <c r="CE131">
        <v>3</v>
      </c>
      <c r="CF131">
        <v>2</v>
      </c>
      <c r="CG131">
        <v>2</v>
      </c>
      <c r="CH131">
        <v>3</v>
      </c>
      <c r="CI131">
        <v>4</v>
      </c>
      <c r="CJ131">
        <v>4</v>
      </c>
      <c r="CK131">
        <v>5</v>
      </c>
      <c r="CL131">
        <v>2</v>
      </c>
      <c r="CM131">
        <v>4</v>
      </c>
      <c r="CN131">
        <v>2</v>
      </c>
      <c r="CO131">
        <v>5</v>
      </c>
      <c r="CP131">
        <v>3</v>
      </c>
      <c r="CQ131">
        <v>4</v>
      </c>
      <c r="CR131">
        <v>5</v>
      </c>
      <c r="CS131">
        <v>5</v>
      </c>
      <c r="CT131">
        <v>2</v>
      </c>
      <c r="DI131" t="s">
        <v>22</v>
      </c>
      <c r="DJ131">
        <v>2</v>
      </c>
      <c r="DU131" t="s">
        <v>22</v>
      </c>
      <c r="DV131" t="s">
        <v>22</v>
      </c>
      <c r="DW131" t="s">
        <v>22</v>
      </c>
      <c r="DX131">
        <v>1</v>
      </c>
      <c r="DY131">
        <v>2</v>
      </c>
      <c r="EJ131" t="s">
        <v>22</v>
      </c>
      <c r="EK131" t="s">
        <v>22</v>
      </c>
      <c r="EL131">
        <v>1</v>
      </c>
      <c r="EM131">
        <v>2</v>
      </c>
      <c r="EN131">
        <v>3</v>
      </c>
      <c r="EV131" t="s">
        <v>22</v>
      </c>
      <c r="EW131" t="s">
        <v>22</v>
      </c>
      <c r="EX131" t="s">
        <v>22</v>
      </c>
      <c r="EZ131" t="s">
        <v>22</v>
      </c>
      <c r="FA131">
        <v>2</v>
      </c>
      <c r="FB131">
        <v>1</v>
      </c>
      <c r="FC131">
        <v>3</v>
      </c>
      <c r="FI131">
        <v>3</v>
      </c>
      <c r="FO131">
        <v>3</v>
      </c>
      <c r="FU131">
        <v>4</v>
      </c>
      <c r="GA131">
        <v>1</v>
      </c>
      <c r="GG131" t="s">
        <v>22</v>
      </c>
      <c r="GH131" t="s">
        <v>22</v>
      </c>
      <c r="GI131" t="s">
        <v>22</v>
      </c>
      <c r="GJ131" t="s">
        <v>22</v>
      </c>
      <c r="GK131" t="s">
        <v>22</v>
      </c>
      <c r="GL131">
        <v>3</v>
      </c>
      <c r="GM131">
        <v>3</v>
      </c>
      <c r="GN131">
        <v>3</v>
      </c>
      <c r="GO131">
        <v>4</v>
      </c>
      <c r="GP131">
        <v>1</v>
      </c>
      <c r="GZ131">
        <v>1</v>
      </c>
      <c r="HA131">
        <v>0</v>
      </c>
      <c r="HB131">
        <v>11</v>
      </c>
      <c r="HC131">
        <v>2</v>
      </c>
      <c r="HD131">
        <v>5</v>
      </c>
      <c r="HE131" t="s">
        <v>22</v>
      </c>
      <c r="HF131" t="s">
        <v>22</v>
      </c>
      <c r="HG131" t="s">
        <v>22</v>
      </c>
      <c r="HH131" t="s">
        <v>22</v>
      </c>
      <c r="HI131" t="s">
        <v>22</v>
      </c>
      <c r="HJ131" t="s">
        <v>22</v>
      </c>
      <c r="HK131" t="s">
        <v>22</v>
      </c>
      <c r="HL131" t="s">
        <v>22</v>
      </c>
      <c r="HM131" t="s">
        <v>22</v>
      </c>
      <c r="HN131" t="s">
        <v>22</v>
      </c>
      <c r="HO131" t="s">
        <v>22</v>
      </c>
      <c r="HP131" t="s">
        <v>22</v>
      </c>
      <c r="HQ131" t="s">
        <v>22</v>
      </c>
      <c r="HR131" t="s">
        <v>22</v>
      </c>
      <c r="HS131" t="s">
        <v>22</v>
      </c>
      <c r="HT131" t="s">
        <v>22</v>
      </c>
      <c r="HU131" t="s">
        <v>22</v>
      </c>
      <c r="HV131" t="s">
        <v>22</v>
      </c>
      <c r="HW131" t="s">
        <v>22</v>
      </c>
      <c r="HX131" t="s">
        <v>22</v>
      </c>
      <c r="HY131" t="s">
        <v>22</v>
      </c>
      <c r="HZ131" t="s">
        <v>22</v>
      </c>
      <c r="IA131" t="s">
        <v>22</v>
      </c>
      <c r="IB131" t="s">
        <v>22</v>
      </c>
      <c r="IC131">
        <v>7</v>
      </c>
      <c r="ID131">
        <v>6</v>
      </c>
      <c r="IE131">
        <v>7</v>
      </c>
      <c r="IF131">
        <v>7</v>
      </c>
      <c r="IG131">
        <v>1</v>
      </c>
      <c r="IH131">
        <v>4</v>
      </c>
      <c r="II131">
        <v>4</v>
      </c>
      <c r="IJ131">
        <v>4</v>
      </c>
      <c r="IK131">
        <v>4</v>
      </c>
      <c r="IL131">
        <v>4</v>
      </c>
      <c r="IM131">
        <v>4</v>
      </c>
      <c r="IN131" t="s">
        <v>22</v>
      </c>
      <c r="IO131">
        <v>2</v>
      </c>
      <c r="IP131">
        <v>2</v>
      </c>
      <c r="IQ131">
        <v>2</v>
      </c>
      <c r="IR131">
        <v>3</v>
      </c>
      <c r="IS131">
        <v>4</v>
      </c>
      <c r="IT131">
        <v>4</v>
      </c>
      <c r="IU131" t="s">
        <v>22</v>
      </c>
      <c r="IV131">
        <v>1</v>
      </c>
      <c r="IW131">
        <v>4</v>
      </c>
      <c r="IX131">
        <v>1</v>
      </c>
      <c r="IY131">
        <v>5</v>
      </c>
      <c r="IZ131">
        <v>5</v>
      </c>
      <c r="JA131">
        <v>5</v>
      </c>
      <c r="JB131">
        <v>1.6876623957652201</v>
      </c>
    </row>
    <row r="132" spans="1:262">
      <c r="A132">
        <v>134284</v>
      </c>
      <c r="B132">
        <v>17</v>
      </c>
      <c r="C132">
        <v>4</v>
      </c>
      <c r="D132">
        <v>1</v>
      </c>
      <c r="E132">
        <v>3</v>
      </c>
      <c r="F132">
        <v>4</v>
      </c>
      <c r="G132">
        <v>3</v>
      </c>
      <c r="H132">
        <v>1</v>
      </c>
      <c r="I132">
        <v>1</v>
      </c>
      <c r="J132">
        <v>6</v>
      </c>
      <c r="R132" t="s">
        <v>88</v>
      </c>
      <c r="S132" t="s">
        <v>840</v>
      </c>
      <c r="T132" t="s">
        <v>88</v>
      </c>
      <c r="U132" t="s">
        <v>88</v>
      </c>
      <c r="V132" t="s">
        <v>22</v>
      </c>
      <c r="W132" t="s">
        <v>2705</v>
      </c>
      <c r="X132">
        <v>4</v>
      </c>
      <c r="AC132">
        <v>2</v>
      </c>
      <c r="AE132">
        <v>1</v>
      </c>
      <c r="AF132">
        <v>1</v>
      </c>
      <c r="AG132">
        <v>1</v>
      </c>
      <c r="AH132">
        <v>1</v>
      </c>
      <c r="AI132">
        <v>10</v>
      </c>
      <c r="AJ132">
        <v>1</v>
      </c>
      <c r="AK132">
        <v>8</v>
      </c>
      <c r="AL132">
        <v>1</v>
      </c>
      <c r="AM132">
        <v>1</v>
      </c>
      <c r="AN132">
        <v>7</v>
      </c>
      <c r="AO132">
        <v>7</v>
      </c>
      <c r="AP132">
        <v>7</v>
      </c>
      <c r="AQ132">
        <v>7</v>
      </c>
      <c r="AT132" t="s">
        <v>3201</v>
      </c>
      <c r="AU132" t="s">
        <v>3204</v>
      </c>
      <c r="AV132" t="s">
        <v>3204</v>
      </c>
      <c r="AW132" t="s">
        <v>3204</v>
      </c>
      <c r="AX132">
        <v>1</v>
      </c>
      <c r="AY132">
        <v>3</v>
      </c>
      <c r="AZ132" t="s">
        <v>3341</v>
      </c>
      <c r="BA132">
        <v>1</v>
      </c>
      <c r="BB132">
        <v>9</v>
      </c>
      <c r="BC132">
        <v>1</v>
      </c>
      <c r="BD132">
        <v>1</v>
      </c>
      <c r="BE132">
        <v>1</v>
      </c>
      <c r="BF132">
        <v>2</v>
      </c>
      <c r="BG132">
        <v>4</v>
      </c>
      <c r="BH132">
        <v>1</v>
      </c>
      <c r="BI132">
        <v>1</v>
      </c>
      <c r="BJ132" t="s">
        <v>233</v>
      </c>
      <c r="BK132">
        <v>1</v>
      </c>
      <c r="BL132">
        <v>8</v>
      </c>
      <c r="CB132">
        <v>4</v>
      </c>
      <c r="CC132">
        <v>2</v>
      </c>
      <c r="CD132">
        <v>2</v>
      </c>
      <c r="CE132">
        <v>2</v>
      </c>
      <c r="CF132">
        <v>2</v>
      </c>
      <c r="CG132">
        <v>4</v>
      </c>
      <c r="CH132">
        <v>4</v>
      </c>
      <c r="CI132">
        <v>4</v>
      </c>
      <c r="CJ132">
        <v>4</v>
      </c>
      <c r="CK132">
        <v>5</v>
      </c>
      <c r="CL132">
        <v>5</v>
      </c>
      <c r="CM132">
        <v>5</v>
      </c>
      <c r="CN132">
        <v>5</v>
      </c>
      <c r="CO132">
        <v>5</v>
      </c>
      <c r="CP132">
        <v>5</v>
      </c>
      <c r="CQ132">
        <v>5</v>
      </c>
      <c r="CR132">
        <v>5</v>
      </c>
      <c r="CS132">
        <v>5</v>
      </c>
      <c r="CT132">
        <v>2</v>
      </c>
      <c r="DI132" t="s">
        <v>22</v>
      </c>
      <c r="DJ132">
        <v>2</v>
      </c>
      <c r="DU132" t="s">
        <v>22</v>
      </c>
      <c r="DV132" t="s">
        <v>22</v>
      </c>
      <c r="DW132" t="s">
        <v>22</v>
      </c>
      <c r="DX132">
        <v>9</v>
      </c>
      <c r="DY132">
        <v>1</v>
      </c>
      <c r="DZ132">
        <v>3</v>
      </c>
      <c r="EA132">
        <v>6</v>
      </c>
      <c r="EJ132" t="s">
        <v>22</v>
      </c>
      <c r="EK132" t="s">
        <v>22</v>
      </c>
      <c r="EV132" t="s">
        <v>22</v>
      </c>
      <c r="EW132" t="s">
        <v>22</v>
      </c>
      <c r="EX132" t="s">
        <v>22</v>
      </c>
      <c r="EZ132" t="s">
        <v>22</v>
      </c>
      <c r="FA132">
        <v>1</v>
      </c>
      <c r="FB132">
        <v>2</v>
      </c>
      <c r="GG132" t="s">
        <v>22</v>
      </c>
      <c r="GH132" t="s">
        <v>22</v>
      </c>
      <c r="GI132" t="s">
        <v>22</v>
      </c>
      <c r="GJ132" t="s">
        <v>22</v>
      </c>
      <c r="GK132" t="s">
        <v>22</v>
      </c>
      <c r="HA132">
        <v>0</v>
      </c>
      <c r="HB132">
        <v>2</v>
      </c>
      <c r="HC132">
        <v>1</v>
      </c>
      <c r="HD132">
        <v>3</v>
      </c>
      <c r="HE132" t="s">
        <v>22</v>
      </c>
      <c r="HF132" t="s">
        <v>22</v>
      </c>
      <c r="HG132" t="s">
        <v>22</v>
      </c>
      <c r="HH132" t="s">
        <v>22</v>
      </c>
      <c r="HI132" t="s">
        <v>22</v>
      </c>
      <c r="HJ132" t="s">
        <v>22</v>
      </c>
      <c r="HK132" t="s">
        <v>22</v>
      </c>
      <c r="HL132" t="s">
        <v>22</v>
      </c>
      <c r="HM132" t="s">
        <v>22</v>
      </c>
      <c r="HN132" t="s">
        <v>22</v>
      </c>
      <c r="HO132" t="s">
        <v>22</v>
      </c>
      <c r="HP132" t="s">
        <v>22</v>
      </c>
      <c r="HQ132" t="s">
        <v>22</v>
      </c>
      <c r="HR132" t="s">
        <v>22</v>
      </c>
      <c r="HS132" t="s">
        <v>22</v>
      </c>
      <c r="HT132" t="s">
        <v>22</v>
      </c>
      <c r="HU132" t="s">
        <v>22</v>
      </c>
      <c r="HV132" t="s">
        <v>22</v>
      </c>
      <c r="HW132" t="s">
        <v>22</v>
      </c>
      <c r="HX132" t="s">
        <v>22</v>
      </c>
      <c r="HY132" t="s">
        <v>22</v>
      </c>
      <c r="HZ132" t="s">
        <v>22</v>
      </c>
      <c r="IA132" t="s">
        <v>22</v>
      </c>
      <c r="IB132" t="s">
        <v>22</v>
      </c>
      <c r="IC132">
        <v>1</v>
      </c>
      <c r="ID132">
        <v>1</v>
      </c>
      <c r="IE132">
        <v>1</v>
      </c>
      <c r="IF132">
        <v>1</v>
      </c>
      <c r="IG132">
        <v>1</v>
      </c>
      <c r="IH132">
        <v>4</v>
      </c>
      <c r="II132">
        <v>4</v>
      </c>
      <c r="IJ132">
        <v>4</v>
      </c>
      <c r="IK132">
        <v>4</v>
      </c>
      <c r="IL132">
        <v>4</v>
      </c>
      <c r="IM132">
        <v>4</v>
      </c>
      <c r="IN132" t="s">
        <v>22</v>
      </c>
      <c r="IO132">
        <v>4</v>
      </c>
      <c r="IP132">
        <v>4</v>
      </c>
      <c r="IQ132">
        <v>4</v>
      </c>
      <c r="IR132">
        <v>4</v>
      </c>
      <c r="IS132">
        <v>4</v>
      </c>
      <c r="IT132">
        <v>4</v>
      </c>
      <c r="IU132" t="s">
        <v>22</v>
      </c>
      <c r="IV132">
        <v>1</v>
      </c>
      <c r="IW132">
        <v>4</v>
      </c>
      <c r="IX132">
        <v>2</v>
      </c>
      <c r="IY132">
        <v>4</v>
      </c>
      <c r="IZ132">
        <v>4</v>
      </c>
      <c r="JA132">
        <v>1</v>
      </c>
      <c r="JB132">
        <v>1.567944022727396</v>
      </c>
    </row>
    <row r="133" spans="1:262">
      <c r="A133">
        <v>134285</v>
      </c>
      <c r="B133">
        <v>17</v>
      </c>
      <c r="C133">
        <v>4</v>
      </c>
      <c r="D133">
        <v>1</v>
      </c>
      <c r="E133">
        <v>2</v>
      </c>
      <c r="F133">
        <v>3</v>
      </c>
      <c r="G133">
        <v>4</v>
      </c>
      <c r="H133">
        <v>4</v>
      </c>
      <c r="I133">
        <v>1</v>
      </c>
      <c r="J133">
        <v>3</v>
      </c>
      <c r="R133" t="s">
        <v>119</v>
      </c>
      <c r="S133" t="s">
        <v>22</v>
      </c>
      <c r="T133" t="s">
        <v>1067</v>
      </c>
      <c r="U133" t="s">
        <v>1631</v>
      </c>
      <c r="V133" t="s">
        <v>119</v>
      </c>
      <c r="W133" t="s">
        <v>2706</v>
      </c>
      <c r="X133">
        <v>4</v>
      </c>
      <c r="Z133">
        <v>2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3</v>
      </c>
      <c r="AK133">
        <v>8</v>
      </c>
      <c r="AL133">
        <v>1</v>
      </c>
      <c r="AM133">
        <v>2</v>
      </c>
      <c r="AN133">
        <v>2</v>
      </c>
      <c r="AO133">
        <v>2</v>
      </c>
      <c r="AP133">
        <v>2</v>
      </c>
      <c r="AQ133">
        <v>2</v>
      </c>
      <c r="AT133" t="s">
        <v>22</v>
      </c>
      <c r="AU133" t="s">
        <v>22</v>
      </c>
      <c r="AV133" t="s">
        <v>22</v>
      </c>
      <c r="AW133" t="s">
        <v>22</v>
      </c>
      <c r="AX133">
        <v>1</v>
      </c>
      <c r="AY133">
        <v>3</v>
      </c>
      <c r="AZ133" t="s">
        <v>3342</v>
      </c>
      <c r="BA133">
        <v>3</v>
      </c>
      <c r="BB133">
        <v>3</v>
      </c>
      <c r="BC133">
        <v>1</v>
      </c>
      <c r="BD133">
        <v>4</v>
      </c>
      <c r="BE133">
        <v>4</v>
      </c>
      <c r="BF133">
        <v>4</v>
      </c>
      <c r="BG133">
        <v>1</v>
      </c>
      <c r="BH133">
        <v>2</v>
      </c>
      <c r="BI133">
        <v>1</v>
      </c>
      <c r="BJ133" t="s">
        <v>233</v>
      </c>
      <c r="BM133">
        <v>1</v>
      </c>
      <c r="BN133">
        <v>2</v>
      </c>
      <c r="BO133">
        <v>2</v>
      </c>
      <c r="BP133">
        <v>3</v>
      </c>
      <c r="BQ133">
        <v>3</v>
      </c>
      <c r="BR133">
        <v>3</v>
      </c>
      <c r="BS133">
        <v>4</v>
      </c>
      <c r="BT133">
        <v>5</v>
      </c>
      <c r="BU133">
        <v>4</v>
      </c>
      <c r="BV133">
        <v>1</v>
      </c>
      <c r="BW133">
        <v>1</v>
      </c>
      <c r="BX133">
        <v>1</v>
      </c>
      <c r="BY133">
        <v>5</v>
      </c>
      <c r="BZ133">
        <v>5</v>
      </c>
      <c r="CA133">
        <v>4</v>
      </c>
      <c r="CB133">
        <v>4</v>
      </c>
      <c r="CC133">
        <v>4</v>
      </c>
      <c r="CD133">
        <v>2</v>
      </c>
      <c r="CE133">
        <v>2</v>
      </c>
      <c r="CF133">
        <v>2</v>
      </c>
      <c r="CG133">
        <v>2</v>
      </c>
      <c r="CH133">
        <v>2</v>
      </c>
      <c r="CI133">
        <v>3</v>
      </c>
      <c r="CJ133">
        <v>4</v>
      </c>
      <c r="CK133">
        <v>5</v>
      </c>
      <c r="CL133">
        <v>5</v>
      </c>
      <c r="CM133">
        <v>4</v>
      </c>
      <c r="CN133">
        <v>4</v>
      </c>
      <c r="CO133">
        <v>3</v>
      </c>
      <c r="CP133">
        <v>4</v>
      </c>
      <c r="CQ133">
        <v>4</v>
      </c>
      <c r="CR133">
        <v>5</v>
      </c>
      <c r="CS133">
        <v>5</v>
      </c>
      <c r="CT133">
        <v>1</v>
      </c>
      <c r="CU133">
        <v>2</v>
      </c>
      <c r="CV133">
        <v>1</v>
      </c>
      <c r="DC133">
        <v>3</v>
      </c>
      <c r="DI133" t="s">
        <v>4332</v>
      </c>
      <c r="DJ133">
        <v>2</v>
      </c>
      <c r="DU133" t="s">
        <v>22</v>
      </c>
      <c r="DV133" t="s">
        <v>22</v>
      </c>
      <c r="DW133" t="s">
        <v>22</v>
      </c>
      <c r="DX133">
        <v>2</v>
      </c>
      <c r="DY133">
        <v>1</v>
      </c>
      <c r="DZ133">
        <v>6</v>
      </c>
      <c r="EJ133" t="s">
        <v>22</v>
      </c>
      <c r="EK133" t="s">
        <v>22</v>
      </c>
      <c r="EV133" t="s">
        <v>22</v>
      </c>
      <c r="EW133" t="s">
        <v>22</v>
      </c>
      <c r="EX133" t="s">
        <v>22</v>
      </c>
      <c r="EZ133" t="s">
        <v>22</v>
      </c>
      <c r="FA133">
        <v>1</v>
      </c>
      <c r="FB133">
        <v>1</v>
      </c>
      <c r="FC133">
        <v>3</v>
      </c>
      <c r="FI133">
        <v>3</v>
      </c>
      <c r="FO133">
        <v>3</v>
      </c>
      <c r="FU133">
        <v>3</v>
      </c>
      <c r="GA133">
        <v>1</v>
      </c>
      <c r="GG133" t="s">
        <v>22</v>
      </c>
      <c r="GH133" t="s">
        <v>22</v>
      </c>
      <c r="GI133" t="s">
        <v>22</v>
      </c>
      <c r="GJ133" t="s">
        <v>22</v>
      </c>
      <c r="GK133" t="s">
        <v>22</v>
      </c>
      <c r="GL133">
        <v>3</v>
      </c>
      <c r="GM133">
        <v>3</v>
      </c>
      <c r="GN133">
        <v>3</v>
      </c>
      <c r="GO133">
        <v>3</v>
      </c>
      <c r="GP133">
        <v>1</v>
      </c>
      <c r="GZ133">
        <v>1</v>
      </c>
      <c r="HA133">
        <v>0</v>
      </c>
      <c r="HB133">
        <v>0</v>
      </c>
      <c r="HC133">
        <v>0</v>
      </c>
      <c r="HD133">
        <v>0</v>
      </c>
      <c r="HE133" t="s">
        <v>22</v>
      </c>
      <c r="HF133" t="s">
        <v>22</v>
      </c>
      <c r="HG133" t="s">
        <v>22</v>
      </c>
      <c r="HH133" t="s">
        <v>22</v>
      </c>
      <c r="HI133" t="s">
        <v>22</v>
      </c>
      <c r="HJ133" t="s">
        <v>22</v>
      </c>
      <c r="HK133" t="s">
        <v>22</v>
      </c>
      <c r="HL133" t="s">
        <v>22</v>
      </c>
      <c r="HM133" t="s">
        <v>22</v>
      </c>
      <c r="HN133" t="s">
        <v>22</v>
      </c>
      <c r="HO133" t="s">
        <v>22</v>
      </c>
      <c r="HP133" t="s">
        <v>22</v>
      </c>
      <c r="HQ133" t="s">
        <v>22</v>
      </c>
      <c r="HR133" t="s">
        <v>22</v>
      </c>
      <c r="HS133" t="s">
        <v>22</v>
      </c>
      <c r="HT133" t="s">
        <v>22</v>
      </c>
      <c r="HU133" t="s">
        <v>22</v>
      </c>
      <c r="HV133" t="s">
        <v>22</v>
      </c>
      <c r="HW133" t="s">
        <v>4792</v>
      </c>
      <c r="HX133" t="s">
        <v>4789</v>
      </c>
      <c r="HY133" t="s">
        <v>4789</v>
      </c>
      <c r="HZ133" t="s">
        <v>4781</v>
      </c>
      <c r="IA133" t="s">
        <v>4787</v>
      </c>
      <c r="IB133" t="s">
        <v>4791</v>
      </c>
      <c r="IC133">
        <v>6</v>
      </c>
      <c r="ID133">
        <v>5</v>
      </c>
      <c r="IE133">
        <v>5</v>
      </c>
      <c r="IF133">
        <v>5</v>
      </c>
      <c r="IG133">
        <v>4</v>
      </c>
      <c r="IH133">
        <v>4</v>
      </c>
      <c r="II133">
        <v>2</v>
      </c>
      <c r="IJ133">
        <v>2</v>
      </c>
      <c r="IK133">
        <v>4</v>
      </c>
      <c r="IL133">
        <v>4</v>
      </c>
      <c r="IM133">
        <v>4</v>
      </c>
      <c r="IN133" t="s">
        <v>22</v>
      </c>
      <c r="IO133">
        <v>3</v>
      </c>
      <c r="IP133">
        <v>3</v>
      </c>
      <c r="IQ133">
        <v>2</v>
      </c>
      <c r="IR133">
        <v>2</v>
      </c>
      <c r="IS133">
        <v>4</v>
      </c>
      <c r="IT133">
        <v>4</v>
      </c>
      <c r="IU133" t="s">
        <v>22</v>
      </c>
      <c r="IV133">
        <v>1</v>
      </c>
      <c r="IW133">
        <v>4</v>
      </c>
      <c r="IX133">
        <v>1</v>
      </c>
      <c r="IY133">
        <v>4</v>
      </c>
      <c r="IZ133">
        <v>5</v>
      </c>
      <c r="JA133">
        <v>5</v>
      </c>
      <c r="JB133">
        <v>1.4006961581565021</v>
      </c>
    </row>
    <row r="134" spans="1:262">
      <c r="A134">
        <v>134286</v>
      </c>
      <c r="B134">
        <v>17</v>
      </c>
      <c r="C134">
        <v>4</v>
      </c>
      <c r="D134">
        <v>2</v>
      </c>
      <c r="E134">
        <v>2</v>
      </c>
      <c r="F134">
        <v>4</v>
      </c>
      <c r="G134">
        <v>3</v>
      </c>
      <c r="H134">
        <v>2</v>
      </c>
      <c r="I134">
        <v>1</v>
      </c>
      <c r="J134">
        <v>3</v>
      </c>
      <c r="K134">
        <v>4</v>
      </c>
      <c r="L134">
        <v>7</v>
      </c>
      <c r="R134" t="s">
        <v>120</v>
      </c>
      <c r="S134" t="s">
        <v>22</v>
      </c>
      <c r="T134" t="s">
        <v>22</v>
      </c>
      <c r="U134" t="s">
        <v>1632</v>
      </c>
      <c r="V134" t="s">
        <v>1632</v>
      </c>
      <c r="W134" t="s">
        <v>22</v>
      </c>
      <c r="X134">
        <v>3</v>
      </c>
      <c r="Z134">
        <v>3</v>
      </c>
      <c r="AA134">
        <v>2</v>
      </c>
      <c r="AD134">
        <v>2</v>
      </c>
      <c r="AE134">
        <v>1</v>
      </c>
      <c r="AF134">
        <v>1</v>
      </c>
      <c r="AG134">
        <v>3</v>
      </c>
      <c r="AH134">
        <v>1</v>
      </c>
      <c r="AI134">
        <v>3</v>
      </c>
      <c r="AJ134">
        <v>7</v>
      </c>
      <c r="AK134">
        <v>1</v>
      </c>
      <c r="AL134">
        <v>1</v>
      </c>
      <c r="AM134">
        <v>1</v>
      </c>
      <c r="AN134">
        <v>2</v>
      </c>
      <c r="AO134">
        <v>2</v>
      </c>
      <c r="AP134">
        <v>2</v>
      </c>
      <c r="AQ134">
        <v>2</v>
      </c>
      <c r="AT134" t="s">
        <v>22</v>
      </c>
      <c r="AU134" t="s">
        <v>22</v>
      </c>
      <c r="AV134" t="s">
        <v>22</v>
      </c>
      <c r="AW134" t="s">
        <v>22</v>
      </c>
      <c r="AX134">
        <v>1</v>
      </c>
      <c r="AY134">
        <v>3</v>
      </c>
      <c r="AZ134" t="s">
        <v>3343</v>
      </c>
      <c r="BA134">
        <v>2</v>
      </c>
      <c r="BB134">
        <v>2</v>
      </c>
      <c r="BC134">
        <v>1</v>
      </c>
      <c r="BD134">
        <v>4</v>
      </c>
      <c r="BE134">
        <v>4</v>
      </c>
      <c r="BF134">
        <v>3</v>
      </c>
      <c r="BG134">
        <v>2</v>
      </c>
      <c r="BH134">
        <v>1</v>
      </c>
      <c r="BI134">
        <v>1</v>
      </c>
      <c r="BJ134" t="s">
        <v>233</v>
      </c>
      <c r="BM134">
        <v>2</v>
      </c>
      <c r="BN134">
        <v>2</v>
      </c>
      <c r="BO134">
        <v>2</v>
      </c>
      <c r="BP134">
        <v>3</v>
      </c>
      <c r="BQ134">
        <v>4</v>
      </c>
      <c r="BR134">
        <v>4</v>
      </c>
      <c r="BS134">
        <v>4</v>
      </c>
      <c r="BT134">
        <v>4</v>
      </c>
      <c r="BU134">
        <v>4</v>
      </c>
      <c r="BV134">
        <v>5</v>
      </c>
      <c r="BW134">
        <v>4</v>
      </c>
      <c r="BX134">
        <v>2</v>
      </c>
      <c r="BY134">
        <v>5</v>
      </c>
      <c r="BZ134">
        <v>5</v>
      </c>
      <c r="CA134">
        <v>4</v>
      </c>
      <c r="CB134">
        <v>4</v>
      </c>
      <c r="CC134">
        <v>2</v>
      </c>
      <c r="CD134">
        <v>3</v>
      </c>
      <c r="CE134">
        <v>4</v>
      </c>
      <c r="CF134">
        <v>2</v>
      </c>
      <c r="CG134">
        <v>2</v>
      </c>
      <c r="CH134">
        <v>2</v>
      </c>
      <c r="CI134">
        <v>4</v>
      </c>
      <c r="CJ134">
        <v>4</v>
      </c>
      <c r="CK134">
        <v>5</v>
      </c>
      <c r="CL134">
        <v>4</v>
      </c>
      <c r="CM134">
        <v>5</v>
      </c>
      <c r="CN134">
        <v>5</v>
      </c>
      <c r="CO134">
        <v>4</v>
      </c>
      <c r="CP134">
        <v>2</v>
      </c>
      <c r="CQ134">
        <v>2</v>
      </c>
      <c r="CR134">
        <v>5</v>
      </c>
      <c r="CS134">
        <v>5</v>
      </c>
      <c r="CT134">
        <v>1</v>
      </c>
      <c r="CU134">
        <v>2</v>
      </c>
      <c r="CV134">
        <v>1</v>
      </c>
      <c r="DC134">
        <v>3</v>
      </c>
      <c r="DI134" t="s">
        <v>4351</v>
      </c>
      <c r="DJ134">
        <v>2</v>
      </c>
      <c r="DU134" t="s">
        <v>22</v>
      </c>
      <c r="DV134" t="s">
        <v>22</v>
      </c>
      <c r="DW134" t="s">
        <v>22</v>
      </c>
      <c r="DX134">
        <v>1</v>
      </c>
      <c r="DY134">
        <v>2</v>
      </c>
      <c r="EJ134" t="s">
        <v>22</v>
      </c>
      <c r="EK134" t="s">
        <v>22</v>
      </c>
      <c r="EL134">
        <v>1</v>
      </c>
      <c r="EM134">
        <v>3</v>
      </c>
      <c r="EV134" t="s">
        <v>22</v>
      </c>
      <c r="EW134" t="s">
        <v>22</v>
      </c>
      <c r="EX134" t="s">
        <v>22</v>
      </c>
      <c r="EZ134" t="s">
        <v>22</v>
      </c>
      <c r="FA134">
        <v>1</v>
      </c>
      <c r="FB134">
        <v>2</v>
      </c>
      <c r="GG134" t="s">
        <v>22</v>
      </c>
      <c r="GH134" t="s">
        <v>22</v>
      </c>
      <c r="GI134" t="s">
        <v>22</v>
      </c>
      <c r="GJ134" t="s">
        <v>22</v>
      </c>
      <c r="GK134" t="s">
        <v>22</v>
      </c>
      <c r="HA134">
        <v>0</v>
      </c>
      <c r="HB134">
        <v>1</v>
      </c>
      <c r="HC134">
        <v>1</v>
      </c>
      <c r="HD134">
        <v>8</v>
      </c>
      <c r="HE134" t="s">
        <v>22</v>
      </c>
      <c r="HF134" t="s">
        <v>22</v>
      </c>
      <c r="HG134" t="s">
        <v>22</v>
      </c>
      <c r="HH134" t="s">
        <v>22</v>
      </c>
      <c r="HI134" t="s">
        <v>22</v>
      </c>
      <c r="HJ134" t="s">
        <v>22</v>
      </c>
      <c r="HK134" t="s">
        <v>4786</v>
      </c>
      <c r="HL134" t="s">
        <v>4786</v>
      </c>
      <c r="HM134" t="s">
        <v>4786</v>
      </c>
      <c r="HN134" t="s">
        <v>4781</v>
      </c>
      <c r="HO134" t="s">
        <v>22</v>
      </c>
      <c r="HP134" t="s">
        <v>22</v>
      </c>
      <c r="HQ134" t="s">
        <v>4796</v>
      </c>
      <c r="HR134" t="s">
        <v>4789</v>
      </c>
      <c r="HS134" t="s">
        <v>22</v>
      </c>
      <c r="HT134" t="s">
        <v>22</v>
      </c>
      <c r="HU134" t="s">
        <v>22</v>
      </c>
      <c r="HV134" t="s">
        <v>22</v>
      </c>
      <c r="HW134" t="s">
        <v>4781</v>
      </c>
      <c r="HX134" t="s">
        <v>22</v>
      </c>
      <c r="HY134" t="s">
        <v>22</v>
      </c>
      <c r="HZ134" t="s">
        <v>22</v>
      </c>
      <c r="IA134" t="s">
        <v>22</v>
      </c>
      <c r="IB134" t="s">
        <v>22</v>
      </c>
      <c r="IC134">
        <v>6</v>
      </c>
      <c r="ID134">
        <v>5</v>
      </c>
      <c r="IE134">
        <v>6</v>
      </c>
      <c r="IF134">
        <v>6</v>
      </c>
      <c r="IG134">
        <v>2</v>
      </c>
      <c r="IH134">
        <v>3</v>
      </c>
      <c r="II134">
        <v>4</v>
      </c>
      <c r="IJ134">
        <v>4</v>
      </c>
      <c r="IK134">
        <v>4</v>
      </c>
      <c r="IL134">
        <v>4</v>
      </c>
      <c r="IM134">
        <v>4</v>
      </c>
      <c r="IN134" t="s">
        <v>22</v>
      </c>
      <c r="IO134">
        <v>2</v>
      </c>
      <c r="IP134">
        <v>4</v>
      </c>
      <c r="IQ134">
        <v>4</v>
      </c>
      <c r="IR134">
        <v>2</v>
      </c>
      <c r="IS134">
        <v>4</v>
      </c>
      <c r="IT134">
        <v>4</v>
      </c>
      <c r="IU134" t="s">
        <v>22</v>
      </c>
      <c r="IV134">
        <v>2</v>
      </c>
      <c r="IW134">
        <v>2</v>
      </c>
      <c r="IX134">
        <v>2</v>
      </c>
      <c r="IY134">
        <v>5</v>
      </c>
      <c r="IZ134">
        <v>5</v>
      </c>
      <c r="JA134">
        <v>5</v>
      </c>
      <c r="JB134">
        <v>2.1425308142782535</v>
      </c>
    </row>
    <row r="135" spans="1:262">
      <c r="A135">
        <v>134305</v>
      </c>
      <c r="B135">
        <v>17</v>
      </c>
      <c r="C135">
        <v>4</v>
      </c>
      <c r="D135">
        <v>2</v>
      </c>
      <c r="E135">
        <v>3</v>
      </c>
      <c r="F135">
        <v>1</v>
      </c>
      <c r="G135">
        <v>6</v>
      </c>
      <c r="H135">
        <v>5</v>
      </c>
      <c r="I135">
        <v>1</v>
      </c>
      <c r="J135">
        <v>2</v>
      </c>
      <c r="K135">
        <v>3</v>
      </c>
      <c r="L135">
        <v>5</v>
      </c>
      <c r="M135">
        <v>7</v>
      </c>
      <c r="R135" t="s">
        <v>22</v>
      </c>
      <c r="S135" t="s">
        <v>22</v>
      </c>
      <c r="T135" t="s">
        <v>1068</v>
      </c>
      <c r="U135" t="s">
        <v>22</v>
      </c>
      <c r="V135" t="s">
        <v>1068</v>
      </c>
      <c r="W135" t="s">
        <v>22</v>
      </c>
      <c r="X135">
        <v>4</v>
      </c>
      <c r="Y135">
        <v>2</v>
      </c>
      <c r="Z135">
        <v>4</v>
      </c>
      <c r="AB135">
        <v>2</v>
      </c>
      <c r="AD135">
        <v>4</v>
      </c>
      <c r="AE135">
        <v>3</v>
      </c>
      <c r="AF135">
        <v>3</v>
      </c>
      <c r="AG135">
        <v>3</v>
      </c>
      <c r="AH135">
        <v>1</v>
      </c>
      <c r="AI135">
        <v>3</v>
      </c>
      <c r="AJ135">
        <v>7</v>
      </c>
      <c r="AK135">
        <v>1</v>
      </c>
      <c r="AL135">
        <v>2</v>
      </c>
      <c r="AM135">
        <v>2</v>
      </c>
      <c r="AN135">
        <v>2</v>
      </c>
      <c r="AO135">
        <v>2</v>
      </c>
      <c r="AP135">
        <v>2</v>
      </c>
      <c r="AQ135">
        <v>2</v>
      </c>
      <c r="AT135" t="s">
        <v>22</v>
      </c>
      <c r="AU135" t="s">
        <v>22</v>
      </c>
      <c r="AV135" t="s">
        <v>22</v>
      </c>
      <c r="AW135" t="s">
        <v>22</v>
      </c>
      <c r="AX135">
        <v>3</v>
      </c>
      <c r="AY135">
        <v>7</v>
      </c>
      <c r="AZ135" t="s">
        <v>22</v>
      </c>
      <c r="BA135">
        <v>3</v>
      </c>
      <c r="BB135">
        <v>3</v>
      </c>
      <c r="BC135">
        <v>1</v>
      </c>
      <c r="BD135">
        <v>1</v>
      </c>
      <c r="BE135">
        <v>2</v>
      </c>
      <c r="BF135">
        <v>1</v>
      </c>
      <c r="BG135">
        <v>2</v>
      </c>
      <c r="BH135">
        <v>3</v>
      </c>
      <c r="BI135">
        <v>1</v>
      </c>
      <c r="BJ135" t="s">
        <v>22</v>
      </c>
      <c r="BM135">
        <v>2</v>
      </c>
      <c r="BN135">
        <v>3</v>
      </c>
      <c r="BO135">
        <v>1</v>
      </c>
      <c r="BP135">
        <v>1</v>
      </c>
      <c r="BQ135">
        <v>1</v>
      </c>
      <c r="BR135">
        <v>1</v>
      </c>
      <c r="BS135">
        <v>1</v>
      </c>
      <c r="BT135">
        <v>3</v>
      </c>
      <c r="BU135">
        <v>4</v>
      </c>
      <c r="BV135">
        <v>3</v>
      </c>
      <c r="BW135">
        <v>3</v>
      </c>
      <c r="BX135">
        <v>3</v>
      </c>
      <c r="BY135">
        <v>3</v>
      </c>
      <c r="BZ135">
        <v>3</v>
      </c>
      <c r="CA135">
        <v>3</v>
      </c>
      <c r="CB135">
        <v>4</v>
      </c>
      <c r="CC135">
        <v>4</v>
      </c>
      <c r="CD135">
        <v>3</v>
      </c>
      <c r="CE135">
        <v>3</v>
      </c>
      <c r="CF135">
        <v>3</v>
      </c>
      <c r="CG135">
        <v>1</v>
      </c>
      <c r="CH135">
        <v>1</v>
      </c>
      <c r="CI135">
        <v>3</v>
      </c>
      <c r="CJ135">
        <v>4</v>
      </c>
      <c r="CK135">
        <v>3</v>
      </c>
      <c r="CL135">
        <v>3</v>
      </c>
      <c r="CM135">
        <v>3</v>
      </c>
      <c r="CN135">
        <v>3</v>
      </c>
      <c r="CO135">
        <v>3</v>
      </c>
      <c r="CP135">
        <v>5</v>
      </c>
      <c r="CQ135">
        <v>3</v>
      </c>
      <c r="CR135">
        <v>5</v>
      </c>
      <c r="CS135">
        <v>3</v>
      </c>
      <c r="CT135">
        <v>2</v>
      </c>
      <c r="DI135" t="s">
        <v>22</v>
      </c>
      <c r="DJ135">
        <v>1</v>
      </c>
      <c r="DK135">
        <v>3</v>
      </c>
      <c r="DL135">
        <v>6</v>
      </c>
      <c r="DU135" t="s">
        <v>22</v>
      </c>
      <c r="DV135" t="s">
        <v>22</v>
      </c>
      <c r="DW135" t="s">
        <v>22</v>
      </c>
      <c r="DX135">
        <v>2</v>
      </c>
      <c r="DY135">
        <v>1</v>
      </c>
      <c r="DZ135">
        <v>6</v>
      </c>
      <c r="EJ135" t="s">
        <v>22</v>
      </c>
      <c r="EK135" t="s">
        <v>22</v>
      </c>
      <c r="EV135" t="s">
        <v>22</v>
      </c>
      <c r="EW135" t="s">
        <v>22</v>
      </c>
      <c r="EX135" t="s">
        <v>22</v>
      </c>
      <c r="EZ135" t="s">
        <v>22</v>
      </c>
      <c r="FA135">
        <v>1</v>
      </c>
      <c r="FB135">
        <v>1</v>
      </c>
      <c r="FC135">
        <v>3</v>
      </c>
      <c r="FI135">
        <v>3</v>
      </c>
      <c r="FO135">
        <v>3</v>
      </c>
      <c r="FU135">
        <v>9</v>
      </c>
      <c r="GA135">
        <v>1</v>
      </c>
      <c r="GG135" t="s">
        <v>22</v>
      </c>
      <c r="GH135" t="s">
        <v>22</v>
      </c>
      <c r="GI135" t="s">
        <v>22</v>
      </c>
      <c r="GJ135" t="s">
        <v>22</v>
      </c>
      <c r="GK135" t="s">
        <v>22</v>
      </c>
      <c r="GL135">
        <v>3</v>
      </c>
      <c r="GM135">
        <v>3</v>
      </c>
      <c r="GN135">
        <v>3</v>
      </c>
      <c r="GO135">
        <v>9</v>
      </c>
      <c r="GP135">
        <v>1</v>
      </c>
      <c r="GZ135">
        <v>1</v>
      </c>
      <c r="HA135">
        <v>1</v>
      </c>
      <c r="HB135">
        <v>23</v>
      </c>
      <c r="HC135">
        <v>1</v>
      </c>
      <c r="HD135">
        <v>13</v>
      </c>
      <c r="HE135" t="s">
        <v>4787</v>
      </c>
      <c r="HF135" t="s">
        <v>4785</v>
      </c>
      <c r="HG135" t="s">
        <v>22</v>
      </c>
      <c r="HH135" t="s">
        <v>22</v>
      </c>
      <c r="HI135" t="s">
        <v>22</v>
      </c>
      <c r="HJ135" t="s">
        <v>22</v>
      </c>
      <c r="HK135" t="s">
        <v>4804</v>
      </c>
      <c r="HL135" t="s">
        <v>4790</v>
      </c>
      <c r="HM135" t="s">
        <v>4794</v>
      </c>
      <c r="HN135" t="s">
        <v>4787</v>
      </c>
      <c r="HO135" t="s">
        <v>4782</v>
      </c>
      <c r="HP135" t="s">
        <v>4780</v>
      </c>
      <c r="HQ135" t="s">
        <v>4780</v>
      </c>
      <c r="HR135" t="s">
        <v>4780</v>
      </c>
      <c r="HS135" t="s">
        <v>22</v>
      </c>
      <c r="HT135" t="s">
        <v>22</v>
      </c>
      <c r="HU135" t="s">
        <v>22</v>
      </c>
      <c r="HV135" t="s">
        <v>22</v>
      </c>
      <c r="HW135" t="s">
        <v>4794</v>
      </c>
      <c r="HX135" t="s">
        <v>4783</v>
      </c>
      <c r="HY135" t="s">
        <v>4781</v>
      </c>
      <c r="HZ135" t="s">
        <v>4783</v>
      </c>
      <c r="IA135" t="s">
        <v>4780</v>
      </c>
      <c r="IB135" t="s">
        <v>4786</v>
      </c>
      <c r="IC135">
        <v>7</v>
      </c>
      <c r="ID135">
        <v>7</v>
      </c>
      <c r="IE135">
        <v>7</v>
      </c>
      <c r="IF135">
        <v>4</v>
      </c>
      <c r="IG135">
        <v>2</v>
      </c>
      <c r="IH135">
        <v>4</v>
      </c>
      <c r="II135">
        <v>4</v>
      </c>
      <c r="IJ135">
        <v>4</v>
      </c>
      <c r="IK135">
        <v>4</v>
      </c>
      <c r="IL135">
        <v>4</v>
      </c>
      <c r="IM135">
        <v>4</v>
      </c>
      <c r="IN135" t="s">
        <v>22</v>
      </c>
      <c r="IO135">
        <v>2</v>
      </c>
      <c r="IP135">
        <v>2</v>
      </c>
      <c r="IQ135">
        <v>2</v>
      </c>
      <c r="IR135">
        <v>3</v>
      </c>
      <c r="IS135">
        <v>4</v>
      </c>
      <c r="IT135">
        <v>4</v>
      </c>
      <c r="IU135" t="s">
        <v>22</v>
      </c>
      <c r="IV135">
        <v>2</v>
      </c>
      <c r="IW135">
        <v>2</v>
      </c>
      <c r="IX135">
        <v>2</v>
      </c>
      <c r="IY135">
        <v>2</v>
      </c>
      <c r="IZ135">
        <v>5</v>
      </c>
      <c r="JA135">
        <v>5</v>
      </c>
      <c r="JB135">
        <v>1.3953808107272569</v>
      </c>
    </row>
    <row r="136" spans="1:262">
      <c r="A136">
        <v>134306</v>
      </c>
      <c r="B136">
        <v>17</v>
      </c>
      <c r="C136">
        <v>4</v>
      </c>
      <c r="D136">
        <v>2</v>
      </c>
      <c r="E136">
        <v>2</v>
      </c>
      <c r="F136">
        <v>1</v>
      </c>
      <c r="G136">
        <v>7</v>
      </c>
      <c r="H136">
        <v>5</v>
      </c>
      <c r="I136">
        <v>1</v>
      </c>
      <c r="J136">
        <v>3</v>
      </c>
      <c r="K136">
        <v>5</v>
      </c>
      <c r="L136">
        <v>7</v>
      </c>
      <c r="R136" t="s">
        <v>100</v>
      </c>
      <c r="S136" t="s">
        <v>22</v>
      </c>
      <c r="T136" t="s">
        <v>1069</v>
      </c>
      <c r="U136" t="s">
        <v>22</v>
      </c>
      <c r="V136" t="s">
        <v>2130</v>
      </c>
      <c r="W136" t="s">
        <v>22</v>
      </c>
      <c r="X136">
        <v>4</v>
      </c>
      <c r="Z136">
        <v>4</v>
      </c>
      <c r="AB136">
        <v>2</v>
      </c>
      <c r="AD136">
        <v>4</v>
      </c>
      <c r="AE136">
        <v>3</v>
      </c>
      <c r="AF136">
        <v>1</v>
      </c>
      <c r="AG136">
        <v>3</v>
      </c>
      <c r="AH136">
        <v>1</v>
      </c>
      <c r="AI136">
        <v>3</v>
      </c>
      <c r="AJ136">
        <v>7</v>
      </c>
      <c r="AK136">
        <v>8</v>
      </c>
      <c r="AL136">
        <v>1</v>
      </c>
      <c r="AM136">
        <v>2</v>
      </c>
      <c r="AN136">
        <v>2</v>
      </c>
      <c r="AO136">
        <v>2</v>
      </c>
      <c r="AP136">
        <v>2</v>
      </c>
      <c r="AQ136">
        <v>2</v>
      </c>
      <c r="AT136" t="s">
        <v>22</v>
      </c>
      <c r="AU136" t="s">
        <v>22</v>
      </c>
      <c r="AV136" t="s">
        <v>22</v>
      </c>
      <c r="AW136" t="s">
        <v>22</v>
      </c>
      <c r="AX136">
        <v>3</v>
      </c>
      <c r="AY136">
        <v>1</v>
      </c>
      <c r="AZ136" t="s">
        <v>3344</v>
      </c>
      <c r="BA136">
        <v>2</v>
      </c>
      <c r="BB136">
        <v>2</v>
      </c>
      <c r="BC136">
        <v>1</v>
      </c>
      <c r="BD136">
        <v>1</v>
      </c>
      <c r="BE136">
        <v>4</v>
      </c>
      <c r="BF136">
        <v>1</v>
      </c>
      <c r="BG136">
        <v>2</v>
      </c>
      <c r="BH136">
        <v>2</v>
      </c>
      <c r="BI136">
        <v>1</v>
      </c>
      <c r="BJ136" t="s">
        <v>22</v>
      </c>
      <c r="BM136">
        <v>2</v>
      </c>
      <c r="BN136">
        <v>2</v>
      </c>
      <c r="BO136">
        <v>2</v>
      </c>
      <c r="BP136">
        <v>2</v>
      </c>
      <c r="BQ136">
        <v>2</v>
      </c>
      <c r="BR136">
        <v>2</v>
      </c>
      <c r="BS136">
        <v>2</v>
      </c>
      <c r="BT136">
        <v>2</v>
      </c>
      <c r="BU136">
        <v>5</v>
      </c>
      <c r="BV136">
        <v>4</v>
      </c>
      <c r="BW136">
        <v>4</v>
      </c>
      <c r="BX136">
        <v>4</v>
      </c>
      <c r="BY136">
        <v>3</v>
      </c>
      <c r="BZ136">
        <v>3</v>
      </c>
      <c r="CA136">
        <v>2</v>
      </c>
      <c r="CB136">
        <v>3</v>
      </c>
      <c r="CC136">
        <v>3</v>
      </c>
      <c r="CD136">
        <v>2</v>
      </c>
      <c r="CE136">
        <v>2</v>
      </c>
      <c r="CF136">
        <v>2</v>
      </c>
      <c r="CG136">
        <v>2</v>
      </c>
      <c r="CH136">
        <v>2</v>
      </c>
      <c r="CI136">
        <v>3</v>
      </c>
      <c r="CJ136">
        <v>3</v>
      </c>
      <c r="CK136">
        <v>5</v>
      </c>
      <c r="CL136">
        <v>5</v>
      </c>
      <c r="CM136">
        <v>5</v>
      </c>
      <c r="CN136">
        <v>5</v>
      </c>
      <c r="CO136">
        <v>4</v>
      </c>
      <c r="CP136">
        <v>5</v>
      </c>
      <c r="CQ136">
        <v>4</v>
      </c>
      <c r="CR136">
        <v>4</v>
      </c>
      <c r="CS136">
        <v>3</v>
      </c>
      <c r="CT136">
        <v>1</v>
      </c>
      <c r="CU136">
        <v>2</v>
      </c>
      <c r="CV136">
        <v>3</v>
      </c>
      <c r="CW136">
        <v>4</v>
      </c>
      <c r="DC136">
        <v>3</v>
      </c>
      <c r="DI136" t="s">
        <v>4352</v>
      </c>
      <c r="DJ136">
        <v>1</v>
      </c>
      <c r="DK136">
        <v>6</v>
      </c>
      <c r="DL136">
        <v>8</v>
      </c>
      <c r="DU136" t="s">
        <v>22</v>
      </c>
      <c r="DV136" t="s">
        <v>4632</v>
      </c>
      <c r="DW136" t="s">
        <v>22</v>
      </c>
      <c r="DX136">
        <v>2</v>
      </c>
      <c r="DY136">
        <v>2</v>
      </c>
      <c r="EJ136" t="s">
        <v>22</v>
      </c>
      <c r="EK136" t="s">
        <v>22</v>
      </c>
      <c r="EL136">
        <v>1</v>
      </c>
      <c r="EM136">
        <v>7</v>
      </c>
      <c r="EV136" t="s">
        <v>22</v>
      </c>
      <c r="EW136" t="s">
        <v>22</v>
      </c>
      <c r="EX136" t="s">
        <v>22</v>
      </c>
      <c r="EZ136" t="s">
        <v>22</v>
      </c>
      <c r="FA136">
        <v>2</v>
      </c>
      <c r="FB136">
        <v>2</v>
      </c>
      <c r="GG136" t="s">
        <v>22</v>
      </c>
      <c r="GH136" t="s">
        <v>22</v>
      </c>
      <c r="GI136" t="s">
        <v>22</v>
      </c>
      <c r="GJ136" t="s">
        <v>22</v>
      </c>
      <c r="GK136" t="s">
        <v>22</v>
      </c>
      <c r="HA136">
        <v>3</v>
      </c>
      <c r="HB136">
        <v>4</v>
      </c>
      <c r="HC136">
        <v>1</v>
      </c>
      <c r="HD136">
        <v>1</v>
      </c>
      <c r="HE136" t="s">
        <v>22</v>
      </c>
      <c r="HF136" t="s">
        <v>22</v>
      </c>
      <c r="HG136" t="s">
        <v>22</v>
      </c>
      <c r="HH136" t="s">
        <v>22</v>
      </c>
      <c r="HI136" t="s">
        <v>22</v>
      </c>
      <c r="HJ136" t="s">
        <v>22</v>
      </c>
      <c r="HK136" t="s">
        <v>22</v>
      </c>
      <c r="HL136" t="s">
        <v>22</v>
      </c>
      <c r="HM136" t="s">
        <v>22</v>
      </c>
      <c r="HN136" t="s">
        <v>22</v>
      </c>
      <c r="HO136" t="s">
        <v>22</v>
      </c>
      <c r="HP136" t="s">
        <v>22</v>
      </c>
      <c r="HQ136" t="s">
        <v>22</v>
      </c>
      <c r="HR136" t="s">
        <v>22</v>
      </c>
      <c r="HS136" t="s">
        <v>22</v>
      </c>
      <c r="HT136" t="s">
        <v>22</v>
      </c>
      <c r="HU136" t="s">
        <v>22</v>
      </c>
      <c r="HV136" t="s">
        <v>22</v>
      </c>
      <c r="HW136" t="s">
        <v>22</v>
      </c>
      <c r="HX136" t="s">
        <v>22</v>
      </c>
      <c r="HY136" t="s">
        <v>22</v>
      </c>
      <c r="HZ136" t="s">
        <v>22</v>
      </c>
      <c r="IA136" t="s">
        <v>22</v>
      </c>
      <c r="IB136" t="s">
        <v>22</v>
      </c>
      <c r="IC136">
        <v>7</v>
      </c>
      <c r="ID136">
        <v>7</v>
      </c>
      <c r="IE136">
        <v>7</v>
      </c>
      <c r="IF136">
        <v>7</v>
      </c>
      <c r="IG136">
        <v>2</v>
      </c>
      <c r="IH136">
        <v>4</v>
      </c>
      <c r="II136">
        <v>4</v>
      </c>
      <c r="IJ136">
        <v>4</v>
      </c>
      <c r="IK136">
        <v>4</v>
      </c>
      <c r="IL136">
        <v>4</v>
      </c>
      <c r="IM136">
        <v>4</v>
      </c>
      <c r="IN136" t="s">
        <v>22</v>
      </c>
      <c r="IO136">
        <v>3</v>
      </c>
      <c r="IP136">
        <v>2</v>
      </c>
      <c r="IQ136">
        <v>4</v>
      </c>
      <c r="IR136">
        <v>4</v>
      </c>
      <c r="IS136">
        <v>4</v>
      </c>
      <c r="IT136">
        <v>4</v>
      </c>
      <c r="IU136" t="s">
        <v>22</v>
      </c>
      <c r="IV136">
        <v>1</v>
      </c>
      <c r="IW136">
        <v>3</v>
      </c>
      <c r="IX136">
        <v>1</v>
      </c>
      <c r="IY136">
        <v>5</v>
      </c>
      <c r="IZ136">
        <v>5</v>
      </c>
      <c r="JA136">
        <v>5</v>
      </c>
      <c r="JB136">
        <v>1.7714718252522024</v>
      </c>
    </row>
    <row r="137" spans="1:262">
      <c r="A137">
        <v>134307</v>
      </c>
      <c r="B137">
        <v>17</v>
      </c>
      <c r="C137">
        <v>4</v>
      </c>
      <c r="D137">
        <v>1</v>
      </c>
      <c r="E137">
        <v>2</v>
      </c>
      <c r="F137">
        <v>1</v>
      </c>
      <c r="G137">
        <v>6</v>
      </c>
      <c r="H137">
        <v>5</v>
      </c>
      <c r="I137">
        <v>1</v>
      </c>
      <c r="J137">
        <v>2</v>
      </c>
      <c r="K137">
        <v>3</v>
      </c>
      <c r="L137">
        <v>4</v>
      </c>
      <c r="M137">
        <v>5</v>
      </c>
      <c r="N137">
        <v>6</v>
      </c>
      <c r="O137">
        <v>7</v>
      </c>
      <c r="R137" t="s">
        <v>22</v>
      </c>
      <c r="S137" t="s">
        <v>22</v>
      </c>
      <c r="T137" t="s">
        <v>22</v>
      </c>
      <c r="U137" t="s">
        <v>22</v>
      </c>
      <c r="V137" t="s">
        <v>22</v>
      </c>
      <c r="W137" t="s">
        <v>22</v>
      </c>
      <c r="X137">
        <v>3</v>
      </c>
      <c r="Y137">
        <v>2</v>
      </c>
      <c r="Z137">
        <v>2</v>
      </c>
      <c r="AA137">
        <v>3</v>
      </c>
      <c r="AB137">
        <v>2</v>
      </c>
      <c r="AC137">
        <v>3</v>
      </c>
      <c r="AD137">
        <v>3</v>
      </c>
      <c r="AE137">
        <v>4</v>
      </c>
      <c r="AF137">
        <v>4</v>
      </c>
      <c r="AG137">
        <v>4</v>
      </c>
      <c r="AH137">
        <v>1</v>
      </c>
      <c r="AI137">
        <v>4</v>
      </c>
      <c r="AJ137">
        <v>7</v>
      </c>
      <c r="AK137">
        <v>8</v>
      </c>
      <c r="AL137">
        <v>3</v>
      </c>
      <c r="AM137">
        <v>3</v>
      </c>
      <c r="AN137">
        <v>3</v>
      </c>
      <c r="AO137">
        <v>3</v>
      </c>
      <c r="AP137">
        <v>3</v>
      </c>
      <c r="AQ137">
        <v>3</v>
      </c>
      <c r="AT137" t="s">
        <v>22</v>
      </c>
      <c r="AU137" t="s">
        <v>22</v>
      </c>
      <c r="AV137" t="s">
        <v>22</v>
      </c>
      <c r="AW137" t="s">
        <v>22</v>
      </c>
      <c r="AX137">
        <v>4</v>
      </c>
      <c r="AY137">
        <v>1</v>
      </c>
      <c r="AZ137" t="s">
        <v>3345</v>
      </c>
      <c r="BA137">
        <v>2</v>
      </c>
      <c r="BB137">
        <v>2</v>
      </c>
      <c r="BC137">
        <v>1</v>
      </c>
      <c r="BD137">
        <v>1</v>
      </c>
      <c r="BE137">
        <v>3</v>
      </c>
      <c r="BF137">
        <v>1</v>
      </c>
      <c r="BG137">
        <v>2</v>
      </c>
      <c r="BH137">
        <v>1</v>
      </c>
      <c r="BI137">
        <v>1</v>
      </c>
      <c r="BJ137" t="s">
        <v>22</v>
      </c>
      <c r="BM137">
        <v>1</v>
      </c>
      <c r="BN137">
        <v>1</v>
      </c>
      <c r="BO137">
        <v>1</v>
      </c>
      <c r="BP137">
        <v>1</v>
      </c>
      <c r="BQ137">
        <v>1</v>
      </c>
      <c r="BR137">
        <v>2</v>
      </c>
      <c r="BS137">
        <v>3</v>
      </c>
      <c r="BT137">
        <v>4</v>
      </c>
      <c r="BU137">
        <v>5</v>
      </c>
      <c r="BV137">
        <v>99</v>
      </c>
      <c r="BW137">
        <v>99</v>
      </c>
      <c r="BX137">
        <v>99</v>
      </c>
      <c r="BY137">
        <v>3</v>
      </c>
      <c r="BZ137">
        <v>5</v>
      </c>
      <c r="CA137">
        <v>2</v>
      </c>
      <c r="CB137">
        <v>3</v>
      </c>
      <c r="CC137">
        <v>2</v>
      </c>
      <c r="CD137">
        <v>2</v>
      </c>
      <c r="CE137">
        <v>3</v>
      </c>
      <c r="CF137">
        <v>2</v>
      </c>
      <c r="CG137">
        <v>2</v>
      </c>
      <c r="CH137">
        <v>2</v>
      </c>
      <c r="CI137">
        <v>3</v>
      </c>
      <c r="CJ137">
        <v>3</v>
      </c>
      <c r="CK137">
        <v>2</v>
      </c>
      <c r="CL137">
        <v>2</v>
      </c>
      <c r="CM137">
        <v>3</v>
      </c>
      <c r="CN137">
        <v>4</v>
      </c>
      <c r="CO137">
        <v>5</v>
      </c>
      <c r="CP137">
        <v>3</v>
      </c>
      <c r="CQ137">
        <v>5</v>
      </c>
      <c r="CR137">
        <v>4</v>
      </c>
      <c r="CS137">
        <v>5</v>
      </c>
      <c r="CT137">
        <v>2</v>
      </c>
      <c r="DI137" t="s">
        <v>22</v>
      </c>
      <c r="DJ137">
        <v>1</v>
      </c>
      <c r="DK137">
        <v>2</v>
      </c>
      <c r="DL137">
        <v>8</v>
      </c>
      <c r="DU137" t="s">
        <v>22</v>
      </c>
      <c r="DV137" t="s">
        <v>4632</v>
      </c>
      <c r="DW137" t="s">
        <v>22</v>
      </c>
      <c r="DX137">
        <v>1</v>
      </c>
      <c r="DY137">
        <v>1</v>
      </c>
      <c r="DZ137">
        <v>2</v>
      </c>
      <c r="EA137">
        <v>2</v>
      </c>
      <c r="EJ137" t="s">
        <v>22</v>
      </c>
      <c r="EK137" t="s">
        <v>22</v>
      </c>
      <c r="EV137" t="s">
        <v>22</v>
      </c>
      <c r="EW137" t="s">
        <v>22</v>
      </c>
      <c r="EX137" t="s">
        <v>22</v>
      </c>
      <c r="EZ137" t="s">
        <v>22</v>
      </c>
      <c r="FA137">
        <v>2</v>
      </c>
      <c r="FB137">
        <v>1</v>
      </c>
      <c r="FC137">
        <v>3</v>
      </c>
      <c r="FI137">
        <v>3</v>
      </c>
      <c r="FJ137">
        <v>5</v>
      </c>
      <c r="FO137">
        <v>2</v>
      </c>
      <c r="FU137">
        <v>9</v>
      </c>
      <c r="GA137">
        <v>1</v>
      </c>
      <c r="GG137" t="s">
        <v>22</v>
      </c>
      <c r="GH137" t="s">
        <v>4735</v>
      </c>
      <c r="GI137" t="s">
        <v>22</v>
      </c>
      <c r="GJ137" t="s">
        <v>22</v>
      </c>
      <c r="GK137" t="s">
        <v>22</v>
      </c>
      <c r="GL137">
        <v>3</v>
      </c>
      <c r="GM137">
        <v>3</v>
      </c>
      <c r="GN137">
        <v>2</v>
      </c>
      <c r="GO137">
        <v>9</v>
      </c>
      <c r="GP137">
        <v>1</v>
      </c>
      <c r="GZ137">
        <v>1</v>
      </c>
      <c r="HA137">
        <v>1</v>
      </c>
      <c r="HB137">
        <v>18</v>
      </c>
      <c r="HC137">
        <v>0</v>
      </c>
      <c r="HD137">
        <v>3</v>
      </c>
      <c r="HE137" t="s">
        <v>22</v>
      </c>
      <c r="HF137" t="s">
        <v>22</v>
      </c>
      <c r="HG137" t="s">
        <v>22</v>
      </c>
      <c r="HH137" t="s">
        <v>22</v>
      </c>
      <c r="HI137" t="s">
        <v>22</v>
      </c>
      <c r="HJ137" t="s">
        <v>22</v>
      </c>
      <c r="HK137" t="s">
        <v>4793</v>
      </c>
      <c r="HL137" t="s">
        <v>4791</v>
      </c>
      <c r="HM137" t="s">
        <v>22</v>
      </c>
      <c r="HN137" t="s">
        <v>22</v>
      </c>
      <c r="HO137" t="s">
        <v>22</v>
      </c>
      <c r="HP137" t="s">
        <v>22</v>
      </c>
      <c r="HQ137" t="s">
        <v>4785</v>
      </c>
      <c r="HR137" t="s">
        <v>22</v>
      </c>
      <c r="HS137" t="s">
        <v>22</v>
      </c>
      <c r="HT137" t="s">
        <v>22</v>
      </c>
      <c r="HU137" t="s">
        <v>22</v>
      </c>
      <c r="HV137" t="s">
        <v>22</v>
      </c>
      <c r="HW137" t="s">
        <v>4782</v>
      </c>
      <c r="HX137" t="s">
        <v>4789</v>
      </c>
      <c r="HY137" t="s">
        <v>4790</v>
      </c>
      <c r="HZ137" t="s">
        <v>4792</v>
      </c>
      <c r="IA137" t="s">
        <v>22</v>
      </c>
      <c r="IB137" t="s">
        <v>22</v>
      </c>
      <c r="IC137">
        <v>7</v>
      </c>
      <c r="ID137">
        <v>4</v>
      </c>
      <c r="IE137">
        <v>3</v>
      </c>
      <c r="IF137">
        <v>3</v>
      </c>
      <c r="IG137">
        <v>2</v>
      </c>
      <c r="IH137">
        <v>4</v>
      </c>
      <c r="II137">
        <v>4</v>
      </c>
      <c r="IJ137">
        <v>4</v>
      </c>
      <c r="IK137">
        <v>4</v>
      </c>
      <c r="IL137">
        <v>4</v>
      </c>
      <c r="IM137">
        <v>4</v>
      </c>
      <c r="IN137" t="s">
        <v>22</v>
      </c>
      <c r="IO137">
        <v>2</v>
      </c>
      <c r="IP137">
        <v>3</v>
      </c>
      <c r="IQ137">
        <v>4</v>
      </c>
      <c r="IR137">
        <v>4</v>
      </c>
      <c r="IS137">
        <v>4</v>
      </c>
      <c r="IT137">
        <v>4</v>
      </c>
      <c r="IU137" t="s">
        <v>22</v>
      </c>
      <c r="IV137">
        <v>4</v>
      </c>
      <c r="IW137">
        <v>5</v>
      </c>
      <c r="IX137">
        <v>1</v>
      </c>
      <c r="IY137">
        <v>5</v>
      </c>
      <c r="IZ137">
        <v>5</v>
      </c>
      <c r="JA137">
        <v>5</v>
      </c>
      <c r="JB137">
        <v>1.645808229657671</v>
      </c>
    </row>
    <row r="138" spans="1:262">
      <c r="A138">
        <v>134308</v>
      </c>
      <c r="B138">
        <v>17</v>
      </c>
      <c r="C138">
        <v>4</v>
      </c>
      <c r="D138">
        <v>1</v>
      </c>
      <c r="E138">
        <v>4</v>
      </c>
      <c r="F138">
        <v>2</v>
      </c>
      <c r="G138">
        <v>5</v>
      </c>
      <c r="H138">
        <v>5</v>
      </c>
      <c r="I138">
        <v>1</v>
      </c>
      <c r="J138">
        <v>3</v>
      </c>
      <c r="K138">
        <v>4</v>
      </c>
      <c r="L138">
        <v>6</v>
      </c>
      <c r="R138" t="s">
        <v>121</v>
      </c>
      <c r="S138" t="s">
        <v>22</v>
      </c>
      <c r="T138" t="s">
        <v>22</v>
      </c>
      <c r="U138" t="s">
        <v>1633</v>
      </c>
      <c r="V138" t="s">
        <v>22</v>
      </c>
      <c r="W138" t="s">
        <v>2707</v>
      </c>
      <c r="X138">
        <v>2</v>
      </c>
      <c r="Z138">
        <v>4</v>
      </c>
      <c r="AA138">
        <v>2</v>
      </c>
      <c r="AC138">
        <v>2</v>
      </c>
      <c r="AE138">
        <v>3</v>
      </c>
      <c r="AF138">
        <v>3</v>
      </c>
      <c r="AG138">
        <v>3</v>
      </c>
      <c r="AH138">
        <v>10</v>
      </c>
      <c r="AI138">
        <v>1</v>
      </c>
      <c r="AJ138">
        <v>1</v>
      </c>
      <c r="AK138">
        <v>8</v>
      </c>
      <c r="AL138">
        <v>1</v>
      </c>
      <c r="AM138">
        <v>1</v>
      </c>
      <c r="AN138">
        <v>2</v>
      </c>
      <c r="AO138">
        <v>2</v>
      </c>
      <c r="AP138">
        <v>2</v>
      </c>
      <c r="AQ138">
        <v>2</v>
      </c>
      <c r="AT138" t="s">
        <v>22</v>
      </c>
      <c r="AU138" t="s">
        <v>22</v>
      </c>
      <c r="AV138" t="s">
        <v>22</v>
      </c>
      <c r="AW138" t="s">
        <v>22</v>
      </c>
      <c r="AX138">
        <v>1</v>
      </c>
      <c r="AY138">
        <v>3</v>
      </c>
      <c r="AZ138" t="s">
        <v>3346</v>
      </c>
      <c r="BA138">
        <v>2</v>
      </c>
      <c r="BB138">
        <v>2</v>
      </c>
      <c r="BC138">
        <v>1</v>
      </c>
      <c r="BD138">
        <v>1</v>
      </c>
      <c r="BE138">
        <v>2</v>
      </c>
      <c r="BF138">
        <v>2</v>
      </c>
      <c r="BG138">
        <v>1</v>
      </c>
      <c r="BH138">
        <v>2</v>
      </c>
      <c r="BI138">
        <v>1</v>
      </c>
      <c r="BJ138" t="s">
        <v>22</v>
      </c>
      <c r="BM138">
        <v>1</v>
      </c>
      <c r="BN138">
        <v>1</v>
      </c>
      <c r="BO138">
        <v>1</v>
      </c>
      <c r="BP138">
        <v>2</v>
      </c>
      <c r="BQ138">
        <v>2</v>
      </c>
      <c r="BR138">
        <v>2</v>
      </c>
      <c r="BS138">
        <v>1</v>
      </c>
      <c r="BT138">
        <v>5</v>
      </c>
      <c r="BU138">
        <v>5</v>
      </c>
      <c r="BV138">
        <v>1</v>
      </c>
      <c r="BW138">
        <v>1</v>
      </c>
      <c r="BX138">
        <v>5</v>
      </c>
      <c r="BY138">
        <v>5</v>
      </c>
      <c r="BZ138">
        <v>5</v>
      </c>
      <c r="CA138">
        <v>2</v>
      </c>
      <c r="CB138">
        <v>3</v>
      </c>
      <c r="CC138">
        <v>2</v>
      </c>
      <c r="CD138">
        <v>4</v>
      </c>
      <c r="CE138">
        <v>4</v>
      </c>
      <c r="CF138">
        <v>4</v>
      </c>
      <c r="CG138">
        <v>1</v>
      </c>
      <c r="CH138">
        <v>2</v>
      </c>
      <c r="CI138">
        <v>3</v>
      </c>
      <c r="CJ138">
        <v>2</v>
      </c>
      <c r="CK138">
        <v>5</v>
      </c>
      <c r="CL138">
        <v>2</v>
      </c>
      <c r="CM138">
        <v>3</v>
      </c>
      <c r="CN138">
        <v>4</v>
      </c>
      <c r="CO138">
        <v>4</v>
      </c>
      <c r="CP138">
        <v>5</v>
      </c>
      <c r="CQ138">
        <v>2</v>
      </c>
      <c r="CR138">
        <v>5</v>
      </c>
      <c r="CS138">
        <v>3</v>
      </c>
      <c r="CT138">
        <v>2</v>
      </c>
      <c r="DI138" t="s">
        <v>22</v>
      </c>
      <c r="DJ138">
        <v>1</v>
      </c>
      <c r="DK138">
        <v>6</v>
      </c>
      <c r="DU138" t="s">
        <v>22</v>
      </c>
      <c r="DV138" t="s">
        <v>22</v>
      </c>
      <c r="DW138" t="s">
        <v>22</v>
      </c>
      <c r="DX138">
        <v>2</v>
      </c>
      <c r="DY138">
        <v>2</v>
      </c>
      <c r="EJ138" t="s">
        <v>22</v>
      </c>
      <c r="EK138" t="s">
        <v>22</v>
      </c>
      <c r="EL138">
        <v>1</v>
      </c>
      <c r="EV138" t="s">
        <v>22</v>
      </c>
      <c r="EW138" t="s">
        <v>22</v>
      </c>
      <c r="EX138" t="s">
        <v>22</v>
      </c>
      <c r="EZ138" t="s">
        <v>22</v>
      </c>
      <c r="FA138">
        <v>2</v>
      </c>
      <c r="FB138">
        <v>2</v>
      </c>
      <c r="GG138" t="s">
        <v>22</v>
      </c>
      <c r="GH138" t="s">
        <v>22</v>
      </c>
      <c r="GI138" t="s">
        <v>22</v>
      </c>
      <c r="GJ138" t="s">
        <v>22</v>
      </c>
      <c r="GK138" t="s">
        <v>22</v>
      </c>
      <c r="HA138">
        <v>0</v>
      </c>
      <c r="HB138">
        <v>0</v>
      </c>
      <c r="HC138">
        <v>0</v>
      </c>
      <c r="HD138">
        <v>0</v>
      </c>
      <c r="HE138" t="s">
        <v>4787</v>
      </c>
      <c r="HF138" t="s">
        <v>22</v>
      </c>
      <c r="HG138" t="s">
        <v>22</v>
      </c>
      <c r="HH138" t="s">
        <v>22</v>
      </c>
      <c r="HI138" t="s">
        <v>22</v>
      </c>
      <c r="HJ138" t="s">
        <v>22</v>
      </c>
      <c r="HK138" t="s">
        <v>4790</v>
      </c>
      <c r="HL138" t="s">
        <v>22</v>
      </c>
      <c r="HM138" t="s">
        <v>22</v>
      </c>
      <c r="HN138" t="s">
        <v>22</v>
      </c>
      <c r="HO138" t="s">
        <v>22</v>
      </c>
      <c r="HP138" t="s">
        <v>22</v>
      </c>
      <c r="HQ138" t="s">
        <v>4792</v>
      </c>
      <c r="HR138" t="s">
        <v>4791</v>
      </c>
      <c r="HS138" t="s">
        <v>22</v>
      </c>
      <c r="HT138" t="s">
        <v>22</v>
      </c>
      <c r="HU138" t="s">
        <v>22</v>
      </c>
      <c r="HV138" t="s">
        <v>22</v>
      </c>
      <c r="HW138" t="s">
        <v>4789</v>
      </c>
      <c r="HX138" t="s">
        <v>4787</v>
      </c>
      <c r="HY138" t="s">
        <v>22</v>
      </c>
      <c r="HZ138" t="s">
        <v>22</v>
      </c>
      <c r="IA138" t="s">
        <v>22</v>
      </c>
      <c r="IB138" t="s">
        <v>22</v>
      </c>
      <c r="IC138">
        <v>7</v>
      </c>
      <c r="ID138">
        <v>7</v>
      </c>
      <c r="IE138">
        <v>7</v>
      </c>
      <c r="IF138">
        <v>7</v>
      </c>
      <c r="IG138">
        <v>7</v>
      </c>
      <c r="IH138">
        <v>3</v>
      </c>
      <c r="II138">
        <v>3</v>
      </c>
      <c r="IJ138">
        <v>3</v>
      </c>
      <c r="IK138">
        <v>4</v>
      </c>
      <c r="IL138">
        <v>3</v>
      </c>
      <c r="IM138">
        <v>4</v>
      </c>
      <c r="IN138" t="s">
        <v>22</v>
      </c>
      <c r="IO138">
        <v>2</v>
      </c>
      <c r="IP138">
        <v>2</v>
      </c>
      <c r="IQ138">
        <v>2</v>
      </c>
      <c r="IR138">
        <v>2</v>
      </c>
      <c r="IS138">
        <v>4</v>
      </c>
      <c r="IT138">
        <v>4</v>
      </c>
      <c r="IU138" t="s">
        <v>22</v>
      </c>
      <c r="IV138">
        <v>4</v>
      </c>
      <c r="IW138">
        <v>1</v>
      </c>
      <c r="IX138">
        <v>2</v>
      </c>
      <c r="IY138">
        <v>5</v>
      </c>
      <c r="IZ138">
        <v>5</v>
      </c>
      <c r="JA138">
        <v>5</v>
      </c>
      <c r="JB138">
        <v>0.98247863309435124</v>
      </c>
    </row>
    <row r="139" spans="1:262">
      <c r="A139">
        <v>134309</v>
      </c>
      <c r="B139">
        <v>17</v>
      </c>
      <c r="C139">
        <v>4</v>
      </c>
      <c r="D139">
        <v>1</v>
      </c>
      <c r="E139">
        <v>3</v>
      </c>
      <c r="F139">
        <v>2</v>
      </c>
      <c r="G139">
        <v>5</v>
      </c>
      <c r="H139">
        <v>4</v>
      </c>
      <c r="I139">
        <v>1</v>
      </c>
      <c r="J139">
        <v>3</v>
      </c>
      <c r="R139" t="s">
        <v>122</v>
      </c>
      <c r="S139" t="s">
        <v>22</v>
      </c>
      <c r="T139" t="s">
        <v>1070</v>
      </c>
      <c r="U139" t="s">
        <v>1634</v>
      </c>
      <c r="V139" t="s">
        <v>2131</v>
      </c>
      <c r="W139" t="s">
        <v>2708</v>
      </c>
      <c r="X139">
        <v>4</v>
      </c>
      <c r="Z139">
        <v>4</v>
      </c>
      <c r="AE139">
        <v>3</v>
      </c>
      <c r="AF139">
        <v>1</v>
      </c>
      <c r="AG139">
        <v>3</v>
      </c>
      <c r="AH139">
        <v>1</v>
      </c>
      <c r="AI139">
        <v>3</v>
      </c>
      <c r="AJ139">
        <v>3</v>
      </c>
      <c r="AK139">
        <v>10</v>
      </c>
      <c r="AL139">
        <v>2</v>
      </c>
      <c r="AM139">
        <v>2</v>
      </c>
      <c r="AN139">
        <v>2</v>
      </c>
      <c r="AO139">
        <v>2</v>
      </c>
      <c r="AP139">
        <v>2</v>
      </c>
      <c r="AQ139">
        <v>2</v>
      </c>
      <c r="AT139" t="s">
        <v>22</v>
      </c>
      <c r="AU139" t="s">
        <v>22</v>
      </c>
      <c r="AV139" t="s">
        <v>22</v>
      </c>
      <c r="AW139" t="s">
        <v>22</v>
      </c>
      <c r="AX139">
        <v>3</v>
      </c>
      <c r="AY139">
        <v>1</v>
      </c>
      <c r="AZ139" t="s">
        <v>3347</v>
      </c>
      <c r="BA139">
        <v>2</v>
      </c>
      <c r="BB139">
        <v>2</v>
      </c>
      <c r="BC139">
        <v>2</v>
      </c>
      <c r="BD139">
        <v>2</v>
      </c>
      <c r="BE139">
        <v>2</v>
      </c>
      <c r="BF139">
        <v>1</v>
      </c>
      <c r="BG139">
        <v>1</v>
      </c>
      <c r="BH139">
        <v>2</v>
      </c>
      <c r="BI139">
        <v>1</v>
      </c>
      <c r="BJ139" t="s">
        <v>22</v>
      </c>
      <c r="BM139">
        <v>3</v>
      </c>
      <c r="BN139">
        <v>4</v>
      </c>
      <c r="BO139">
        <v>2</v>
      </c>
      <c r="BP139">
        <v>2</v>
      </c>
      <c r="BQ139">
        <v>1</v>
      </c>
      <c r="BR139">
        <v>1</v>
      </c>
      <c r="BS139">
        <v>1</v>
      </c>
      <c r="BT139">
        <v>1</v>
      </c>
      <c r="BU139">
        <v>1</v>
      </c>
      <c r="BV139">
        <v>1</v>
      </c>
      <c r="BW139">
        <v>1</v>
      </c>
      <c r="BX139">
        <v>1</v>
      </c>
      <c r="BY139">
        <v>5</v>
      </c>
      <c r="BZ139">
        <v>5</v>
      </c>
      <c r="CA139">
        <v>3</v>
      </c>
      <c r="CB139">
        <v>4</v>
      </c>
      <c r="CC139">
        <v>4</v>
      </c>
      <c r="CD139">
        <v>3</v>
      </c>
      <c r="CE139">
        <v>2</v>
      </c>
      <c r="CF139">
        <v>2</v>
      </c>
      <c r="CG139">
        <v>1</v>
      </c>
      <c r="CH139">
        <v>1</v>
      </c>
      <c r="CI139">
        <v>3</v>
      </c>
      <c r="CJ139">
        <v>4</v>
      </c>
      <c r="CK139">
        <v>1</v>
      </c>
      <c r="CL139">
        <v>1</v>
      </c>
      <c r="CM139">
        <v>5</v>
      </c>
      <c r="CN139">
        <v>5</v>
      </c>
      <c r="CO139">
        <v>5</v>
      </c>
      <c r="CP139">
        <v>1</v>
      </c>
      <c r="CQ139">
        <v>1</v>
      </c>
      <c r="CR139">
        <v>5</v>
      </c>
      <c r="CS139">
        <v>5</v>
      </c>
      <c r="CT139">
        <v>1</v>
      </c>
      <c r="CU139">
        <v>2</v>
      </c>
      <c r="CV139">
        <v>1</v>
      </c>
      <c r="CW139">
        <v>2</v>
      </c>
      <c r="DC139">
        <v>1</v>
      </c>
      <c r="DD139">
        <v>2</v>
      </c>
      <c r="DI139" t="s">
        <v>4353</v>
      </c>
      <c r="DJ139">
        <v>1</v>
      </c>
      <c r="DK139">
        <v>1</v>
      </c>
      <c r="DL139">
        <v>6</v>
      </c>
      <c r="DU139" t="s">
        <v>22</v>
      </c>
      <c r="DV139" t="s">
        <v>22</v>
      </c>
      <c r="DW139" t="s">
        <v>22</v>
      </c>
      <c r="DX139">
        <v>1</v>
      </c>
      <c r="DY139">
        <v>2</v>
      </c>
      <c r="EJ139" t="s">
        <v>22</v>
      </c>
      <c r="EK139" t="s">
        <v>22</v>
      </c>
      <c r="EL139">
        <v>1</v>
      </c>
      <c r="EM139">
        <v>3</v>
      </c>
      <c r="EV139" t="s">
        <v>22</v>
      </c>
      <c r="EW139" t="s">
        <v>22</v>
      </c>
      <c r="EX139" t="s">
        <v>22</v>
      </c>
      <c r="EZ139" t="s">
        <v>22</v>
      </c>
      <c r="FA139">
        <v>2</v>
      </c>
      <c r="FB139">
        <v>1</v>
      </c>
      <c r="FC139">
        <v>1</v>
      </c>
      <c r="FI139">
        <v>1</v>
      </c>
      <c r="FO139">
        <v>1</v>
      </c>
      <c r="FU139">
        <v>1</v>
      </c>
      <c r="GA139">
        <v>1</v>
      </c>
      <c r="GG139" t="s">
        <v>22</v>
      </c>
      <c r="GH139" t="s">
        <v>22</v>
      </c>
      <c r="GI139" t="s">
        <v>22</v>
      </c>
      <c r="GJ139" t="s">
        <v>22</v>
      </c>
      <c r="GK139" t="s">
        <v>22</v>
      </c>
      <c r="GL139">
        <v>1</v>
      </c>
      <c r="GM139">
        <v>1</v>
      </c>
      <c r="GN139">
        <v>1</v>
      </c>
      <c r="GO139">
        <v>1</v>
      </c>
      <c r="GP139">
        <v>1</v>
      </c>
      <c r="GV139">
        <v>1</v>
      </c>
      <c r="GW139">
        <v>1</v>
      </c>
      <c r="GX139">
        <v>1</v>
      </c>
      <c r="GY139">
        <v>1</v>
      </c>
      <c r="GZ139">
        <v>1</v>
      </c>
      <c r="HA139">
        <v>1</v>
      </c>
      <c r="HB139">
        <v>2</v>
      </c>
      <c r="HC139">
        <v>0</v>
      </c>
      <c r="HD139">
        <v>1</v>
      </c>
      <c r="HE139" t="s">
        <v>22</v>
      </c>
      <c r="HF139" t="s">
        <v>22</v>
      </c>
      <c r="HG139" t="s">
        <v>22</v>
      </c>
      <c r="HH139" t="s">
        <v>22</v>
      </c>
      <c r="HI139" t="s">
        <v>22</v>
      </c>
      <c r="HJ139" t="s">
        <v>22</v>
      </c>
      <c r="HK139" t="s">
        <v>22</v>
      </c>
      <c r="HL139" t="s">
        <v>22</v>
      </c>
      <c r="HM139" t="s">
        <v>22</v>
      </c>
      <c r="HN139" t="s">
        <v>22</v>
      </c>
      <c r="HO139" t="s">
        <v>22</v>
      </c>
      <c r="HP139" t="s">
        <v>22</v>
      </c>
      <c r="HQ139" t="s">
        <v>22</v>
      </c>
      <c r="HR139" t="s">
        <v>22</v>
      </c>
      <c r="HS139" t="s">
        <v>22</v>
      </c>
      <c r="HT139" t="s">
        <v>22</v>
      </c>
      <c r="HU139" t="s">
        <v>22</v>
      </c>
      <c r="HV139" t="s">
        <v>22</v>
      </c>
      <c r="HW139" t="s">
        <v>22</v>
      </c>
      <c r="HX139" t="s">
        <v>22</v>
      </c>
      <c r="HY139" t="s">
        <v>22</v>
      </c>
      <c r="HZ139" t="s">
        <v>22</v>
      </c>
      <c r="IA139" t="s">
        <v>22</v>
      </c>
      <c r="IB139" t="s">
        <v>22</v>
      </c>
      <c r="IC139">
        <v>4</v>
      </c>
      <c r="ID139">
        <v>3</v>
      </c>
      <c r="IE139">
        <v>3</v>
      </c>
      <c r="IF139">
        <v>5</v>
      </c>
      <c r="IG139">
        <v>2</v>
      </c>
      <c r="IH139">
        <v>4</v>
      </c>
      <c r="II139">
        <v>4</v>
      </c>
      <c r="IJ139">
        <v>4</v>
      </c>
      <c r="IK139">
        <v>4</v>
      </c>
      <c r="IL139">
        <v>4</v>
      </c>
      <c r="IM139">
        <v>4</v>
      </c>
      <c r="IN139" t="s">
        <v>22</v>
      </c>
      <c r="IO139">
        <v>2</v>
      </c>
      <c r="IP139">
        <v>3</v>
      </c>
      <c r="IQ139">
        <v>2</v>
      </c>
      <c r="IR139">
        <v>3</v>
      </c>
      <c r="IS139">
        <v>4</v>
      </c>
      <c r="IT139">
        <v>4</v>
      </c>
      <c r="IU139" t="s">
        <v>22</v>
      </c>
      <c r="IV139">
        <v>5</v>
      </c>
      <c r="IW139">
        <v>5</v>
      </c>
      <c r="IX139">
        <v>4</v>
      </c>
      <c r="IY139">
        <v>5</v>
      </c>
      <c r="IZ139">
        <v>5</v>
      </c>
      <c r="JA139">
        <v>5</v>
      </c>
      <c r="JB139">
        <v>1.2598836370948578</v>
      </c>
    </row>
    <row r="140" spans="1:262">
      <c r="A140">
        <v>134310</v>
      </c>
      <c r="B140">
        <v>17</v>
      </c>
      <c r="C140">
        <v>4</v>
      </c>
      <c r="D140">
        <v>1</v>
      </c>
      <c r="E140">
        <v>4</v>
      </c>
      <c r="F140">
        <v>1</v>
      </c>
      <c r="G140">
        <v>7</v>
      </c>
      <c r="H140">
        <v>5</v>
      </c>
      <c r="I140">
        <v>2</v>
      </c>
      <c r="J140">
        <v>3</v>
      </c>
      <c r="K140">
        <v>4</v>
      </c>
      <c r="L140">
        <v>5</v>
      </c>
      <c r="M140">
        <v>6</v>
      </c>
      <c r="N140">
        <v>7</v>
      </c>
      <c r="R140" t="s">
        <v>22</v>
      </c>
      <c r="S140" t="s">
        <v>22</v>
      </c>
      <c r="T140" t="s">
        <v>22</v>
      </c>
      <c r="U140" t="s">
        <v>22</v>
      </c>
      <c r="V140" t="s">
        <v>22</v>
      </c>
      <c r="W140" t="s">
        <v>22</v>
      </c>
      <c r="Y140">
        <v>3</v>
      </c>
      <c r="Z140">
        <v>4</v>
      </c>
      <c r="AA140">
        <v>2</v>
      </c>
      <c r="AB140">
        <v>2</v>
      </c>
      <c r="AC140">
        <v>1</v>
      </c>
      <c r="AD140">
        <v>4</v>
      </c>
      <c r="AE140">
        <v>3</v>
      </c>
      <c r="AF140">
        <v>3</v>
      </c>
      <c r="AG140">
        <v>3</v>
      </c>
      <c r="AH140">
        <v>1</v>
      </c>
      <c r="AI140">
        <v>3</v>
      </c>
      <c r="AJ140">
        <v>7</v>
      </c>
      <c r="AK140">
        <v>1</v>
      </c>
      <c r="AL140">
        <v>2</v>
      </c>
      <c r="AM140">
        <v>2</v>
      </c>
      <c r="AN140">
        <v>2</v>
      </c>
      <c r="AO140">
        <v>2</v>
      </c>
      <c r="AP140">
        <v>2</v>
      </c>
      <c r="AQ140">
        <v>2</v>
      </c>
      <c r="AT140" t="s">
        <v>22</v>
      </c>
      <c r="AU140" t="s">
        <v>22</v>
      </c>
      <c r="AV140" t="s">
        <v>22</v>
      </c>
      <c r="AW140" t="s">
        <v>22</v>
      </c>
      <c r="AX140">
        <v>3</v>
      </c>
      <c r="AY140">
        <v>7</v>
      </c>
      <c r="AZ140" t="s">
        <v>22</v>
      </c>
      <c r="BA140">
        <v>2</v>
      </c>
      <c r="BB140">
        <v>2</v>
      </c>
      <c r="BC140">
        <v>3</v>
      </c>
      <c r="BD140">
        <v>1</v>
      </c>
      <c r="BE140">
        <v>4</v>
      </c>
      <c r="BF140">
        <v>1</v>
      </c>
      <c r="BG140">
        <v>1</v>
      </c>
      <c r="BH140">
        <v>1</v>
      </c>
      <c r="BI140">
        <v>1</v>
      </c>
      <c r="BJ140" t="s">
        <v>22</v>
      </c>
      <c r="BM140">
        <v>1</v>
      </c>
      <c r="BN140">
        <v>1</v>
      </c>
      <c r="BO140">
        <v>1</v>
      </c>
      <c r="BP140">
        <v>2</v>
      </c>
      <c r="BQ140">
        <v>3</v>
      </c>
      <c r="BR140">
        <v>3</v>
      </c>
      <c r="BS140">
        <v>3</v>
      </c>
      <c r="BT140">
        <v>5</v>
      </c>
      <c r="BU140">
        <v>5</v>
      </c>
      <c r="BV140">
        <v>5</v>
      </c>
      <c r="BW140">
        <v>3</v>
      </c>
      <c r="BX140">
        <v>3</v>
      </c>
      <c r="BY140">
        <v>4</v>
      </c>
      <c r="BZ140">
        <v>5</v>
      </c>
      <c r="CA140">
        <v>4</v>
      </c>
      <c r="CB140">
        <v>4</v>
      </c>
      <c r="CC140">
        <v>2</v>
      </c>
      <c r="CD140">
        <v>3</v>
      </c>
      <c r="CE140">
        <v>3</v>
      </c>
      <c r="CF140">
        <v>2</v>
      </c>
      <c r="CG140">
        <v>1</v>
      </c>
      <c r="CH140">
        <v>1</v>
      </c>
      <c r="CI140">
        <v>2</v>
      </c>
      <c r="CJ140">
        <v>2</v>
      </c>
      <c r="CK140">
        <v>5</v>
      </c>
      <c r="CL140">
        <v>4</v>
      </c>
      <c r="CM140">
        <v>2</v>
      </c>
      <c r="CN140">
        <v>2</v>
      </c>
      <c r="CO140">
        <v>5</v>
      </c>
      <c r="CP140">
        <v>5</v>
      </c>
      <c r="CQ140">
        <v>4</v>
      </c>
      <c r="CR140">
        <v>4</v>
      </c>
      <c r="CS140">
        <v>3</v>
      </c>
      <c r="CT140">
        <v>2</v>
      </c>
      <c r="DI140" t="s">
        <v>22</v>
      </c>
      <c r="DJ140">
        <v>1</v>
      </c>
      <c r="DK140">
        <v>6</v>
      </c>
      <c r="DU140" t="s">
        <v>22</v>
      </c>
      <c r="DV140" t="s">
        <v>22</v>
      </c>
      <c r="DW140" t="s">
        <v>22</v>
      </c>
      <c r="DX140">
        <v>1</v>
      </c>
      <c r="DY140">
        <v>1</v>
      </c>
      <c r="DZ140">
        <v>7</v>
      </c>
      <c r="EJ140" t="s">
        <v>4654</v>
      </c>
      <c r="EK140" t="s">
        <v>22</v>
      </c>
      <c r="EV140" t="s">
        <v>22</v>
      </c>
      <c r="EW140" t="s">
        <v>22</v>
      </c>
      <c r="EX140" t="s">
        <v>22</v>
      </c>
      <c r="EZ140" t="s">
        <v>22</v>
      </c>
      <c r="FA140">
        <v>2</v>
      </c>
      <c r="FB140">
        <v>2</v>
      </c>
      <c r="GG140" t="s">
        <v>22</v>
      </c>
      <c r="GH140" t="s">
        <v>22</v>
      </c>
      <c r="GI140" t="s">
        <v>22</v>
      </c>
      <c r="GJ140" t="s">
        <v>22</v>
      </c>
      <c r="GK140" t="s">
        <v>22</v>
      </c>
      <c r="HA140">
        <v>0</v>
      </c>
      <c r="HB140">
        <v>0</v>
      </c>
      <c r="HC140">
        <v>0</v>
      </c>
      <c r="HD140">
        <v>0</v>
      </c>
      <c r="HE140" t="s">
        <v>22</v>
      </c>
      <c r="HF140" t="s">
        <v>22</v>
      </c>
      <c r="HG140" t="s">
        <v>22</v>
      </c>
      <c r="HH140" t="s">
        <v>22</v>
      </c>
      <c r="HI140" t="s">
        <v>22</v>
      </c>
      <c r="HJ140" t="s">
        <v>22</v>
      </c>
      <c r="HK140" t="s">
        <v>22</v>
      </c>
      <c r="HL140" t="s">
        <v>22</v>
      </c>
      <c r="HM140" t="s">
        <v>22</v>
      </c>
      <c r="HN140" t="s">
        <v>22</v>
      </c>
      <c r="HO140" t="s">
        <v>22</v>
      </c>
      <c r="HP140" t="s">
        <v>22</v>
      </c>
      <c r="HQ140" t="s">
        <v>22</v>
      </c>
      <c r="HR140" t="s">
        <v>22</v>
      </c>
      <c r="HS140" t="s">
        <v>22</v>
      </c>
      <c r="HT140" t="s">
        <v>22</v>
      </c>
      <c r="HU140" t="s">
        <v>22</v>
      </c>
      <c r="HV140" t="s">
        <v>22</v>
      </c>
      <c r="HW140" t="s">
        <v>22</v>
      </c>
      <c r="HX140" t="s">
        <v>22</v>
      </c>
      <c r="HY140" t="s">
        <v>22</v>
      </c>
      <c r="HZ140" t="s">
        <v>22</v>
      </c>
      <c r="IA140" t="s">
        <v>22</v>
      </c>
      <c r="IB140" t="s">
        <v>22</v>
      </c>
      <c r="IC140">
        <v>6</v>
      </c>
      <c r="ID140">
        <v>6</v>
      </c>
      <c r="IE140">
        <v>7</v>
      </c>
      <c r="IF140">
        <v>7</v>
      </c>
      <c r="IG140">
        <v>6</v>
      </c>
      <c r="IH140">
        <v>4</v>
      </c>
      <c r="II140">
        <v>4</v>
      </c>
      <c r="IJ140">
        <v>4</v>
      </c>
      <c r="IK140">
        <v>4</v>
      </c>
      <c r="IL140">
        <v>4</v>
      </c>
      <c r="IM140">
        <v>4</v>
      </c>
      <c r="IN140" t="s">
        <v>22</v>
      </c>
      <c r="IO140">
        <v>2</v>
      </c>
      <c r="IP140">
        <v>4</v>
      </c>
      <c r="IQ140">
        <v>4</v>
      </c>
      <c r="IR140">
        <v>4</v>
      </c>
      <c r="IS140">
        <v>4</v>
      </c>
      <c r="IT140">
        <v>4</v>
      </c>
      <c r="IU140" t="s">
        <v>22</v>
      </c>
      <c r="IV140">
        <v>4</v>
      </c>
      <c r="IW140">
        <v>4</v>
      </c>
      <c r="IX140">
        <v>4</v>
      </c>
      <c r="IY140">
        <v>5</v>
      </c>
      <c r="IZ140">
        <v>5</v>
      </c>
      <c r="JA140">
        <v>5</v>
      </c>
      <c r="JB140">
        <v>1.0109516958485336</v>
      </c>
    </row>
    <row r="141" spans="1:262">
      <c r="A141">
        <v>134311</v>
      </c>
      <c r="B141">
        <v>17</v>
      </c>
      <c r="C141">
        <v>4</v>
      </c>
      <c r="D141">
        <v>1</v>
      </c>
      <c r="E141">
        <v>3</v>
      </c>
      <c r="F141">
        <v>2</v>
      </c>
      <c r="G141">
        <v>5</v>
      </c>
      <c r="H141">
        <v>4</v>
      </c>
      <c r="I141">
        <v>1</v>
      </c>
      <c r="J141">
        <v>2</v>
      </c>
      <c r="K141">
        <v>5</v>
      </c>
      <c r="R141" t="s">
        <v>22</v>
      </c>
      <c r="S141" t="s">
        <v>841</v>
      </c>
      <c r="T141" t="s">
        <v>1071</v>
      </c>
      <c r="U141" t="s">
        <v>22</v>
      </c>
      <c r="V141" t="s">
        <v>2132</v>
      </c>
      <c r="W141" t="s">
        <v>2709</v>
      </c>
      <c r="X141">
        <v>4</v>
      </c>
      <c r="Y141">
        <v>4</v>
      </c>
      <c r="AB141">
        <v>4</v>
      </c>
      <c r="AE141">
        <v>5</v>
      </c>
      <c r="AF141">
        <v>5</v>
      </c>
      <c r="AG141">
        <v>5</v>
      </c>
      <c r="AH141">
        <v>1</v>
      </c>
      <c r="AI141">
        <v>1</v>
      </c>
      <c r="AJ141">
        <v>5</v>
      </c>
      <c r="AK141">
        <v>1</v>
      </c>
      <c r="AL141">
        <v>2</v>
      </c>
      <c r="AM141">
        <v>2</v>
      </c>
      <c r="AN141">
        <v>2</v>
      </c>
      <c r="AO141">
        <v>2</v>
      </c>
      <c r="AP141">
        <v>2</v>
      </c>
      <c r="AQ141">
        <v>2</v>
      </c>
      <c r="AT141" t="s">
        <v>22</v>
      </c>
      <c r="AU141" t="s">
        <v>22</v>
      </c>
      <c r="AV141" t="s">
        <v>22</v>
      </c>
      <c r="AW141" t="s">
        <v>22</v>
      </c>
      <c r="AX141">
        <v>1</v>
      </c>
      <c r="AY141">
        <v>5</v>
      </c>
      <c r="AZ141" t="s">
        <v>3348</v>
      </c>
      <c r="BA141">
        <v>2</v>
      </c>
      <c r="BB141">
        <v>2</v>
      </c>
      <c r="BC141">
        <v>4</v>
      </c>
      <c r="BD141">
        <v>4</v>
      </c>
      <c r="BE141">
        <v>4</v>
      </c>
      <c r="BF141">
        <v>1</v>
      </c>
      <c r="BG141">
        <v>1</v>
      </c>
      <c r="BH141">
        <v>1</v>
      </c>
      <c r="BI141">
        <v>1</v>
      </c>
      <c r="BJ141" t="s">
        <v>22</v>
      </c>
      <c r="BM141">
        <v>1</v>
      </c>
      <c r="BN141">
        <v>1</v>
      </c>
      <c r="BO141">
        <v>1</v>
      </c>
      <c r="BP141">
        <v>1</v>
      </c>
      <c r="BQ141">
        <v>1</v>
      </c>
      <c r="BR141">
        <v>1</v>
      </c>
      <c r="BS141">
        <v>1</v>
      </c>
      <c r="BT141">
        <v>1</v>
      </c>
      <c r="BU141">
        <v>1</v>
      </c>
      <c r="BV141">
        <v>1</v>
      </c>
      <c r="BW141">
        <v>1</v>
      </c>
      <c r="BX141">
        <v>2</v>
      </c>
      <c r="BY141">
        <v>3</v>
      </c>
      <c r="BZ141">
        <v>5</v>
      </c>
      <c r="CA141">
        <v>6</v>
      </c>
      <c r="CB141">
        <v>4</v>
      </c>
      <c r="CC141">
        <v>4</v>
      </c>
      <c r="CD141">
        <v>4</v>
      </c>
      <c r="CE141">
        <v>3</v>
      </c>
      <c r="CF141">
        <v>2</v>
      </c>
      <c r="CG141">
        <v>4</v>
      </c>
      <c r="CH141">
        <v>4</v>
      </c>
      <c r="CI141">
        <v>4</v>
      </c>
      <c r="CJ141">
        <v>4</v>
      </c>
      <c r="CK141">
        <v>3</v>
      </c>
      <c r="CL141">
        <v>3</v>
      </c>
      <c r="CM141">
        <v>3</v>
      </c>
      <c r="CN141">
        <v>5</v>
      </c>
      <c r="CO141">
        <v>5</v>
      </c>
      <c r="CP141">
        <v>1</v>
      </c>
      <c r="CQ141">
        <v>1</v>
      </c>
      <c r="CR141">
        <v>1</v>
      </c>
      <c r="CS141">
        <v>3</v>
      </c>
      <c r="CT141">
        <v>1</v>
      </c>
      <c r="CU141">
        <v>2</v>
      </c>
      <c r="CV141">
        <v>1</v>
      </c>
      <c r="CW141">
        <v>2</v>
      </c>
      <c r="DC141">
        <v>1</v>
      </c>
      <c r="DD141">
        <v>2</v>
      </c>
      <c r="DE141">
        <v>3</v>
      </c>
      <c r="DI141" t="s">
        <v>4354</v>
      </c>
      <c r="DJ141">
        <v>2</v>
      </c>
      <c r="DU141" t="s">
        <v>22</v>
      </c>
      <c r="DV141" t="s">
        <v>22</v>
      </c>
      <c r="DW141" t="s">
        <v>22</v>
      </c>
      <c r="DX141">
        <v>2</v>
      </c>
      <c r="DY141">
        <v>1</v>
      </c>
      <c r="DZ141">
        <v>7</v>
      </c>
      <c r="EA141">
        <v>3</v>
      </c>
      <c r="EJ141" t="s">
        <v>4654</v>
      </c>
      <c r="EK141" t="s">
        <v>22</v>
      </c>
      <c r="EV141" t="s">
        <v>22</v>
      </c>
      <c r="EW141" t="s">
        <v>22</v>
      </c>
      <c r="EX141" t="s">
        <v>22</v>
      </c>
      <c r="EZ141" t="s">
        <v>22</v>
      </c>
      <c r="FA141">
        <v>1</v>
      </c>
      <c r="FB141">
        <v>1</v>
      </c>
      <c r="FC141">
        <v>1</v>
      </c>
      <c r="FI141">
        <v>1</v>
      </c>
      <c r="FO141">
        <v>1</v>
      </c>
      <c r="FU141">
        <v>1</v>
      </c>
      <c r="GA141">
        <v>1</v>
      </c>
      <c r="GG141" t="s">
        <v>22</v>
      </c>
      <c r="GH141" t="s">
        <v>22</v>
      </c>
      <c r="GI141" t="s">
        <v>22</v>
      </c>
      <c r="GJ141" t="s">
        <v>22</v>
      </c>
      <c r="GK141" t="s">
        <v>22</v>
      </c>
      <c r="GL141">
        <v>1</v>
      </c>
      <c r="GM141">
        <v>1</v>
      </c>
      <c r="GN141">
        <v>1</v>
      </c>
      <c r="GO141">
        <v>1</v>
      </c>
      <c r="GP141">
        <v>1</v>
      </c>
      <c r="GV141">
        <v>1</v>
      </c>
      <c r="GW141">
        <v>1</v>
      </c>
      <c r="GX141">
        <v>1</v>
      </c>
      <c r="GY141">
        <v>1</v>
      </c>
      <c r="GZ141">
        <v>1</v>
      </c>
      <c r="HA141">
        <v>1</v>
      </c>
      <c r="HB141">
        <v>3</v>
      </c>
      <c r="HC141">
        <v>0</v>
      </c>
      <c r="HD141">
        <v>0</v>
      </c>
      <c r="HE141" t="s">
        <v>22</v>
      </c>
      <c r="HF141" t="s">
        <v>22</v>
      </c>
      <c r="HG141" t="s">
        <v>22</v>
      </c>
      <c r="HH141" t="s">
        <v>22</v>
      </c>
      <c r="HI141" t="s">
        <v>22</v>
      </c>
      <c r="HJ141" t="s">
        <v>22</v>
      </c>
      <c r="HK141" t="s">
        <v>22</v>
      </c>
      <c r="HL141" t="s">
        <v>22</v>
      </c>
      <c r="HM141" t="s">
        <v>22</v>
      </c>
      <c r="HN141" t="s">
        <v>22</v>
      </c>
      <c r="HO141" t="s">
        <v>22</v>
      </c>
      <c r="HP141" t="s">
        <v>22</v>
      </c>
      <c r="HQ141" t="s">
        <v>22</v>
      </c>
      <c r="HR141" t="s">
        <v>22</v>
      </c>
      <c r="HS141" t="s">
        <v>22</v>
      </c>
      <c r="HT141" t="s">
        <v>22</v>
      </c>
      <c r="HU141" t="s">
        <v>22</v>
      </c>
      <c r="HV141" t="s">
        <v>22</v>
      </c>
      <c r="HW141" t="s">
        <v>22</v>
      </c>
      <c r="HX141" t="s">
        <v>22</v>
      </c>
      <c r="HY141" t="s">
        <v>22</v>
      </c>
      <c r="HZ141" t="s">
        <v>22</v>
      </c>
      <c r="IA141" t="s">
        <v>22</v>
      </c>
      <c r="IB141" t="s">
        <v>22</v>
      </c>
      <c r="IC141">
        <v>6</v>
      </c>
      <c r="ID141">
        <v>5</v>
      </c>
      <c r="IE141">
        <v>5</v>
      </c>
      <c r="IF141">
        <v>4</v>
      </c>
      <c r="IG141">
        <v>1</v>
      </c>
      <c r="IH141">
        <v>3</v>
      </c>
      <c r="II141">
        <v>2</v>
      </c>
      <c r="IJ141">
        <v>2</v>
      </c>
      <c r="IK141">
        <v>2</v>
      </c>
      <c r="IL141">
        <v>3</v>
      </c>
      <c r="IM141">
        <v>4</v>
      </c>
      <c r="IN141" t="s">
        <v>22</v>
      </c>
      <c r="IO141">
        <v>2</v>
      </c>
      <c r="IP141">
        <v>2</v>
      </c>
      <c r="IQ141">
        <v>2</v>
      </c>
      <c r="IR141">
        <v>2</v>
      </c>
      <c r="IS141">
        <v>2</v>
      </c>
      <c r="IT141">
        <v>4</v>
      </c>
      <c r="IU141" t="s">
        <v>22</v>
      </c>
      <c r="IV141">
        <v>4</v>
      </c>
      <c r="IW141">
        <v>5</v>
      </c>
      <c r="IX141">
        <v>5</v>
      </c>
      <c r="IY141">
        <v>5</v>
      </c>
      <c r="IZ141">
        <v>5</v>
      </c>
      <c r="JA141">
        <v>5</v>
      </c>
      <c r="JB141">
        <v>1.2598836370948578</v>
      </c>
    </row>
    <row r="142" spans="1:262">
      <c r="A142">
        <v>134312</v>
      </c>
      <c r="B142">
        <v>17</v>
      </c>
      <c r="C142">
        <v>4</v>
      </c>
      <c r="D142">
        <v>2</v>
      </c>
      <c r="E142">
        <v>2</v>
      </c>
      <c r="F142">
        <v>1</v>
      </c>
      <c r="G142">
        <v>7</v>
      </c>
      <c r="H142">
        <v>5</v>
      </c>
      <c r="I142">
        <v>1</v>
      </c>
      <c r="J142">
        <v>2</v>
      </c>
      <c r="K142">
        <v>3</v>
      </c>
      <c r="L142">
        <v>5</v>
      </c>
      <c r="R142" t="s">
        <v>22</v>
      </c>
      <c r="S142" t="s">
        <v>22</v>
      </c>
      <c r="T142" t="s">
        <v>73</v>
      </c>
      <c r="U142" t="s">
        <v>22</v>
      </c>
      <c r="V142" t="s">
        <v>2133</v>
      </c>
      <c r="W142" t="s">
        <v>2710</v>
      </c>
      <c r="X142">
        <v>2</v>
      </c>
      <c r="Y142">
        <v>1</v>
      </c>
      <c r="Z142">
        <v>2</v>
      </c>
      <c r="AB142">
        <v>3</v>
      </c>
      <c r="AE142">
        <v>5</v>
      </c>
      <c r="AF142">
        <v>1</v>
      </c>
      <c r="AG142">
        <v>5</v>
      </c>
      <c r="AH142">
        <v>1</v>
      </c>
      <c r="AI142">
        <v>5</v>
      </c>
      <c r="AJ142">
        <v>7</v>
      </c>
      <c r="AK142">
        <v>10</v>
      </c>
      <c r="AL142">
        <v>3</v>
      </c>
      <c r="AM142">
        <v>3</v>
      </c>
      <c r="AN142">
        <v>3</v>
      </c>
      <c r="AO142">
        <v>3</v>
      </c>
      <c r="AP142">
        <v>3</v>
      </c>
      <c r="AQ142">
        <v>3</v>
      </c>
      <c r="AT142" t="s">
        <v>22</v>
      </c>
      <c r="AU142" t="s">
        <v>22</v>
      </c>
      <c r="AV142" t="s">
        <v>22</v>
      </c>
      <c r="AW142" t="s">
        <v>22</v>
      </c>
      <c r="AX142">
        <v>5</v>
      </c>
      <c r="AY142">
        <v>7</v>
      </c>
      <c r="AZ142" t="s">
        <v>22</v>
      </c>
      <c r="BA142">
        <v>3</v>
      </c>
      <c r="BB142">
        <v>3</v>
      </c>
      <c r="BC142">
        <v>1</v>
      </c>
      <c r="BD142">
        <v>1</v>
      </c>
      <c r="BE142">
        <v>4</v>
      </c>
      <c r="BF142">
        <v>1</v>
      </c>
      <c r="BG142">
        <v>1</v>
      </c>
      <c r="BH142">
        <v>1</v>
      </c>
      <c r="BI142">
        <v>1</v>
      </c>
      <c r="BJ142" t="s">
        <v>22</v>
      </c>
      <c r="BM142">
        <v>1</v>
      </c>
      <c r="BN142">
        <v>1</v>
      </c>
      <c r="BO142">
        <v>1</v>
      </c>
      <c r="BP142">
        <v>2</v>
      </c>
      <c r="BQ142">
        <v>2</v>
      </c>
      <c r="BR142">
        <v>3</v>
      </c>
      <c r="BS142">
        <v>3</v>
      </c>
      <c r="BT142">
        <v>3</v>
      </c>
      <c r="BU142">
        <v>4</v>
      </c>
      <c r="BV142">
        <v>1</v>
      </c>
      <c r="BW142">
        <v>1</v>
      </c>
      <c r="BX142">
        <v>1</v>
      </c>
      <c r="BY142">
        <v>2</v>
      </c>
      <c r="BZ142">
        <v>2</v>
      </c>
      <c r="CA142">
        <v>4</v>
      </c>
      <c r="CB142">
        <v>2</v>
      </c>
      <c r="CC142">
        <v>2</v>
      </c>
      <c r="CD142">
        <v>3</v>
      </c>
      <c r="CE142">
        <v>3</v>
      </c>
      <c r="CF142">
        <v>3</v>
      </c>
      <c r="CG142">
        <v>1</v>
      </c>
      <c r="CH142">
        <v>2</v>
      </c>
      <c r="CI142">
        <v>2</v>
      </c>
      <c r="CJ142">
        <v>2</v>
      </c>
      <c r="CK142">
        <v>5</v>
      </c>
      <c r="CL142">
        <v>5</v>
      </c>
      <c r="CM142">
        <v>5</v>
      </c>
      <c r="CN142">
        <v>5</v>
      </c>
      <c r="CO142">
        <v>3</v>
      </c>
      <c r="CP142">
        <v>5</v>
      </c>
      <c r="CQ142">
        <v>5</v>
      </c>
      <c r="CR142">
        <v>5</v>
      </c>
      <c r="CS142">
        <v>5</v>
      </c>
      <c r="CT142">
        <v>1</v>
      </c>
      <c r="CU142">
        <v>2</v>
      </c>
      <c r="CV142">
        <v>4</v>
      </c>
      <c r="CW142">
        <v>5</v>
      </c>
      <c r="DC142">
        <v>98</v>
      </c>
      <c r="DI142" t="s">
        <v>4355</v>
      </c>
      <c r="DJ142">
        <v>1</v>
      </c>
      <c r="DK142">
        <v>6</v>
      </c>
      <c r="DU142" t="s">
        <v>22</v>
      </c>
      <c r="DV142" t="s">
        <v>22</v>
      </c>
      <c r="DW142" t="s">
        <v>22</v>
      </c>
      <c r="DX142">
        <v>2</v>
      </c>
      <c r="DY142">
        <v>1</v>
      </c>
      <c r="DZ142">
        <v>2</v>
      </c>
      <c r="EJ142" t="s">
        <v>22</v>
      </c>
      <c r="EK142" t="s">
        <v>22</v>
      </c>
      <c r="EV142" t="s">
        <v>22</v>
      </c>
      <c r="EW142" t="s">
        <v>22</v>
      </c>
      <c r="EX142" t="s">
        <v>22</v>
      </c>
      <c r="EZ142" t="s">
        <v>22</v>
      </c>
      <c r="FA142">
        <v>9</v>
      </c>
      <c r="FB142">
        <v>2</v>
      </c>
      <c r="GG142" t="s">
        <v>22</v>
      </c>
      <c r="GH142" t="s">
        <v>22</v>
      </c>
      <c r="GI142" t="s">
        <v>22</v>
      </c>
      <c r="GJ142" t="s">
        <v>22</v>
      </c>
      <c r="GK142" t="s">
        <v>22</v>
      </c>
      <c r="HA142">
        <v>1</v>
      </c>
      <c r="HB142">
        <v>3</v>
      </c>
      <c r="HC142">
        <v>3</v>
      </c>
      <c r="HD142">
        <v>8</v>
      </c>
      <c r="HE142" t="s">
        <v>22</v>
      </c>
      <c r="HF142" t="s">
        <v>22</v>
      </c>
      <c r="HG142" t="s">
        <v>22</v>
      </c>
      <c r="HH142" t="s">
        <v>22</v>
      </c>
      <c r="HI142" t="s">
        <v>22</v>
      </c>
      <c r="HJ142" t="s">
        <v>22</v>
      </c>
      <c r="HK142" t="s">
        <v>22</v>
      </c>
      <c r="HL142" t="s">
        <v>22</v>
      </c>
      <c r="HM142" t="s">
        <v>22</v>
      </c>
      <c r="HN142" t="s">
        <v>22</v>
      </c>
      <c r="HO142" t="s">
        <v>22</v>
      </c>
      <c r="HP142" t="s">
        <v>22</v>
      </c>
      <c r="HQ142" t="s">
        <v>22</v>
      </c>
      <c r="HR142" t="s">
        <v>22</v>
      </c>
      <c r="HS142" t="s">
        <v>22</v>
      </c>
      <c r="HT142" t="s">
        <v>22</v>
      </c>
      <c r="HU142" t="s">
        <v>22</v>
      </c>
      <c r="HV142" t="s">
        <v>22</v>
      </c>
      <c r="HW142" t="s">
        <v>22</v>
      </c>
      <c r="HX142" t="s">
        <v>22</v>
      </c>
      <c r="HY142" t="s">
        <v>22</v>
      </c>
      <c r="HZ142" t="s">
        <v>22</v>
      </c>
      <c r="IA142" t="s">
        <v>22</v>
      </c>
      <c r="IB142" t="s">
        <v>22</v>
      </c>
      <c r="IC142">
        <v>6</v>
      </c>
      <c r="ID142">
        <v>6</v>
      </c>
      <c r="IE142">
        <v>6</v>
      </c>
      <c r="IF142">
        <v>6</v>
      </c>
      <c r="IG142">
        <v>6</v>
      </c>
      <c r="IH142">
        <v>4</v>
      </c>
      <c r="II142">
        <v>4</v>
      </c>
      <c r="IJ142">
        <v>4</v>
      </c>
      <c r="IK142">
        <v>4</v>
      </c>
      <c r="IL142">
        <v>4</v>
      </c>
      <c r="IM142">
        <v>4</v>
      </c>
      <c r="IN142" t="s">
        <v>22</v>
      </c>
      <c r="IO142">
        <v>4</v>
      </c>
      <c r="IP142">
        <v>4</v>
      </c>
      <c r="IQ142">
        <v>4</v>
      </c>
      <c r="IR142">
        <v>4</v>
      </c>
      <c r="IS142">
        <v>4</v>
      </c>
      <c r="IT142">
        <v>4</v>
      </c>
      <c r="IU142" t="s">
        <v>22</v>
      </c>
      <c r="IV142">
        <v>5</v>
      </c>
      <c r="IW142">
        <v>4</v>
      </c>
      <c r="IX142">
        <v>1</v>
      </c>
      <c r="IY142">
        <v>5</v>
      </c>
      <c r="IZ142">
        <v>5</v>
      </c>
      <c r="JA142">
        <v>4</v>
      </c>
      <c r="JB142">
        <v>1.7714718252522024</v>
      </c>
    </row>
    <row r="143" spans="1:262">
      <c r="A143">
        <v>134313</v>
      </c>
      <c r="B143">
        <v>17</v>
      </c>
      <c r="C143">
        <v>4</v>
      </c>
      <c r="D143">
        <v>2</v>
      </c>
      <c r="E143">
        <v>4</v>
      </c>
      <c r="F143">
        <v>2</v>
      </c>
      <c r="G143">
        <v>5</v>
      </c>
      <c r="H143">
        <v>4</v>
      </c>
      <c r="I143">
        <v>1</v>
      </c>
      <c r="J143">
        <v>2</v>
      </c>
      <c r="K143">
        <v>3</v>
      </c>
      <c r="R143" t="s">
        <v>22</v>
      </c>
      <c r="S143" t="s">
        <v>22</v>
      </c>
      <c r="T143" t="s">
        <v>1072</v>
      </c>
      <c r="U143" t="s">
        <v>1635</v>
      </c>
      <c r="V143" t="s">
        <v>2134</v>
      </c>
      <c r="W143" t="s">
        <v>2711</v>
      </c>
      <c r="X143">
        <v>4</v>
      </c>
      <c r="Y143">
        <v>2</v>
      </c>
      <c r="Z143">
        <v>4</v>
      </c>
      <c r="AE143">
        <v>3</v>
      </c>
      <c r="AF143">
        <v>3</v>
      </c>
      <c r="AG143">
        <v>3</v>
      </c>
      <c r="AH143">
        <v>1</v>
      </c>
      <c r="AI143">
        <v>3</v>
      </c>
      <c r="AJ143">
        <v>10</v>
      </c>
      <c r="AK143">
        <v>8</v>
      </c>
      <c r="AL143">
        <v>1</v>
      </c>
      <c r="AM143">
        <v>1</v>
      </c>
      <c r="AN143">
        <v>1</v>
      </c>
      <c r="AO143">
        <v>2</v>
      </c>
      <c r="AP143">
        <v>2</v>
      </c>
      <c r="AQ143">
        <v>2</v>
      </c>
      <c r="AT143" t="s">
        <v>22</v>
      </c>
      <c r="AU143" t="s">
        <v>22</v>
      </c>
      <c r="AV143" t="s">
        <v>22</v>
      </c>
      <c r="AW143" t="s">
        <v>22</v>
      </c>
      <c r="AX143">
        <v>3</v>
      </c>
      <c r="AY143">
        <v>2</v>
      </c>
      <c r="AZ143" t="s">
        <v>22</v>
      </c>
      <c r="BA143">
        <v>2</v>
      </c>
      <c r="BB143">
        <v>2</v>
      </c>
      <c r="BC143">
        <v>1</v>
      </c>
      <c r="BD143">
        <v>1</v>
      </c>
      <c r="BE143">
        <v>4</v>
      </c>
      <c r="BF143">
        <v>1</v>
      </c>
      <c r="BG143">
        <v>1</v>
      </c>
      <c r="BH143">
        <v>1</v>
      </c>
      <c r="BI143">
        <v>1</v>
      </c>
      <c r="BJ143" t="s">
        <v>22</v>
      </c>
      <c r="BM143">
        <v>1</v>
      </c>
      <c r="BN143">
        <v>1</v>
      </c>
      <c r="BO143">
        <v>1</v>
      </c>
      <c r="BP143">
        <v>4</v>
      </c>
      <c r="BQ143">
        <v>4</v>
      </c>
      <c r="BR143">
        <v>4</v>
      </c>
      <c r="BS143">
        <v>4</v>
      </c>
      <c r="BT143">
        <v>3</v>
      </c>
      <c r="BU143">
        <v>4</v>
      </c>
      <c r="BV143">
        <v>5</v>
      </c>
      <c r="BW143">
        <v>3</v>
      </c>
      <c r="BX143">
        <v>5</v>
      </c>
      <c r="BY143">
        <v>5</v>
      </c>
      <c r="BZ143">
        <v>5</v>
      </c>
      <c r="CA143">
        <v>2</v>
      </c>
      <c r="CB143">
        <v>4</v>
      </c>
      <c r="CC143">
        <v>4</v>
      </c>
      <c r="CD143">
        <v>4</v>
      </c>
      <c r="CE143">
        <v>4</v>
      </c>
      <c r="CF143">
        <v>4</v>
      </c>
      <c r="CG143">
        <v>4</v>
      </c>
      <c r="CH143">
        <v>4</v>
      </c>
      <c r="CI143">
        <v>4</v>
      </c>
      <c r="CJ143">
        <v>4</v>
      </c>
      <c r="CK143">
        <v>4</v>
      </c>
      <c r="CL143">
        <v>4</v>
      </c>
      <c r="CM143">
        <v>4</v>
      </c>
      <c r="CN143">
        <v>3</v>
      </c>
      <c r="CO143">
        <v>4</v>
      </c>
      <c r="CP143">
        <v>5</v>
      </c>
      <c r="CQ143">
        <v>5</v>
      </c>
      <c r="CR143">
        <v>5</v>
      </c>
      <c r="CS143">
        <v>5</v>
      </c>
      <c r="CT143">
        <v>2</v>
      </c>
      <c r="DI143" t="s">
        <v>22</v>
      </c>
      <c r="DJ143">
        <v>2</v>
      </c>
      <c r="DU143" t="s">
        <v>22</v>
      </c>
      <c r="DV143" t="s">
        <v>22</v>
      </c>
      <c r="DW143" t="s">
        <v>22</v>
      </c>
      <c r="DX143">
        <v>2</v>
      </c>
      <c r="DY143">
        <v>2</v>
      </c>
      <c r="EJ143" t="s">
        <v>22</v>
      </c>
      <c r="EK143" t="s">
        <v>22</v>
      </c>
      <c r="EL143">
        <v>1</v>
      </c>
      <c r="EV143" t="s">
        <v>22</v>
      </c>
      <c r="EW143" t="s">
        <v>22</v>
      </c>
      <c r="EX143" t="s">
        <v>22</v>
      </c>
      <c r="EZ143" t="s">
        <v>22</v>
      </c>
      <c r="FA143">
        <v>1</v>
      </c>
      <c r="FB143">
        <v>2</v>
      </c>
      <c r="GG143" t="s">
        <v>22</v>
      </c>
      <c r="GH143" t="s">
        <v>22</v>
      </c>
      <c r="GI143" t="s">
        <v>22</v>
      </c>
      <c r="GJ143" t="s">
        <v>22</v>
      </c>
      <c r="GK143" t="s">
        <v>22</v>
      </c>
      <c r="HA143">
        <v>0</v>
      </c>
      <c r="HB143">
        <v>0</v>
      </c>
      <c r="HC143">
        <v>0</v>
      </c>
      <c r="HD143">
        <v>0</v>
      </c>
      <c r="HE143" t="s">
        <v>22</v>
      </c>
      <c r="HF143" t="s">
        <v>22</v>
      </c>
      <c r="HG143" t="s">
        <v>22</v>
      </c>
      <c r="HH143" t="s">
        <v>22</v>
      </c>
      <c r="HI143" t="s">
        <v>22</v>
      </c>
      <c r="HJ143" t="s">
        <v>22</v>
      </c>
      <c r="HK143" t="s">
        <v>22</v>
      </c>
      <c r="HL143" t="s">
        <v>22</v>
      </c>
      <c r="HM143" t="s">
        <v>22</v>
      </c>
      <c r="HN143" t="s">
        <v>22</v>
      </c>
      <c r="HO143" t="s">
        <v>22</v>
      </c>
      <c r="HP143" t="s">
        <v>22</v>
      </c>
      <c r="HQ143" t="s">
        <v>22</v>
      </c>
      <c r="HR143" t="s">
        <v>22</v>
      </c>
      <c r="HS143" t="s">
        <v>22</v>
      </c>
      <c r="HT143" t="s">
        <v>22</v>
      </c>
      <c r="HU143" t="s">
        <v>22</v>
      </c>
      <c r="HV143" t="s">
        <v>22</v>
      </c>
      <c r="HW143" t="s">
        <v>22</v>
      </c>
      <c r="HX143" t="s">
        <v>22</v>
      </c>
      <c r="HY143" t="s">
        <v>22</v>
      </c>
      <c r="HZ143" t="s">
        <v>22</v>
      </c>
      <c r="IA143" t="s">
        <v>22</v>
      </c>
      <c r="IB143" t="s">
        <v>22</v>
      </c>
      <c r="IC143">
        <v>5</v>
      </c>
      <c r="ID143">
        <v>5</v>
      </c>
      <c r="IE143">
        <v>4</v>
      </c>
      <c r="IF143">
        <v>4</v>
      </c>
      <c r="IG143">
        <v>4</v>
      </c>
      <c r="IH143">
        <v>4</v>
      </c>
      <c r="II143">
        <v>4</v>
      </c>
      <c r="IJ143">
        <v>4</v>
      </c>
      <c r="IK143">
        <v>4</v>
      </c>
      <c r="IL143">
        <v>4</v>
      </c>
      <c r="IM143">
        <v>4</v>
      </c>
      <c r="IN143" t="s">
        <v>22</v>
      </c>
      <c r="IO143">
        <v>4</v>
      </c>
      <c r="IP143">
        <v>4</v>
      </c>
      <c r="IQ143">
        <v>4</v>
      </c>
      <c r="IR143">
        <v>4</v>
      </c>
      <c r="IS143">
        <v>4</v>
      </c>
      <c r="IT143">
        <v>4</v>
      </c>
      <c r="IU143" t="s">
        <v>22</v>
      </c>
      <c r="IV143">
        <v>2</v>
      </c>
      <c r="IW143">
        <v>4</v>
      </c>
      <c r="IX143">
        <v>4</v>
      </c>
      <c r="IY143">
        <v>5</v>
      </c>
      <c r="IZ143">
        <v>5</v>
      </c>
      <c r="JA143">
        <v>5</v>
      </c>
      <c r="JB143">
        <v>1.0574945404185701</v>
      </c>
    </row>
    <row r="144" spans="1:262">
      <c r="A144">
        <v>134314</v>
      </c>
      <c r="B144">
        <v>17</v>
      </c>
      <c r="C144">
        <v>4</v>
      </c>
      <c r="D144">
        <v>2</v>
      </c>
      <c r="E144">
        <v>3</v>
      </c>
      <c r="F144">
        <v>1</v>
      </c>
      <c r="G144">
        <v>7</v>
      </c>
      <c r="H144">
        <v>5</v>
      </c>
      <c r="I144">
        <v>1</v>
      </c>
      <c r="J144">
        <v>3</v>
      </c>
      <c r="K144">
        <v>5</v>
      </c>
      <c r="R144" t="s">
        <v>123</v>
      </c>
      <c r="S144" t="s">
        <v>22</v>
      </c>
      <c r="T144" t="s">
        <v>217</v>
      </c>
      <c r="U144" t="s">
        <v>22</v>
      </c>
      <c r="V144" t="s">
        <v>217</v>
      </c>
      <c r="W144" t="s">
        <v>2712</v>
      </c>
      <c r="X144">
        <v>2</v>
      </c>
      <c r="Z144">
        <v>3</v>
      </c>
      <c r="AB144">
        <v>2</v>
      </c>
      <c r="AE144">
        <v>5</v>
      </c>
      <c r="AF144">
        <v>3</v>
      </c>
      <c r="AG144">
        <v>5</v>
      </c>
      <c r="AH144">
        <v>1</v>
      </c>
      <c r="AI144">
        <v>5</v>
      </c>
      <c r="AJ144">
        <v>10</v>
      </c>
      <c r="AK144">
        <v>8</v>
      </c>
      <c r="AL144">
        <v>2</v>
      </c>
      <c r="AM144">
        <v>2</v>
      </c>
      <c r="AN144">
        <v>2</v>
      </c>
      <c r="AO144">
        <v>3</v>
      </c>
      <c r="AP144">
        <v>3</v>
      </c>
      <c r="AQ144">
        <v>3</v>
      </c>
      <c r="AT144" t="s">
        <v>22</v>
      </c>
      <c r="AU144" t="s">
        <v>22</v>
      </c>
      <c r="AV144" t="s">
        <v>22</v>
      </c>
      <c r="AW144" t="s">
        <v>22</v>
      </c>
      <c r="AX144">
        <v>3</v>
      </c>
      <c r="AY144">
        <v>5</v>
      </c>
      <c r="AZ144" t="s">
        <v>22</v>
      </c>
      <c r="BA144">
        <v>2</v>
      </c>
      <c r="BB144">
        <v>2</v>
      </c>
      <c r="BC144">
        <v>1</v>
      </c>
      <c r="BD144">
        <v>1</v>
      </c>
      <c r="BE144">
        <v>3</v>
      </c>
      <c r="BF144">
        <v>1</v>
      </c>
      <c r="BG144">
        <v>1</v>
      </c>
      <c r="BH144">
        <v>1</v>
      </c>
      <c r="BI144">
        <v>1</v>
      </c>
      <c r="BJ144" t="s">
        <v>22</v>
      </c>
      <c r="BM144">
        <v>1</v>
      </c>
      <c r="BN144">
        <v>2</v>
      </c>
      <c r="BO144">
        <v>2</v>
      </c>
      <c r="BP144">
        <v>3</v>
      </c>
      <c r="BQ144">
        <v>4</v>
      </c>
      <c r="BR144">
        <v>4</v>
      </c>
      <c r="BS144">
        <v>4</v>
      </c>
      <c r="BT144">
        <v>4</v>
      </c>
      <c r="BU144">
        <v>4</v>
      </c>
      <c r="BV144">
        <v>2</v>
      </c>
      <c r="BW144">
        <v>2</v>
      </c>
      <c r="BX144">
        <v>3</v>
      </c>
      <c r="BY144">
        <v>4</v>
      </c>
      <c r="BZ144">
        <v>5</v>
      </c>
      <c r="CA144">
        <v>5</v>
      </c>
      <c r="CB144">
        <v>2</v>
      </c>
      <c r="CC144">
        <v>2</v>
      </c>
      <c r="CD144">
        <v>3</v>
      </c>
      <c r="CE144">
        <v>3</v>
      </c>
      <c r="CF144">
        <v>2</v>
      </c>
      <c r="CG144">
        <v>2</v>
      </c>
      <c r="CH144">
        <v>2</v>
      </c>
      <c r="CI144">
        <v>3</v>
      </c>
      <c r="CJ144">
        <v>4</v>
      </c>
      <c r="CK144">
        <v>2</v>
      </c>
      <c r="CL144">
        <v>2</v>
      </c>
      <c r="CM144">
        <v>3</v>
      </c>
      <c r="CN144">
        <v>4</v>
      </c>
      <c r="CO144">
        <v>4</v>
      </c>
      <c r="CP144">
        <v>2</v>
      </c>
      <c r="CQ144">
        <v>2</v>
      </c>
      <c r="CR144">
        <v>3</v>
      </c>
      <c r="CS144">
        <v>3</v>
      </c>
      <c r="CT144">
        <v>2</v>
      </c>
      <c r="DI144" t="s">
        <v>22</v>
      </c>
      <c r="DJ144">
        <v>1</v>
      </c>
      <c r="DK144">
        <v>6</v>
      </c>
      <c r="DU144" t="s">
        <v>22</v>
      </c>
      <c r="DV144" t="s">
        <v>22</v>
      </c>
      <c r="DW144" t="s">
        <v>22</v>
      </c>
      <c r="DX144">
        <v>2</v>
      </c>
      <c r="DY144">
        <v>1</v>
      </c>
      <c r="DZ144">
        <v>5</v>
      </c>
      <c r="EJ144" t="s">
        <v>22</v>
      </c>
      <c r="EK144" t="s">
        <v>22</v>
      </c>
      <c r="EV144" t="s">
        <v>22</v>
      </c>
      <c r="EW144" t="s">
        <v>22</v>
      </c>
      <c r="EX144" t="s">
        <v>22</v>
      </c>
      <c r="EZ144" t="s">
        <v>22</v>
      </c>
      <c r="FA144">
        <v>1</v>
      </c>
      <c r="FB144">
        <v>1</v>
      </c>
      <c r="FC144">
        <v>3</v>
      </c>
      <c r="FI144">
        <v>3</v>
      </c>
      <c r="FO144">
        <v>3</v>
      </c>
      <c r="FU144">
        <v>3</v>
      </c>
      <c r="GA144">
        <v>1</v>
      </c>
      <c r="GG144" t="s">
        <v>22</v>
      </c>
      <c r="GH144" t="s">
        <v>22</v>
      </c>
      <c r="GI144" t="s">
        <v>22</v>
      </c>
      <c r="GJ144" t="s">
        <v>22</v>
      </c>
      <c r="GK144" t="s">
        <v>22</v>
      </c>
      <c r="GL144">
        <v>3</v>
      </c>
      <c r="GM144">
        <v>3</v>
      </c>
      <c r="GN144">
        <v>3</v>
      </c>
      <c r="GO144">
        <v>3</v>
      </c>
      <c r="GP144">
        <v>1</v>
      </c>
      <c r="GZ144">
        <v>1</v>
      </c>
      <c r="HA144">
        <v>1</v>
      </c>
      <c r="HB144">
        <v>3</v>
      </c>
      <c r="HC144">
        <v>0</v>
      </c>
      <c r="HD144">
        <v>4</v>
      </c>
      <c r="HE144" t="s">
        <v>22</v>
      </c>
      <c r="HF144" t="s">
        <v>22</v>
      </c>
      <c r="HG144" t="s">
        <v>22</v>
      </c>
      <c r="HH144" t="s">
        <v>22</v>
      </c>
      <c r="HI144" t="s">
        <v>22</v>
      </c>
      <c r="HJ144" t="s">
        <v>22</v>
      </c>
      <c r="HK144" t="s">
        <v>4790</v>
      </c>
      <c r="HL144" t="s">
        <v>4787</v>
      </c>
      <c r="HM144" t="s">
        <v>4786</v>
      </c>
      <c r="HN144" t="s">
        <v>4787</v>
      </c>
      <c r="HO144" t="s">
        <v>22</v>
      </c>
      <c r="HP144" t="s">
        <v>22</v>
      </c>
      <c r="HQ144" t="s">
        <v>4781</v>
      </c>
      <c r="HR144" t="s">
        <v>22</v>
      </c>
      <c r="HS144" t="s">
        <v>22</v>
      </c>
      <c r="HT144" t="s">
        <v>22</v>
      </c>
      <c r="HU144" t="s">
        <v>22</v>
      </c>
      <c r="HV144" t="s">
        <v>22</v>
      </c>
      <c r="HW144" t="s">
        <v>4789</v>
      </c>
      <c r="HX144" t="s">
        <v>22</v>
      </c>
      <c r="HY144" t="s">
        <v>22</v>
      </c>
      <c r="HZ144" t="s">
        <v>22</v>
      </c>
      <c r="IA144" t="s">
        <v>22</v>
      </c>
      <c r="IB144" t="s">
        <v>22</v>
      </c>
      <c r="IC144">
        <v>6</v>
      </c>
      <c r="ID144">
        <v>5</v>
      </c>
      <c r="IE144">
        <v>5</v>
      </c>
      <c r="IF144">
        <v>5</v>
      </c>
      <c r="IG144">
        <v>3</v>
      </c>
      <c r="IH144">
        <v>3</v>
      </c>
      <c r="II144">
        <v>3</v>
      </c>
      <c r="IJ144">
        <v>3</v>
      </c>
      <c r="IK144">
        <v>4</v>
      </c>
      <c r="IL144">
        <v>4</v>
      </c>
      <c r="IM144">
        <v>4</v>
      </c>
      <c r="IN144" t="s">
        <v>22</v>
      </c>
      <c r="IO144">
        <v>2</v>
      </c>
      <c r="IP144">
        <v>2</v>
      </c>
      <c r="IQ144">
        <v>3</v>
      </c>
      <c r="IR144">
        <v>3</v>
      </c>
      <c r="IS144">
        <v>4</v>
      </c>
      <c r="IT144">
        <v>4</v>
      </c>
      <c r="IU144" t="s">
        <v>22</v>
      </c>
      <c r="IV144">
        <v>4</v>
      </c>
      <c r="IW144">
        <v>2</v>
      </c>
      <c r="IX144">
        <v>4</v>
      </c>
      <c r="IY144">
        <v>5</v>
      </c>
      <c r="IZ144">
        <v>5</v>
      </c>
      <c r="JA144">
        <v>5</v>
      </c>
      <c r="JB144">
        <v>1.3953808107272569</v>
      </c>
    </row>
    <row r="145" spans="1:262">
      <c r="A145">
        <v>134315</v>
      </c>
      <c r="B145">
        <v>17</v>
      </c>
      <c r="C145">
        <v>4</v>
      </c>
      <c r="D145">
        <v>2</v>
      </c>
      <c r="E145">
        <v>2</v>
      </c>
      <c r="F145">
        <v>1</v>
      </c>
      <c r="G145">
        <v>7</v>
      </c>
      <c r="H145">
        <v>5</v>
      </c>
      <c r="I145">
        <v>1</v>
      </c>
      <c r="J145">
        <v>2</v>
      </c>
      <c r="K145">
        <v>3</v>
      </c>
      <c r="L145">
        <v>4</v>
      </c>
      <c r="M145">
        <v>5</v>
      </c>
      <c r="N145">
        <v>6</v>
      </c>
      <c r="O145">
        <v>7</v>
      </c>
      <c r="R145" t="s">
        <v>22</v>
      </c>
      <c r="S145" t="s">
        <v>22</v>
      </c>
      <c r="T145" t="s">
        <v>22</v>
      </c>
      <c r="U145" t="s">
        <v>22</v>
      </c>
      <c r="V145" t="s">
        <v>22</v>
      </c>
      <c r="W145" t="s">
        <v>22</v>
      </c>
      <c r="X145">
        <v>3</v>
      </c>
      <c r="Y145">
        <v>2</v>
      </c>
      <c r="Z145">
        <v>3</v>
      </c>
      <c r="AA145">
        <v>1</v>
      </c>
      <c r="AB145">
        <v>1</v>
      </c>
      <c r="AC145">
        <v>1</v>
      </c>
      <c r="AD145">
        <v>3</v>
      </c>
      <c r="AE145">
        <v>3</v>
      </c>
      <c r="AF145">
        <v>1</v>
      </c>
      <c r="AG145">
        <v>3</v>
      </c>
      <c r="AH145">
        <v>1</v>
      </c>
      <c r="AI145">
        <v>3</v>
      </c>
      <c r="AJ145">
        <v>7</v>
      </c>
      <c r="AK145">
        <v>8</v>
      </c>
      <c r="AL145">
        <v>1</v>
      </c>
      <c r="AM145">
        <v>2</v>
      </c>
      <c r="AN145">
        <v>2</v>
      </c>
      <c r="AO145">
        <v>2</v>
      </c>
      <c r="AP145">
        <v>2</v>
      </c>
      <c r="AQ145">
        <v>2</v>
      </c>
      <c r="AT145" t="s">
        <v>22</v>
      </c>
      <c r="AU145" t="s">
        <v>22</v>
      </c>
      <c r="AV145" t="s">
        <v>22</v>
      </c>
      <c r="AW145" t="s">
        <v>22</v>
      </c>
      <c r="AX145">
        <v>3</v>
      </c>
      <c r="AY145">
        <v>1</v>
      </c>
      <c r="AZ145" t="s">
        <v>3349</v>
      </c>
      <c r="BA145">
        <v>2</v>
      </c>
      <c r="BB145">
        <v>3</v>
      </c>
      <c r="BC145">
        <v>1</v>
      </c>
      <c r="BD145">
        <v>1</v>
      </c>
      <c r="BE145">
        <v>2</v>
      </c>
      <c r="BF145">
        <v>1</v>
      </c>
      <c r="BG145">
        <v>2</v>
      </c>
      <c r="BH145">
        <v>3</v>
      </c>
      <c r="BI145">
        <v>3</v>
      </c>
      <c r="BJ145" t="s">
        <v>4185</v>
      </c>
      <c r="BM145">
        <v>1</v>
      </c>
      <c r="BN145">
        <v>1</v>
      </c>
      <c r="BO145">
        <v>1</v>
      </c>
      <c r="BP145">
        <v>2</v>
      </c>
      <c r="BQ145">
        <v>2</v>
      </c>
      <c r="BR145">
        <v>2</v>
      </c>
      <c r="BS145">
        <v>2</v>
      </c>
      <c r="BT145">
        <v>4</v>
      </c>
      <c r="BU145">
        <v>4</v>
      </c>
      <c r="BV145">
        <v>99</v>
      </c>
      <c r="BW145">
        <v>99</v>
      </c>
      <c r="BX145">
        <v>5</v>
      </c>
      <c r="BY145">
        <v>5</v>
      </c>
      <c r="BZ145">
        <v>5</v>
      </c>
      <c r="CA145">
        <v>1</v>
      </c>
      <c r="CB145">
        <v>3</v>
      </c>
      <c r="CC145">
        <v>3</v>
      </c>
      <c r="CD145">
        <v>3</v>
      </c>
      <c r="CE145">
        <v>2</v>
      </c>
      <c r="CF145">
        <v>2</v>
      </c>
      <c r="CG145">
        <v>3</v>
      </c>
      <c r="CH145">
        <v>3</v>
      </c>
      <c r="CI145">
        <v>3</v>
      </c>
      <c r="CJ145">
        <v>2</v>
      </c>
      <c r="CK145">
        <v>5</v>
      </c>
      <c r="CL145">
        <v>5</v>
      </c>
      <c r="CM145">
        <v>5</v>
      </c>
      <c r="CN145">
        <v>4</v>
      </c>
      <c r="CO145">
        <v>4</v>
      </c>
      <c r="CP145">
        <v>5</v>
      </c>
      <c r="CQ145">
        <v>5</v>
      </c>
      <c r="CR145">
        <v>5</v>
      </c>
      <c r="CS145">
        <v>3</v>
      </c>
      <c r="CT145">
        <v>1</v>
      </c>
      <c r="CU145">
        <v>2</v>
      </c>
      <c r="CV145">
        <v>98</v>
      </c>
      <c r="DC145">
        <v>1</v>
      </c>
      <c r="DD145">
        <v>3</v>
      </c>
      <c r="DI145" t="s">
        <v>4356</v>
      </c>
      <c r="DJ145">
        <v>2</v>
      </c>
      <c r="DU145" t="s">
        <v>22</v>
      </c>
      <c r="DV145" t="s">
        <v>22</v>
      </c>
      <c r="DW145" t="s">
        <v>22</v>
      </c>
      <c r="DX145">
        <v>2</v>
      </c>
      <c r="DY145">
        <v>2</v>
      </c>
      <c r="EJ145" t="s">
        <v>22</v>
      </c>
      <c r="EK145" t="s">
        <v>22</v>
      </c>
      <c r="EL145">
        <v>1</v>
      </c>
      <c r="EV145" t="s">
        <v>22</v>
      </c>
      <c r="EW145" t="s">
        <v>22</v>
      </c>
      <c r="EX145" t="s">
        <v>22</v>
      </c>
      <c r="EZ145" t="s">
        <v>22</v>
      </c>
      <c r="FA145">
        <v>2</v>
      </c>
      <c r="FB145">
        <v>1</v>
      </c>
      <c r="FC145">
        <v>2</v>
      </c>
      <c r="FI145">
        <v>2</v>
      </c>
      <c r="FJ145">
        <v>3</v>
      </c>
      <c r="FO145">
        <v>2</v>
      </c>
      <c r="FU145">
        <v>9</v>
      </c>
      <c r="GA145">
        <v>1</v>
      </c>
      <c r="GG145" t="s">
        <v>22</v>
      </c>
      <c r="GH145" t="s">
        <v>22</v>
      </c>
      <c r="GI145" t="s">
        <v>22</v>
      </c>
      <c r="GJ145" t="s">
        <v>22</v>
      </c>
      <c r="GK145" t="s">
        <v>22</v>
      </c>
      <c r="GL145">
        <v>2</v>
      </c>
      <c r="GM145">
        <v>2</v>
      </c>
      <c r="GN145">
        <v>2</v>
      </c>
      <c r="GO145">
        <v>9</v>
      </c>
      <c r="GP145">
        <v>1</v>
      </c>
      <c r="GZ145">
        <v>1</v>
      </c>
      <c r="HA145">
        <v>0</v>
      </c>
      <c r="HB145">
        <v>5</v>
      </c>
      <c r="HC145">
        <v>1</v>
      </c>
      <c r="HD145">
        <v>8</v>
      </c>
      <c r="HE145" t="s">
        <v>22</v>
      </c>
      <c r="HF145" t="s">
        <v>22</v>
      </c>
      <c r="HG145" t="s">
        <v>22</v>
      </c>
      <c r="HH145" t="s">
        <v>22</v>
      </c>
      <c r="HI145" t="s">
        <v>22</v>
      </c>
      <c r="HJ145" t="s">
        <v>22</v>
      </c>
      <c r="HK145" t="s">
        <v>4786</v>
      </c>
      <c r="HL145" t="s">
        <v>4786</v>
      </c>
      <c r="HM145" t="s">
        <v>22</v>
      </c>
      <c r="HN145" t="s">
        <v>22</v>
      </c>
      <c r="HO145" t="s">
        <v>22</v>
      </c>
      <c r="HP145" t="s">
        <v>22</v>
      </c>
      <c r="HQ145" t="s">
        <v>22</v>
      </c>
      <c r="HR145" t="s">
        <v>22</v>
      </c>
      <c r="HS145" t="s">
        <v>22</v>
      </c>
      <c r="HT145" t="s">
        <v>22</v>
      </c>
      <c r="HU145" t="s">
        <v>22</v>
      </c>
      <c r="HV145" t="s">
        <v>22</v>
      </c>
      <c r="HW145" t="s">
        <v>4782</v>
      </c>
      <c r="HX145" t="s">
        <v>22</v>
      </c>
      <c r="HY145" t="s">
        <v>22</v>
      </c>
      <c r="HZ145" t="s">
        <v>22</v>
      </c>
      <c r="IA145" t="s">
        <v>22</v>
      </c>
      <c r="IB145" t="s">
        <v>22</v>
      </c>
      <c r="IC145">
        <v>6</v>
      </c>
      <c r="ID145">
        <v>6</v>
      </c>
      <c r="IE145">
        <v>6</v>
      </c>
      <c r="IF145">
        <v>6</v>
      </c>
      <c r="IG145">
        <v>6</v>
      </c>
      <c r="IH145">
        <v>4</v>
      </c>
      <c r="II145">
        <v>4</v>
      </c>
      <c r="IJ145">
        <v>4</v>
      </c>
      <c r="IK145">
        <v>2</v>
      </c>
      <c r="IL145">
        <v>4</v>
      </c>
      <c r="IM145">
        <v>4</v>
      </c>
      <c r="IN145" t="s">
        <v>22</v>
      </c>
      <c r="IO145">
        <v>2</v>
      </c>
      <c r="IP145">
        <v>2</v>
      </c>
      <c r="IQ145">
        <v>2</v>
      </c>
      <c r="IR145">
        <v>2</v>
      </c>
      <c r="IS145">
        <v>4</v>
      </c>
      <c r="IT145">
        <v>4</v>
      </c>
      <c r="IU145" t="s">
        <v>22</v>
      </c>
      <c r="IV145">
        <v>4</v>
      </c>
      <c r="IW145">
        <v>5</v>
      </c>
      <c r="IX145">
        <v>2</v>
      </c>
      <c r="IY145">
        <v>5</v>
      </c>
      <c r="IZ145">
        <v>5</v>
      </c>
      <c r="JA145">
        <v>3</v>
      </c>
      <c r="JB145">
        <v>1.7714718252522024</v>
      </c>
    </row>
    <row r="146" spans="1:262">
      <c r="A146">
        <v>134316</v>
      </c>
      <c r="B146">
        <v>17</v>
      </c>
      <c r="C146">
        <v>4</v>
      </c>
      <c r="D146">
        <v>1</v>
      </c>
      <c r="E146">
        <v>2</v>
      </c>
      <c r="F146">
        <v>2</v>
      </c>
      <c r="G146">
        <v>6</v>
      </c>
      <c r="H146">
        <v>3</v>
      </c>
      <c r="I146">
        <v>1</v>
      </c>
      <c r="J146">
        <v>3</v>
      </c>
      <c r="K146">
        <v>4</v>
      </c>
      <c r="L146">
        <v>5</v>
      </c>
      <c r="M146">
        <v>7</v>
      </c>
      <c r="R146" t="s">
        <v>124</v>
      </c>
      <c r="S146" t="s">
        <v>22</v>
      </c>
      <c r="T146" t="s">
        <v>22</v>
      </c>
      <c r="U146" t="s">
        <v>22</v>
      </c>
      <c r="V146" t="s">
        <v>217</v>
      </c>
      <c r="W146" t="s">
        <v>22</v>
      </c>
      <c r="X146">
        <v>2</v>
      </c>
      <c r="Z146">
        <v>3</v>
      </c>
      <c r="AA146">
        <v>2</v>
      </c>
      <c r="AB146">
        <v>1</v>
      </c>
      <c r="AD146">
        <v>2</v>
      </c>
      <c r="AE146">
        <v>3</v>
      </c>
      <c r="AF146">
        <v>1</v>
      </c>
      <c r="AG146">
        <v>3</v>
      </c>
      <c r="AH146">
        <v>1</v>
      </c>
      <c r="AI146">
        <v>1</v>
      </c>
      <c r="AJ146">
        <v>1</v>
      </c>
      <c r="AK146">
        <v>1</v>
      </c>
      <c r="AL146">
        <v>2</v>
      </c>
      <c r="AM146">
        <v>2</v>
      </c>
      <c r="AN146">
        <v>2</v>
      </c>
      <c r="AO146">
        <v>2</v>
      </c>
      <c r="AP146">
        <v>2</v>
      </c>
      <c r="AQ146">
        <v>3</v>
      </c>
      <c r="AT146" t="s">
        <v>22</v>
      </c>
      <c r="AU146" t="s">
        <v>22</v>
      </c>
      <c r="AV146" t="s">
        <v>22</v>
      </c>
      <c r="AW146" t="s">
        <v>22</v>
      </c>
      <c r="AX146">
        <v>3</v>
      </c>
      <c r="AY146">
        <v>1</v>
      </c>
      <c r="AZ146" t="s">
        <v>3350</v>
      </c>
      <c r="BA146">
        <v>2</v>
      </c>
      <c r="BB146">
        <v>2</v>
      </c>
      <c r="BC146">
        <v>2</v>
      </c>
      <c r="BD146">
        <v>1</v>
      </c>
      <c r="BE146">
        <v>3</v>
      </c>
      <c r="BF146">
        <v>1</v>
      </c>
      <c r="BG146">
        <v>1</v>
      </c>
      <c r="BH146">
        <v>3</v>
      </c>
      <c r="BI146">
        <v>2</v>
      </c>
      <c r="BJ146" t="s">
        <v>4186</v>
      </c>
      <c r="BM146">
        <v>2</v>
      </c>
      <c r="BN146">
        <v>3</v>
      </c>
      <c r="BO146">
        <v>3</v>
      </c>
      <c r="BP146">
        <v>4</v>
      </c>
      <c r="BQ146">
        <v>3</v>
      </c>
      <c r="BR146">
        <v>2</v>
      </c>
      <c r="BS146">
        <v>2</v>
      </c>
      <c r="BT146">
        <v>5</v>
      </c>
      <c r="BU146">
        <v>5</v>
      </c>
      <c r="BV146">
        <v>2</v>
      </c>
      <c r="BW146">
        <v>2</v>
      </c>
      <c r="BX146">
        <v>3</v>
      </c>
      <c r="BY146">
        <v>4</v>
      </c>
      <c r="BZ146">
        <v>5</v>
      </c>
      <c r="CA146">
        <v>2</v>
      </c>
      <c r="CB146">
        <v>2</v>
      </c>
      <c r="CC146">
        <v>3</v>
      </c>
      <c r="CD146">
        <v>4</v>
      </c>
      <c r="CE146">
        <v>3</v>
      </c>
      <c r="CF146">
        <v>3</v>
      </c>
      <c r="CG146">
        <v>3</v>
      </c>
      <c r="CH146">
        <v>4</v>
      </c>
      <c r="CI146">
        <v>4</v>
      </c>
      <c r="CJ146">
        <v>1</v>
      </c>
      <c r="CK146">
        <v>3</v>
      </c>
      <c r="CL146">
        <v>4</v>
      </c>
      <c r="CM146">
        <v>4</v>
      </c>
      <c r="CN146">
        <v>5</v>
      </c>
      <c r="CO146">
        <v>4</v>
      </c>
      <c r="CP146">
        <v>4</v>
      </c>
      <c r="CQ146">
        <v>5</v>
      </c>
      <c r="CR146">
        <v>5</v>
      </c>
      <c r="CS146">
        <v>4</v>
      </c>
      <c r="CT146">
        <v>1</v>
      </c>
      <c r="CU146">
        <v>2</v>
      </c>
      <c r="CV146">
        <v>5</v>
      </c>
      <c r="DC146">
        <v>4</v>
      </c>
      <c r="DI146" t="s">
        <v>4357</v>
      </c>
      <c r="DJ146">
        <v>2</v>
      </c>
      <c r="DU146" t="s">
        <v>22</v>
      </c>
      <c r="DV146" t="s">
        <v>22</v>
      </c>
      <c r="DW146" t="s">
        <v>22</v>
      </c>
      <c r="DX146">
        <v>2</v>
      </c>
      <c r="DY146">
        <v>1</v>
      </c>
      <c r="DZ146">
        <v>7</v>
      </c>
      <c r="EJ146" t="s">
        <v>4655</v>
      </c>
      <c r="EK146" t="s">
        <v>22</v>
      </c>
      <c r="EV146" t="s">
        <v>22</v>
      </c>
      <c r="EW146" t="s">
        <v>22</v>
      </c>
      <c r="EX146" t="s">
        <v>22</v>
      </c>
      <c r="EZ146" t="s">
        <v>22</v>
      </c>
      <c r="FA146">
        <v>2</v>
      </c>
      <c r="FB146">
        <v>2</v>
      </c>
      <c r="GG146" t="s">
        <v>22</v>
      </c>
      <c r="GH146" t="s">
        <v>22</v>
      </c>
      <c r="GI146" t="s">
        <v>22</v>
      </c>
      <c r="GJ146" t="s">
        <v>22</v>
      </c>
      <c r="GK146" t="s">
        <v>22</v>
      </c>
      <c r="HA146">
        <v>0</v>
      </c>
      <c r="HB146">
        <v>0</v>
      </c>
      <c r="HC146">
        <v>0</v>
      </c>
      <c r="HD146">
        <v>0</v>
      </c>
      <c r="HE146" t="s">
        <v>22</v>
      </c>
      <c r="HF146" t="s">
        <v>22</v>
      </c>
      <c r="HG146" t="s">
        <v>22</v>
      </c>
      <c r="HH146" t="s">
        <v>22</v>
      </c>
      <c r="HI146" t="s">
        <v>22</v>
      </c>
      <c r="HJ146" t="s">
        <v>22</v>
      </c>
      <c r="HK146" t="s">
        <v>22</v>
      </c>
      <c r="HL146" t="s">
        <v>22</v>
      </c>
      <c r="HM146" t="s">
        <v>22</v>
      </c>
      <c r="HN146" t="s">
        <v>22</v>
      </c>
      <c r="HO146" t="s">
        <v>22</v>
      </c>
      <c r="HP146" t="s">
        <v>22</v>
      </c>
      <c r="HQ146" t="s">
        <v>22</v>
      </c>
      <c r="HR146" t="s">
        <v>22</v>
      </c>
      <c r="HS146" t="s">
        <v>22</v>
      </c>
      <c r="HT146" t="s">
        <v>22</v>
      </c>
      <c r="HU146" t="s">
        <v>22</v>
      </c>
      <c r="HV146" t="s">
        <v>22</v>
      </c>
      <c r="HW146" t="s">
        <v>22</v>
      </c>
      <c r="HX146" t="s">
        <v>22</v>
      </c>
      <c r="HY146" t="s">
        <v>22</v>
      </c>
      <c r="HZ146" t="s">
        <v>22</v>
      </c>
      <c r="IA146" t="s">
        <v>22</v>
      </c>
      <c r="IB146" t="s">
        <v>22</v>
      </c>
      <c r="IC146">
        <v>7</v>
      </c>
      <c r="ID146">
        <v>7</v>
      </c>
      <c r="IE146">
        <v>6</v>
      </c>
      <c r="IF146">
        <v>7</v>
      </c>
      <c r="IG146">
        <v>6</v>
      </c>
      <c r="IH146">
        <v>3</v>
      </c>
      <c r="II146">
        <v>2</v>
      </c>
      <c r="IJ146">
        <v>4</v>
      </c>
      <c r="IK146">
        <v>3</v>
      </c>
      <c r="IL146">
        <v>3</v>
      </c>
      <c r="IM146">
        <v>4</v>
      </c>
      <c r="IN146" t="s">
        <v>22</v>
      </c>
      <c r="IO146">
        <v>2</v>
      </c>
      <c r="IP146">
        <v>2</v>
      </c>
      <c r="IQ146">
        <v>3</v>
      </c>
      <c r="IR146">
        <v>2</v>
      </c>
      <c r="IS146">
        <v>3</v>
      </c>
      <c r="IT146">
        <v>4</v>
      </c>
      <c r="IU146" t="s">
        <v>22</v>
      </c>
      <c r="IV146">
        <v>5</v>
      </c>
      <c r="IW146">
        <v>2</v>
      </c>
      <c r="IX146">
        <v>4</v>
      </c>
      <c r="IY146">
        <v>5</v>
      </c>
      <c r="IZ146">
        <v>4</v>
      </c>
      <c r="JA146">
        <v>2</v>
      </c>
      <c r="JB146">
        <v>1.5994546786454638</v>
      </c>
    </row>
    <row r="147" spans="1:262">
      <c r="A147">
        <v>134457</v>
      </c>
      <c r="B147">
        <v>17</v>
      </c>
      <c r="C147">
        <v>4</v>
      </c>
      <c r="D147">
        <v>1</v>
      </c>
      <c r="E147">
        <v>2</v>
      </c>
      <c r="F147">
        <v>4</v>
      </c>
      <c r="G147">
        <v>3</v>
      </c>
      <c r="H147">
        <v>2</v>
      </c>
      <c r="I147">
        <v>1</v>
      </c>
      <c r="J147">
        <v>2</v>
      </c>
      <c r="K147">
        <v>3</v>
      </c>
      <c r="L147">
        <v>4</v>
      </c>
      <c r="M147">
        <v>5</v>
      </c>
      <c r="N147">
        <v>7</v>
      </c>
      <c r="R147" t="s">
        <v>22</v>
      </c>
      <c r="S147" t="s">
        <v>22</v>
      </c>
      <c r="T147" t="s">
        <v>22</v>
      </c>
      <c r="U147" t="s">
        <v>22</v>
      </c>
      <c r="V147" t="s">
        <v>217</v>
      </c>
      <c r="W147" t="s">
        <v>22</v>
      </c>
      <c r="X147">
        <v>3</v>
      </c>
      <c r="Y147">
        <v>1</v>
      </c>
      <c r="Z147">
        <v>4</v>
      </c>
      <c r="AA147">
        <v>2</v>
      </c>
      <c r="AB147">
        <v>2</v>
      </c>
      <c r="AD147">
        <v>3</v>
      </c>
      <c r="AE147">
        <v>3</v>
      </c>
      <c r="AF147">
        <v>1</v>
      </c>
      <c r="AG147">
        <v>4</v>
      </c>
      <c r="AH147">
        <v>1</v>
      </c>
      <c r="AI147">
        <v>3</v>
      </c>
      <c r="AJ147">
        <v>7</v>
      </c>
      <c r="AK147">
        <v>1</v>
      </c>
      <c r="AL147">
        <v>2</v>
      </c>
      <c r="AM147">
        <v>2</v>
      </c>
      <c r="AN147">
        <v>2</v>
      </c>
      <c r="AO147">
        <v>2</v>
      </c>
      <c r="AP147">
        <v>2</v>
      </c>
      <c r="AQ147">
        <v>3</v>
      </c>
      <c r="AT147" t="s">
        <v>22</v>
      </c>
      <c r="AU147" t="s">
        <v>22</v>
      </c>
      <c r="AV147" t="s">
        <v>22</v>
      </c>
      <c r="AW147" t="s">
        <v>22</v>
      </c>
      <c r="AX147">
        <v>3</v>
      </c>
      <c r="AY147">
        <v>1</v>
      </c>
      <c r="AZ147" t="s">
        <v>3351</v>
      </c>
      <c r="BA147">
        <v>2</v>
      </c>
      <c r="BB147">
        <v>2</v>
      </c>
      <c r="BC147">
        <v>1</v>
      </c>
      <c r="BD147">
        <v>1</v>
      </c>
      <c r="BE147">
        <v>4</v>
      </c>
      <c r="BF147">
        <v>1</v>
      </c>
      <c r="BG147">
        <v>2</v>
      </c>
      <c r="BH147">
        <v>2</v>
      </c>
      <c r="BI147">
        <v>9</v>
      </c>
      <c r="BJ147" t="s">
        <v>22</v>
      </c>
      <c r="BM147">
        <v>1</v>
      </c>
      <c r="BN147">
        <v>2</v>
      </c>
      <c r="BO147">
        <v>3</v>
      </c>
      <c r="BP147">
        <v>3</v>
      </c>
      <c r="BQ147">
        <v>2</v>
      </c>
      <c r="BR147">
        <v>1</v>
      </c>
      <c r="BS147">
        <v>1</v>
      </c>
      <c r="BT147">
        <v>2</v>
      </c>
      <c r="BU147">
        <v>5</v>
      </c>
      <c r="BV147">
        <v>1</v>
      </c>
      <c r="BW147">
        <v>1</v>
      </c>
      <c r="BX147">
        <v>1</v>
      </c>
      <c r="BY147">
        <v>5</v>
      </c>
      <c r="BZ147">
        <v>4</v>
      </c>
      <c r="CA147">
        <v>2</v>
      </c>
      <c r="CB147">
        <v>3</v>
      </c>
      <c r="CC147">
        <v>3</v>
      </c>
      <c r="CD147">
        <v>3</v>
      </c>
      <c r="CE147">
        <v>3</v>
      </c>
      <c r="CF147">
        <v>2</v>
      </c>
      <c r="CG147">
        <v>1</v>
      </c>
      <c r="CH147">
        <v>2</v>
      </c>
      <c r="CI147">
        <v>3</v>
      </c>
      <c r="CJ147">
        <v>3</v>
      </c>
      <c r="CK147">
        <v>3</v>
      </c>
      <c r="CL147">
        <v>2</v>
      </c>
      <c r="CM147">
        <v>4</v>
      </c>
      <c r="CN147">
        <v>4</v>
      </c>
      <c r="CO147">
        <v>4</v>
      </c>
      <c r="CP147">
        <v>5</v>
      </c>
      <c r="CQ147">
        <v>4</v>
      </c>
      <c r="CR147">
        <v>5</v>
      </c>
      <c r="CS147">
        <v>3</v>
      </c>
      <c r="CT147">
        <v>1</v>
      </c>
      <c r="CU147">
        <v>3</v>
      </c>
      <c r="CV147">
        <v>1</v>
      </c>
      <c r="DC147">
        <v>1</v>
      </c>
      <c r="DD147">
        <v>2</v>
      </c>
      <c r="DE147">
        <v>3</v>
      </c>
      <c r="DF147">
        <v>4</v>
      </c>
      <c r="DI147" t="s">
        <v>4358</v>
      </c>
      <c r="DJ147">
        <v>1</v>
      </c>
      <c r="DK147">
        <v>2</v>
      </c>
      <c r="DL147">
        <v>7</v>
      </c>
      <c r="DU147" t="s">
        <v>22</v>
      </c>
      <c r="DV147" t="s">
        <v>22</v>
      </c>
      <c r="DW147" t="s">
        <v>22</v>
      </c>
      <c r="DX147">
        <v>2</v>
      </c>
      <c r="DY147">
        <v>1</v>
      </c>
      <c r="DZ147">
        <v>5</v>
      </c>
      <c r="EJ147" t="s">
        <v>22</v>
      </c>
      <c r="EK147" t="s">
        <v>22</v>
      </c>
      <c r="EV147" t="s">
        <v>22</v>
      </c>
      <c r="EW147" t="s">
        <v>22</v>
      </c>
      <c r="EX147" t="s">
        <v>22</v>
      </c>
      <c r="EZ147" t="s">
        <v>22</v>
      </c>
      <c r="FA147">
        <v>1</v>
      </c>
      <c r="FB147">
        <v>1</v>
      </c>
      <c r="FC147">
        <v>2</v>
      </c>
      <c r="FD147">
        <v>3</v>
      </c>
      <c r="FI147">
        <v>2</v>
      </c>
      <c r="FJ147">
        <v>3</v>
      </c>
      <c r="FO147">
        <v>2</v>
      </c>
      <c r="FP147">
        <v>3</v>
      </c>
      <c r="FU147">
        <v>2</v>
      </c>
      <c r="FV147">
        <v>3</v>
      </c>
      <c r="GA147">
        <v>9</v>
      </c>
      <c r="GG147" t="s">
        <v>22</v>
      </c>
      <c r="GH147" t="s">
        <v>22</v>
      </c>
      <c r="GI147" t="s">
        <v>22</v>
      </c>
      <c r="GJ147" t="s">
        <v>22</v>
      </c>
      <c r="GK147" t="s">
        <v>22</v>
      </c>
      <c r="GL147">
        <v>2</v>
      </c>
      <c r="GM147">
        <v>2</v>
      </c>
      <c r="GN147">
        <v>2</v>
      </c>
      <c r="GO147">
        <v>2</v>
      </c>
      <c r="GP147">
        <v>9</v>
      </c>
      <c r="HA147">
        <v>0</v>
      </c>
      <c r="HB147">
        <v>0</v>
      </c>
      <c r="HC147">
        <v>0</v>
      </c>
      <c r="HD147">
        <v>0</v>
      </c>
      <c r="HE147" t="s">
        <v>22</v>
      </c>
      <c r="HF147" t="s">
        <v>22</v>
      </c>
      <c r="HG147" t="s">
        <v>22</v>
      </c>
      <c r="HH147" t="s">
        <v>22</v>
      </c>
      <c r="HI147" t="s">
        <v>22</v>
      </c>
      <c r="HJ147" t="s">
        <v>22</v>
      </c>
      <c r="HK147" t="s">
        <v>22</v>
      </c>
      <c r="HL147" t="s">
        <v>22</v>
      </c>
      <c r="HM147" t="s">
        <v>22</v>
      </c>
      <c r="HN147" t="s">
        <v>22</v>
      </c>
      <c r="HO147" t="s">
        <v>22</v>
      </c>
      <c r="HP147" t="s">
        <v>22</v>
      </c>
      <c r="HQ147" t="s">
        <v>22</v>
      </c>
      <c r="HR147" t="s">
        <v>22</v>
      </c>
      <c r="HS147" t="s">
        <v>22</v>
      </c>
      <c r="HT147" t="s">
        <v>22</v>
      </c>
      <c r="HU147" t="s">
        <v>22</v>
      </c>
      <c r="HV147" t="s">
        <v>22</v>
      </c>
      <c r="HW147" t="s">
        <v>22</v>
      </c>
      <c r="HX147" t="s">
        <v>22</v>
      </c>
      <c r="HY147" t="s">
        <v>22</v>
      </c>
      <c r="HZ147" t="s">
        <v>22</v>
      </c>
      <c r="IA147" t="s">
        <v>22</v>
      </c>
      <c r="IB147" t="s">
        <v>22</v>
      </c>
      <c r="IC147">
        <v>7</v>
      </c>
      <c r="ID147">
        <v>6</v>
      </c>
      <c r="IE147">
        <v>6</v>
      </c>
      <c r="IF147">
        <v>6</v>
      </c>
      <c r="IG147">
        <v>5</v>
      </c>
      <c r="IH147">
        <v>2</v>
      </c>
      <c r="II147">
        <v>2</v>
      </c>
      <c r="IJ147">
        <v>4</v>
      </c>
      <c r="IK147">
        <v>3</v>
      </c>
      <c r="IL147">
        <v>4</v>
      </c>
      <c r="IM147">
        <v>9</v>
      </c>
      <c r="IN147" t="s">
        <v>22</v>
      </c>
      <c r="IO147">
        <v>3</v>
      </c>
      <c r="IP147">
        <v>2</v>
      </c>
      <c r="IQ147">
        <v>4</v>
      </c>
      <c r="IR147">
        <v>3</v>
      </c>
      <c r="IS147">
        <v>4</v>
      </c>
      <c r="IT147">
        <v>9</v>
      </c>
      <c r="IU147" t="s">
        <v>22</v>
      </c>
      <c r="IV147">
        <v>2</v>
      </c>
      <c r="IW147">
        <v>3</v>
      </c>
      <c r="IX147">
        <v>2</v>
      </c>
      <c r="IY147">
        <v>4</v>
      </c>
      <c r="IZ147">
        <v>4</v>
      </c>
      <c r="JA147">
        <v>4</v>
      </c>
      <c r="JB147">
        <v>1.9905452608213399</v>
      </c>
    </row>
    <row r="148" spans="1:262">
      <c r="A148">
        <v>134649</v>
      </c>
      <c r="B148">
        <v>13</v>
      </c>
      <c r="C148">
        <v>7</v>
      </c>
      <c r="D148">
        <v>2</v>
      </c>
      <c r="E148">
        <v>1</v>
      </c>
      <c r="F148">
        <v>1</v>
      </c>
      <c r="G148">
        <v>6</v>
      </c>
      <c r="H148">
        <v>5</v>
      </c>
      <c r="I148">
        <v>1</v>
      </c>
      <c r="J148">
        <v>2</v>
      </c>
      <c r="K148">
        <v>3</v>
      </c>
      <c r="L148">
        <v>5</v>
      </c>
      <c r="M148">
        <v>7</v>
      </c>
      <c r="R148" t="s">
        <v>22</v>
      </c>
      <c r="S148" t="s">
        <v>22</v>
      </c>
      <c r="T148" t="s">
        <v>1073</v>
      </c>
      <c r="U148" t="s">
        <v>22</v>
      </c>
      <c r="V148" t="s">
        <v>1073</v>
      </c>
      <c r="W148" t="s">
        <v>22</v>
      </c>
      <c r="X148">
        <v>3</v>
      </c>
      <c r="Y148">
        <v>1</v>
      </c>
      <c r="Z148">
        <v>4</v>
      </c>
      <c r="AB148">
        <v>3</v>
      </c>
      <c r="AD148">
        <v>4</v>
      </c>
      <c r="AE148">
        <v>3</v>
      </c>
      <c r="AF148">
        <v>3</v>
      </c>
      <c r="AG148">
        <v>3</v>
      </c>
      <c r="AH148">
        <v>1</v>
      </c>
      <c r="AI148">
        <v>3</v>
      </c>
      <c r="AJ148">
        <v>3</v>
      </c>
      <c r="AK148">
        <v>1</v>
      </c>
      <c r="AL148">
        <v>1</v>
      </c>
      <c r="AM148">
        <v>2</v>
      </c>
      <c r="AN148">
        <v>2</v>
      </c>
      <c r="AO148">
        <v>2</v>
      </c>
      <c r="AP148">
        <v>2</v>
      </c>
      <c r="AQ148">
        <v>2</v>
      </c>
      <c r="AT148" t="s">
        <v>22</v>
      </c>
      <c r="AU148" t="s">
        <v>22</v>
      </c>
      <c r="AV148" t="s">
        <v>22</v>
      </c>
      <c r="AW148" t="s">
        <v>22</v>
      </c>
      <c r="AX148">
        <v>3</v>
      </c>
      <c r="AY148">
        <v>7</v>
      </c>
      <c r="AZ148" t="s">
        <v>22</v>
      </c>
      <c r="BA148">
        <v>3</v>
      </c>
      <c r="BB148">
        <v>3</v>
      </c>
      <c r="BC148">
        <v>1</v>
      </c>
      <c r="BD148">
        <v>1</v>
      </c>
      <c r="BE148">
        <v>4</v>
      </c>
      <c r="BF148">
        <v>2</v>
      </c>
      <c r="BG148">
        <v>2</v>
      </c>
      <c r="BH148">
        <v>2</v>
      </c>
      <c r="BI148">
        <v>9</v>
      </c>
      <c r="BJ148" t="s">
        <v>22</v>
      </c>
      <c r="BM148">
        <v>2</v>
      </c>
      <c r="BN148">
        <v>3</v>
      </c>
      <c r="BO148">
        <v>3</v>
      </c>
      <c r="BP148">
        <v>2</v>
      </c>
      <c r="BQ148">
        <v>1</v>
      </c>
      <c r="BR148">
        <v>1</v>
      </c>
      <c r="BS148">
        <v>1</v>
      </c>
      <c r="BT148">
        <v>2</v>
      </c>
      <c r="BU148">
        <v>2</v>
      </c>
      <c r="BV148">
        <v>1</v>
      </c>
      <c r="BW148">
        <v>1</v>
      </c>
      <c r="BX148">
        <v>3</v>
      </c>
      <c r="BY148">
        <v>5</v>
      </c>
      <c r="BZ148">
        <v>5</v>
      </c>
      <c r="CA148">
        <v>2</v>
      </c>
      <c r="CB148">
        <v>4</v>
      </c>
      <c r="CC148">
        <v>4</v>
      </c>
      <c r="CD148">
        <v>4</v>
      </c>
      <c r="CE148">
        <v>3</v>
      </c>
      <c r="CF148">
        <v>3</v>
      </c>
      <c r="CG148">
        <v>2</v>
      </c>
      <c r="CH148">
        <v>4</v>
      </c>
      <c r="CI148">
        <v>4</v>
      </c>
      <c r="CJ148">
        <v>4</v>
      </c>
      <c r="CK148">
        <v>5</v>
      </c>
      <c r="CL148">
        <v>5</v>
      </c>
      <c r="CM148">
        <v>5</v>
      </c>
      <c r="CN148">
        <v>5</v>
      </c>
      <c r="CO148">
        <v>4</v>
      </c>
      <c r="CP148">
        <v>5</v>
      </c>
      <c r="CQ148">
        <v>5</v>
      </c>
      <c r="CR148">
        <v>5</v>
      </c>
      <c r="CS148">
        <v>5</v>
      </c>
      <c r="CT148">
        <v>1</v>
      </c>
      <c r="CU148">
        <v>2</v>
      </c>
      <c r="CV148">
        <v>3</v>
      </c>
      <c r="DC148">
        <v>1</v>
      </c>
      <c r="DD148">
        <v>2</v>
      </c>
      <c r="DE148">
        <v>3</v>
      </c>
      <c r="DF148">
        <v>4</v>
      </c>
      <c r="DI148" t="s">
        <v>4359</v>
      </c>
      <c r="DJ148">
        <v>2</v>
      </c>
      <c r="DU148" t="s">
        <v>22</v>
      </c>
      <c r="DV148" t="s">
        <v>22</v>
      </c>
      <c r="DW148" t="s">
        <v>22</v>
      </c>
      <c r="DX148">
        <v>1</v>
      </c>
      <c r="DY148">
        <v>2</v>
      </c>
      <c r="EJ148" t="s">
        <v>22</v>
      </c>
      <c r="EK148" t="s">
        <v>22</v>
      </c>
      <c r="EL148">
        <v>1</v>
      </c>
      <c r="EM148">
        <v>2</v>
      </c>
      <c r="EN148">
        <v>3</v>
      </c>
      <c r="EV148" t="s">
        <v>22</v>
      </c>
      <c r="EW148" t="s">
        <v>22</v>
      </c>
      <c r="EX148" t="s">
        <v>22</v>
      </c>
      <c r="EZ148" t="s">
        <v>22</v>
      </c>
      <c r="FA148">
        <v>2</v>
      </c>
      <c r="FB148">
        <v>1</v>
      </c>
      <c r="FC148">
        <v>3</v>
      </c>
      <c r="FI148">
        <v>3</v>
      </c>
      <c r="FO148">
        <v>3</v>
      </c>
      <c r="FU148">
        <v>3</v>
      </c>
      <c r="GA148">
        <v>1</v>
      </c>
      <c r="GG148" t="s">
        <v>22</v>
      </c>
      <c r="GH148" t="s">
        <v>22</v>
      </c>
      <c r="GI148" t="s">
        <v>22</v>
      </c>
      <c r="GJ148" t="s">
        <v>22</v>
      </c>
      <c r="GK148" t="s">
        <v>22</v>
      </c>
      <c r="GL148">
        <v>3</v>
      </c>
      <c r="GM148">
        <v>3</v>
      </c>
      <c r="GN148">
        <v>3</v>
      </c>
      <c r="GO148">
        <v>3</v>
      </c>
      <c r="GP148">
        <v>1</v>
      </c>
      <c r="GZ148">
        <v>1</v>
      </c>
      <c r="HA148">
        <v>0</v>
      </c>
      <c r="HB148">
        <v>3</v>
      </c>
      <c r="HC148">
        <v>0</v>
      </c>
      <c r="HD148">
        <v>8</v>
      </c>
      <c r="HE148" t="s">
        <v>22</v>
      </c>
      <c r="HF148" t="s">
        <v>22</v>
      </c>
      <c r="HG148" t="s">
        <v>22</v>
      </c>
      <c r="HH148" t="s">
        <v>22</v>
      </c>
      <c r="HI148" t="s">
        <v>22</v>
      </c>
      <c r="HJ148" t="s">
        <v>22</v>
      </c>
      <c r="HK148" t="s">
        <v>22</v>
      </c>
      <c r="HL148" t="s">
        <v>22</v>
      </c>
      <c r="HM148" t="s">
        <v>22</v>
      </c>
      <c r="HN148" t="s">
        <v>22</v>
      </c>
      <c r="HO148" t="s">
        <v>22</v>
      </c>
      <c r="HP148" t="s">
        <v>22</v>
      </c>
      <c r="HQ148" t="s">
        <v>22</v>
      </c>
      <c r="HR148" t="s">
        <v>22</v>
      </c>
      <c r="HS148" t="s">
        <v>22</v>
      </c>
      <c r="HT148" t="s">
        <v>22</v>
      </c>
      <c r="HU148" t="s">
        <v>22</v>
      </c>
      <c r="HV148" t="s">
        <v>22</v>
      </c>
      <c r="HW148" t="s">
        <v>22</v>
      </c>
      <c r="HX148" t="s">
        <v>22</v>
      </c>
      <c r="HY148" t="s">
        <v>22</v>
      </c>
      <c r="HZ148" t="s">
        <v>22</v>
      </c>
      <c r="IA148" t="s">
        <v>22</v>
      </c>
      <c r="IB148" t="s">
        <v>22</v>
      </c>
      <c r="IC148">
        <v>4</v>
      </c>
      <c r="ID148">
        <v>1</v>
      </c>
      <c r="IE148">
        <v>4</v>
      </c>
      <c r="IF148">
        <v>7</v>
      </c>
      <c r="IG148">
        <v>5</v>
      </c>
      <c r="IH148">
        <v>3</v>
      </c>
      <c r="II148">
        <v>2</v>
      </c>
      <c r="IJ148">
        <v>4</v>
      </c>
      <c r="IK148">
        <v>3</v>
      </c>
      <c r="IL148">
        <v>2</v>
      </c>
      <c r="IM148">
        <v>4</v>
      </c>
      <c r="IN148" t="s">
        <v>22</v>
      </c>
      <c r="IO148">
        <v>2</v>
      </c>
      <c r="IP148">
        <v>2</v>
      </c>
      <c r="IQ148">
        <v>4</v>
      </c>
      <c r="IR148">
        <v>3</v>
      </c>
      <c r="IS148">
        <v>3</v>
      </c>
      <c r="IT148">
        <v>9</v>
      </c>
      <c r="IU148" t="s">
        <v>22</v>
      </c>
      <c r="IV148">
        <v>1</v>
      </c>
      <c r="IW148">
        <v>4</v>
      </c>
      <c r="IX148">
        <v>5</v>
      </c>
      <c r="IY148">
        <v>5</v>
      </c>
      <c r="IZ148">
        <v>5</v>
      </c>
      <c r="JA148">
        <v>5</v>
      </c>
      <c r="JB148">
        <v>0.53670242171409077</v>
      </c>
    </row>
    <row r="149" spans="1:262">
      <c r="A149">
        <v>140062</v>
      </c>
      <c r="B149">
        <v>17</v>
      </c>
      <c r="C149">
        <v>4</v>
      </c>
      <c r="D149">
        <v>1</v>
      </c>
      <c r="E149">
        <v>2</v>
      </c>
      <c r="F149">
        <v>3</v>
      </c>
      <c r="G149">
        <v>4</v>
      </c>
      <c r="H149">
        <v>4</v>
      </c>
      <c r="I149">
        <v>1</v>
      </c>
      <c r="J149">
        <v>3</v>
      </c>
      <c r="R149" t="s">
        <v>62</v>
      </c>
      <c r="S149" t="s">
        <v>22</v>
      </c>
      <c r="T149" t="s">
        <v>1074</v>
      </c>
      <c r="U149" t="s">
        <v>62</v>
      </c>
      <c r="V149" t="s">
        <v>62</v>
      </c>
      <c r="W149" t="s">
        <v>62</v>
      </c>
      <c r="X149">
        <v>4</v>
      </c>
      <c r="Z149">
        <v>2</v>
      </c>
      <c r="AE149">
        <v>1</v>
      </c>
      <c r="AF149">
        <v>1</v>
      </c>
      <c r="AG149">
        <v>1</v>
      </c>
      <c r="AH149">
        <v>1</v>
      </c>
      <c r="AI149">
        <v>3</v>
      </c>
      <c r="AJ149">
        <v>1</v>
      </c>
      <c r="AK149">
        <v>9</v>
      </c>
      <c r="AL149">
        <v>1</v>
      </c>
      <c r="AM149">
        <v>1</v>
      </c>
      <c r="AN149">
        <v>1</v>
      </c>
      <c r="AO149">
        <v>1</v>
      </c>
      <c r="AP149">
        <v>2</v>
      </c>
      <c r="AQ149">
        <v>2</v>
      </c>
      <c r="AT149" t="s">
        <v>22</v>
      </c>
      <c r="AU149" t="s">
        <v>22</v>
      </c>
      <c r="AV149" t="s">
        <v>22</v>
      </c>
      <c r="AW149" t="s">
        <v>22</v>
      </c>
      <c r="AX149">
        <v>1</v>
      </c>
      <c r="AY149">
        <v>3</v>
      </c>
      <c r="AZ149" t="s">
        <v>3352</v>
      </c>
      <c r="BA149">
        <v>9</v>
      </c>
      <c r="BB149">
        <v>9</v>
      </c>
      <c r="BC149">
        <v>3</v>
      </c>
      <c r="BD149">
        <v>3</v>
      </c>
      <c r="BE149">
        <v>2</v>
      </c>
      <c r="BF149">
        <v>1</v>
      </c>
      <c r="BG149">
        <v>1</v>
      </c>
      <c r="BH149">
        <v>1</v>
      </c>
      <c r="BI149">
        <v>1</v>
      </c>
      <c r="BJ149" t="s">
        <v>22</v>
      </c>
      <c r="BM149">
        <v>1</v>
      </c>
      <c r="BN149">
        <v>1</v>
      </c>
      <c r="BO149">
        <v>1</v>
      </c>
      <c r="BP149">
        <v>1</v>
      </c>
      <c r="BQ149">
        <v>3</v>
      </c>
      <c r="BR149">
        <v>3</v>
      </c>
      <c r="BS149">
        <v>3</v>
      </c>
      <c r="BT149">
        <v>3</v>
      </c>
      <c r="BU149">
        <v>3</v>
      </c>
      <c r="BV149">
        <v>1</v>
      </c>
      <c r="BW149">
        <v>1</v>
      </c>
      <c r="BX149">
        <v>3</v>
      </c>
      <c r="BY149">
        <v>4</v>
      </c>
      <c r="BZ149">
        <v>5</v>
      </c>
      <c r="CA149">
        <v>4</v>
      </c>
      <c r="CB149">
        <v>4</v>
      </c>
      <c r="CC149">
        <v>4</v>
      </c>
      <c r="CD149">
        <v>3</v>
      </c>
      <c r="CE149">
        <v>3</v>
      </c>
      <c r="CF149">
        <v>2</v>
      </c>
      <c r="CG149">
        <v>2</v>
      </c>
      <c r="CH149">
        <v>3</v>
      </c>
      <c r="CI149">
        <v>4</v>
      </c>
      <c r="CJ149">
        <v>3</v>
      </c>
      <c r="CK149">
        <v>5</v>
      </c>
      <c r="CL149">
        <v>5</v>
      </c>
      <c r="CM149">
        <v>5</v>
      </c>
      <c r="CN149">
        <v>5</v>
      </c>
      <c r="CO149">
        <v>5</v>
      </c>
      <c r="CP149">
        <v>5</v>
      </c>
      <c r="CQ149">
        <v>5</v>
      </c>
      <c r="CR149">
        <v>5</v>
      </c>
      <c r="CS149">
        <v>3</v>
      </c>
      <c r="CT149">
        <v>2</v>
      </c>
      <c r="DI149" t="s">
        <v>22</v>
      </c>
      <c r="DJ149">
        <v>1</v>
      </c>
      <c r="DK149">
        <v>4</v>
      </c>
      <c r="DU149" t="s">
        <v>22</v>
      </c>
      <c r="DV149" t="s">
        <v>22</v>
      </c>
      <c r="DW149" t="s">
        <v>22</v>
      </c>
      <c r="DX149">
        <v>2</v>
      </c>
      <c r="DY149">
        <v>1</v>
      </c>
      <c r="DZ149">
        <v>2</v>
      </c>
      <c r="EJ149" t="s">
        <v>22</v>
      </c>
      <c r="EK149" t="s">
        <v>22</v>
      </c>
      <c r="EV149" t="s">
        <v>22</v>
      </c>
      <c r="EW149" t="s">
        <v>22</v>
      </c>
      <c r="EX149" t="s">
        <v>22</v>
      </c>
      <c r="EZ149" t="s">
        <v>22</v>
      </c>
      <c r="FA149">
        <v>2</v>
      </c>
      <c r="FB149">
        <v>1</v>
      </c>
      <c r="FC149">
        <v>3</v>
      </c>
      <c r="FI149">
        <v>3</v>
      </c>
      <c r="FO149">
        <v>3</v>
      </c>
      <c r="FU149">
        <v>3</v>
      </c>
      <c r="GA149">
        <v>1</v>
      </c>
      <c r="GG149" t="s">
        <v>22</v>
      </c>
      <c r="GH149" t="s">
        <v>22</v>
      </c>
      <c r="GI149" t="s">
        <v>22</v>
      </c>
      <c r="GJ149" t="s">
        <v>22</v>
      </c>
      <c r="GK149" t="s">
        <v>22</v>
      </c>
      <c r="GL149">
        <v>3</v>
      </c>
      <c r="GM149">
        <v>3</v>
      </c>
      <c r="GN149">
        <v>3</v>
      </c>
      <c r="GO149">
        <v>3</v>
      </c>
      <c r="GP149">
        <v>1</v>
      </c>
      <c r="GZ149">
        <v>1</v>
      </c>
      <c r="HA149">
        <v>0</v>
      </c>
      <c r="HB149">
        <v>0</v>
      </c>
      <c r="HC149">
        <v>0</v>
      </c>
      <c r="HD149">
        <v>0</v>
      </c>
      <c r="HE149" t="s">
        <v>22</v>
      </c>
      <c r="HF149" t="s">
        <v>22</v>
      </c>
      <c r="HG149" t="s">
        <v>22</v>
      </c>
      <c r="HH149" t="s">
        <v>22</v>
      </c>
      <c r="HI149" t="s">
        <v>22</v>
      </c>
      <c r="HJ149" t="s">
        <v>22</v>
      </c>
      <c r="HK149" t="s">
        <v>22</v>
      </c>
      <c r="HL149" t="s">
        <v>22</v>
      </c>
      <c r="HM149" t="s">
        <v>22</v>
      </c>
      <c r="HN149" t="s">
        <v>22</v>
      </c>
      <c r="HO149" t="s">
        <v>22</v>
      </c>
      <c r="HP149" t="s">
        <v>22</v>
      </c>
      <c r="HQ149" t="s">
        <v>22</v>
      </c>
      <c r="HR149" t="s">
        <v>22</v>
      </c>
      <c r="HS149" t="s">
        <v>22</v>
      </c>
      <c r="HT149" t="s">
        <v>22</v>
      </c>
      <c r="HU149" t="s">
        <v>22</v>
      </c>
      <c r="HV149" t="s">
        <v>22</v>
      </c>
      <c r="HW149" t="s">
        <v>22</v>
      </c>
      <c r="HX149" t="s">
        <v>22</v>
      </c>
      <c r="HY149" t="s">
        <v>22</v>
      </c>
      <c r="HZ149" t="s">
        <v>22</v>
      </c>
      <c r="IA149" t="s">
        <v>22</v>
      </c>
      <c r="IB149" t="s">
        <v>22</v>
      </c>
      <c r="IC149">
        <v>6</v>
      </c>
      <c r="ID149">
        <v>6</v>
      </c>
      <c r="IE149">
        <v>5</v>
      </c>
      <c r="IF149">
        <v>5</v>
      </c>
      <c r="IG149">
        <v>5</v>
      </c>
      <c r="IH149">
        <v>4</v>
      </c>
      <c r="II149">
        <v>4</v>
      </c>
      <c r="IJ149">
        <v>4</v>
      </c>
      <c r="IK149">
        <v>4</v>
      </c>
      <c r="IL149">
        <v>4</v>
      </c>
      <c r="IM149">
        <v>4</v>
      </c>
      <c r="IN149" t="s">
        <v>22</v>
      </c>
      <c r="IO149">
        <v>4</v>
      </c>
      <c r="IP149">
        <v>4</v>
      </c>
      <c r="IQ149">
        <v>4</v>
      </c>
      <c r="IR149">
        <v>4</v>
      </c>
      <c r="IS149">
        <v>4</v>
      </c>
      <c r="IT149">
        <v>4</v>
      </c>
      <c r="IU149" t="s">
        <v>22</v>
      </c>
      <c r="IV149">
        <v>3</v>
      </c>
      <c r="IW149">
        <v>5</v>
      </c>
      <c r="IX149">
        <v>5</v>
      </c>
      <c r="IY149">
        <v>5</v>
      </c>
      <c r="IZ149">
        <v>5</v>
      </c>
      <c r="JA149">
        <v>5</v>
      </c>
      <c r="JB149">
        <v>1.4006961581565021</v>
      </c>
    </row>
    <row r="150" spans="1:262">
      <c r="A150">
        <v>140063</v>
      </c>
      <c r="B150">
        <v>17</v>
      </c>
      <c r="C150">
        <v>4</v>
      </c>
      <c r="D150">
        <v>2</v>
      </c>
      <c r="E150">
        <v>1</v>
      </c>
      <c r="F150">
        <v>3</v>
      </c>
      <c r="G150">
        <v>4</v>
      </c>
      <c r="H150">
        <v>3</v>
      </c>
      <c r="I150">
        <v>1</v>
      </c>
      <c r="R150" t="s">
        <v>125</v>
      </c>
      <c r="S150" t="s">
        <v>789</v>
      </c>
      <c r="T150" t="s">
        <v>62</v>
      </c>
      <c r="U150" t="s">
        <v>62</v>
      </c>
      <c r="V150" t="s">
        <v>62</v>
      </c>
      <c r="W150" t="s">
        <v>62</v>
      </c>
      <c r="X150">
        <v>4</v>
      </c>
      <c r="AE150">
        <v>1</v>
      </c>
      <c r="AF150">
        <v>1</v>
      </c>
      <c r="AG150">
        <v>1</v>
      </c>
      <c r="AH150">
        <v>1</v>
      </c>
      <c r="AI150">
        <v>9</v>
      </c>
      <c r="AJ150">
        <v>1</v>
      </c>
      <c r="AK150">
        <v>9</v>
      </c>
      <c r="AL150">
        <v>1</v>
      </c>
      <c r="AM150">
        <v>1</v>
      </c>
      <c r="AN150">
        <v>1</v>
      </c>
      <c r="AO150">
        <v>1</v>
      </c>
      <c r="AP150">
        <v>1</v>
      </c>
      <c r="AQ150">
        <v>1</v>
      </c>
      <c r="AT150" t="s">
        <v>22</v>
      </c>
      <c r="AU150" t="s">
        <v>22</v>
      </c>
      <c r="AV150" t="s">
        <v>22</v>
      </c>
      <c r="AW150" t="s">
        <v>22</v>
      </c>
      <c r="AX150">
        <v>1</v>
      </c>
      <c r="AY150">
        <v>8</v>
      </c>
      <c r="AZ150" t="s">
        <v>3353</v>
      </c>
      <c r="BA150">
        <v>1</v>
      </c>
      <c r="BB150">
        <v>1</v>
      </c>
      <c r="BC150">
        <v>1</v>
      </c>
      <c r="BD150">
        <v>2</v>
      </c>
      <c r="BE150">
        <v>1</v>
      </c>
      <c r="BF150">
        <v>1</v>
      </c>
      <c r="BG150">
        <v>2</v>
      </c>
      <c r="BH150">
        <v>1</v>
      </c>
      <c r="BI150">
        <v>1</v>
      </c>
      <c r="BJ150" t="s">
        <v>22</v>
      </c>
      <c r="BK150">
        <v>12</v>
      </c>
      <c r="BL150">
        <v>99</v>
      </c>
      <c r="CB150">
        <v>4</v>
      </c>
      <c r="CC150">
        <v>4</v>
      </c>
      <c r="CD150">
        <v>4</v>
      </c>
      <c r="CE150">
        <v>4</v>
      </c>
      <c r="CF150">
        <v>2</v>
      </c>
      <c r="CG150">
        <v>2</v>
      </c>
      <c r="CH150">
        <v>2</v>
      </c>
      <c r="CI150">
        <v>3</v>
      </c>
      <c r="CJ150">
        <v>4</v>
      </c>
      <c r="CK150">
        <v>5</v>
      </c>
      <c r="CL150">
        <v>5</v>
      </c>
      <c r="CM150">
        <v>5</v>
      </c>
      <c r="CN150">
        <v>5</v>
      </c>
      <c r="CO150">
        <v>5</v>
      </c>
      <c r="CP150">
        <v>5</v>
      </c>
      <c r="CQ150">
        <v>5</v>
      </c>
      <c r="CR150">
        <v>5</v>
      </c>
      <c r="CS150">
        <v>5</v>
      </c>
      <c r="CT150">
        <v>2</v>
      </c>
      <c r="DI150" t="s">
        <v>22</v>
      </c>
      <c r="DJ150">
        <v>1</v>
      </c>
      <c r="DK150">
        <v>3</v>
      </c>
      <c r="DL150">
        <v>4</v>
      </c>
      <c r="DU150" t="s">
        <v>22</v>
      </c>
      <c r="DV150" t="s">
        <v>22</v>
      </c>
      <c r="DW150" t="s">
        <v>22</v>
      </c>
      <c r="DX150">
        <v>2</v>
      </c>
      <c r="DY150">
        <v>2</v>
      </c>
      <c r="EJ150" t="s">
        <v>22</v>
      </c>
      <c r="EK150" t="s">
        <v>22</v>
      </c>
      <c r="EL150">
        <v>1</v>
      </c>
      <c r="EM150">
        <v>3</v>
      </c>
      <c r="EV150" t="s">
        <v>22</v>
      </c>
      <c r="EW150" t="s">
        <v>22</v>
      </c>
      <c r="EX150" t="s">
        <v>22</v>
      </c>
      <c r="EZ150" t="s">
        <v>22</v>
      </c>
      <c r="FA150">
        <v>2</v>
      </c>
      <c r="FB150">
        <v>2</v>
      </c>
      <c r="GG150" t="s">
        <v>22</v>
      </c>
      <c r="GH150" t="s">
        <v>22</v>
      </c>
      <c r="GI150" t="s">
        <v>22</v>
      </c>
      <c r="GJ150" t="s">
        <v>22</v>
      </c>
      <c r="GK150" t="s">
        <v>22</v>
      </c>
      <c r="HA150">
        <v>0</v>
      </c>
      <c r="HB150">
        <v>0</v>
      </c>
      <c r="HC150">
        <v>0</v>
      </c>
      <c r="HD150">
        <v>0</v>
      </c>
      <c r="HE150" t="s">
        <v>4780</v>
      </c>
      <c r="HF150" t="s">
        <v>22</v>
      </c>
      <c r="HG150" t="s">
        <v>22</v>
      </c>
      <c r="HH150" t="s">
        <v>22</v>
      </c>
      <c r="HI150" t="s">
        <v>22</v>
      </c>
      <c r="HJ150" t="s">
        <v>22</v>
      </c>
      <c r="HK150" t="s">
        <v>4786</v>
      </c>
      <c r="HL150" t="s">
        <v>4808</v>
      </c>
      <c r="HM150" t="s">
        <v>4783</v>
      </c>
      <c r="HN150" t="s">
        <v>4782</v>
      </c>
      <c r="HO150" t="s">
        <v>4789</v>
      </c>
      <c r="HP150" t="s">
        <v>4790</v>
      </c>
      <c r="HQ150" t="s">
        <v>4781</v>
      </c>
      <c r="HR150" t="s">
        <v>22</v>
      </c>
      <c r="HS150" t="s">
        <v>22</v>
      </c>
      <c r="HT150" t="s">
        <v>22</v>
      </c>
      <c r="HU150" t="s">
        <v>22</v>
      </c>
      <c r="HV150" t="s">
        <v>22</v>
      </c>
      <c r="HW150" t="s">
        <v>4790</v>
      </c>
      <c r="HX150" t="s">
        <v>4781</v>
      </c>
      <c r="HY150" t="s">
        <v>22</v>
      </c>
      <c r="HZ150" t="s">
        <v>22</v>
      </c>
      <c r="IA150" t="s">
        <v>22</v>
      </c>
      <c r="IB150" t="s">
        <v>22</v>
      </c>
      <c r="IC150">
        <v>6</v>
      </c>
      <c r="ID150">
        <v>6</v>
      </c>
      <c r="IE150">
        <v>6</v>
      </c>
      <c r="IF150">
        <v>6</v>
      </c>
      <c r="IG150">
        <v>7</v>
      </c>
      <c r="IH150">
        <v>3</v>
      </c>
      <c r="II150">
        <v>4</v>
      </c>
      <c r="IJ150">
        <v>4</v>
      </c>
      <c r="IK150">
        <v>4</v>
      </c>
      <c r="IL150">
        <v>4</v>
      </c>
      <c r="IM150">
        <v>4</v>
      </c>
      <c r="IN150" t="s">
        <v>22</v>
      </c>
      <c r="IO150">
        <v>4</v>
      </c>
      <c r="IP150">
        <v>4</v>
      </c>
      <c r="IQ150">
        <v>4</v>
      </c>
      <c r="IR150">
        <v>4</v>
      </c>
      <c r="IS150">
        <v>4</v>
      </c>
      <c r="IT150">
        <v>4</v>
      </c>
      <c r="IU150" t="s">
        <v>22</v>
      </c>
      <c r="IV150">
        <v>5</v>
      </c>
      <c r="IW150">
        <v>5</v>
      </c>
      <c r="IX150">
        <v>5</v>
      </c>
      <c r="IY150">
        <v>5</v>
      </c>
      <c r="IZ150">
        <v>5</v>
      </c>
      <c r="JA150">
        <v>5</v>
      </c>
      <c r="JB150">
        <v>1.3847339663944631</v>
      </c>
    </row>
    <row r="151" spans="1:262">
      <c r="A151">
        <v>140064</v>
      </c>
      <c r="B151">
        <v>17</v>
      </c>
      <c r="C151">
        <v>4</v>
      </c>
      <c r="D151">
        <v>1</v>
      </c>
      <c r="E151">
        <v>2</v>
      </c>
      <c r="F151">
        <v>1</v>
      </c>
      <c r="G151">
        <v>6</v>
      </c>
      <c r="H151">
        <v>5</v>
      </c>
      <c r="I151">
        <v>1</v>
      </c>
      <c r="J151">
        <v>2</v>
      </c>
      <c r="K151">
        <v>3</v>
      </c>
      <c r="L151">
        <v>5</v>
      </c>
      <c r="R151" t="s">
        <v>22</v>
      </c>
      <c r="S151" t="s">
        <v>22</v>
      </c>
      <c r="T151" t="s">
        <v>1075</v>
      </c>
      <c r="U151" t="s">
        <v>22</v>
      </c>
      <c r="V151" t="s">
        <v>2135</v>
      </c>
      <c r="W151" t="s">
        <v>2713</v>
      </c>
      <c r="X151">
        <v>3</v>
      </c>
      <c r="Y151">
        <v>2</v>
      </c>
      <c r="Z151">
        <v>4</v>
      </c>
      <c r="AB151">
        <v>3</v>
      </c>
      <c r="AE151">
        <v>3</v>
      </c>
      <c r="AF151">
        <v>1</v>
      </c>
      <c r="AG151">
        <v>3</v>
      </c>
      <c r="AH151">
        <v>1</v>
      </c>
      <c r="AI151">
        <v>3</v>
      </c>
      <c r="AJ151">
        <v>3</v>
      </c>
      <c r="AK151">
        <v>9</v>
      </c>
      <c r="AL151">
        <v>2</v>
      </c>
      <c r="AM151">
        <v>2</v>
      </c>
      <c r="AN151">
        <v>2</v>
      </c>
      <c r="AO151">
        <v>2</v>
      </c>
      <c r="AP151">
        <v>2</v>
      </c>
      <c r="AQ151">
        <v>2</v>
      </c>
      <c r="AT151" t="s">
        <v>22</v>
      </c>
      <c r="AU151" t="s">
        <v>22</v>
      </c>
      <c r="AV151" t="s">
        <v>22</v>
      </c>
      <c r="AW151" t="s">
        <v>22</v>
      </c>
      <c r="AX151">
        <v>3</v>
      </c>
      <c r="AY151">
        <v>1</v>
      </c>
      <c r="AZ151" t="s">
        <v>3354</v>
      </c>
      <c r="BA151">
        <v>2</v>
      </c>
      <c r="BB151">
        <v>2</v>
      </c>
      <c r="BC151">
        <v>1</v>
      </c>
      <c r="BD151">
        <v>1</v>
      </c>
      <c r="BE151">
        <v>2</v>
      </c>
      <c r="BF151">
        <v>1</v>
      </c>
      <c r="BG151">
        <v>1</v>
      </c>
      <c r="BH151">
        <v>1</v>
      </c>
      <c r="BI151">
        <v>1</v>
      </c>
      <c r="BJ151" t="s">
        <v>22</v>
      </c>
      <c r="BM151">
        <v>1</v>
      </c>
      <c r="BN151">
        <v>1</v>
      </c>
      <c r="BO151">
        <v>1</v>
      </c>
      <c r="BP151">
        <v>2</v>
      </c>
      <c r="BQ151">
        <v>2</v>
      </c>
      <c r="BR151">
        <v>2</v>
      </c>
      <c r="BS151">
        <v>2</v>
      </c>
      <c r="BT151">
        <v>1</v>
      </c>
      <c r="BU151">
        <v>1</v>
      </c>
      <c r="BV151">
        <v>1</v>
      </c>
      <c r="BW151">
        <v>1</v>
      </c>
      <c r="BX151">
        <v>1</v>
      </c>
      <c r="BY151">
        <v>3</v>
      </c>
      <c r="BZ151">
        <v>5</v>
      </c>
      <c r="CA151">
        <v>5</v>
      </c>
      <c r="CB151">
        <v>4</v>
      </c>
      <c r="CC151">
        <v>4</v>
      </c>
      <c r="CD151">
        <v>4</v>
      </c>
      <c r="CE151">
        <v>4</v>
      </c>
      <c r="CF151">
        <v>4</v>
      </c>
      <c r="CG151">
        <v>1</v>
      </c>
      <c r="CH151">
        <v>1</v>
      </c>
      <c r="CI151">
        <v>4</v>
      </c>
      <c r="CJ151">
        <v>4</v>
      </c>
      <c r="CK151">
        <v>5</v>
      </c>
      <c r="CL151">
        <v>5</v>
      </c>
      <c r="CM151">
        <v>5</v>
      </c>
      <c r="CN151">
        <v>5</v>
      </c>
      <c r="CO151">
        <v>5</v>
      </c>
      <c r="CP151">
        <v>5</v>
      </c>
      <c r="CQ151">
        <v>5</v>
      </c>
      <c r="CR151">
        <v>5</v>
      </c>
      <c r="CS151">
        <v>5</v>
      </c>
      <c r="CT151">
        <v>2</v>
      </c>
      <c r="DI151" t="s">
        <v>22</v>
      </c>
      <c r="DJ151">
        <v>1</v>
      </c>
      <c r="DK151">
        <v>1</v>
      </c>
      <c r="DL151">
        <v>6</v>
      </c>
      <c r="DU151" t="s">
        <v>22</v>
      </c>
      <c r="DV151" t="s">
        <v>22</v>
      </c>
      <c r="DW151" t="s">
        <v>22</v>
      </c>
      <c r="DX151">
        <v>2</v>
      </c>
      <c r="DY151">
        <v>1</v>
      </c>
      <c r="DZ151">
        <v>1</v>
      </c>
      <c r="EJ151" t="s">
        <v>22</v>
      </c>
      <c r="EK151" t="s">
        <v>22</v>
      </c>
      <c r="EV151" t="s">
        <v>22</v>
      </c>
      <c r="EW151" t="s">
        <v>22</v>
      </c>
      <c r="EX151" t="s">
        <v>22</v>
      </c>
      <c r="EZ151" t="s">
        <v>22</v>
      </c>
      <c r="FA151">
        <v>1</v>
      </c>
      <c r="FB151">
        <v>2</v>
      </c>
      <c r="GG151" t="s">
        <v>22</v>
      </c>
      <c r="GH151" t="s">
        <v>22</v>
      </c>
      <c r="GI151" t="s">
        <v>22</v>
      </c>
      <c r="GJ151" t="s">
        <v>22</v>
      </c>
      <c r="GK151" t="s">
        <v>22</v>
      </c>
      <c r="HA151">
        <v>0</v>
      </c>
      <c r="HB151">
        <v>0</v>
      </c>
      <c r="HC151">
        <v>0</v>
      </c>
      <c r="HD151">
        <v>0</v>
      </c>
      <c r="HE151" t="s">
        <v>22</v>
      </c>
      <c r="HF151" t="s">
        <v>22</v>
      </c>
      <c r="HG151" t="s">
        <v>22</v>
      </c>
      <c r="HH151" t="s">
        <v>22</v>
      </c>
      <c r="HI151" t="s">
        <v>22</v>
      </c>
      <c r="HJ151" t="s">
        <v>22</v>
      </c>
      <c r="HK151" t="s">
        <v>4790</v>
      </c>
      <c r="HL151" t="s">
        <v>22</v>
      </c>
      <c r="HM151" t="s">
        <v>22</v>
      </c>
      <c r="HN151" t="s">
        <v>22</v>
      </c>
      <c r="HO151" t="s">
        <v>22</v>
      </c>
      <c r="HP151" t="s">
        <v>22</v>
      </c>
      <c r="HQ151" t="s">
        <v>22</v>
      </c>
      <c r="HR151" t="s">
        <v>22</v>
      </c>
      <c r="HS151" t="s">
        <v>22</v>
      </c>
      <c r="HT151" t="s">
        <v>22</v>
      </c>
      <c r="HU151" t="s">
        <v>22</v>
      </c>
      <c r="HV151" t="s">
        <v>22</v>
      </c>
      <c r="HW151" t="s">
        <v>22</v>
      </c>
      <c r="HX151" t="s">
        <v>22</v>
      </c>
      <c r="HY151" t="s">
        <v>22</v>
      </c>
      <c r="HZ151" t="s">
        <v>22</v>
      </c>
      <c r="IA151" t="s">
        <v>22</v>
      </c>
      <c r="IB151" t="s">
        <v>22</v>
      </c>
      <c r="IC151">
        <v>6</v>
      </c>
      <c r="ID151">
        <v>6</v>
      </c>
      <c r="IE151">
        <v>6</v>
      </c>
      <c r="IF151">
        <v>6</v>
      </c>
      <c r="IG151">
        <v>6</v>
      </c>
      <c r="IH151">
        <v>4</v>
      </c>
      <c r="II151">
        <v>4</v>
      </c>
      <c r="IJ151">
        <v>4</v>
      </c>
      <c r="IK151">
        <v>4</v>
      </c>
      <c r="IL151">
        <v>4</v>
      </c>
      <c r="IM151">
        <v>4</v>
      </c>
      <c r="IN151" t="s">
        <v>22</v>
      </c>
      <c r="IO151">
        <v>9</v>
      </c>
      <c r="IP151">
        <v>9</v>
      </c>
      <c r="IQ151">
        <v>9</v>
      </c>
      <c r="IR151">
        <v>9</v>
      </c>
      <c r="IS151">
        <v>9</v>
      </c>
      <c r="IT151">
        <v>9</v>
      </c>
      <c r="IU151" t="s">
        <v>22</v>
      </c>
      <c r="IV151">
        <v>5</v>
      </c>
      <c r="IW151">
        <v>5</v>
      </c>
      <c r="IX151">
        <v>5</v>
      </c>
      <c r="IY151">
        <v>5</v>
      </c>
      <c r="IZ151">
        <v>5</v>
      </c>
      <c r="JA151">
        <v>5</v>
      </c>
      <c r="JB151">
        <v>1.645808229657671</v>
      </c>
    </row>
    <row r="152" spans="1:262">
      <c r="A152">
        <v>140065</v>
      </c>
      <c r="B152">
        <v>17</v>
      </c>
      <c r="C152">
        <v>4</v>
      </c>
      <c r="D152">
        <v>2</v>
      </c>
      <c r="E152">
        <v>1</v>
      </c>
      <c r="F152">
        <v>1</v>
      </c>
      <c r="G152">
        <v>6</v>
      </c>
      <c r="H152">
        <v>5</v>
      </c>
      <c r="I152">
        <v>1</v>
      </c>
      <c r="J152">
        <v>3</v>
      </c>
      <c r="R152" t="s">
        <v>126</v>
      </c>
      <c r="S152" t="s">
        <v>22</v>
      </c>
      <c r="T152" t="s">
        <v>82</v>
      </c>
      <c r="U152" t="s">
        <v>1076</v>
      </c>
      <c r="V152" t="s">
        <v>2136</v>
      </c>
      <c r="W152" t="s">
        <v>2714</v>
      </c>
      <c r="X152">
        <v>4</v>
      </c>
      <c r="Z152">
        <v>3</v>
      </c>
      <c r="AE152">
        <v>1</v>
      </c>
      <c r="AF152">
        <v>1</v>
      </c>
      <c r="AG152">
        <v>10</v>
      </c>
      <c r="AH152">
        <v>1</v>
      </c>
      <c r="AI152">
        <v>10</v>
      </c>
      <c r="AJ152">
        <v>10</v>
      </c>
      <c r="AK152">
        <v>1</v>
      </c>
      <c r="AL152">
        <v>1</v>
      </c>
      <c r="AM152">
        <v>1</v>
      </c>
      <c r="AN152">
        <v>1</v>
      </c>
      <c r="AO152">
        <v>1</v>
      </c>
      <c r="AP152">
        <v>2</v>
      </c>
      <c r="AQ152">
        <v>2</v>
      </c>
      <c r="AT152" t="s">
        <v>22</v>
      </c>
      <c r="AU152" t="s">
        <v>22</v>
      </c>
      <c r="AV152" t="s">
        <v>22</v>
      </c>
      <c r="AW152" t="s">
        <v>22</v>
      </c>
      <c r="AX152">
        <v>1</v>
      </c>
      <c r="AY152">
        <v>3</v>
      </c>
      <c r="AZ152" t="s">
        <v>3355</v>
      </c>
      <c r="BA152">
        <v>1</v>
      </c>
      <c r="BB152">
        <v>1</v>
      </c>
      <c r="BC152">
        <v>1</v>
      </c>
      <c r="BD152">
        <v>1</v>
      </c>
      <c r="BE152">
        <v>1</v>
      </c>
      <c r="BF152">
        <v>1</v>
      </c>
      <c r="BG152">
        <v>1</v>
      </c>
      <c r="BH152">
        <v>1</v>
      </c>
      <c r="BI152">
        <v>1</v>
      </c>
      <c r="BJ152" t="s">
        <v>22</v>
      </c>
      <c r="BK152">
        <v>11</v>
      </c>
      <c r="BL152">
        <v>1</v>
      </c>
      <c r="CB152">
        <v>4</v>
      </c>
      <c r="CC152">
        <v>4</v>
      </c>
      <c r="CD152">
        <v>3</v>
      </c>
      <c r="CE152">
        <v>3</v>
      </c>
      <c r="CF152">
        <v>2</v>
      </c>
      <c r="CG152">
        <v>1</v>
      </c>
      <c r="CH152">
        <v>2</v>
      </c>
      <c r="CI152">
        <v>4</v>
      </c>
      <c r="CJ152">
        <v>4</v>
      </c>
      <c r="CK152">
        <v>3</v>
      </c>
      <c r="CL152">
        <v>3</v>
      </c>
      <c r="CM152">
        <v>5</v>
      </c>
      <c r="CN152">
        <v>4</v>
      </c>
      <c r="CO152">
        <v>3</v>
      </c>
      <c r="CP152">
        <v>5</v>
      </c>
      <c r="CQ152">
        <v>5</v>
      </c>
      <c r="CR152">
        <v>5</v>
      </c>
      <c r="CS152">
        <v>5</v>
      </c>
      <c r="CT152">
        <v>2</v>
      </c>
      <c r="DI152" t="s">
        <v>22</v>
      </c>
      <c r="DJ152">
        <v>2</v>
      </c>
      <c r="DU152" t="s">
        <v>22</v>
      </c>
      <c r="DV152" t="s">
        <v>22</v>
      </c>
      <c r="DW152" t="s">
        <v>22</v>
      </c>
      <c r="DX152">
        <v>2</v>
      </c>
      <c r="DY152">
        <v>2</v>
      </c>
      <c r="EJ152" t="s">
        <v>22</v>
      </c>
      <c r="EK152" t="s">
        <v>22</v>
      </c>
      <c r="EL152">
        <v>1</v>
      </c>
      <c r="EM152">
        <v>2</v>
      </c>
      <c r="EV152" t="s">
        <v>22</v>
      </c>
      <c r="EW152" t="s">
        <v>22</v>
      </c>
      <c r="EX152" t="s">
        <v>22</v>
      </c>
      <c r="EZ152" t="s">
        <v>22</v>
      </c>
      <c r="FA152">
        <v>1</v>
      </c>
      <c r="FB152">
        <v>2</v>
      </c>
      <c r="GG152" t="s">
        <v>22</v>
      </c>
      <c r="GH152" t="s">
        <v>22</v>
      </c>
      <c r="GI152" t="s">
        <v>22</v>
      </c>
      <c r="GJ152" t="s">
        <v>22</v>
      </c>
      <c r="GK152" t="s">
        <v>22</v>
      </c>
      <c r="HA152">
        <v>0</v>
      </c>
      <c r="HB152">
        <v>0</v>
      </c>
      <c r="HC152">
        <v>0</v>
      </c>
      <c r="HD152">
        <v>0</v>
      </c>
      <c r="HE152" t="s">
        <v>22</v>
      </c>
      <c r="HF152" t="s">
        <v>22</v>
      </c>
      <c r="HG152" t="s">
        <v>22</v>
      </c>
      <c r="HH152" t="s">
        <v>22</v>
      </c>
      <c r="HI152" t="s">
        <v>22</v>
      </c>
      <c r="HJ152" t="s">
        <v>22</v>
      </c>
      <c r="HK152" t="s">
        <v>4786</v>
      </c>
      <c r="HL152" t="s">
        <v>4786</v>
      </c>
      <c r="HM152" t="s">
        <v>4786</v>
      </c>
      <c r="HN152" t="s">
        <v>22</v>
      </c>
      <c r="HO152" t="s">
        <v>22</v>
      </c>
      <c r="HP152" t="s">
        <v>22</v>
      </c>
      <c r="HQ152" t="s">
        <v>4781</v>
      </c>
      <c r="HR152" t="s">
        <v>4815</v>
      </c>
      <c r="HS152" t="s">
        <v>22</v>
      </c>
      <c r="HT152" t="s">
        <v>22</v>
      </c>
      <c r="HU152" t="s">
        <v>22</v>
      </c>
      <c r="HV152" t="s">
        <v>22</v>
      </c>
      <c r="HW152" t="s">
        <v>4794</v>
      </c>
      <c r="HX152" t="s">
        <v>4790</v>
      </c>
      <c r="HY152" t="s">
        <v>4789</v>
      </c>
      <c r="HZ152" t="s">
        <v>4792</v>
      </c>
      <c r="IA152" t="s">
        <v>4787</v>
      </c>
      <c r="IB152" t="s">
        <v>22</v>
      </c>
      <c r="IC152">
        <v>5</v>
      </c>
      <c r="ID152">
        <v>6</v>
      </c>
      <c r="IE152">
        <v>5</v>
      </c>
      <c r="IF152">
        <v>3</v>
      </c>
      <c r="IG152">
        <v>4</v>
      </c>
      <c r="IH152">
        <v>4</v>
      </c>
      <c r="II152">
        <v>4</v>
      </c>
      <c r="IJ152">
        <v>4</v>
      </c>
      <c r="IK152">
        <v>4</v>
      </c>
      <c r="IL152">
        <v>4</v>
      </c>
      <c r="IM152">
        <v>4</v>
      </c>
      <c r="IN152" t="s">
        <v>22</v>
      </c>
      <c r="IO152">
        <v>4</v>
      </c>
      <c r="IP152">
        <v>4</v>
      </c>
      <c r="IQ152">
        <v>4</v>
      </c>
      <c r="IR152">
        <v>4</v>
      </c>
      <c r="IS152">
        <v>4</v>
      </c>
      <c r="IT152">
        <v>4</v>
      </c>
      <c r="IU152" t="s">
        <v>22</v>
      </c>
      <c r="IV152">
        <v>5</v>
      </c>
      <c r="IW152">
        <v>5</v>
      </c>
      <c r="IX152">
        <v>5</v>
      </c>
      <c r="IY152">
        <v>5</v>
      </c>
      <c r="IZ152">
        <v>5</v>
      </c>
      <c r="JA152">
        <v>5</v>
      </c>
      <c r="JB152">
        <v>1.6270527655176725</v>
      </c>
    </row>
    <row r="153" spans="1:262">
      <c r="A153">
        <v>140066</v>
      </c>
      <c r="B153">
        <v>17</v>
      </c>
      <c r="C153">
        <v>4</v>
      </c>
      <c r="D153">
        <v>2</v>
      </c>
      <c r="E153">
        <v>4</v>
      </c>
      <c r="F153">
        <v>1</v>
      </c>
      <c r="G153">
        <v>6</v>
      </c>
      <c r="H153">
        <v>6</v>
      </c>
      <c r="I153">
        <v>1</v>
      </c>
      <c r="J153">
        <v>3</v>
      </c>
      <c r="K153">
        <v>4</v>
      </c>
      <c r="L153">
        <v>5</v>
      </c>
      <c r="M153">
        <v>6</v>
      </c>
      <c r="R153" t="s">
        <v>127</v>
      </c>
      <c r="S153" t="s">
        <v>22</v>
      </c>
      <c r="T153" t="s">
        <v>22</v>
      </c>
      <c r="U153" t="s">
        <v>22</v>
      </c>
      <c r="V153" t="s">
        <v>22</v>
      </c>
      <c r="W153" t="s">
        <v>2715</v>
      </c>
      <c r="X153">
        <v>4</v>
      </c>
      <c r="Z153">
        <v>3</v>
      </c>
      <c r="AA153">
        <v>2</v>
      </c>
      <c r="AB153">
        <v>2</v>
      </c>
      <c r="AC153">
        <v>2</v>
      </c>
      <c r="AE153">
        <v>3</v>
      </c>
      <c r="AF153">
        <v>1</v>
      </c>
      <c r="AG153">
        <v>10</v>
      </c>
      <c r="AH153">
        <v>1</v>
      </c>
      <c r="AI153">
        <v>10</v>
      </c>
      <c r="AJ153">
        <v>1</v>
      </c>
      <c r="AK153">
        <v>10</v>
      </c>
      <c r="AL153">
        <v>1</v>
      </c>
      <c r="AM153">
        <v>1</v>
      </c>
      <c r="AN153">
        <v>2</v>
      </c>
      <c r="AO153">
        <v>2</v>
      </c>
      <c r="AP153">
        <v>3</v>
      </c>
      <c r="AQ153">
        <v>3</v>
      </c>
      <c r="AT153" t="s">
        <v>22</v>
      </c>
      <c r="AU153" t="s">
        <v>22</v>
      </c>
      <c r="AV153" t="s">
        <v>22</v>
      </c>
      <c r="AW153" t="s">
        <v>22</v>
      </c>
      <c r="AX153">
        <v>1</v>
      </c>
      <c r="AY153">
        <v>3</v>
      </c>
      <c r="AZ153" t="s">
        <v>3356</v>
      </c>
      <c r="BA153">
        <v>1</v>
      </c>
      <c r="BB153">
        <v>1</v>
      </c>
      <c r="BC153">
        <v>1</v>
      </c>
      <c r="BD153">
        <v>1</v>
      </c>
      <c r="BE153">
        <v>2</v>
      </c>
      <c r="BF153">
        <v>1</v>
      </c>
      <c r="BG153">
        <v>2</v>
      </c>
      <c r="BH153">
        <v>1</v>
      </c>
      <c r="BI153">
        <v>1</v>
      </c>
      <c r="BJ153" t="s">
        <v>22</v>
      </c>
      <c r="BM153">
        <v>1</v>
      </c>
      <c r="BN153">
        <v>1</v>
      </c>
      <c r="BO153">
        <v>1</v>
      </c>
      <c r="BP153">
        <v>2</v>
      </c>
      <c r="BQ153">
        <v>2</v>
      </c>
      <c r="BR153">
        <v>2</v>
      </c>
      <c r="BS153">
        <v>1</v>
      </c>
      <c r="BT153">
        <v>3</v>
      </c>
      <c r="BU153">
        <v>3</v>
      </c>
      <c r="BV153">
        <v>1</v>
      </c>
      <c r="BW153">
        <v>1</v>
      </c>
      <c r="BX153">
        <v>2</v>
      </c>
      <c r="BY153">
        <v>5</v>
      </c>
      <c r="BZ153">
        <v>5</v>
      </c>
      <c r="CA153">
        <v>4</v>
      </c>
      <c r="CB153">
        <v>4</v>
      </c>
      <c r="CC153">
        <v>4</v>
      </c>
      <c r="CD153">
        <v>4</v>
      </c>
      <c r="CE153">
        <v>4</v>
      </c>
      <c r="CF153">
        <v>3</v>
      </c>
      <c r="CG153">
        <v>2</v>
      </c>
      <c r="CH153">
        <v>2</v>
      </c>
      <c r="CI153">
        <v>2</v>
      </c>
      <c r="CJ153">
        <v>2</v>
      </c>
      <c r="CK153">
        <v>5</v>
      </c>
      <c r="CL153">
        <v>5</v>
      </c>
      <c r="CM153">
        <v>5</v>
      </c>
      <c r="CN153">
        <v>5</v>
      </c>
      <c r="CO153">
        <v>3</v>
      </c>
      <c r="CP153">
        <v>5</v>
      </c>
      <c r="CQ153">
        <v>5</v>
      </c>
      <c r="CR153">
        <v>5</v>
      </c>
      <c r="CS153">
        <v>5</v>
      </c>
      <c r="CT153">
        <v>2</v>
      </c>
      <c r="DI153" t="s">
        <v>22</v>
      </c>
      <c r="DJ153">
        <v>2</v>
      </c>
      <c r="DU153" t="s">
        <v>22</v>
      </c>
      <c r="DV153" t="s">
        <v>22</v>
      </c>
      <c r="DW153" t="s">
        <v>22</v>
      </c>
      <c r="DX153">
        <v>2</v>
      </c>
      <c r="DY153">
        <v>2</v>
      </c>
      <c r="EJ153" t="s">
        <v>22</v>
      </c>
      <c r="EK153" t="s">
        <v>22</v>
      </c>
      <c r="EL153">
        <v>1</v>
      </c>
      <c r="EV153" t="s">
        <v>22</v>
      </c>
      <c r="EW153" t="s">
        <v>22</v>
      </c>
      <c r="EX153" t="s">
        <v>22</v>
      </c>
      <c r="EZ153" t="s">
        <v>22</v>
      </c>
      <c r="FA153">
        <v>1</v>
      </c>
      <c r="FB153">
        <v>2</v>
      </c>
      <c r="GG153" t="s">
        <v>22</v>
      </c>
      <c r="GH153" t="s">
        <v>22</v>
      </c>
      <c r="GI153" t="s">
        <v>22</v>
      </c>
      <c r="GJ153" t="s">
        <v>22</v>
      </c>
      <c r="GK153" t="s">
        <v>22</v>
      </c>
      <c r="HA153">
        <v>0</v>
      </c>
      <c r="HB153">
        <v>0</v>
      </c>
      <c r="HC153">
        <v>0</v>
      </c>
      <c r="HD153">
        <v>0</v>
      </c>
      <c r="HE153" t="s">
        <v>22</v>
      </c>
      <c r="HF153" t="s">
        <v>22</v>
      </c>
      <c r="HG153" t="s">
        <v>22</v>
      </c>
      <c r="HH153" t="s">
        <v>22</v>
      </c>
      <c r="HI153" t="s">
        <v>22</v>
      </c>
      <c r="HJ153" t="s">
        <v>22</v>
      </c>
      <c r="HK153" t="s">
        <v>22</v>
      </c>
      <c r="HL153" t="s">
        <v>22</v>
      </c>
      <c r="HM153" t="s">
        <v>22</v>
      </c>
      <c r="HN153" t="s">
        <v>22</v>
      </c>
      <c r="HO153" t="s">
        <v>22</v>
      </c>
      <c r="HP153" t="s">
        <v>22</v>
      </c>
      <c r="HQ153" t="s">
        <v>4786</v>
      </c>
      <c r="HR153" t="s">
        <v>22</v>
      </c>
      <c r="HS153" t="s">
        <v>22</v>
      </c>
      <c r="HT153" t="s">
        <v>22</v>
      </c>
      <c r="HU153" t="s">
        <v>22</v>
      </c>
      <c r="HV153" t="s">
        <v>22</v>
      </c>
      <c r="HW153" t="s">
        <v>22</v>
      </c>
      <c r="HX153" t="s">
        <v>22</v>
      </c>
      <c r="HY153" t="s">
        <v>22</v>
      </c>
      <c r="HZ153" t="s">
        <v>22</v>
      </c>
      <c r="IA153" t="s">
        <v>22</v>
      </c>
      <c r="IB153" t="s">
        <v>22</v>
      </c>
      <c r="IC153">
        <v>5</v>
      </c>
      <c r="ID153">
        <v>5</v>
      </c>
      <c r="IE153">
        <v>5</v>
      </c>
      <c r="IF153">
        <v>5</v>
      </c>
      <c r="IG153">
        <v>5</v>
      </c>
      <c r="IH153">
        <v>2</v>
      </c>
      <c r="II153">
        <v>4</v>
      </c>
      <c r="IJ153">
        <v>4</v>
      </c>
      <c r="IK153">
        <v>4</v>
      </c>
      <c r="IL153">
        <v>4</v>
      </c>
      <c r="IM153">
        <v>4</v>
      </c>
      <c r="IN153" t="s">
        <v>22</v>
      </c>
      <c r="IO153">
        <v>4</v>
      </c>
      <c r="IP153">
        <v>4</v>
      </c>
      <c r="IQ153">
        <v>4</v>
      </c>
      <c r="IR153">
        <v>4</v>
      </c>
      <c r="IS153">
        <v>4</v>
      </c>
      <c r="IT153">
        <v>4</v>
      </c>
      <c r="IU153" t="s">
        <v>22</v>
      </c>
      <c r="IV153">
        <v>3</v>
      </c>
      <c r="IW153">
        <v>5</v>
      </c>
      <c r="IX153">
        <v>5</v>
      </c>
      <c r="IY153">
        <v>5</v>
      </c>
      <c r="IZ153">
        <v>5</v>
      </c>
      <c r="JA153">
        <v>5</v>
      </c>
      <c r="JB153">
        <v>1.0881416276907994</v>
      </c>
    </row>
    <row r="154" spans="1:262">
      <c r="A154">
        <v>140067</v>
      </c>
      <c r="B154">
        <v>17</v>
      </c>
      <c r="C154">
        <v>4</v>
      </c>
      <c r="D154">
        <v>1</v>
      </c>
      <c r="E154">
        <v>1</v>
      </c>
      <c r="F154">
        <v>1</v>
      </c>
      <c r="G154">
        <v>6</v>
      </c>
      <c r="H154">
        <v>5</v>
      </c>
      <c r="I154">
        <v>1</v>
      </c>
      <c r="J154">
        <v>3</v>
      </c>
      <c r="R154" t="s">
        <v>128</v>
      </c>
      <c r="S154" t="s">
        <v>22</v>
      </c>
      <c r="T154" t="s">
        <v>1076</v>
      </c>
      <c r="U154" t="s">
        <v>82</v>
      </c>
      <c r="V154" t="s">
        <v>2137</v>
      </c>
      <c r="W154" t="s">
        <v>82</v>
      </c>
      <c r="X154">
        <v>4</v>
      </c>
      <c r="Z154">
        <v>3</v>
      </c>
      <c r="AE154">
        <v>3</v>
      </c>
      <c r="AF154">
        <v>1</v>
      </c>
      <c r="AG154">
        <v>3</v>
      </c>
      <c r="AH154">
        <v>1</v>
      </c>
      <c r="AI154">
        <v>10</v>
      </c>
      <c r="AJ154">
        <v>10</v>
      </c>
      <c r="AK154">
        <v>1</v>
      </c>
      <c r="AL154">
        <v>1</v>
      </c>
      <c r="AM154">
        <v>2</v>
      </c>
      <c r="AN154">
        <v>2</v>
      </c>
      <c r="AO154">
        <v>2</v>
      </c>
      <c r="AP154">
        <v>2</v>
      </c>
      <c r="AQ154">
        <v>2</v>
      </c>
      <c r="AT154" t="s">
        <v>22</v>
      </c>
      <c r="AU154" t="s">
        <v>22</v>
      </c>
      <c r="AV154" t="s">
        <v>22</v>
      </c>
      <c r="AW154" t="s">
        <v>22</v>
      </c>
      <c r="AX154">
        <v>3</v>
      </c>
      <c r="AY154">
        <v>1</v>
      </c>
      <c r="AZ154" t="s">
        <v>3357</v>
      </c>
      <c r="BA154">
        <v>2</v>
      </c>
      <c r="BB154">
        <v>2</v>
      </c>
      <c r="BC154">
        <v>1</v>
      </c>
      <c r="BD154">
        <v>2</v>
      </c>
      <c r="BE154">
        <v>4</v>
      </c>
      <c r="BF154">
        <v>2</v>
      </c>
      <c r="BG154">
        <v>2</v>
      </c>
      <c r="BH154">
        <v>3</v>
      </c>
      <c r="BI154">
        <v>1</v>
      </c>
      <c r="BJ154" t="s">
        <v>22</v>
      </c>
      <c r="BM154">
        <v>2</v>
      </c>
      <c r="BN154">
        <v>3</v>
      </c>
      <c r="BO154">
        <v>3</v>
      </c>
      <c r="BP154">
        <v>3</v>
      </c>
      <c r="BQ154">
        <v>3</v>
      </c>
      <c r="BR154">
        <v>3</v>
      </c>
      <c r="BS154">
        <v>3</v>
      </c>
      <c r="BT154">
        <v>4</v>
      </c>
      <c r="BU154">
        <v>3</v>
      </c>
      <c r="BV154">
        <v>1</v>
      </c>
      <c r="BW154">
        <v>1</v>
      </c>
      <c r="BX154">
        <v>4</v>
      </c>
      <c r="BY154">
        <v>5</v>
      </c>
      <c r="BZ154">
        <v>5</v>
      </c>
      <c r="CA154">
        <v>2</v>
      </c>
      <c r="CB154">
        <v>4</v>
      </c>
      <c r="CC154">
        <v>4</v>
      </c>
      <c r="CD154">
        <v>3</v>
      </c>
      <c r="CE154">
        <v>3</v>
      </c>
      <c r="CF154">
        <v>2</v>
      </c>
      <c r="CG154">
        <v>2</v>
      </c>
      <c r="CH154">
        <v>2</v>
      </c>
      <c r="CI154">
        <v>4</v>
      </c>
      <c r="CJ154">
        <v>4</v>
      </c>
      <c r="CK154">
        <v>5</v>
      </c>
      <c r="CL154">
        <v>5</v>
      </c>
      <c r="CM154">
        <v>5</v>
      </c>
      <c r="CN154">
        <v>4</v>
      </c>
      <c r="CO154">
        <v>4</v>
      </c>
      <c r="CP154">
        <v>5</v>
      </c>
      <c r="CQ154">
        <v>5</v>
      </c>
      <c r="CR154">
        <v>5</v>
      </c>
      <c r="CS154">
        <v>4</v>
      </c>
      <c r="CT154">
        <v>1</v>
      </c>
      <c r="CU154">
        <v>2</v>
      </c>
      <c r="CV154">
        <v>1</v>
      </c>
      <c r="DC154">
        <v>1</v>
      </c>
      <c r="DD154">
        <v>2</v>
      </c>
      <c r="DI154" t="s">
        <v>4360</v>
      </c>
      <c r="DJ154">
        <v>2</v>
      </c>
      <c r="DU154" t="s">
        <v>22</v>
      </c>
      <c r="DV154" t="s">
        <v>22</v>
      </c>
      <c r="DW154" t="s">
        <v>22</v>
      </c>
      <c r="DX154">
        <v>1</v>
      </c>
      <c r="DY154">
        <v>2</v>
      </c>
      <c r="EJ154" t="s">
        <v>22</v>
      </c>
      <c r="EK154" t="s">
        <v>22</v>
      </c>
      <c r="EL154">
        <v>1</v>
      </c>
      <c r="EM154">
        <v>2</v>
      </c>
      <c r="EN154">
        <v>3</v>
      </c>
      <c r="EV154" t="s">
        <v>22</v>
      </c>
      <c r="EW154" t="s">
        <v>22</v>
      </c>
      <c r="EX154" t="s">
        <v>22</v>
      </c>
      <c r="EZ154" t="s">
        <v>22</v>
      </c>
      <c r="FA154">
        <v>2</v>
      </c>
      <c r="FB154">
        <v>1</v>
      </c>
      <c r="FC154">
        <v>3</v>
      </c>
      <c r="FI154">
        <v>2</v>
      </c>
      <c r="FO154">
        <v>3</v>
      </c>
      <c r="FU154">
        <v>3</v>
      </c>
      <c r="GA154">
        <v>1</v>
      </c>
      <c r="GG154" t="s">
        <v>22</v>
      </c>
      <c r="GH154" t="s">
        <v>22</v>
      </c>
      <c r="GI154" t="s">
        <v>22</v>
      </c>
      <c r="GJ154" t="s">
        <v>22</v>
      </c>
      <c r="GK154" t="s">
        <v>22</v>
      </c>
      <c r="GL154">
        <v>3</v>
      </c>
      <c r="GM154">
        <v>2</v>
      </c>
      <c r="GN154">
        <v>3</v>
      </c>
      <c r="GO154">
        <v>3</v>
      </c>
      <c r="GP154">
        <v>1</v>
      </c>
      <c r="GZ154">
        <v>1</v>
      </c>
      <c r="HA154">
        <v>0</v>
      </c>
      <c r="HB154">
        <v>0</v>
      </c>
      <c r="HC154">
        <v>0</v>
      </c>
      <c r="HD154">
        <v>0</v>
      </c>
      <c r="HE154" t="s">
        <v>22</v>
      </c>
      <c r="HF154" t="s">
        <v>22</v>
      </c>
      <c r="HG154" t="s">
        <v>22</v>
      </c>
      <c r="HH154" t="s">
        <v>22</v>
      </c>
      <c r="HI154" t="s">
        <v>22</v>
      </c>
      <c r="HJ154" t="s">
        <v>22</v>
      </c>
      <c r="HK154" t="s">
        <v>4782</v>
      </c>
      <c r="HL154" t="s">
        <v>22</v>
      </c>
      <c r="HM154" t="s">
        <v>22</v>
      </c>
      <c r="HN154" t="s">
        <v>22</v>
      </c>
      <c r="HO154" t="s">
        <v>22</v>
      </c>
      <c r="HP154" t="s">
        <v>22</v>
      </c>
      <c r="HQ154" t="s">
        <v>4789</v>
      </c>
      <c r="HR154" t="s">
        <v>22</v>
      </c>
      <c r="HS154" t="s">
        <v>22</v>
      </c>
      <c r="HT154" t="s">
        <v>22</v>
      </c>
      <c r="HU154" t="s">
        <v>22</v>
      </c>
      <c r="HV154" t="s">
        <v>22</v>
      </c>
      <c r="HW154" t="s">
        <v>4790</v>
      </c>
      <c r="HX154" t="s">
        <v>4783</v>
      </c>
      <c r="HY154" t="s">
        <v>22</v>
      </c>
      <c r="HZ154" t="s">
        <v>22</v>
      </c>
      <c r="IA154" t="s">
        <v>22</v>
      </c>
      <c r="IB154" t="s">
        <v>22</v>
      </c>
      <c r="IC154">
        <v>7</v>
      </c>
      <c r="ID154">
        <v>7</v>
      </c>
      <c r="IE154">
        <v>7</v>
      </c>
      <c r="IF154">
        <v>5</v>
      </c>
      <c r="IG154">
        <v>5</v>
      </c>
      <c r="IH154">
        <v>4</v>
      </c>
      <c r="II154">
        <v>4</v>
      </c>
      <c r="IJ154">
        <v>4</v>
      </c>
      <c r="IK154">
        <v>4</v>
      </c>
      <c r="IL154">
        <v>4</v>
      </c>
      <c r="IM154">
        <v>4</v>
      </c>
      <c r="IN154" t="s">
        <v>22</v>
      </c>
      <c r="IO154">
        <v>2</v>
      </c>
      <c r="IP154">
        <v>2</v>
      </c>
      <c r="IQ154">
        <v>3</v>
      </c>
      <c r="IR154">
        <v>2</v>
      </c>
      <c r="IS154">
        <v>4</v>
      </c>
      <c r="IT154">
        <v>4</v>
      </c>
      <c r="IU154" t="s">
        <v>22</v>
      </c>
      <c r="IV154">
        <v>2</v>
      </c>
      <c r="IW154">
        <v>2</v>
      </c>
      <c r="IX154">
        <v>1</v>
      </c>
      <c r="IY154">
        <v>5</v>
      </c>
      <c r="IZ154">
        <v>5</v>
      </c>
      <c r="JA154">
        <v>5</v>
      </c>
      <c r="JB154">
        <v>1.5116338817271457</v>
      </c>
    </row>
    <row r="155" spans="1:262">
      <c r="A155">
        <v>140068</v>
      </c>
      <c r="B155">
        <v>17</v>
      </c>
      <c r="C155">
        <v>4</v>
      </c>
      <c r="D155">
        <v>1</v>
      </c>
      <c r="E155">
        <v>3</v>
      </c>
      <c r="F155">
        <v>1</v>
      </c>
      <c r="G155">
        <v>6</v>
      </c>
      <c r="H155">
        <v>5</v>
      </c>
      <c r="I155">
        <v>1</v>
      </c>
      <c r="J155">
        <v>2</v>
      </c>
      <c r="K155">
        <v>3</v>
      </c>
      <c r="L155">
        <v>4</v>
      </c>
      <c r="M155">
        <v>5</v>
      </c>
      <c r="R155" t="s">
        <v>22</v>
      </c>
      <c r="S155" t="s">
        <v>22</v>
      </c>
      <c r="T155" t="s">
        <v>22</v>
      </c>
      <c r="U155" t="s">
        <v>22</v>
      </c>
      <c r="V155" t="s">
        <v>2138</v>
      </c>
      <c r="W155" t="s">
        <v>2716</v>
      </c>
      <c r="X155">
        <v>3</v>
      </c>
      <c r="Y155">
        <v>2</v>
      </c>
      <c r="Z155">
        <v>4</v>
      </c>
      <c r="AA155">
        <v>2</v>
      </c>
      <c r="AB155">
        <v>2</v>
      </c>
      <c r="AE155">
        <v>3</v>
      </c>
      <c r="AF155">
        <v>1</v>
      </c>
      <c r="AG155">
        <v>3</v>
      </c>
      <c r="AH155">
        <v>1</v>
      </c>
      <c r="AI155">
        <v>5</v>
      </c>
      <c r="AJ155">
        <v>7</v>
      </c>
      <c r="AK155">
        <v>10</v>
      </c>
      <c r="AL155">
        <v>2</v>
      </c>
      <c r="AM155">
        <v>2</v>
      </c>
      <c r="AN155">
        <v>2</v>
      </c>
      <c r="AO155">
        <v>2</v>
      </c>
      <c r="AP155">
        <v>3</v>
      </c>
      <c r="AQ155">
        <v>3</v>
      </c>
      <c r="AT155" t="s">
        <v>22</v>
      </c>
      <c r="AU155" t="s">
        <v>22</v>
      </c>
      <c r="AV155" t="s">
        <v>22</v>
      </c>
      <c r="AW155" t="s">
        <v>22</v>
      </c>
      <c r="AX155">
        <v>3</v>
      </c>
      <c r="AY155">
        <v>5</v>
      </c>
      <c r="AZ155" t="s">
        <v>22</v>
      </c>
      <c r="BA155">
        <v>2</v>
      </c>
      <c r="BB155">
        <v>3</v>
      </c>
      <c r="BC155">
        <v>2</v>
      </c>
      <c r="BD155">
        <v>1</v>
      </c>
      <c r="BE155">
        <v>4</v>
      </c>
      <c r="BF155">
        <v>1</v>
      </c>
      <c r="BG155">
        <v>1</v>
      </c>
      <c r="BH155">
        <v>4</v>
      </c>
      <c r="BI155">
        <v>1</v>
      </c>
      <c r="BJ155" t="s">
        <v>22</v>
      </c>
      <c r="BM155">
        <v>1</v>
      </c>
      <c r="BN155">
        <v>1</v>
      </c>
      <c r="BO155">
        <v>1</v>
      </c>
      <c r="BP155">
        <v>2</v>
      </c>
      <c r="BQ155">
        <v>2</v>
      </c>
      <c r="BR155">
        <v>1</v>
      </c>
      <c r="BS155">
        <v>1</v>
      </c>
      <c r="BT155">
        <v>5</v>
      </c>
      <c r="BU155">
        <v>3</v>
      </c>
      <c r="BV155">
        <v>1</v>
      </c>
      <c r="BW155">
        <v>1</v>
      </c>
      <c r="BX155">
        <v>3</v>
      </c>
      <c r="BY155">
        <v>3</v>
      </c>
      <c r="BZ155">
        <v>3</v>
      </c>
      <c r="CA155">
        <v>4</v>
      </c>
      <c r="CB155">
        <v>2</v>
      </c>
      <c r="CC155">
        <v>2</v>
      </c>
      <c r="CD155">
        <v>3</v>
      </c>
      <c r="CE155">
        <v>3</v>
      </c>
      <c r="CF155">
        <v>2</v>
      </c>
      <c r="CG155">
        <v>2</v>
      </c>
      <c r="CH155">
        <v>2</v>
      </c>
      <c r="CI155">
        <v>2</v>
      </c>
      <c r="CJ155">
        <v>2</v>
      </c>
      <c r="CK155">
        <v>4</v>
      </c>
      <c r="CL155">
        <v>4</v>
      </c>
      <c r="CM155">
        <v>4</v>
      </c>
      <c r="CN155">
        <v>4</v>
      </c>
      <c r="CO155">
        <v>3</v>
      </c>
      <c r="CP155">
        <v>4</v>
      </c>
      <c r="CQ155">
        <v>4</v>
      </c>
      <c r="CR155">
        <v>4</v>
      </c>
      <c r="CS155">
        <v>4</v>
      </c>
      <c r="CT155">
        <v>2</v>
      </c>
      <c r="DI155" t="s">
        <v>22</v>
      </c>
      <c r="DJ155">
        <v>2</v>
      </c>
      <c r="DU155" t="s">
        <v>22</v>
      </c>
      <c r="DV155" t="s">
        <v>22</v>
      </c>
      <c r="DW155" t="s">
        <v>22</v>
      </c>
      <c r="DX155">
        <v>1</v>
      </c>
      <c r="DY155">
        <v>2</v>
      </c>
      <c r="EJ155" t="s">
        <v>22</v>
      </c>
      <c r="EK155" t="s">
        <v>22</v>
      </c>
      <c r="EL155">
        <v>1</v>
      </c>
      <c r="EM155">
        <v>6</v>
      </c>
      <c r="EV155" t="s">
        <v>22</v>
      </c>
      <c r="EW155" t="s">
        <v>186</v>
      </c>
      <c r="EX155" t="s">
        <v>22</v>
      </c>
      <c r="EZ155" t="s">
        <v>22</v>
      </c>
      <c r="FA155">
        <v>9</v>
      </c>
      <c r="FB155">
        <v>1</v>
      </c>
      <c r="FC155">
        <v>2</v>
      </c>
      <c r="FI155">
        <v>2</v>
      </c>
      <c r="FO155">
        <v>2</v>
      </c>
      <c r="FU155">
        <v>2</v>
      </c>
      <c r="GA155">
        <v>9</v>
      </c>
      <c r="GG155" t="s">
        <v>22</v>
      </c>
      <c r="GH155" t="s">
        <v>22</v>
      </c>
      <c r="GI155" t="s">
        <v>22</v>
      </c>
      <c r="GJ155" t="s">
        <v>22</v>
      </c>
      <c r="GK155" t="s">
        <v>22</v>
      </c>
      <c r="GL155">
        <v>2</v>
      </c>
      <c r="GM155">
        <v>2</v>
      </c>
      <c r="GN155">
        <v>2</v>
      </c>
      <c r="GO155">
        <v>2</v>
      </c>
      <c r="GP155">
        <v>9</v>
      </c>
      <c r="HA155">
        <v>0</v>
      </c>
      <c r="HB155">
        <v>1</v>
      </c>
      <c r="HC155">
        <v>1</v>
      </c>
      <c r="HD155">
        <v>0</v>
      </c>
      <c r="HE155" t="s">
        <v>4786</v>
      </c>
      <c r="HF155" t="s">
        <v>4789</v>
      </c>
      <c r="HG155" t="s">
        <v>4786</v>
      </c>
      <c r="HH155" t="s">
        <v>22</v>
      </c>
      <c r="HI155" t="s">
        <v>22</v>
      </c>
      <c r="HJ155" t="s">
        <v>22</v>
      </c>
      <c r="HK155" t="s">
        <v>4810</v>
      </c>
      <c r="HL155" t="s">
        <v>4780</v>
      </c>
      <c r="HM155" t="s">
        <v>22</v>
      </c>
      <c r="HN155" t="s">
        <v>22</v>
      </c>
      <c r="HO155" t="s">
        <v>22</v>
      </c>
      <c r="HP155" t="s">
        <v>22</v>
      </c>
      <c r="HQ155" t="s">
        <v>22</v>
      </c>
      <c r="HR155" t="s">
        <v>22</v>
      </c>
      <c r="HS155" t="s">
        <v>22</v>
      </c>
      <c r="HT155" t="s">
        <v>22</v>
      </c>
      <c r="HU155" t="s">
        <v>22</v>
      </c>
      <c r="HV155" t="s">
        <v>22</v>
      </c>
      <c r="HW155" t="s">
        <v>4811</v>
      </c>
      <c r="HX155" t="s">
        <v>4805</v>
      </c>
      <c r="HY155" t="s">
        <v>4790</v>
      </c>
      <c r="HZ155" t="s">
        <v>22</v>
      </c>
      <c r="IA155" t="s">
        <v>22</v>
      </c>
      <c r="IB155" t="s">
        <v>22</v>
      </c>
      <c r="IC155">
        <v>5</v>
      </c>
      <c r="ID155">
        <v>5</v>
      </c>
      <c r="IE155">
        <v>5</v>
      </c>
      <c r="IF155">
        <v>5</v>
      </c>
      <c r="IG155">
        <v>4</v>
      </c>
      <c r="IH155">
        <v>4</v>
      </c>
      <c r="II155">
        <v>4</v>
      </c>
      <c r="IJ155">
        <v>4</v>
      </c>
      <c r="IK155">
        <v>4</v>
      </c>
      <c r="IL155">
        <v>4</v>
      </c>
      <c r="IM155">
        <v>4</v>
      </c>
      <c r="IN155" t="s">
        <v>22</v>
      </c>
      <c r="IO155">
        <v>4</v>
      </c>
      <c r="IP155">
        <v>3</v>
      </c>
      <c r="IQ155">
        <v>4</v>
      </c>
      <c r="IR155">
        <v>4</v>
      </c>
      <c r="IS155">
        <v>4</v>
      </c>
      <c r="IT155">
        <v>4</v>
      </c>
      <c r="IU155" t="s">
        <v>22</v>
      </c>
      <c r="IV155">
        <v>2</v>
      </c>
      <c r="IW155">
        <v>4</v>
      </c>
      <c r="IX155">
        <v>2</v>
      </c>
      <c r="IY155">
        <v>4</v>
      </c>
      <c r="IZ155">
        <v>5</v>
      </c>
      <c r="JA155">
        <v>5</v>
      </c>
      <c r="JB155">
        <v>1.2963961317727184</v>
      </c>
    </row>
    <row r="156" spans="1:262">
      <c r="A156">
        <v>140069</v>
      </c>
      <c r="B156">
        <v>17</v>
      </c>
      <c r="C156">
        <v>4</v>
      </c>
      <c r="D156">
        <v>1</v>
      </c>
      <c r="E156">
        <v>4</v>
      </c>
      <c r="F156">
        <v>3</v>
      </c>
      <c r="G156">
        <v>4</v>
      </c>
      <c r="H156">
        <v>4</v>
      </c>
      <c r="I156">
        <v>1</v>
      </c>
      <c r="R156" t="s">
        <v>129</v>
      </c>
      <c r="S156" t="s">
        <v>842</v>
      </c>
      <c r="T156" t="s">
        <v>1077</v>
      </c>
      <c r="U156" t="s">
        <v>850</v>
      </c>
      <c r="V156" t="s">
        <v>94</v>
      </c>
      <c r="W156" t="s">
        <v>2717</v>
      </c>
      <c r="X156">
        <v>4</v>
      </c>
      <c r="AE156">
        <v>1</v>
      </c>
      <c r="AF156">
        <v>1</v>
      </c>
      <c r="AG156">
        <v>1</v>
      </c>
      <c r="AH156">
        <v>1</v>
      </c>
      <c r="AI156">
        <v>10</v>
      </c>
      <c r="AJ156">
        <v>1</v>
      </c>
      <c r="AK156">
        <v>8</v>
      </c>
      <c r="AL156">
        <v>1</v>
      </c>
      <c r="AM156">
        <v>1</v>
      </c>
      <c r="AN156">
        <v>1</v>
      </c>
      <c r="AO156">
        <v>1</v>
      </c>
      <c r="AP156">
        <v>1</v>
      </c>
      <c r="AQ156">
        <v>1</v>
      </c>
      <c r="AT156" t="s">
        <v>22</v>
      </c>
      <c r="AU156" t="s">
        <v>22</v>
      </c>
      <c r="AV156" t="s">
        <v>22</v>
      </c>
      <c r="AW156" t="s">
        <v>22</v>
      </c>
      <c r="AX156">
        <v>1</v>
      </c>
      <c r="AY156">
        <v>8</v>
      </c>
      <c r="AZ156" t="s">
        <v>3358</v>
      </c>
      <c r="BA156">
        <v>1</v>
      </c>
      <c r="BB156">
        <v>9</v>
      </c>
      <c r="BC156">
        <v>1</v>
      </c>
      <c r="BD156">
        <v>1</v>
      </c>
      <c r="BE156">
        <v>1</v>
      </c>
      <c r="BF156">
        <v>1</v>
      </c>
      <c r="BG156">
        <v>1</v>
      </c>
      <c r="BH156">
        <v>1</v>
      </c>
      <c r="BI156">
        <v>4</v>
      </c>
      <c r="BJ156" t="s">
        <v>4187</v>
      </c>
      <c r="BK156">
        <v>11</v>
      </c>
      <c r="BL156">
        <v>12</v>
      </c>
      <c r="CB156">
        <v>4</v>
      </c>
      <c r="CC156">
        <v>4</v>
      </c>
      <c r="CD156">
        <v>4</v>
      </c>
      <c r="CE156">
        <v>2</v>
      </c>
      <c r="CF156">
        <v>2</v>
      </c>
      <c r="CG156">
        <v>3</v>
      </c>
      <c r="CH156">
        <v>3</v>
      </c>
      <c r="CI156">
        <v>3</v>
      </c>
      <c r="CJ156">
        <v>3</v>
      </c>
      <c r="CK156">
        <v>5</v>
      </c>
      <c r="CL156">
        <v>5</v>
      </c>
      <c r="CM156">
        <v>5</v>
      </c>
      <c r="CN156">
        <v>5</v>
      </c>
      <c r="CO156">
        <v>5</v>
      </c>
      <c r="CP156">
        <v>5</v>
      </c>
      <c r="CQ156">
        <v>5</v>
      </c>
      <c r="CR156">
        <v>5</v>
      </c>
      <c r="CS156">
        <v>5</v>
      </c>
      <c r="CT156">
        <v>2</v>
      </c>
      <c r="DI156" t="s">
        <v>22</v>
      </c>
      <c r="DJ156">
        <v>2</v>
      </c>
      <c r="DU156" t="s">
        <v>22</v>
      </c>
      <c r="DV156" t="s">
        <v>22</v>
      </c>
      <c r="DW156" t="s">
        <v>22</v>
      </c>
      <c r="DX156">
        <v>2</v>
      </c>
      <c r="DY156">
        <v>2</v>
      </c>
      <c r="EJ156" t="s">
        <v>22</v>
      </c>
      <c r="EK156" t="s">
        <v>22</v>
      </c>
      <c r="EL156">
        <v>3</v>
      </c>
      <c r="EV156" t="s">
        <v>22</v>
      </c>
      <c r="EW156" t="s">
        <v>22</v>
      </c>
      <c r="EX156" t="s">
        <v>22</v>
      </c>
      <c r="EZ156" t="s">
        <v>22</v>
      </c>
      <c r="FA156">
        <v>1</v>
      </c>
      <c r="FB156">
        <v>2</v>
      </c>
      <c r="GG156" t="s">
        <v>22</v>
      </c>
      <c r="GH156" t="s">
        <v>22</v>
      </c>
      <c r="GI156" t="s">
        <v>22</v>
      </c>
      <c r="GJ156" t="s">
        <v>22</v>
      </c>
      <c r="GK156" t="s">
        <v>22</v>
      </c>
      <c r="HA156">
        <v>0</v>
      </c>
      <c r="HB156">
        <v>0</v>
      </c>
      <c r="HC156">
        <v>0</v>
      </c>
      <c r="HD156">
        <v>0</v>
      </c>
      <c r="HE156" t="s">
        <v>22</v>
      </c>
      <c r="HF156" t="s">
        <v>22</v>
      </c>
      <c r="HG156" t="s">
        <v>22</v>
      </c>
      <c r="HH156" t="s">
        <v>22</v>
      </c>
      <c r="HI156" t="s">
        <v>22</v>
      </c>
      <c r="HJ156" t="s">
        <v>22</v>
      </c>
      <c r="HK156" t="s">
        <v>22</v>
      </c>
      <c r="HL156" t="s">
        <v>22</v>
      </c>
      <c r="HM156" t="s">
        <v>22</v>
      </c>
      <c r="HN156" t="s">
        <v>22</v>
      </c>
      <c r="HO156" t="s">
        <v>22</v>
      </c>
      <c r="HP156" t="s">
        <v>22</v>
      </c>
      <c r="HQ156" t="s">
        <v>22</v>
      </c>
      <c r="HR156" t="s">
        <v>22</v>
      </c>
      <c r="HS156" t="s">
        <v>22</v>
      </c>
      <c r="HT156" t="s">
        <v>22</v>
      </c>
      <c r="HU156" t="s">
        <v>22</v>
      </c>
      <c r="HV156" t="s">
        <v>22</v>
      </c>
      <c r="HW156" t="s">
        <v>22</v>
      </c>
      <c r="HX156" t="s">
        <v>22</v>
      </c>
      <c r="HY156" t="s">
        <v>22</v>
      </c>
      <c r="HZ156" t="s">
        <v>22</v>
      </c>
      <c r="IA156" t="s">
        <v>22</v>
      </c>
      <c r="IB156" t="s">
        <v>22</v>
      </c>
      <c r="IC156">
        <v>7</v>
      </c>
      <c r="ID156">
        <v>7</v>
      </c>
      <c r="IE156">
        <v>7</v>
      </c>
      <c r="IF156">
        <v>7</v>
      </c>
      <c r="IG156">
        <v>7</v>
      </c>
      <c r="IH156">
        <v>4</v>
      </c>
      <c r="II156">
        <v>4</v>
      </c>
      <c r="IJ156">
        <v>4</v>
      </c>
      <c r="IK156">
        <v>4</v>
      </c>
      <c r="IL156">
        <v>4</v>
      </c>
      <c r="IM156">
        <v>4</v>
      </c>
      <c r="IN156" t="s">
        <v>22</v>
      </c>
      <c r="IO156">
        <v>4</v>
      </c>
      <c r="IP156">
        <v>4</v>
      </c>
      <c r="IQ156">
        <v>4</v>
      </c>
      <c r="IR156">
        <v>4</v>
      </c>
      <c r="IS156">
        <v>4</v>
      </c>
      <c r="IT156">
        <v>4</v>
      </c>
      <c r="IU156" t="s">
        <v>22</v>
      </c>
      <c r="IV156">
        <v>1</v>
      </c>
      <c r="IW156">
        <v>5</v>
      </c>
      <c r="IX156">
        <v>4</v>
      </c>
      <c r="IY156">
        <v>5</v>
      </c>
      <c r="IZ156">
        <v>5</v>
      </c>
      <c r="JA156">
        <v>5</v>
      </c>
      <c r="JB156">
        <v>0.86038952226613785</v>
      </c>
    </row>
    <row r="157" spans="1:262">
      <c r="A157">
        <v>140070</v>
      </c>
      <c r="B157">
        <v>17</v>
      </c>
      <c r="C157">
        <v>4</v>
      </c>
      <c r="D157">
        <v>2</v>
      </c>
      <c r="E157">
        <v>4</v>
      </c>
      <c r="F157">
        <v>3</v>
      </c>
      <c r="G157">
        <v>4</v>
      </c>
      <c r="H157">
        <v>4</v>
      </c>
      <c r="I157">
        <v>1</v>
      </c>
      <c r="R157" t="s">
        <v>130</v>
      </c>
      <c r="S157" t="s">
        <v>843</v>
      </c>
      <c r="T157" t="s">
        <v>1078</v>
      </c>
      <c r="U157" t="s">
        <v>1636</v>
      </c>
      <c r="V157" t="s">
        <v>2139</v>
      </c>
      <c r="W157" t="s">
        <v>2718</v>
      </c>
      <c r="X157">
        <v>4</v>
      </c>
      <c r="AE157">
        <v>10</v>
      </c>
      <c r="AF157">
        <v>1</v>
      </c>
      <c r="AG157">
        <v>10</v>
      </c>
      <c r="AH157">
        <v>1</v>
      </c>
      <c r="AI157">
        <v>10</v>
      </c>
      <c r="AJ157">
        <v>10</v>
      </c>
      <c r="AK157">
        <v>8</v>
      </c>
      <c r="AL157">
        <v>1</v>
      </c>
      <c r="AM157">
        <v>1</v>
      </c>
      <c r="AN157">
        <v>7</v>
      </c>
      <c r="AO157">
        <v>7</v>
      </c>
      <c r="AP157">
        <v>7</v>
      </c>
      <c r="AQ157">
        <v>7</v>
      </c>
      <c r="AT157" t="s">
        <v>3200</v>
      </c>
      <c r="AU157" t="s">
        <v>3200</v>
      </c>
      <c r="AV157" t="s">
        <v>3200</v>
      </c>
      <c r="AW157" t="s">
        <v>3200</v>
      </c>
      <c r="AX157">
        <v>1</v>
      </c>
      <c r="AY157">
        <v>8</v>
      </c>
      <c r="AZ157" t="s">
        <v>3359</v>
      </c>
      <c r="BA157">
        <v>1</v>
      </c>
      <c r="BB157">
        <v>9</v>
      </c>
      <c r="BC157">
        <v>1</v>
      </c>
      <c r="BD157">
        <v>1</v>
      </c>
      <c r="BE157">
        <v>1</v>
      </c>
      <c r="BF157">
        <v>1</v>
      </c>
      <c r="BG157">
        <v>1</v>
      </c>
      <c r="BH157">
        <v>1</v>
      </c>
      <c r="BI157">
        <v>9</v>
      </c>
      <c r="BJ157" t="s">
        <v>22</v>
      </c>
      <c r="BK157">
        <v>11</v>
      </c>
      <c r="BL157">
        <v>99</v>
      </c>
      <c r="CB157">
        <v>2</v>
      </c>
      <c r="CC157">
        <v>2</v>
      </c>
      <c r="CD157">
        <v>2</v>
      </c>
      <c r="CE157">
        <v>2</v>
      </c>
      <c r="CF157">
        <v>2</v>
      </c>
      <c r="CG157">
        <v>3</v>
      </c>
      <c r="CH157">
        <v>3</v>
      </c>
      <c r="CI157">
        <v>3</v>
      </c>
      <c r="CJ157">
        <v>3</v>
      </c>
      <c r="CK157">
        <v>5</v>
      </c>
      <c r="CL157">
        <v>5</v>
      </c>
      <c r="CM157">
        <v>5</v>
      </c>
      <c r="CN157">
        <v>5</v>
      </c>
      <c r="CO157">
        <v>5</v>
      </c>
      <c r="CP157">
        <v>5</v>
      </c>
      <c r="CQ157">
        <v>5</v>
      </c>
      <c r="CR157">
        <v>5</v>
      </c>
      <c r="CS157">
        <v>5</v>
      </c>
      <c r="CT157">
        <v>2</v>
      </c>
      <c r="DI157" t="s">
        <v>22</v>
      </c>
      <c r="DJ157">
        <v>2</v>
      </c>
      <c r="DU157" t="s">
        <v>22</v>
      </c>
      <c r="DV157" t="s">
        <v>22</v>
      </c>
      <c r="DW157" t="s">
        <v>22</v>
      </c>
      <c r="DX157">
        <v>2</v>
      </c>
      <c r="DY157">
        <v>2</v>
      </c>
      <c r="EJ157" t="s">
        <v>22</v>
      </c>
      <c r="EK157" t="s">
        <v>22</v>
      </c>
      <c r="EL157">
        <v>3</v>
      </c>
      <c r="EV157" t="s">
        <v>22</v>
      </c>
      <c r="EW157" t="s">
        <v>22</v>
      </c>
      <c r="EX157" t="s">
        <v>22</v>
      </c>
      <c r="EZ157" t="s">
        <v>22</v>
      </c>
      <c r="FA157">
        <v>9</v>
      </c>
      <c r="FB157">
        <v>1</v>
      </c>
      <c r="FC157">
        <v>3</v>
      </c>
      <c r="FI157">
        <v>3</v>
      </c>
      <c r="FO157">
        <v>3</v>
      </c>
      <c r="FU157">
        <v>3</v>
      </c>
      <c r="GA157">
        <v>9</v>
      </c>
      <c r="GG157" t="s">
        <v>22</v>
      </c>
      <c r="GH157" t="s">
        <v>22</v>
      </c>
      <c r="GI157" t="s">
        <v>22</v>
      </c>
      <c r="GJ157" t="s">
        <v>22</v>
      </c>
      <c r="GK157" t="s">
        <v>22</v>
      </c>
      <c r="GL157">
        <v>3</v>
      </c>
      <c r="GM157">
        <v>3</v>
      </c>
      <c r="GN157">
        <v>3</v>
      </c>
      <c r="GO157">
        <v>3</v>
      </c>
      <c r="GP157">
        <v>9</v>
      </c>
      <c r="HA157">
        <v>0</v>
      </c>
      <c r="HB157">
        <v>0</v>
      </c>
      <c r="HC157">
        <v>1</v>
      </c>
      <c r="HD157">
        <v>4</v>
      </c>
      <c r="HE157" t="s">
        <v>22</v>
      </c>
      <c r="HF157" t="s">
        <v>22</v>
      </c>
      <c r="HG157" t="s">
        <v>22</v>
      </c>
      <c r="HH157" t="s">
        <v>22</v>
      </c>
      <c r="HI157" t="s">
        <v>22</v>
      </c>
      <c r="HJ157" t="s">
        <v>22</v>
      </c>
      <c r="HK157" t="s">
        <v>22</v>
      </c>
      <c r="HL157" t="s">
        <v>22</v>
      </c>
      <c r="HM157" t="s">
        <v>22</v>
      </c>
      <c r="HN157" t="s">
        <v>22</v>
      </c>
      <c r="HO157" t="s">
        <v>22</v>
      </c>
      <c r="HP157" t="s">
        <v>22</v>
      </c>
      <c r="HQ157" t="s">
        <v>22</v>
      </c>
      <c r="HR157" t="s">
        <v>22</v>
      </c>
      <c r="HS157" t="s">
        <v>22</v>
      </c>
      <c r="HT157" t="s">
        <v>22</v>
      </c>
      <c r="HU157" t="s">
        <v>22</v>
      </c>
      <c r="HV157" t="s">
        <v>22</v>
      </c>
      <c r="HW157" t="s">
        <v>22</v>
      </c>
      <c r="HX157" t="s">
        <v>22</v>
      </c>
      <c r="HY157" t="s">
        <v>22</v>
      </c>
      <c r="HZ157" t="s">
        <v>22</v>
      </c>
      <c r="IA157" t="s">
        <v>22</v>
      </c>
      <c r="IB157" t="s">
        <v>22</v>
      </c>
      <c r="IC157">
        <v>5</v>
      </c>
      <c r="ID157">
        <v>5</v>
      </c>
      <c r="IE157">
        <v>5</v>
      </c>
      <c r="IF157">
        <v>5</v>
      </c>
      <c r="IG157">
        <v>5</v>
      </c>
      <c r="IH157">
        <v>4</v>
      </c>
      <c r="II157">
        <v>4</v>
      </c>
      <c r="IJ157">
        <v>4</v>
      </c>
      <c r="IK157">
        <v>4</v>
      </c>
      <c r="IL157">
        <v>4</v>
      </c>
      <c r="IM157">
        <v>4</v>
      </c>
      <c r="IN157" t="s">
        <v>22</v>
      </c>
      <c r="IO157">
        <v>4</v>
      </c>
      <c r="IP157">
        <v>4</v>
      </c>
      <c r="IQ157">
        <v>4</v>
      </c>
      <c r="IR157">
        <v>4</v>
      </c>
      <c r="IS157">
        <v>4</v>
      </c>
      <c r="IT157">
        <v>4</v>
      </c>
      <c r="IU157" t="s">
        <v>22</v>
      </c>
      <c r="IV157">
        <v>5</v>
      </c>
      <c r="IW157">
        <v>5</v>
      </c>
      <c r="IX157">
        <v>1</v>
      </c>
      <c r="IY157">
        <v>5</v>
      </c>
      <c r="IZ157">
        <v>5</v>
      </c>
      <c r="JA157">
        <v>1</v>
      </c>
      <c r="JB157">
        <v>0.92608347070526598</v>
      </c>
    </row>
    <row r="158" spans="1:262">
      <c r="A158">
        <v>134295</v>
      </c>
      <c r="B158">
        <v>8</v>
      </c>
      <c r="C158">
        <v>5</v>
      </c>
      <c r="D158">
        <v>2</v>
      </c>
      <c r="E158">
        <v>4</v>
      </c>
      <c r="F158">
        <v>4</v>
      </c>
      <c r="G158">
        <v>1</v>
      </c>
      <c r="H158">
        <v>3</v>
      </c>
      <c r="I158">
        <v>1</v>
      </c>
      <c r="R158" t="s">
        <v>131</v>
      </c>
      <c r="S158" t="s">
        <v>844</v>
      </c>
      <c r="T158" t="s">
        <v>844</v>
      </c>
      <c r="U158" t="s">
        <v>844</v>
      </c>
      <c r="V158" t="s">
        <v>844</v>
      </c>
      <c r="W158" t="s">
        <v>2719</v>
      </c>
      <c r="X158">
        <v>4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  <c r="AM158">
        <v>1</v>
      </c>
      <c r="AN158">
        <v>1</v>
      </c>
      <c r="AO158">
        <v>1</v>
      </c>
      <c r="AP158">
        <v>1</v>
      </c>
      <c r="AQ158">
        <v>1</v>
      </c>
      <c r="AT158" t="s">
        <v>22</v>
      </c>
      <c r="AU158" t="s">
        <v>22</v>
      </c>
      <c r="AV158" t="s">
        <v>22</v>
      </c>
      <c r="AW158" t="s">
        <v>22</v>
      </c>
      <c r="AX158">
        <v>1</v>
      </c>
      <c r="AY158">
        <v>8</v>
      </c>
      <c r="AZ158" t="s">
        <v>3360</v>
      </c>
      <c r="BA158">
        <v>1</v>
      </c>
      <c r="BB158">
        <v>1</v>
      </c>
      <c r="BC158">
        <v>4</v>
      </c>
      <c r="BD158">
        <v>1</v>
      </c>
      <c r="BE158">
        <v>1</v>
      </c>
      <c r="BF158">
        <v>1</v>
      </c>
      <c r="BG158">
        <v>1</v>
      </c>
      <c r="BH158">
        <v>1</v>
      </c>
      <c r="BI158">
        <v>1</v>
      </c>
      <c r="BJ158" t="s">
        <v>22</v>
      </c>
      <c r="BK158">
        <v>13</v>
      </c>
      <c r="BL158">
        <v>99</v>
      </c>
      <c r="CB158">
        <v>4</v>
      </c>
      <c r="CC158">
        <v>4</v>
      </c>
      <c r="CD158">
        <v>4</v>
      </c>
      <c r="CE158">
        <v>4</v>
      </c>
      <c r="CF158">
        <v>2</v>
      </c>
      <c r="CG158">
        <v>4</v>
      </c>
      <c r="CH158">
        <v>4</v>
      </c>
      <c r="CI158">
        <v>4</v>
      </c>
      <c r="CJ158">
        <v>4</v>
      </c>
      <c r="CK158">
        <v>5</v>
      </c>
      <c r="CL158">
        <v>5</v>
      </c>
      <c r="CM158">
        <v>5</v>
      </c>
      <c r="CN158">
        <v>5</v>
      </c>
      <c r="CO158">
        <v>5</v>
      </c>
      <c r="CP158">
        <v>5</v>
      </c>
      <c r="CQ158">
        <v>5</v>
      </c>
      <c r="CR158">
        <v>5</v>
      </c>
      <c r="CS158">
        <v>5</v>
      </c>
      <c r="CT158">
        <v>2</v>
      </c>
      <c r="DI158" t="s">
        <v>22</v>
      </c>
      <c r="DJ158">
        <v>1</v>
      </c>
      <c r="DK158">
        <v>3</v>
      </c>
      <c r="DU158" t="s">
        <v>22</v>
      </c>
      <c r="DV158" t="s">
        <v>22</v>
      </c>
      <c r="DW158" t="s">
        <v>22</v>
      </c>
      <c r="DX158">
        <v>1</v>
      </c>
      <c r="DY158">
        <v>2</v>
      </c>
      <c r="EJ158" t="s">
        <v>22</v>
      </c>
      <c r="EK158" t="s">
        <v>22</v>
      </c>
      <c r="EL158">
        <v>1</v>
      </c>
      <c r="EM158">
        <v>5</v>
      </c>
      <c r="EV158" t="s">
        <v>22</v>
      </c>
      <c r="EW158" t="s">
        <v>22</v>
      </c>
      <c r="EX158" t="s">
        <v>22</v>
      </c>
      <c r="EZ158" t="s">
        <v>22</v>
      </c>
      <c r="FA158">
        <v>1</v>
      </c>
      <c r="FB158">
        <v>2</v>
      </c>
      <c r="GG158" t="s">
        <v>22</v>
      </c>
      <c r="GH158" t="s">
        <v>22</v>
      </c>
      <c r="GI158" t="s">
        <v>22</v>
      </c>
      <c r="GJ158" t="s">
        <v>22</v>
      </c>
      <c r="GK158" t="s">
        <v>22</v>
      </c>
      <c r="HA158">
        <v>0</v>
      </c>
      <c r="HB158">
        <v>2</v>
      </c>
      <c r="HC158">
        <v>2</v>
      </c>
      <c r="HD158">
        <v>4</v>
      </c>
      <c r="HE158" t="s">
        <v>22</v>
      </c>
      <c r="HF158" t="s">
        <v>22</v>
      </c>
      <c r="HG158" t="s">
        <v>22</v>
      </c>
      <c r="HH158" t="s">
        <v>22</v>
      </c>
      <c r="HI158" t="s">
        <v>22</v>
      </c>
      <c r="HJ158" t="s">
        <v>22</v>
      </c>
      <c r="HK158" t="s">
        <v>4806</v>
      </c>
      <c r="HL158" t="s">
        <v>4780</v>
      </c>
      <c r="HM158" t="s">
        <v>4794</v>
      </c>
      <c r="HN158" t="s">
        <v>4794</v>
      </c>
      <c r="HO158" t="s">
        <v>4790</v>
      </c>
      <c r="HP158" t="s">
        <v>22</v>
      </c>
      <c r="HQ158" t="s">
        <v>4796</v>
      </c>
      <c r="HR158" t="s">
        <v>22</v>
      </c>
      <c r="HS158" t="s">
        <v>22</v>
      </c>
      <c r="HT158" t="s">
        <v>22</v>
      </c>
      <c r="HU158" t="s">
        <v>22</v>
      </c>
      <c r="HV158" t="s">
        <v>22</v>
      </c>
      <c r="HW158" t="s">
        <v>4794</v>
      </c>
      <c r="HX158" t="s">
        <v>22</v>
      </c>
      <c r="HY158" t="s">
        <v>22</v>
      </c>
      <c r="HZ158" t="s">
        <v>22</v>
      </c>
      <c r="IA158" t="s">
        <v>22</v>
      </c>
      <c r="IB158" t="s">
        <v>22</v>
      </c>
      <c r="IC158">
        <v>5</v>
      </c>
      <c r="ID158">
        <v>7</v>
      </c>
      <c r="IE158">
        <v>7</v>
      </c>
      <c r="IF158">
        <v>5</v>
      </c>
      <c r="IG158">
        <v>7</v>
      </c>
      <c r="IH158">
        <v>3</v>
      </c>
      <c r="II158">
        <v>2</v>
      </c>
      <c r="IJ158">
        <v>2</v>
      </c>
      <c r="IK158">
        <v>4</v>
      </c>
      <c r="IL158">
        <v>4</v>
      </c>
      <c r="IM158">
        <v>4</v>
      </c>
      <c r="IN158" t="s">
        <v>22</v>
      </c>
      <c r="IO158">
        <v>4</v>
      </c>
      <c r="IP158">
        <v>4</v>
      </c>
      <c r="IQ158">
        <v>4</v>
      </c>
      <c r="IR158">
        <v>4</v>
      </c>
      <c r="IS158">
        <v>4</v>
      </c>
      <c r="IT158">
        <v>4</v>
      </c>
      <c r="IU158" t="s">
        <v>22</v>
      </c>
      <c r="IV158">
        <v>4</v>
      </c>
      <c r="IW158">
        <v>2</v>
      </c>
      <c r="IX158">
        <v>2</v>
      </c>
      <c r="IY158">
        <v>5</v>
      </c>
      <c r="IZ158">
        <v>5</v>
      </c>
      <c r="JA158">
        <v>4</v>
      </c>
      <c r="JB158">
        <v>0.42996572036208452</v>
      </c>
    </row>
    <row r="159" spans="1:262">
      <c r="A159">
        <v>134393</v>
      </c>
      <c r="B159">
        <v>17</v>
      </c>
      <c r="C159">
        <v>4</v>
      </c>
      <c r="D159">
        <v>1</v>
      </c>
      <c r="E159">
        <v>3</v>
      </c>
      <c r="F159">
        <v>2</v>
      </c>
      <c r="G159">
        <v>5</v>
      </c>
      <c r="H159">
        <v>4</v>
      </c>
      <c r="I159">
        <v>1</v>
      </c>
      <c r="J159">
        <v>2</v>
      </c>
      <c r="K159">
        <v>3</v>
      </c>
      <c r="L159">
        <v>5</v>
      </c>
      <c r="M159">
        <v>7</v>
      </c>
      <c r="R159" t="s">
        <v>22</v>
      </c>
      <c r="S159" t="s">
        <v>22</v>
      </c>
      <c r="T159" t="s">
        <v>1079</v>
      </c>
      <c r="U159" t="s">
        <v>22</v>
      </c>
      <c r="V159" t="s">
        <v>2140</v>
      </c>
      <c r="W159" t="s">
        <v>22</v>
      </c>
      <c r="X159">
        <v>4</v>
      </c>
      <c r="Y159">
        <v>1</v>
      </c>
      <c r="Z159">
        <v>3</v>
      </c>
      <c r="AB159">
        <v>2</v>
      </c>
      <c r="AD159">
        <v>4</v>
      </c>
      <c r="AE159">
        <v>1</v>
      </c>
      <c r="AF159">
        <v>1</v>
      </c>
      <c r="AG159">
        <v>1</v>
      </c>
      <c r="AH159">
        <v>1</v>
      </c>
      <c r="AI159">
        <v>3</v>
      </c>
      <c r="AJ159">
        <v>3</v>
      </c>
      <c r="AK159">
        <v>9</v>
      </c>
      <c r="AL159">
        <v>1</v>
      </c>
      <c r="AM159">
        <v>1</v>
      </c>
      <c r="AN159">
        <v>2</v>
      </c>
      <c r="AO159">
        <v>2</v>
      </c>
      <c r="AP159">
        <v>2</v>
      </c>
      <c r="AQ159">
        <v>2</v>
      </c>
      <c r="AT159" t="s">
        <v>22</v>
      </c>
      <c r="AU159" t="s">
        <v>22</v>
      </c>
      <c r="AV159" t="s">
        <v>22</v>
      </c>
      <c r="AW159" t="s">
        <v>22</v>
      </c>
      <c r="AX159">
        <v>1</v>
      </c>
      <c r="AY159">
        <v>3</v>
      </c>
      <c r="AZ159" t="s">
        <v>3361</v>
      </c>
      <c r="BA159">
        <v>2</v>
      </c>
      <c r="BB159">
        <v>2</v>
      </c>
      <c r="BC159">
        <v>1</v>
      </c>
      <c r="BD159">
        <v>3</v>
      </c>
      <c r="BE159">
        <v>3</v>
      </c>
      <c r="BF159">
        <v>1</v>
      </c>
      <c r="BG159">
        <v>1</v>
      </c>
      <c r="BH159">
        <v>1</v>
      </c>
      <c r="BI159">
        <v>1</v>
      </c>
      <c r="BJ159" t="s">
        <v>4188</v>
      </c>
      <c r="BM159">
        <v>1</v>
      </c>
      <c r="BN159">
        <v>1</v>
      </c>
      <c r="BO159">
        <v>1</v>
      </c>
      <c r="BP159">
        <v>3</v>
      </c>
      <c r="BQ159">
        <v>3</v>
      </c>
      <c r="BR159">
        <v>4</v>
      </c>
      <c r="BS159">
        <v>4</v>
      </c>
      <c r="BT159">
        <v>3</v>
      </c>
      <c r="BU159">
        <v>3</v>
      </c>
      <c r="BV159">
        <v>2</v>
      </c>
      <c r="BW159">
        <v>2</v>
      </c>
      <c r="BX159">
        <v>5</v>
      </c>
      <c r="BY159">
        <v>5</v>
      </c>
      <c r="BZ159">
        <v>5</v>
      </c>
      <c r="CA159">
        <v>2</v>
      </c>
      <c r="CB159">
        <v>4</v>
      </c>
      <c r="CC159">
        <v>4</v>
      </c>
      <c r="CD159">
        <v>3</v>
      </c>
      <c r="CE159">
        <v>3</v>
      </c>
      <c r="CF159">
        <v>1</v>
      </c>
      <c r="CG159">
        <v>4</v>
      </c>
      <c r="CH159">
        <v>4</v>
      </c>
      <c r="CI159">
        <v>4</v>
      </c>
      <c r="CJ159">
        <v>4</v>
      </c>
      <c r="CK159">
        <v>4</v>
      </c>
      <c r="CL159">
        <v>4</v>
      </c>
      <c r="CM159">
        <v>4</v>
      </c>
      <c r="CN159">
        <v>3</v>
      </c>
      <c r="CO159">
        <v>3</v>
      </c>
      <c r="CP159">
        <v>5</v>
      </c>
      <c r="CQ159">
        <v>5</v>
      </c>
      <c r="CR159">
        <v>5</v>
      </c>
      <c r="CS159">
        <v>5</v>
      </c>
      <c r="CT159">
        <v>1</v>
      </c>
      <c r="CU159">
        <v>2</v>
      </c>
      <c r="CV159">
        <v>3</v>
      </c>
      <c r="DC159">
        <v>4</v>
      </c>
      <c r="DI159" t="s">
        <v>4361</v>
      </c>
      <c r="DJ159">
        <v>2</v>
      </c>
      <c r="DU159" t="s">
        <v>22</v>
      </c>
      <c r="DV159" t="s">
        <v>22</v>
      </c>
      <c r="DW159" t="s">
        <v>22</v>
      </c>
      <c r="DX159">
        <v>2</v>
      </c>
      <c r="DY159">
        <v>2</v>
      </c>
      <c r="EJ159" t="s">
        <v>22</v>
      </c>
      <c r="EK159" t="s">
        <v>22</v>
      </c>
      <c r="EL159">
        <v>6</v>
      </c>
      <c r="EM159">
        <v>3</v>
      </c>
      <c r="EV159" t="s">
        <v>4653</v>
      </c>
      <c r="EW159" t="s">
        <v>22</v>
      </c>
      <c r="EX159" t="s">
        <v>22</v>
      </c>
      <c r="EZ159" t="s">
        <v>22</v>
      </c>
      <c r="FA159">
        <v>1</v>
      </c>
      <c r="FB159">
        <v>2</v>
      </c>
      <c r="GG159" t="s">
        <v>22</v>
      </c>
      <c r="GH159" t="s">
        <v>22</v>
      </c>
      <c r="GI159" t="s">
        <v>22</v>
      </c>
      <c r="GJ159" t="s">
        <v>22</v>
      </c>
      <c r="GK159" t="s">
        <v>22</v>
      </c>
      <c r="HA159">
        <v>0</v>
      </c>
      <c r="HB159">
        <v>0</v>
      </c>
      <c r="HC159">
        <v>0</v>
      </c>
      <c r="HD159">
        <v>0</v>
      </c>
      <c r="HE159" t="s">
        <v>22</v>
      </c>
      <c r="HF159" t="s">
        <v>22</v>
      </c>
      <c r="HG159" t="s">
        <v>22</v>
      </c>
      <c r="HH159" t="s">
        <v>22</v>
      </c>
      <c r="HI159" t="s">
        <v>22</v>
      </c>
      <c r="HJ159" t="s">
        <v>22</v>
      </c>
      <c r="HK159" t="s">
        <v>22</v>
      </c>
      <c r="HL159" t="s">
        <v>22</v>
      </c>
      <c r="HM159" t="s">
        <v>22</v>
      </c>
      <c r="HN159" t="s">
        <v>22</v>
      </c>
      <c r="HO159" t="s">
        <v>22</v>
      </c>
      <c r="HP159" t="s">
        <v>22</v>
      </c>
      <c r="HQ159" t="s">
        <v>22</v>
      </c>
      <c r="HR159" t="s">
        <v>22</v>
      </c>
      <c r="HS159" t="s">
        <v>22</v>
      </c>
      <c r="HT159" t="s">
        <v>22</v>
      </c>
      <c r="HU159" t="s">
        <v>22</v>
      </c>
      <c r="HV159" t="s">
        <v>22</v>
      </c>
      <c r="HW159" t="s">
        <v>22</v>
      </c>
      <c r="HX159" t="s">
        <v>22</v>
      </c>
      <c r="HY159" t="s">
        <v>22</v>
      </c>
      <c r="HZ159" t="s">
        <v>22</v>
      </c>
      <c r="IA159" t="s">
        <v>22</v>
      </c>
      <c r="IB159" t="s">
        <v>22</v>
      </c>
      <c r="IC159">
        <v>4</v>
      </c>
      <c r="ID159">
        <v>4</v>
      </c>
      <c r="IE159">
        <v>5</v>
      </c>
      <c r="IF159">
        <v>5</v>
      </c>
      <c r="IG159">
        <v>5</v>
      </c>
      <c r="IH159">
        <v>4</v>
      </c>
      <c r="II159">
        <v>4</v>
      </c>
      <c r="IJ159">
        <v>4</v>
      </c>
      <c r="IK159">
        <v>4</v>
      </c>
      <c r="IL159">
        <v>4</v>
      </c>
      <c r="IM159">
        <v>4</v>
      </c>
      <c r="IN159" t="s">
        <v>22</v>
      </c>
      <c r="IO159">
        <v>2</v>
      </c>
      <c r="IP159">
        <v>2</v>
      </c>
      <c r="IQ159">
        <v>4</v>
      </c>
      <c r="IR159">
        <v>4</v>
      </c>
      <c r="IS159">
        <v>4</v>
      </c>
      <c r="IT159">
        <v>4</v>
      </c>
      <c r="IU159" t="s">
        <v>22</v>
      </c>
      <c r="IV159">
        <v>1</v>
      </c>
      <c r="IW159">
        <v>4</v>
      </c>
      <c r="IX159">
        <v>2</v>
      </c>
      <c r="IY159">
        <v>4</v>
      </c>
      <c r="IZ159">
        <v>4</v>
      </c>
      <c r="JA159">
        <v>5</v>
      </c>
      <c r="JB159">
        <v>1.2598836370948578</v>
      </c>
    </row>
    <row r="160" spans="1:262">
      <c r="A160">
        <v>134402</v>
      </c>
      <c r="B160">
        <v>17</v>
      </c>
      <c r="C160">
        <v>4</v>
      </c>
      <c r="D160">
        <v>2</v>
      </c>
      <c r="E160">
        <v>1</v>
      </c>
      <c r="F160">
        <v>2</v>
      </c>
      <c r="G160">
        <v>5</v>
      </c>
      <c r="H160">
        <v>4</v>
      </c>
      <c r="I160">
        <v>1</v>
      </c>
      <c r="J160">
        <v>3</v>
      </c>
      <c r="R160" t="s">
        <v>132</v>
      </c>
      <c r="S160" t="s">
        <v>22</v>
      </c>
      <c r="T160" t="s">
        <v>1080</v>
      </c>
      <c r="U160" t="s">
        <v>1637</v>
      </c>
      <c r="V160" t="s">
        <v>2141</v>
      </c>
      <c r="W160" t="s">
        <v>1672</v>
      </c>
      <c r="X160">
        <v>3</v>
      </c>
      <c r="Z160">
        <v>3</v>
      </c>
      <c r="AE160">
        <v>3</v>
      </c>
      <c r="AF160">
        <v>3</v>
      </c>
      <c r="AG160">
        <v>3</v>
      </c>
      <c r="AH160">
        <v>1</v>
      </c>
      <c r="AI160">
        <v>3</v>
      </c>
      <c r="AJ160">
        <v>1</v>
      </c>
      <c r="AK160">
        <v>8</v>
      </c>
      <c r="AL160">
        <v>1</v>
      </c>
      <c r="AM160">
        <v>1</v>
      </c>
      <c r="AN160">
        <v>2</v>
      </c>
      <c r="AO160">
        <v>2</v>
      </c>
      <c r="AP160">
        <v>2</v>
      </c>
      <c r="AQ160">
        <v>2</v>
      </c>
      <c r="AT160" t="s">
        <v>22</v>
      </c>
      <c r="AU160" t="s">
        <v>22</v>
      </c>
      <c r="AV160" t="s">
        <v>22</v>
      </c>
      <c r="AW160" t="s">
        <v>22</v>
      </c>
      <c r="AX160">
        <v>1</v>
      </c>
      <c r="AY160">
        <v>3</v>
      </c>
      <c r="AZ160" t="s">
        <v>3362</v>
      </c>
      <c r="BA160">
        <v>2</v>
      </c>
      <c r="BB160">
        <v>3</v>
      </c>
      <c r="BC160">
        <v>1</v>
      </c>
      <c r="BD160">
        <v>1</v>
      </c>
      <c r="BE160">
        <v>3</v>
      </c>
      <c r="BF160">
        <v>1</v>
      </c>
      <c r="BG160">
        <v>1</v>
      </c>
      <c r="BH160">
        <v>1</v>
      </c>
      <c r="BI160">
        <v>1</v>
      </c>
      <c r="BJ160" t="s">
        <v>22</v>
      </c>
      <c r="BM160">
        <v>1</v>
      </c>
      <c r="BN160">
        <v>1</v>
      </c>
      <c r="BO160">
        <v>2</v>
      </c>
      <c r="BP160">
        <v>3</v>
      </c>
      <c r="BQ160">
        <v>3</v>
      </c>
      <c r="BR160">
        <v>3</v>
      </c>
      <c r="BS160">
        <v>4</v>
      </c>
      <c r="BT160">
        <v>5</v>
      </c>
      <c r="BU160">
        <v>3</v>
      </c>
      <c r="BV160">
        <v>1</v>
      </c>
      <c r="BW160">
        <v>1</v>
      </c>
      <c r="BX160">
        <v>1</v>
      </c>
      <c r="BY160">
        <v>5</v>
      </c>
      <c r="BZ160">
        <v>5</v>
      </c>
      <c r="CA160">
        <v>1</v>
      </c>
      <c r="CB160">
        <v>2</v>
      </c>
      <c r="CC160">
        <v>2</v>
      </c>
      <c r="CD160">
        <v>3</v>
      </c>
      <c r="CE160">
        <v>3</v>
      </c>
      <c r="CF160">
        <v>3</v>
      </c>
      <c r="CG160">
        <v>1</v>
      </c>
      <c r="CH160">
        <v>1</v>
      </c>
      <c r="CI160">
        <v>2</v>
      </c>
      <c r="CJ160">
        <v>2</v>
      </c>
      <c r="CK160">
        <v>5</v>
      </c>
      <c r="CL160">
        <v>5</v>
      </c>
      <c r="CM160">
        <v>4</v>
      </c>
      <c r="CN160">
        <v>5</v>
      </c>
      <c r="CO160">
        <v>5</v>
      </c>
      <c r="CP160">
        <v>5</v>
      </c>
      <c r="CQ160">
        <v>5</v>
      </c>
      <c r="CR160">
        <v>5</v>
      </c>
      <c r="CS160">
        <v>5</v>
      </c>
      <c r="CT160">
        <v>1</v>
      </c>
      <c r="CU160">
        <v>2</v>
      </c>
      <c r="CV160">
        <v>1</v>
      </c>
      <c r="DC160">
        <v>1</v>
      </c>
      <c r="DI160" t="s">
        <v>4362</v>
      </c>
      <c r="DJ160">
        <v>2</v>
      </c>
      <c r="DU160" t="s">
        <v>22</v>
      </c>
      <c r="DV160" t="s">
        <v>22</v>
      </c>
      <c r="DW160" t="s">
        <v>22</v>
      </c>
      <c r="DX160">
        <v>2</v>
      </c>
      <c r="DY160">
        <v>1</v>
      </c>
      <c r="DZ160">
        <v>1</v>
      </c>
      <c r="EJ160" t="s">
        <v>22</v>
      </c>
      <c r="EK160" t="s">
        <v>22</v>
      </c>
      <c r="EV160" t="s">
        <v>22</v>
      </c>
      <c r="EW160" t="s">
        <v>22</v>
      </c>
      <c r="EX160" t="s">
        <v>22</v>
      </c>
      <c r="EZ160" t="s">
        <v>22</v>
      </c>
      <c r="FA160">
        <v>1</v>
      </c>
      <c r="FB160">
        <v>1</v>
      </c>
      <c r="FC160">
        <v>2</v>
      </c>
      <c r="FI160">
        <v>2</v>
      </c>
      <c r="FO160">
        <v>2</v>
      </c>
      <c r="FU160">
        <v>2</v>
      </c>
      <c r="GA160">
        <v>9</v>
      </c>
      <c r="GG160" t="s">
        <v>22</v>
      </c>
      <c r="GH160" t="s">
        <v>22</v>
      </c>
      <c r="GI160" t="s">
        <v>22</v>
      </c>
      <c r="GJ160" t="s">
        <v>22</v>
      </c>
      <c r="GK160" t="s">
        <v>22</v>
      </c>
      <c r="GL160">
        <v>2</v>
      </c>
      <c r="GM160">
        <v>2</v>
      </c>
      <c r="GN160">
        <v>2</v>
      </c>
      <c r="GO160">
        <v>2</v>
      </c>
      <c r="GP160">
        <v>9</v>
      </c>
      <c r="HA160">
        <v>0</v>
      </c>
      <c r="HB160">
        <v>0</v>
      </c>
      <c r="HC160">
        <v>0</v>
      </c>
      <c r="HD160">
        <v>0</v>
      </c>
      <c r="HE160" t="s">
        <v>22</v>
      </c>
      <c r="HF160" t="s">
        <v>22</v>
      </c>
      <c r="HG160" t="s">
        <v>22</v>
      </c>
      <c r="HH160" t="s">
        <v>22</v>
      </c>
      <c r="HI160" t="s">
        <v>22</v>
      </c>
      <c r="HJ160" t="s">
        <v>22</v>
      </c>
      <c r="HK160" t="s">
        <v>4782</v>
      </c>
      <c r="HL160" t="s">
        <v>4782</v>
      </c>
      <c r="HM160" t="s">
        <v>4780</v>
      </c>
      <c r="HN160" t="s">
        <v>22</v>
      </c>
      <c r="HO160" t="s">
        <v>22</v>
      </c>
      <c r="HP160" t="s">
        <v>22</v>
      </c>
      <c r="HQ160" t="s">
        <v>22</v>
      </c>
      <c r="HR160" t="s">
        <v>22</v>
      </c>
      <c r="HS160" t="s">
        <v>22</v>
      </c>
      <c r="HT160" t="s">
        <v>22</v>
      </c>
      <c r="HU160" t="s">
        <v>22</v>
      </c>
      <c r="HV160" t="s">
        <v>22</v>
      </c>
      <c r="HW160" t="s">
        <v>22</v>
      </c>
      <c r="HX160" t="s">
        <v>22</v>
      </c>
      <c r="HY160" t="s">
        <v>22</v>
      </c>
      <c r="HZ160" t="s">
        <v>22</v>
      </c>
      <c r="IA160" t="s">
        <v>22</v>
      </c>
      <c r="IB160" t="s">
        <v>22</v>
      </c>
      <c r="IC160">
        <v>6</v>
      </c>
      <c r="ID160">
        <v>6</v>
      </c>
      <c r="IE160">
        <v>4</v>
      </c>
      <c r="IF160">
        <v>4</v>
      </c>
      <c r="IG160">
        <v>2</v>
      </c>
      <c r="IH160">
        <v>3</v>
      </c>
      <c r="II160">
        <v>2</v>
      </c>
      <c r="IJ160">
        <v>2</v>
      </c>
      <c r="IK160">
        <v>2</v>
      </c>
      <c r="IL160">
        <v>4</v>
      </c>
      <c r="IM160">
        <v>4</v>
      </c>
      <c r="IN160" t="s">
        <v>22</v>
      </c>
      <c r="IO160">
        <v>3</v>
      </c>
      <c r="IP160">
        <v>4</v>
      </c>
      <c r="IQ160">
        <v>4</v>
      </c>
      <c r="IR160">
        <v>4</v>
      </c>
      <c r="IS160">
        <v>4</v>
      </c>
      <c r="IT160">
        <v>4</v>
      </c>
      <c r="IU160" t="s">
        <v>22</v>
      </c>
      <c r="IV160">
        <v>4</v>
      </c>
      <c r="IW160">
        <v>4</v>
      </c>
      <c r="IX160">
        <v>1</v>
      </c>
      <c r="IY160">
        <v>3</v>
      </c>
      <c r="IZ160">
        <v>5</v>
      </c>
      <c r="JA160">
        <v>5</v>
      </c>
      <c r="JB160">
        <v>1.5812274548849365</v>
      </c>
    </row>
    <row r="161" spans="1:262">
      <c r="A161">
        <v>134403</v>
      </c>
      <c r="B161">
        <v>17</v>
      </c>
      <c r="C161">
        <v>4</v>
      </c>
      <c r="D161">
        <v>2</v>
      </c>
      <c r="E161">
        <v>3</v>
      </c>
      <c r="F161">
        <v>2</v>
      </c>
      <c r="G161">
        <v>5</v>
      </c>
      <c r="H161">
        <v>4</v>
      </c>
      <c r="I161">
        <v>1</v>
      </c>
      <c r="J161">
        <v>3</v>
      </c>
      <c r="R161" t="s">
        <v>133</v>
      </c>
      <c r="S161" t="s">
        <v>22</v>
      </c>
      <c r="T161" t="s">
        <v>1081</v>
      </c>
      <c r="U161" t="s">
        <v>1638</v>
      </c>
      <c r="V161" t="s">
        <v>2142</v>
      </c>
      <c r="W161" t="s">
        <v>119</v>
      </c>
      <c r="X161">
        <v>4</v>
      </c>
      <c r="Z161">
        <v>2</v>
      </c>
      <c r="AE161">
        <v>1</v>
      </c>
      <c r="AF161">
        <v>1</v>
      </c>
      <c r="AG161">
        <v>10</v>
      </c>
      <c r="AH161">
        <v>1</v>
      </c>
      <c r="AI161">
        <v>1</v>
      </c>
      <c r="AJ161">
        <v>1</v>
      </c>
      <c r="AK161">
        <v>8</v>
      </c>
      <c r="AL161">
        <v>1</v>
      </c>
      <c r="AM161">
        <v>1</v>
      </c>
      <c r="AN161">
        <v>1</v>
      </c>
      <c r="AO161">
        <v>1</v>
      </c>
      <c r="AP161">
        <v>1</v>
      </c>
      <c r="AQ161">
        <v>1</v>
      </c>
      <c r="AT161" t="s">
        <v>22</v>
      </c>
      <c r="AU161" t="s">
        <v>22</v>
      </c>
      <c r="AV161" t="s">
        <v>22</v>
      </c>
      <c r="AW161" t="s">
        <v>22</v>
      </c>
      <c r="AX161">
        <v>1</v>
      </c>
      <c r="AY161">
        <v>3</v>
      </c>
      <c r="AZ161" t="s">
        <v>3363</v>
      </c>
      <c r="BA161">
        <v>3</v>
      </c>
      <c r="BB161">
        <v>3</v>
      </c>
      <c r="BC161">
        <v>4</v>
      </c>
      <c r="BD161">
        <v>4</v>
      </c>
      <c r="BE161">
        <v>4</v>
      </c>
      <c r="BF161">
        <v>2</v>
      </c>
      <c r="BG161">
        <v>4</v>
      </c>
      <c r="BH161">
        <v>2</v>
      </c>
      <c r="BI161">
        <v>1</v>
      </c>
      <c r="BJ161" t="s">
        <v>22</v>
      </c>
      <c r="BM161">
        <v>1</v>
      </c>
      <c r="BN161">
        <v>1</v>
      </c>
      <c r="BO161">
        <v>2</v>
      </c>
      <c r="BP161">
        <v>3</v>
      </c>
      <c r="BQ161">
        <v>4</v>
      </c>
      <c r="BR161">
        <v>4</v>
      </c>
      <c r="BS161">
        <v>4</v>
      </c>
      <c r="BT161">
        <v>5</v>
      </c>
      <c r="BU161">
        <v>5</v>
      </c>
      <c r="BV161">
        <v>1</v>
      </c>
      <c r="BW161">
        <v>1</v>
      </c>
      <c r="BX161">
        <v>1</v>
      </c>
      <c r="BY161">
        <v>5</v>
      </c>
      <c r="BZ161">
        <v>5</v>
      </c>
      <c r="CA161">
        <v>5</v>
      </c>
      <c r="CB161">
        <v>4</v>
      </c>
      <c r="CC161">
        <v>4</v>
      </c>
      <c r="CD161">
        <v>4</v>
      </c>
      <c r="CE161">
        <v>2</v>
      </c>
      <c r="CF161">
        <v>1</v>
      </c>
      <c r="CG161">
        <v>1</v>
      </c>
      <c r="CH161">
        <v>2</v>
      </c>
      <c r="CI161">
        <v>3</v>
      </c>
      <c r="CJ161">
        <v>1</v>
      </c>
      <c r="CK161">
        <v>5</v>
      </c>
      <c r="CL161">
        <v>5</v>
      </c>
      <c r="CM161">
        <v>5</v>
      </c>
      <c r="CN161">
        <v>5</v>
      </c>
      <c r="CO161">
        <v>5</v>
      </c>
      <c r="CP161">
        <v>1</v>
      </c>
      <c r="CQ161">
        <v>5</v>
      </c>
      <c r="CR161">
        <v>5</v>
      </c>
      <c r="CS161">
        <v>5</v>
      </c>
      <c r="CT161">
        <v>1</v>
      </c>
      <c r="CU161">
        <v>4</v>
      </c>
      <c r="CV161">
        <v>5</v>
      </c>
      <c r="DC161">
        <v>98</v>
      </c>
      <c r="DI161" t="s">
        <v>4363</v>
      </c>
      <c r="DJ161">
        <v>2</v>
      </c>
      <c r="DU161" t="s">
        <v>22</v>
      </c>
      <c r="DV161" t="s">
        <v>22</v>
      </c>
      <c r="DW161" t="s">
        <v>22</v>
      </c>
      <c r="DX161">
        <v>1</v>
      </c>
      <c r="DY161">
        <v>2</v>
      </c>
      <c r="EJ161" t="s">
        <v>22</v>
      </c>
      <c r="EK161" t="s">
        <v>22</v>
      </c>
      <c r="EL161">
        <v>1</v>
      </c>
      <c r="EM161">
        <v>6</v>
      </c>
      <c r="EV161" t="s">
        <v>22</v>
      </c>
      <c r="EW161" t="s">
        <v>4672</v>
      </c>
      <c r="EX161" t="s">
        <v>22</v>
      </c>
      <c r="EZ161" t="s">
        <v>22</v>
      </c>
      <c r="FA161">
        <v>1</v>
      </c>
      <c r="FB161">
        <v>1</v>
      </c>
      <c r="FC161">
        <v>1</v>
      </c>
      <c r="FI161">
        <v>4</v>
      </c>
      <c r="FO161">
        <v>4</v>
      </c>
      <c r="FU161">
        <v>4</v>
      </c>
      <c r="GA161">
        <v>1</v>
      </c>
      <c r="GG161" t="s">
        <v>22</v>
      </c>
      <c r="GH161" t="s">
        <v>22</v>
      </c>
      <c r="GI161" t="s">
        <v>22</v>
      </c>
      <c r="GJ161" t="s">
        <v>22</v>
      </c>
      <c r="GK161" t="s">
        <v>22</v>
      </c>
      <c r="GL161">
        <v>1</v>
      </c>
      <c r="GM161">
        <v>4</v>
      </c>
      <c r="GN161">
        <v>4</v>
      </c>
      <c r="GO161">
        <v>4</v>
      </c>
      <c r="GP161">
        <v>1</v>
      </c>
      <c r="GV161">
        <v>1</v>
      </c>
      <c r="GZ161">
        <v>1</v>
      </c>
      <c r="HA161">
        <v>3</v>
      </c>
      <c r="HB161">
        <v>1</v>
      </c>
      <c r="HC161">
        <v>1</v>
      </c>
      <c r="HD161">
        <v>13</v>
      </c>
      <c r="HE161" t="s">
        <v>22</v>
      </c>
      <c r="HF161" t="s">
        <v>22</v>
      </c>
      <c r="HG161" t="s">
        <v>22</v>
      </c>
      <c r="HH161" t="s">
        <v>22</v>
      </c>
      <c r="HI161" t="s">
        <v>22</v>
      </c>
      <c r="HJ161" t="s">
        <v>22</v>
      </c>
      <c r="HK161" t="s">
        <v>4780</v>
      </c>
      <c r="HL161" t="s">
        <v>4782</v>
      </c>
      <c r="HM161" t="s">
        <v>22</v>
      </c>
      <c r="HN161" t="s">
        <v>22</v>
      </c>
      <c r="HO161" t="s">
        <v>22</v>
      </c>
      <c r="HP161" t="s">
        <v>22</v>
      </c>
      <c r="HQ161" t="s">
        <v>4788</v>
      </c>
      <c r="HR161" t="s">
        <v>4823</v>
      </c>
      <c r="HS161" t="s">
        <v>22</v>
      </c>
      <c r="HT161" t="s">
        <v>22</v>
      </c>
      <c r="HU161" t="s">
        <v>22</v>
      </c>
      <c r="HV161" t="s">
        <v>22</v>
      </c>
      <c r="HW161" t="s">
        <v>4787</v>
      </c>
      <c r="HX161" t="s">
        <v>4790</v>
      </c>
      <c r="HY161" t="s">
        <v>4787</v>
      </c>
      <c r="HZ161" t="s">
        <v>4782</v>
      </c>
      <c r="IA161" t="s">
        <v>4782</v>
      </c>
      <c r="IB161" t="s">
        <v>4782</v>
      </c>
      <c r="IC161">
        <v>1</v>
      </c>
      <c r="ID161">
        <v>7</v>
      </c>
      <c r="IE161">
        <v>1</v>
      </c>
      <c r="IF161">
        <v>1</v>
      </c>
      <c r="IG161">
        <v>1</v>
      </c>
      <c r="IH161">
        <v>4</v>
      </c>
      <c r="II161">
        <v>4</v>
      </c>
      <c r="IJ161">
        <v>4</v>
      </c>
      <c r="IK161">
        <v>4</v>
      </c>
      <c r="IL161">
        <v>4</v>
      </c>
      <c r="IM161">
        <v>4</v>
      </c>
      <c r="IN161" t="s">
        <v>22</v>
      </c>
      <c r="IO161">
        <v>4</v>
      </c>
      <c r="IP161">
        <v>4</v>
      </c>
      <c r="IQ161">
        <v>4</v>
      </c>
      <c r="IR161">
        <v>4</v>
      </c>
      <c r="IS161">
        <v>4</v>
      </c>
      <c r="IT161">
        <v>4</v>
      </c>
      <c r="IU161" t="s">
        <v>22</v>
      </c>
      <c r="IV161">
        <v>5</v>
      </c>
      <c r="IW161">
        <v>5</v>
      </c>
      <c r="IX161">
        <v>5</v>
      </c>
      <c r="IY161">
        <v>5</v>
      </c>
      <c r="IZ161">
        <v>5</v>
      </c>
      <c r="JA161">
        <v>5</v>
      </c>
      <c r="JB161">
        <v>1.3560804509247333</v>
      </c>
    </row>
    <row r="162" spans="1:262">
      <c r="A162">
        <v>134404</v>
      </c>
      <c r="B162">
        <v>17</v>
      </c>
      <c r="C162">
        <v>4</v>
      </c>
      <c r="D162">
        <v>1</v>
      </c>
      <c r="E162">
        <v>1</v>
      </c>
      <c r="F162">
        <v>2</v>
      </c>
      <c r="G162">
        <v>6</v>
      </c>
      <c r="H162">
        <v>4</v>
      </c>
      <c r="I162">
        <v>1</v>
      </c>
      <c r="J162">
        <v>3</v>
      </c>
      <c r="K162">
        <v>5</v>
      </c>
      <c r="R162" t="s">
        <v>134</v>
      </c>
      <c r="S162" t="s">
        <v>22</v>
      </c>
      <c r="T162" t="s">
        <v>1082</v>
      </c>
      <c r="U162" t="s">
        <v>22</v>
      </c>
      <c r="V162" t="s">
        <v>2143</v>
      </c>
      <c r="W162" t="s">
        <v>2720</v>
      </c>
      <c r="X162">
        <v>4</v>
      </c>
      <c r="Z162">
        <v>3</v>
      </c>
      <c r="AB162">
        <v>2</v>
      </c>
      <c r="AE162">
        <v>3</v>
      </c>
      <c r="AF162">
        <v>1</v>
      </c>
      <c r="AG162">
        <v>3</v>
      </c>
      <c r="AH162">
        <v>1</v>
      </c>
      <c r="AI162">
        <v>10</v>
      </c>
      <c r="AJ162">
        <v>10</v>
      </c>
      <c r="AK162">
        <v>8</v>
      </c>
      <c r="AL162">
        <v>2</v>
      </c>
      <c r="AM162">
        <v>2</v>
      </c>
      <c r="AN162">
        <v>2</v>
      </c>
      <c r="AO162">
        <v>2</v>
      </c>
      <c r="AP162">
        <v>3</v>
      </c>
      <c r="AQ162">
        <v>3</v>
      </c>
      <c r="AT162" t="s">
        <v>22</v>
      </c>
      <c r="AU162" t="s">
        <v>22</v>
      </c>
      <c r="AV162" t="s">
        <v>22</v>
      </c>
      <c r="AW162" t="s">
        <v>22</v>
      </c>
      <c r="AX162">
        <v>3</v>
      </c>
      <c r="AY162">
        <v>1</v>
      </c>
      <c r="AZ162" t="s">
        <v>3364</v>
      </c>
      <c r="BA162">
        <v>2</v>
      </c>
      <c r="BB162">
        <v>2</v>
      </c>
      <c r="BC162">
        <v>1</v>
      </c>
      <c r="BD162">
        <v>1</v>
      </c>
      <c r="BE162">
        <v>2</v>
      </c>
      <c r="BF162">
        <v>2</v>
      </c>
      <c r="BG162">
        <v>1</v>
      </c>
      <c r="BH162">
        <v>1</v>
      </c>
      <c r="BI162">
        <v>1</v>
      </c>
      <c r="BJ162" t="s">
        <v>22</v>
      </c>
      <c r="BM162">
        <v>2</v>
      </c>
      <c r="BN162">
        <v>2</v>
      </c>
      <c r="BO162">
        <v>2</v>
      </c>
      <c r="BP162">
        <v>2</v>
      </c>
      <c r="BQ162">
        <v>1</v>
      </c>
      <c r="BR162">
        <v>1</v>
      </c>
      <c r="BS162">
        <v>1</v>
      </c>
      <c r="BT162">
        <v>4</v>
      </c>
      <c r="BU162">
        <v>4</v>
      </c>
      <c r="BV162">
        <v>1</v>
      </c>
      <c r="BW162">
        <v>1</v>
      </c>
      <c r="BX162">
        <v>3</v>
      </c>
      <c r="BY162">
        <v>5</v>
      </c>
      <c r="BZ162">
        <v>5</v>
      </c>
      <c r="CA162">
        <v>4</v>
      </c>
      <c r="CB162">
        <v>3</v>
      </c>
      <c r="CC162">
        <v>2</v>
      </c>
      <c r="CD162">
        <v>3</v>
      </c>
      <c r="CE162">
        <v>2</v>
      </c>
      <c r="CF162">
        <v>2</v>
      </c>
      <c r="CG162">
        <v>2</v>
      </c>
      <c r="CH162">
        <v>3</v>
      </c>
      <c r="CI162">
        <v>3</v>
      </c>
      <c r="CJ162">
        <v>2</v>
      </c>
      <c r="CK162">
        <v>5</v>
      </c>
      <c r="CL162">
        <v>4</v>
      </c>
      <c r="CM162">
        <v>4</v>
      </c>
      <c r="CN162">
        <v>4</v>
      </c>
      <c r="CO162">
        <v>4</v>
      </c>
      <c r="CP162">
        <v>5</v>
      </c>
      <c r="CQ162">
        <v>4</v>
      </c>
      <c r="CR162">
        <v>5</v>
      </c>
      <c r="CS162">
        <v>3</v>
      </c>
      <c r="CT162">
        <v>1</v>
      </c>
      <c r="CU162">
        <v>2</v>
      </c>
      <c r="CV162">
        <v>1</v>
      </c>
      <c r="CW162">
        <v>2</v>
      </c>
      <c r="DC162">
        <v>4</v>
      </c>
      <c r="DI162" t="s">
        <v>4364</v>
      </c>
      <c r="DJ162">
        <v>2</v>
      </c>
      <c r="DU162" t="s">
        <v>22</v>
      </c>
      <c r="DV162" t="s">
        <v>22</v>
      </c>
      <c r="DW162" t="s">
        <v>22</v>
      </c>
      <c r="DX162">
        <v>1</v>
      </c>
      <c r="DY162">
        <v>2</v>
      </c>
      <c r="EJ162" t="s">
        <v>22</v>
      </c>
      <c r="EK162" t="s">
        <v>22</v>
      </c>
      <c r="EL162">
        <v>3</v>
      </c>
      <c r="EV162" t="s">
        <v>22</v>
      </c>
      <c r="EW162" t="s">
        <v>22</v>
      </c>
      <c r="EX162" t="s">
        <v>22</v>
      </c>
      <c r="EZ162" t="s">
        <v>22</v>
      </c>
      <c r="FA162">
        <v>2</v>
      </c>
      <c r="FB162">
        <v>1</v>
      </c>
      <c r="FC162">
        <v>3</v>
      </c>
      <c r="FI162">
        <v>2</v>
      </c>
      <c r="FJ162">
        <v>3</v>
      </c>
      <c r="FO162">
        <v>1</v>
      </c>
      <c r="FP162">
        <v>3</v>
      </c>
      <c r="FU162">
        <v>1</v>
      </c>
      <c r="FV162">
        <v>2</v>
      </c>
      <c r="FW162">
        <v>3</v>
      </c>
      <c r="GA162">
        <v>1</v>
      </c>
      <c r="GG162" t="s">
        <v>22</v>
      </c>
      <c r="GH162" t="s">
        <v>22</v>
      </c>
      <c r="GI162" t="s">
        <v>22</v>
      </c>
      <c r="GJ162" t="s">
        <v>22</v>
      </c>
      <c r="GK162" t="s">
        <v>22</v>
      </c>
      <c r="GL162">
        <v>3</v>
      </c>
      <c r="GM162">
        <v>2</v>
      </c>
      <c r="GN162">
        <v>1</v>
      </c>
      <c r="GO162">
        <v>1</v>
      </c>
      <c r="GP162">
        <v>1</v>
      </c>
      <c r="GX162">
        <v>1</v>
      </c>
      <c r="GY162">
        <v>1</v>
      </c>
      <c r="GZ162">
        <v>1</v>
      </c>
      <c r="HA162">
        <v>0</v>
      </c>
      <c r="HB162">
        <v>6</v>
      </c>
      <c r="HC162">
        <v>1</v>
      </c>
      <c r="HD162">
        <v>4</v>
      </c>
      <c r="HE162" t="s">
        <v>4780</v>
      </c>
      <c r="HF162" t="s">
        <v>22</v>
      </c>
      <c r="HG162" t="s">
        <v>22</v>
      </c>
      <c r="HH162" t="s">
        <v>22</v>
      </c>
      <c r="HI162" t="s">
        <v>22</v>
      </c>
      <c r="HJ162" t="s">
        <v>22</v>
      </c>
      <c r="HK162" t="s">
        <v>4786</v>
      </c>
      <c r="HL162" t="s">
        <v>4787</v>
      </c>
      <c r="HM162" t="s">
        <v>4786</v>
      </c>
      <c r="HN162" t="s">
        <v>22</v>
      </c>
      <c r="HO162" t="s">
        <v>22</v>
      </c>
      <c r="HP162" t="s">
        <v>22</v>
      </c>
      <c r="HQ162" t="s">
        <v>22</v>
      </c>
      <c r="HR162" t="s">
        <v>22</v>
      </c>
      <c r="HS162" t="s">
        <v>22</v>
      </c>
      <c r="HT162" t="s">
        <v>22</v>
      </c>
      <c r="HU162" t="s">
        <v>22</v>
      </c>
      <c r="HV162" t="s">
        <v>22</v>
      </c>
      <c r="HW162" t="s">
        <v>4788</v>
      </c>
      <c r="HX162" t="s">
        <v>4782</v>
      </c>
      <c r="HY162" t="s">
        <v>22</v>
      </c>
      <c r="HZ162" t="s">
        <v>22</v>
      </c>
      <c r="IA162" t="s">
        <v>22</v>
      </c>
      <c r="IB162" t="s">
        <v>22</v>
      </c>
      <c r="IC162">
        <v>5</v>
      </c>
      <c r="ID162">
        <v>5</v>
      </c>
      <c r="IE162">
        <v>5</v>
      </c>
      <c r="IF162">
        <v>5</v>
      </c>
      <c r="IG162">
        <v>4</v>
      </c>
      <c r="IH162">
        <v>4</v>
      </c>
      <c r="II162">
        <v>4</v>
      </c>
      <c r="IJ162">
        <v>4</v>
      </c>
      <c r="IK162">
        <v>4</v>
      </c>
      <c r="IL162">
        <v>4</v>
      </c>
      <c r="IM162">
        <v>4</v>
      </c>
      <c r="IN162" t="s">
        <v>22</v>
      </c>
      <c r="IO162">
        <v>3</v>
      </c>
      <c r="IP162">
        <v>4</v>
      </c>
      <c r="IQ162">
        <v>4</v>
      </c>
      <c r="IR162">
        <v>3</v>
      </c>
      <c r="IS162">
        <v>4</v>
      </c>
      <c r="IT162">
        <v>4</v>
      </c>
      <c r="IU162" t="s">
        <v>22</v>
      </c>
      <c r="IV162">
        <v>4</v>
      </c>
      <c r="IW162">
        <v>4</v>
      </c>
      <c r="IX162">
        <v>2</v>
      </c>
      <c r="IY162">
        <v>5</v>
      </c>
      <c r="IZ162">
        <v>5</v>
      </c>
      <c r="JA162">
        <v>5</v>
      </c>
      <c r="JB162">
        <v>1.4690592992297702</v>
      </c>
    </row>
    <row r="163" spans="1:262">
      <c r="A163">
        <v>134405</v>
      </c>
      <c r="B163">
        <v>17</v>
      </c>
      <c r="C163">
        <v>4</v>
      </c>
      <c r="D163">
        <v>1</v>
      </c>
      <c r="E163">
        <v>1</v>
      </c>
      <c r="F163">
        <v>2</v>
      </c>
      <c r="G163">
        <v>5</v>
      </c>
      <c r="H163">
        <v>4</v>
      </c>
      <c r="I163">
        <v>1</v>
      </c>
      <c r="R163" t="s">
        <v>135</v>
      </c>
      <c r="S163" t="s">
        <v>845</v>
      </c>
      <c r="T163" t="s">
        <v>1083</v>
      </c>
      <c r="U163" t="s">
        <v>1639</v>
      </c>
      <c r="V163" t="s">
        <v>1923</v>
      </c>
      <c r="W163" t="s">
        <v>2721</v>
      </c>
      <c r="X163">
        <v>4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  <c r="AM163">
        <v>1</v>
      </c>
      <c r="AN163">
        <v>1</v>
      </c>
      <c r="AO163">
        <v>1</v>
      </c>
      <c r="AP163">
        <v>1</v>
      </c>
      <c r="AQ163">
        <v>1</v>
      </c>
      <c r="AT163" t="s">
        <v>22</v>
      </c>
      <c r="AU163" t="s">
        <v>22</v>
      </c>
      <c r="AV163" t="s">
        <v>22</v>
      </c>
      <c r="AW163" t="s">
        <v>22</v>
      </c>
      <c r="AX163">
        <v>1</v>
      </c>
      <c r="AY163">
        <v>3</v>
      </c>
      <c r="AZ163" t="s">
        <v>3365</v>
      </c>
      <c r="BA163">
        <v>2</v>
      </c>
      <c r="BB163">
        <v>2</v>
      </c>
      <c r="BC163">
        <v>1</v>
      </c>
      <c r="BD163">
        <v>4</v>
      </c>
      <c r="BE163">
        <v>1</v>
      </c>
      <c r="BF163">
        <v>2</v>
      </c>
      <c r="BG163">
        <v>1</v>
      </c>
      <c r="BH163">
        <v>1</v>
      </c>
      <c r="BI163">
        <v>1</v>
      </c>
      <c r="BJ163" t="s">
        <v>22</v>
      </c>
      <c r="BK163">
        <v>1</v>
      </c>
      <c r="BL163">
        <v>5</v>
      </c>
      <c r="CB163">
        <v>3</v>
      </c>
      <c r="CC163">
        <v>3</v>
      </c>
      <c r="CD163">
        <v>3</v>
      </c>
      <c r="CE163">
        <v>3</v>
      </c>
      <c r="CF163">
        <v>2</v>
      </c>
      <c r="CG163">
        <v>2</v>
      </c>
      <c r="CH163">
        <v>2</v>
      </c>
      <c r="CI163">
        <v>3</v>
      </c>
      <c r="CJ163">
        <v>3</v>
      </c>
      <c r="CK163">
        <v>5</v>
      </c>
      <c r="CL163">
        <v>4</v>
      </c>
      <c r="CM163">
        <v>5</v>
      </c>
      <c r="CN163">
        <v>3</v>
      </c>
      <c r="CO163">
        <v>5</v>
      </c>
      <c r="CP163">
        <v>5</v>
      </c>
      <c r="CQ163">
        <v>2</v>
      </c>
      <c r="CR163">
        <v>5</v>
      </c>
      <c r="CS163">
        <v>3</v>
      </c>
      <c r="CT163">
        <v>2</v>
      </c>
      <c r="DI163" t="s">
        <v>22</v>
      </c>
      <c r="DJ163">
        <v>2</v>
      </c>
      <c r="DU163" t="s">
        <v>22</v>
      </c>
      <c r="DV163" t="s">
        <v>22</v>
      </c>
      <c r="DW163" t="s">
        <v>22</v>
      </c>
      <c r="DX163">
        <v>2</v>
      </c>
      <c r="DY163">
        <v>2</v>
      </c>
      <c r="EJ163" t="s">
        <v>22</v>
      </c>
      <c r="EK163" t="s">
        <v>22</v>
      </c>
      <c r="EL163">
        <v>6</v>
      </c>
      <c r="EV163" t="s">
        <v>4674</v>
      </c>
      <c r="EW163" t="s">
        <v>22</v>
      </c>
      <c r="EX163" t="s">
        <v>22</v>
      </c>
      <c r="EZ163" t="s">
        <v>22</v>
      </c>
      <c r="FA163">
        <v>2</v>
      </c>
      <c r="FB163">
        <v>1</v>
      </c>
      <c r="FC163">
        <v>2</v>
      </c>
      <c r="FD163">
        <v>3</v>
      </c>
      <c r="FI163">
        <v>3</v>
      </c>
      <c r="FO163">
        <v>9</v>
      </c>
      <c r="FU163">
        <v>9</v>
      </c>
      <c r="GA163">
        <v>9</v>
      </c>
      <c r="GG163" t="s">
        <v>22</v>
      </c>
      <c r="GH163" t="s">
        <v>22</v>
      </c>
      <c r="GI163" t="s">
        <v>22</v>
      </c>
      <c r="GJ163" t="s">
        <v>22</v>
      </c>
      <c r="GK163" t="s">
        <v>22</v>
      </c>
      <c r="GL163">
        <v>2</v>
      </c>
      <c r="GM163">
        <v>3</v>
      </c>
      <c r="GN163">
        <v>9</v>
      </c>
      <c r="GO163">
        <v>9</v>
      </c>
      <c r="GP163">
        <v>9</v>
      </c>
      <c r="HA163">
        <v>0</v>
      </c>
      <c r="HB163">
        <v>0</v>
      </c>
      <c r="HC163">
        <v>0</v>
      </c>
      <c r="HD163">
        <v>0</v>
      </c>
      <c r="HE163" t="s">
        <v>22</v>
      </c>
      <c r="HF163" t="s">
        <v>22</v>
      </c>
      <c r="HG163" t="s">
        <v>22</v>
      </c>
      <c r="HH163" t="s">
        <v>22</v>
      </c>
      <c r="HI163" t="s">
        <v>22</v>
      </c>
      <c r="HJ163" t="s">
        <v>22</v>
      </c>
      <c r="HK163" t="s">
        <v>22</v>
      </c>
      <c r="HL163" t="s">
        <v>22</v>
      </c>
      <c r="HM163" t="s">
        <v>22</v>
      </c>
      <c r="HN163" t="s">
        <v>22</v>
      </c>
      <c r="HO163" t="s">
        <v>22</v>
      </c>
      <c r="HP163" t="s">
        <v>22</v>
      </c>
      <c r="HQ163" t="s">
        <v>4816</v>
      </c>
      <c r="HR163" t="s">
        <v>22</v>
      </c>
      <c r="HS163" t="s">
        <v>22</v>
      </c>
      <c r="HT163" t="s">
        <v>22</v>
      </c>
      <c r="HU163" t="s">
        <v>22</v>
      </c>
      <c r="HV163" t="s">
        <v>22</v>
      </c>
      <c r="HW163" t="s">
        <v>4786</v>
      </c>
      <c r="HX163" t="s">
        <v>4783</v>
      </c>
      <c r="HY163" t="s">
        <v>22</v>
      </c>
      <c r="HZ163" t="s">
        <v>22</v>
      </c>
      <c r="IA163" t="s">
        <v>22</v>
      </c>
      <c r="IB163" t="s">
        <v>22</v>
      </c>
      <c r="IC163">
        <v>5</v>
      </c>
      <c r="ID163">
        <v>5</v>
      </c>
      <c r="IE163">
        <v>6</v>
      </c>
      <c r="IF163">
        <v>6</v>
      </c>
      <c r="IG163">
        <v>6</v>
      </c>
      <c r="IH163">
        <v>4</v>
      </c>
      <c r="II163">
        <v>2</v>
      </c>
      <c r="IJ163">
        <v>2</v>
      </c>
      <c r="IK163">
        <v>3</v>
      </c>
      <c r="IL163">
        <v>4</v>
      </c>
      <c r="IM163">
        <v>4</v>
      </c>
      <c r="IN163" t="s">
        <v>22</v>
      </c>
      <c r="IO163">
        <v>4</v>
      </c>
      <c r="IP163">
        <v>2</v>
      </c>
      <c r="IQ163">
        <v>2</v>
      </c>
      <c r="IR163">
        <v>4</v>
      </c>
      <c r="IS163">
        <v>4</v>
      </c>
      <c r="IT163">
        <v>4</v>
      </c>
      <c r="IU163" t="s">
        <v>22</v>
      </c>
      <c r="IV163">
        <v>4</v>
      </c>
      <c r="IW163">
        <v>4</v>
      </c>
      <c r="IX163">
        <v>2</v>
      </c>
      <c r="IY163">
        <v>4</v>
      </c>
      <c r="IZ163">
        <v>5</v>
      </c>
      <c r="JA163">
        <v>5</v>
      </c>
      <c r="JB163">
        <v>1.4690592992297702</v>
      </c>
    </row>
    <row r="164" spans="1:262">
      <c r="A164">
        <v>134422</v>
      </c>
      <c r="B164">
        <v>17</v>
      </c>
      <c r="C164">
        <v>4</v>
      </c>
      <c r="D164">
        <v>2</v>
      </c>
      <c r="E164">
        <v>3</v>
      </c>
      <c r="F164">
        <v>3</v>
      </c>
      <c r="G164">
        <v>4</v>
      </c>
      <c r="H164">
        <v>4</v>
      </c>
      <c r="I164">
        <v>1</v>
      </c>
      <c r="J164">
        <v>3</v>
      </c>
      <c r="K164">
        <v>4</v>
      </c>
      <c r="L164">
        <v>5</v>
      </c>
      <c r="M164">
        <v>7</v>
      </c>
      <c r="R164" t="s">
        <v>136</v>
      </c>
      <c r="S164" t="s">
        <v>22</v>
      </c>
      <c r="T164" t="s">
        <v>22</v>
      </c>
      <c r="U164" t="s">
        <v>22</v>
      </c>
      <c r="V164" t="s">
        <v>2144</v>
      </c>
      <c r="W164" t="s">
        <v>22</v>
      </c>
      <c r="X164">
        <v>2</v>
      </c>
      <c r="Z164">
        <v>2</v>
      </c>
      <c r="AA164">
        <v>2</v>
      </c>
      <c r="AB164">
        <v>2</v>
      </c>
      <c r="AD164">
        <v>4</v>
      </c>
      <c r="AE164">
        <v>5</v>
      </c>
      <c r="AF164">
        <v>1</v>
      </c>
      <c r="AG164">
        <v>4</v>
      </c>
      <c r="AH164">
        <v>1</v>
      </c>
      <c r="AI164">
        <v>3</v>
      </c>
      <c r="AJ164">
        <v>7</v>
      </c>
      <c r="AK164">
        <v>8</v>
      </c>
      <c r="AL164">
        <v>1</v>
      </c>
      <c r="AM164">
        <v>1</v>
      </c>
      <c r="AN164">
        <v>1</v>
      </c>
      <c r="AO164">
        <v>2</v>
      </c>
      <c r="AP164">
        <v>3</v>
      </c>
      <c r="AQ164">
        <v>3</v>
      </c>
      <c r="AT164" t="s">
        <v>22</v>
      </c>
      <c r="AU164" t="s">
        <v>22</v>
      </c>
      <c r="AV164" t="s">
        <v>22</v>
      </c>
      <c r="AW164" t="s">
        <v>22</v>
      </c>
      <c r="AX164">
        <v>1</v>
      </c>
      <c r="AY164">
        <v>3</v>
      </c>
      <c r="AZ164" t="s">
        <v>3366</v>
      </c>
      <c r="BA164">
        <v>2</v>
      </c>
      <c r="BB164">
        <v>2</v>
      </c>
      <c r="BC164">
        <v>1</v>
      </c>
      <c r="BD164">
        <v>4</v>
      </c>
      <c r="BE164">
        <v>2</v>
      </c>
      <c r="BF164">
        <v>1</v>
      </c>
      <c r="BG164">
        <v>1</v>
      </c>
      <c r="BH164">
        <v>1</v>
      </c>
      <c r="BI164">
        <v>1</v>
      </c>
      <c r="BJ164" t="s">
        <v>22</v>
      </c>
      <c r="BM164">
        <v>1</v>
      </c>
      <c r="BN164">
        <v>1</v>
      </c>
      <c r="BO164">
        <v>1</v>
      </c>
      <c r="BP164">
        <v>2</v>
      </c>
      <c r="BQ164">
        <v>3</v>
      </c>
      <c r="BR164">
        <v>4</v>
      </c>
      <c r="BS164">
        <v>4</v>
      </c>
      <c r="BT164">
        <v>5</v>
      </c>
      <c r="BU164">
        <v>3</v>
      </c>
      <c r="BV164">
        <v>1</v>
      </c>
      <c r="BW164">
        <v>2</v>
      </c>
      <c r="BX164">
        <v>5</v>
      </c>
      <c r="BY164">
        <v>5</v>
      </c>
      <c r="BZ164">
        <v>5</v>
      </c>
      <c r="CA164">
        <v>2</v>
      </c>
      <c r="CB164">
        <v>3</v>
      </c>
      <c r="CC164">
        <v>3</v>
      </c>
      <c r="CD164">
        <v>3</v>
      </c>
      <c r="CE164">
        <v>3</v>
      </c>
      <c r="CF164">
        <v>3</v>
      </c>
      <c r="CG164">
        <v>2</v>
      </c>
      <c r="CH164">
        <v>3</v>
      </c>
      <c r="CI164">
        <v>3</v>
      </c>
      <c r="CJ164">
        <v>3</v>
      </c>
      <c r="CK164">
        <v>5</v>
      </c>
      <c r="CL164">
        <v>5</v>
      </c>
      <c r="CM164">
        <v>5</v>
      </c>
      <c r="CN164">
        <v>5</v>
      </c>
      <c r="CO164">
        <v>5</v>
      </c>
      <c r="CP164">
        <v>5</v>
      </c>
      <c r="CQ164">
        <v>5</v>
      </c>
      <c r="CR164">
        <v>5</v>
      </c>
      <c r="CS164">
        <v>5</v>
      </c>
      <c r="CT164">
        <v>2</v>
      </c>
      <c r="DI164" t="s">
        <v>22</v>
      </c>
      <c r="DJ164">
        <v>2</v>
      </c>
      <c r="DU164" t="s">
        <v>22</v>
      </c>
      <c r="DV164" t="s">
        <v>22</v>
      </c>
      <c r="DW164" t="s">
        <v>22</v>
      </c>
      <c r="DX164">
        <v>2</v>
      </c>
      <c r="DY164">
        <v>2</v>
      </c>
      <c r="EJ164" t="s">
        <v>22</v>
      </c>
      <c r="EK164" t="s">
        <v>22</v>
      </c>
      <c r="EL164">
        <v>1</v>
      </c>
      <c r="EM164">
        <v>5</v>
      </c>
      <c r="EV164" t="s">
        <v>22</v>
      </c>
      <c r="EW164" t="s">
        <v>22</v>
      </c>
      <c r="EX164" t="s">
        <v>22</v>
      </c>
      <c r="EZ164" t="s">
        <v>22</v>
      </c>
      <c r="FA164">
        <v>1</v>
      </c>
      <c r="FB164">
        <v>2</v>
      </c>
      <c r="GG164" t="s">
        <v>22</v>
      </c>
      <c r="GH164" t="s">
        <v>22</v>
      </c>
      <c r="GI164" t="s">
        <v>22</v>
      </c>
      <c r="GJ164" t="s">
        <v>22</v>
      </c>
      <c r="GK164" t="s">
        <v>22</v>
      </c>
      <c r="HA164">
        <v>0</v>
      </c>
      <c r="HB164">
        <v>0</v>
      </c>
      <c r="HC164">
        <v>0</v>
      </c>
      <c r="HD164">
        <v>0</v>
      </c>
      <c r="HE164" t="s">
        <v>22</v>
      </c>
      <c r="HF164" t="s">
        <v>22</v>
      </c>
      <c r="HG164" t="s">
        <v>22</v>
      </c>
      <c r="HH164" t="s">
        <v>22</v>
      </c>
      <c r="HI164" t="s">
        <v>22</v>
      </c>
      <c r="HJ164" t="s">
        <v>22</v>
      </c>
      <c r="HK164" t="s">
        <v>22</v>
      </c>
      <c r="HL164" t="s">
        <v>22</v>
      </c>
      <c r="HM164" t="s">
        <v>22</v>
      </c>
      <c r="HN164" t="s">
        <v>22</v>
      </c>
      <c r="HO164" t="s">
        <v>22</v>
      </c>
      <c r="HP164" t="s">
        <v>22</v>
      </c>
      <c r="HQ164" t="s">
        <v>22</v>
      </c>
      <c r="HR164" t="s">
        <v>22</v>
      </c>
      <c r="HS164" t="s">
        <v>22</v>
      </c>
      <c r="HT164" t="s">
        <v>22</v>
      </c>
      <c r="HU164" t="s">
        <v>22</v>
      </c>
      <c r="HV164" t="s">
        <v>22</v>
      </c>
      <c r="HW164" t="s">
        <v>22</v>
      </c>
      <c r="HX164" t="s">
        <v>22</v>
      </c>
      <c r="HY164" t="s">
        <v>22</v>
      </c>
      <c r="HZ164" t="s">
        <v>22</v>
      </c>
      <c r="IA164" t="s">
        <v>22</v>
      </c>
      <c r="IB164" t="s">
        <v>22</v>
      </c>
      <c r="IC164">
        <v>5</v>
      </c>
      <c r="ID164">
        <v>5</v>
      </c>
      <c r="IE164">
        <v>5</v>
      </c>
      <c r="IF164">
        <v>5</v>
      </c>
      <c r="IG164">
        <v>5</v>
      </c>
      <c r="IH164">
        <v>4</v>
      </c>
      <c r="II164">
        <v>4</v>
      </c>
      <c r="IJ164">
        <v>4</v>
      </c>
      <c r="IK164">
        <v>4</v>
      </c>
      <c r="IL164">
        <v>4</v>
      </c>
      <c r="IM164">
        <v>4</v>
      </c>
      <c r="IN164" t="s">
        <v>22</v>
      </c>
      <c r="IO164">
        <v>4</v>
      </c>
      <c r="IP164">
        <v>4</v>
      </c>
      <c r="IQ164">
        <v>4</v>
      </c>
      <c r="IR164">
        <v>4</v>
      </c>
      <c r="IS164">
        <v>4</v>
      </c>
      <c r="IT164">
        <v>4</v>
      </c>
      <c r="IU164" t="s">
        <v>22</v>
      </c>
      <c r="IV164">
        <v>4</v>
      </c>
      <c r="IW164">
        <v>4</v>
      </c>
      <c r="IX164">
        <v>4</v>
      </c>
      <c r="IY164">
        <v>4</v>
      </c>
      <c r="IZ164">
        <v>4</v>
      </c>
      <c r="JA164">
        <v>4</v>
      </c>
      <c r="JB164">
        <v>1.1875651765075401</v>
      </c>
    </row>
    <row r="165" spans="1:262">
      <c r="A165">
        <v>134423</v>
      </c>
      <c r="B165">
        <v>17</v>
      </c>
      <c r="C165">
        <v>4</v>
      </c>
      <c r="D165">
        <v>1</v>
      </c>
      <c r="E165">
        <v>2</v>
      </c>
      <c r="F165">
        <v>3</v>
      </c>
      <c r="G165">
        <v>4</v>
      </c>
      <c r="H165">
        <v>3</v>
      </c>
      <c r="I165">
        <v>1</v>
      </c>
      <c r="J165">
        <v>3</v>
      </c>
      <c r="R165" t="s">
        <v>137</v>
      </c>
      <c r="S165" t="s">
        <v>22</v>
      </c>
      <c r="T165" t="s">
        <v>1084</v>
      </c>
      <c r="U165" t="s">
        <v>1640</v>
      </c>
      <c r="V165" t="s">
        <v>2145</v>
      </c>
      <c r="W165" t="s">
        <v>2722</v>
      </c>
      <c r="X165">
        <v>4</v>
      </c>
      <c r="Z165">
        <v>3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8</v>
      </c>
      <c r="AL165">
        <v>1</v>
      </c>
      <c r="AM165">
        <v>1</v>
      </c>
      <c r="AN165">
        <v>1</v>
      </c>
      <c r="AO165">
        <v>2</v>
      </c>
      <c r="AP165">
        <v>2</v>
      </c>
      <c r="AQ165">
        <v>2</v>
      </c>
      <c r="AT165" t="s">
        <v>22</v>
      </c>
      <c r="AU165" t="s">
        <v>22</v>
      </c>
      <c r="AV165" t="s">
        <v>22</v>
      </c>
      <c r="AW165" t="s">
        <v>22</v>
      </c>
      <c r="AX165">
        <v>1</v>
      </c>
      <c r="AY165">
        <v>3</v>
      </c>
      <c r="AZ165" t="s">
        <v>3367</v>
      </c>
      <c r="BA165">
        <v>1</v>
      </c>
      <c r="BB165">
        <v>2</v>
      </c>
      <c r="BC165">
        <v>1</v>
      </c>
      <c r="BD165">
        <v>4</v>
      </c>
      <c r="BE165">
        <v>1</v>
      </c>
      <c r="BF165">
        <v>1</v>
      </c>
      <c r="BG165">
        <v>1</v>
      </c>
      <c r="BH165">
        <v>1</v>
      </c>
      <c r="BI165">
        <v>1</v>
      </c>
      <c r="BJ165" t="s">
        <v>22</v>
      </c>
      <c r="BK165">
        <v>12</v>
      </c>
      <c r="BL165">
        <v>13</v>
      </c>
      <c r="CB165">
        <v>4</v>
      </c>
      <c r="CC165">
        <v>4</v>
      </c>
      <c r="CD165">
        <v>4</v>
      </c>
      <c r="CE165">
        <v>4</v>
      </c>
      <c r="CF165">
        <v>4</v>
      </c>
      <c r="CG165">
        <v>4</v>
      </c>
      <c r="CH165">
        <v>4</v>
      </c>
      <c r="CI165">
        <v>4</v>
      </c>
      <c r="CJ165">
        <v>4</v>
      </c>
      <c r="CK165">
        <v>5</v>
      </c>
      <c r="CL165">
        <v>5</v>
      </c>
      <c r="CM165">
        <v>5</v>
      </c>
      <c r="CN165">
        <v>5</v>
      </c>
      <c r="CO165">
        <v>5</v>
      </c>
      <c r="CP165">
        <v>5</v>
      </c>
      <c r="CQ165">
        <v>5</v>
      </c>
      <c r="CR165">
        <v>5</v>
      </c>
      <c r="CS165">
        <v>5</v>
      </c>
      <c r="CT165">
        <v>2</v>
      </c>
      <c r="DI165" t="s">
        <v>22</v>
      </c>
      <c r="DJ165">
        <v>2</v>
      </c>
      <c r="DU165" t="s">
        <v>22</v>
      </c>
      <c r="DV165" t="s">
        <v>22</v>
      </c>
      <c r="DW165" t="s">
        <v>22</v>
      </c>
      <c r="DX165">
        <v>2</v>
      </c>
      <c r="DY165">
        <v>2</v>
      </c>
      <c r="EJ165" t="s">
        <v>22</v>
      </c>
      <c r="EK165" t="s">
        <v>22</v>
      </c>
      <c r="EL165">
        <v>1</v>
      </c>
      <c r="EM165">
        <v>5</v>
      </c>
      <c r="EV165" t="s">
        <v>22</v>
      </c>
      <c r="EW165" t="s">
        <v>22</v>
      </c>
      <c r="EX165" t="s">
        <v>22</v>
      </c>
      <c r="EZ165" t="s">
        <v>22</v>
      </c>
      <c r="FA165">
        <v>1</v>
      </c>
      <c r="FB165">
        <v>1</v>
      </c>
      <c r="FC165">
        <v>3</v>
      </c>
      <c r="FI165">
        <v>3</v>
      </c>
      <c r="FO165">
        <v>3</v>
      </c>
      <c r="FU165">
        <v>3</v>
      </c>
      <c r="GA165">
        <v>1</v>
      </c>
      <c r="GG165" t="s">
        <v>22</v>
      </c>
      <c r="GH165" t="s">
        <v>22</v>
      </c>
      <c r="GI165" t="s">
        <v>22</v>
      </c>
      <c r="GJ165" t="s">
        <v>22</v>
      </c>
      <c r="GK165" t="s">
        <v>22</v>
      </c>
      <c r="GL165">
        <v>3</v>
      </c>
      <c r="GM165">
        <v>3</v>
      </c>
      <c r="GN165">
        <v>3</v>
      </c>
      <c r="GO165">
        <v>3</v>
      </c>
      <c r="GP165">
        <v>1</v>
      </c>
      <c r="GZ165">
        <v>1</v>
      </c>
      <c r="HA165">
        <v>0</v>
      </c>
      <c r="HB165">
        <v>0</v>
      </c>
      <c r="HC165">
        <v>0</v>
      </c>
      <c r="HD165">
        <v>0</v>
      </c>
      <c r="HE165" t="s">
        <v>22</v>
      </c>
      <c r="HF165" t="s">
        <v>22</v>
      </c>
      <c r="HG165" t="s">
        <v>22</v>
      </c>
      <c r="HH165" t="s">
        <v>22</v>
      </c>
      <c r="HI165" t="s">
        <v>22</v>
      </c>
      <c r="HJ165" t="s">
        <v>22</v>
      </c>
      <c r="HK165" t="s">
        <v>4787</v>
      </c>
      <c r="HL165" t="s">
        <v>4811</v>
      </c>
      <c r="HM165" t="s">
        <v>22</v>
      </c>
      <c r="HN165" t="s">
        <v>22</v>
      </c>
      <c r="HO165" t="s">
        <v>22</v>
      </c>
      <c r="HP165" t="s">
        <v>22</v>
      </c>
      <c r="HQ165" t="s">
        <v>4808</v>
      </c>
      <c r="HR165" t="s">
        <v>22</v>
      </c>
      <c r="HS165" t="s">
        <v>22</v>
      </c>
      <c r="HT165" t="s">
        <v>22</v>
      </c>
      <c r="HU165" t="s">
        <v>22</v>
      </c>
      <c r="HV165" t="s">
        <v>22</v>
      </c>
      <c r="HW165" t="s">
        <v>4796</v>
      </c>
      <c r="HX165" t="s">
        <v>22</v>
      </c>
      <c r="HY165" t="s">
        <v>22</v>
      </c>
      <c r="HZ165" t="s">
        <v>22</v>
      </c>
      <c r="IA165" t="s">
        <v>22</v>
      </c>
      <c r="IB165" t="s">
        <v>22</v>
      </c>
      <c r="IC165">
        <v>6</v>
      </c>
      <c r="ID165">
        <v>6</v>
      </c>
      <c r="IE165">
        <v>6</v>
      </c>
      <c r="IF165">
        <v>6</v>
      </c>
      <c r="IG165">
        <v>6</v>
      </c>
      <c r="IH165">
        <v>4</v>
      </c>
      <c r="II165">
        <v>4</v>
      </c>
      <c r="IJ165">
        <v>4</v>
      </c>
      <c r="IK165">
        <v>4</v>
      </c>
      <c r="IL165">
        <v>4</v>
      </c>
      <c r="IM165">
        <v>4</v>
      </c>
      <c r="IN165" t="s">
        <v>22</v>
      </c>
      <c r="IO165">
        <v>4</v>
      </c>
      <c r="IP165">
        <v>4</v>
      </c>
      <c r="IQ165">
        <v>4</v>
      </c>
      <c r="IR165">
        <v>4</v>
      </c>
      <c r="IS165">
        <v>4</v>
      </c>
      <c r="IT165">
        <v>4</v>
      </c>
      <c r="IU165" t="s">
        <v>22</v>
      </c>
      <c r="IV165">
        <v>3</v>
      </c>
      <c r="IW165">
        <v>3</v>
      </c>
      <c r="IX165">
        <v>3</v>
      </c>
      <c r="IY165">
        <v>3</v>
      </c>
      <c r="IZ165">
        <v>3</v>
      </c>
      <c r="JA165">
        <v>3</v>
      </c>
      <c r="JB165">
        <v>1.4006961581565021</v>
      </c>
    </row>
    <row r="166" spans="1:262">
      <c r="A166">
        <v>134521</v>
      </c>
      <c r="B166">
        <v>17</v>
      </c>
      <c r="C166">
        <v>4</v>
      </c>
      <c r="D166">
        <v>1</v>
      </c>
      <c r="E166">
        <v>2</v>
      </c>
      <c r="F166">
        <v>3</v>
      </c>
      <c r="G166">
        <v>4</v>
      </c>
      <c r="H166">
        <v>3</v>
      </c>
      <c r="I166">
        <v>1</v>
      </c>
      <c r="R166" t="s">
        <v>138</v>
      </c>
      <c r="S166" t="s">
        <v>846</v>
      </c>
      <c r="T166" t="s">
        <v>1085</v>
      </c>
      <c r="U166" t="s">
        <v>1641</v>
      </c>
      <c r="V166" t="s">
        <v>2146</v>
      </c>
      <c r="W166" t="s">
        <v>2723</v>
      </c>
      <c r="X166">
        <v>4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8</v>
      </c>
      <c r="AL166">
        <v>1</v>
      </c>
      <c r="AM166">
        <v>1</v>
      </c>
      <c r="AN166">
        <v>1</v>
      </c>
      <c r="AO166">
        <v>1</v>
      </c>
      <c r="AP166">
        <v>1</v>
      </c>
      <c r="AQ166">
        <v>1</v>
      </c>
      <c r="AT166" t="s">
        <v>22</v>
      </c>
      <c r="AU166" t="s">
        <v>22</v>
      </c>
      <c r="AV166" t="s">
        <v>22</v>
      </c>
      <c r="AW166" t="s">
        <v>22</v>
      </c>
      <c r="AX166">
        <v>1</v>
      </c>
      <c r="AY166">
        <v>3</v>
      </c>
      <c r="AZ166" t="s">
        <v>3368</v>
      </c>
      <c r="BA166">
        <v>1</v>
      </c>
      <c r="BB166">
        <v>1</v>
      </c>
      <c r="BC166">
        <v>1</v>
      </c>
      <c r="BD166">
        <v>1</v>
      </c>
      <c r="BE166">
        <v>1</v>
      </c>
      <c r="BF166">
        <v>1</v>
      </c>
      <c r="BG166">
        <v>2</v>
      </c>
      <c r="BH166">
        <v>1</v>
      </c>
      <c r="BI166">
        <v>1</v>
      </c>
      <c r="BJ166" t="s">
        <v>4189</v>
      </c>
      <c r="BK166">
        <v>1</v>
      </c>
      <c r="BL166">
        <v>4</v>
      </c>
      <c r="CB166">
        <v>4</v>
      </c>
      <c r="CC166">
        <v>4</v>
      </c>
      <c r="CD166">
        <v>4</v>
      </c>
      <c r="CE166">
        <v>4</v>
      </c>
      <c r="CF166">
        <v>4</v>
      </c>
      <c r="CG166">
        <v>4</v>
      </c>
      <c r="CH166">
        <v>4</v>
      </c>
      <c r="CI166">
        <v>4</v>
      </c>
      <c r="CJ166">
        <v>4</v>
      </c>
      <c r="CK166">
        <v>5</v>
      </c>
      <c r="CL166">
        <v>5</v>
      </c>
      <c r="CM166">
        <v>5</v>
      </c>
      <c r="CN166">
        <v>5</v>
      </c>
      <c r="CO166">
        <v>5</v>
      </c>
      <c r="CP166">
        <v>5</v>
      </c>
      <c r="CQ166">
        <v>5</v>
      </c>
      <c r="CR166">
        <v>5</v>
      </c>
      <c r="CS166">
        <v>5</v>
      </c>
      <c r="CT166">
        <v>2</v>
      </c>
      <c r="DI166" t="s">
        <v>22</v>
      </c>
      <c r="DJ166">
        <v>2</v>
      </c>
      <c r="DU166" t="s">
        <v>22</v>
      </c>
      <c r="DV166" t="s">
        <v>22</v>
      </c>
      <c r="DW166" t="s">
        <v>22</v>
      </c>
      <c r="DX166">
        <v>2</v>
      </c>
      <c r="DY166">
        <v>2</v>
      </c>
      <c r="EJ166" t="s">
        <v>22</v>
      </c>
      <c r="EK166" t="s">
        <v>22</v>
      </c>
      <c r="EL166">
        <v>1</v>
      </c>
      <c r="EM166">
        <v>2</v>
      </c>
      <c r="EV166" t="s">
        <v>22</v>
      </c>
      <c r="EW166" t="s">
        <v>22</v>
      </c>
      <c r="EX166" t="s">
        <v>22</v>
      </c>
      <c r="EZ166" t="s">
        <v>22</v>
      </c>
      <c r="FA166">
        <v>2</v>
      </c>
      <c r="FB166">
        <v>2</v>
      </c>
      <c r="GG166" t="s">
        <v>22</v>
      </c>
      <c r="GH166" t="s">
        <v>22</v>
      </c>
      <c r="GI166" t="s">
        <v>22</v>
      </c>
      <c r="GJ166" t="s">
        <v>22</v>
      </c>
      <c r="GK166" t="s">
        <v>22</v>
      </c>
      <c r="HA166">
        <v>1</v>
      </c>
      <c r="HB166">
        <v>0</v>
      </c>
      <c r="HC166">
        <v>0</v>
      </c>
      <c r="HD166">
        <v>0</v>
      </c>
      <c r="HE166" t="s">
        <v>4787</v>
      </c>
      <c r="HF166" t="s">
        <v>22</v>
      </c>
      <c r="HG166" t="s">
        <v>22</v>
      </c>
      <c r="HH166" t="s">
        <v>22</v>
      </c>
      <c r="HI166" t="s">
        <v>22</v>
      </c>
      <c r="HJ166" t="s">
        <v>22</v>
      </c>
      <c r="HK166" t="s">
        <v>4782</v>
      </c>
      <c r="HL166" t="s">
        <v>22</v>
      </c>
      <c r="HM166" t="s">
        <v>22</v>
      </c>
      <c r="HN166" t="s">
        <v>22</v>
      </c>
      <c r="HO166" t="s">
        <v>22</v>
      </c>
      <c r="HP166" t="s">
        <v>22</v>
      </c>
      <c r="HQ166" t="s">
        <v>22</v>
      </c>
      <c r="HR166" t="s">
        <v>22</v>
      </c>
      <c r="HS166" t="s">
        <v>22</v>
      </c>
      <c r="HT166" t="s">
        <v>22</v>
      </c>
      <c r="HU166" t="s">
        <v>22</v>
      </c>
      <c r="HV166" t="s">
        <v>22</v>
      </c>
      <c r="HW166" t="s">
        <v>22</v>
      </c>
      <c r="HX166" t="s">
        <v>22</v>
      </c>
      <c r="HY166" t="s">
        <v>22</v>
      </c>
      <c r="HZ166" t="s">
        <v>22</v>
      </c>
      <c r="IA166" t="s">
        <v>22</v>
      </c>
      <c r="IB166" t="s">
        <v>22</v>
      </c>
      <c r="IC166">
        <v>7</v>
      </c>
      <c r="ID166">
        <v>7</v>
      </c>
      <c r="IE166">
        <v>7</v>
      </c>
      <c r="IF166">
        <v>7</v>
      </c>
      <c r="IG166">
        <v>7</v>
      </c>
      <c r="IH166">
        <v>4</v>
      </c>
      <c r="II166">
        <v>4</v>
      </c>
      <c r="IJ166">
        <v>4</v>
      </c>
      <c r="IK166">
        <v>4</v>
      </c>
      <c r="IL166">
        <v>4</v>
      </c>
      <c r="IM166">
        <v>4</v>
      </c>
      <c r="IN166" t="s">
        <v>22</v>
      </c>
      <c r="IO166">
        <v>4</v>
      </c>
      <c r="IP166">
        <v>4</v>
      </c>
      <c r="IQ166">
        <v>4</v>
      </c>
      <c r="IR166">
        <v>4</v>
      </c>
      <c r="IS166">
        <v>4</v>
      </c>
      <c r="IT166">
        <v>4</v>
      </c>
      <c r="IU166" t="s">
        <v>22</v>
      </c>
      <c r="IV166">
        <v>4</v>
      </c>
      <c r="IW166">
        <v>4</v>
      </c>
      <c r="IX166">
        <v>4</v>
      </c>
      <c r="IY166">
        <v>4</v>
      </c>
      <c r="IZ166">
        <v>4</v>
      </c>
      <c r="JA166">
        <v>4</v>
      </c>
      <c r="JB166">
        <v>1.4006961581565021</v>
      </c>
    </row>
    <row r="167" spans="1:262">
      <c r="A167">
        <v>134531</v>
      </c>
      <c r="B167">
        <v>17</v>
      </c>
      <c r="C167">
        <v>4</v>
      </c>
      <c r="D167">
        <v>2</v>
      </c>
      <c r="E167">
        <v>4</v>
      </c>
      <c r="F167">
        <v>3</v>
      </c>
      <c r="G167">
        <v>4</v>
      </c>
      <c r="H167">
        <v>3</v>
      </c>
      <c r="I167">
        <v>1</v>
      </c>
      <c r="J167">
        <v>3</v>
      </c>
      <c r="R167" t="s">
        <v>139</v>
      </c>
      <c r="S167" t="s">
        <v>22</v>
      </c>
      <c r="T167" t="s">
        <v>1086</v>
      </c>
      <c r="U167" t="s">
        <v>1642</v>
      </c>
      <c r="V167" t="s">
        <v>2147</v>
      </c>
      <c r="W167" t="s">
        <v>2724</v>
      </c>
      <c r="X167">
        <v>2</v>
      </c>
      <c r="Z167">
        <v>2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8</v>
      </c>
      <c r="AL167">
        <v>1</v>
      </c>
      <c r="AM167">
        <v>1</v>
      </c>
      <c r="AN167">
        <v>1</v>
      </c>
      <c r="AO167">
        <v>1</v>
      </c>
      <c r="AP167">
        <v>1</v>
      </c>
      <c r="AQ167">
        <v>1</v>
      </c>
      <c r="AT167" t="s">
        <v>22</v>
      </c>
      <c r="AU167" t="s">
        <v>22</v>
      </c>
      <c r="AV167" t="s">
        <v>22</v>
      </c>
      <c r="AW167" t="s">
        <v>22</v>
      </c>
      <c r="AX167">
        <v>1</v>
      </c>
      <c r="AY167">
        <v>3</v>
      </c>
      <c r="AZ167" t="s">
        <v>3369</v>
      </c>
      <c r="BA167">
        <v>1</v>
      </c>
      <c r="BB167">
        <v>9</v>
      </c>
      <c r="BC167">
        <v>1</v>
      </c>
      <c r="BD167">
        <v>4</v>
      </c>
      <c r="BE167">
        <v>1</v>
      </c>
      <c r="BF167">
        <v>1</v>
      </c>
      <c r="BG167">
        <v>1</v>
      </c>
      <c r="BH167">
        <v>1</v>
      </c>
      <c r="BI167">
        <v>9</v>
      </c>
      <c r="BJ167" t="s">
        <v>22</v>
      </c>
      <c r="BK167">
        <v>1</v>
      </c>
      <c r="BL167">
        <v>3</v>
      </c>
      <c r="CB167">
        <v>4</v>
      </c>
      <c r="CC167">
        <v>4</v>
      </c>
      <c r="CD167">
        <v>4</v>
      </c>
      <c r="CE167">
        <v>4</v>
      </c>
      <c r="CF167">
        <v>4</v>
      </c>
      <c r="CG167">
        <v>2</v>
      </c>
      <c r="CH167">
        <v>4</v>
      </c>
      <c r="CI167">
        <v>4</v>
      </c>
      <c r="CJ167">
        <v>4</v>
      </c>
      <c r="CK167">
        <v>5</v>
      </c>
      <c r="CL167">
        <v>5</v>
      </c>
      <c r="CM167">
        <v>5</v>
      </c>
      <c r="CN167">
        <v>5</v>
      </c>
      <c r="CO167">
        <v>5</v>
      </c>
      <c r="CP167">
        <v>5</v>
      </c>
      <c r="CQ167">
        <v>5</v>
      </c>
      <c r="CR167">
        <v>5</v>
      </c>
      <c r="CS167">
        <v>5</v>
      </c>
      <c r="CT167">
        <v>2</v>
      </c>
      <c r="DI167" t="s">
        <v>22</v>
      </c>
      <c r="DJ167">
        <v>2</v>
      </c>
      <c r="DU167" t="s">
        <v>22</v>
      </c>
      <c r="DV167" t="s">
        <v>22</v>
      </c>
      <c r="DW167" t="s">
        <v>22</v>
      </c>
      <c r="DX167">
        <v>2</v>
      </c>
      <c r="DY167">
        <v>2</v>
      </c>
      <c r="EJ167" t="s">
        <v>22</v>
      </c>
      <c r="EK167" t="s">
        <v>22</v>
      </c>
      <c r="EL167">
        <v>1</v>
      </c>
      <c r="EV167" t="s">
        <v>22</v>
      </c>
      <c r="EW167" t="s">
        <v>22</v>
      </c>
      <c r="EX167" t="s">
        <v>22</v>
      </c>
      <c r="EZ167" t="s">
        <v>22</v>
      </c>
      <c r="FA167">
        <v>1</v>
      </c>
      <c r="FB167">
        <v>2</v>
      </c>
      <c r="GG167" t="s">
        <v>22</v>
      </c>
      <c r="GH167" t="s">
        <v>22</v>
      </c>
      <c r="GI167" t="s">
        <v>22</v>
      </c>
      <c r="GJ167" t="s">
        <v>22</v>
      </c>
      <c r="GK167" t="s">
        <v>22</v>
      </c>
      <c r="HA167">
        <v>0</v>
      </c>
      <c r="HB167">
        <v>0</v>
      </c>
      <c r="HC167">
        <v>0</v>
      </c>
      <c r="HD167">
        <v>4</v>
      </c>
      <c r="HE167" t="s">
        <v>22</v>
      </c>
      <c r="HF167" t="s">
        <v>22</v>
      </c>
      <c r="HG167" t="s">
        <v>22</v>
      </c>
      <c r="HH167" t="s">
        <v>22</v>
      </c>
      <c r="HI167" t="s">
        <v>22</v>
      </c>
      <c r="HJ167" t="s">
        <v>22</v>
      </c>
      <c r="HK167" t="s">
        <v>22</v>
      </c>
      <c r="HL167" t="s">
        <v>22</v>
      </c>
      <c r="HM167" t="s">
        <v>22</v>
      </c>
      <c r="HN167" t="s">
        <v>22</v>
      </c>
      <c r="HO167" t="s">
        <v>22</v>
      </c>
      <c r="HP167" t="s">
        <v>22</v>
      </c>
      <c r="HQ167" t="s">
        <v>22</v>
      </c>
      <c r="HR167" t="s">
        <v>22</v>
      </c>
      <c r="HS167" t="s">
        <v>22</v>
      </c>
      <c r="HT167" t="s">
        <v>22</v>
      </c>
      <c r="HU167" t="s">
        <v>22</v>
      </c>
      <c r="HV167" t="s">
        <v>22</v>
      </c>
      <c r="HW167" t="s">
        <v>22</v>
      </c>
      <c r="HX167" t="s">
        <v>22</v>
      </c>
      <c r="HY167" t="s">
        <v>22</v>
      </c>
      <c r="HZ167" t="s">
        <v>22</v>
      </c>
      <c r="IA167" t="s">
        <v>22</v>
      </c>
      <c r="IB167" t="s">
        <v>22</v>
      </c>
      <c r="IC167">
        <v>5</v>
      </c>
      <c r="ID167">
        <v>5</v>
      </c>
      <c r="IE167">
        <v>5</v>
      </c>
      <c r="IF167">
        <v>5</v>
      </c>
      <c r="IG167">
        <v>5</v>
      </c>
      <c r="IH167">
        <v>4</v>
      </c>
      <c r="II167">
        <v>4</v>
      </c>
      <c r="IJ167">
        <v>4</v>
      </c>
      <c r="IK167">
        <v>4</v>
      </c>
      <c r="IL167">
        <v>4</v>
      </c>
      <c r="IM167">
        <v>4</v>
      </c>
      <c r="IN167" t="s">
        <v>22</v>
      </c>
      <c r="IO167">
        <v>4</v>
      </c>
      <c r="IP167">
        <v>4</v>
      </c>
      <c r="IQ167">
        <v>4</v>
      </c>
      <c r="IR167">
        <v>4</v>
      </c>
      <c r="IS167">
        <v>4</v>
      </c>
      <c r="IT167">
        <v>4</v>
      </c>
      <c r="IU167" t="s">
        <v>22</v>
      </c>
      <c r="IV167">
        <v>2</v>
      </c>
      <c r="IW167">
        <v>3</v>
      </c>
      <c r="IX167">
        <v>1</v>
      </c>
      <c r="IY167">
        <v>1</v>
      </c>
      <c r="IZ167">
        <v>2</v>
      </c>
      <c r="JA167">
        <v>1</v>
      </c>
      <c r="JB167">
        <v>0.92608347070526598</v>
      </c>
    </row>
    <row r="168" spans="1:262">
      <c r="A168">
        <v>134536</v>
      </c>
      <c r="B168">
        <v>17</v>
      </c>
      <c r="C168">
        <v>4</v>
      </c>
      <c r="D168">
        <v>2</v>
      </c>
      <c r="E168">
        <v>3</v>
      </c>
      <c r="F168">
        <v>3</v>
      </c>
      <c r="G168">
        <v>4</v>
      </c>
      <c r="H168">
        <v>3</v>
      </c>
      <c r="I168">
        <v>1</v>
      </c>
      <c r="R168" t="s">
        <v>140</v>
      </c>
      <c r="S168" t="s">
        <v>847</v>
      </c>
      <c r="T168" t="s">
        <v>1087</v>
      </c>
      <c r="U168" t="s">
        <v>1643</v>
      </c>
      <c r="V168" t="s">
        <v>2148</v>
      </c>
      <c r="W168" t="s">
        <v>2725</v>
      </c>
      <c r="X168">
        <v>4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8</v>
      </c>
      <c r="AL168">
        <v>1</v>
      </c>
      <c r="AM168">
        <v>1</v>
      </c>
      <c r="AN168">
        <v>1</v>
      </c>
      <c r="AO168">
        <v>1</v>
      </c>
      <c r="AP168">
        <v>1</v>
      </c>
      <c r="AQ168">
        <v>1</v>
      </c>
      <c r="AT168" t="s">
        <v>22</v>
      </c>
      <c r="AU168" t="s">
        <v>22</v>
      </c>
      <c r="AV168" t="s">
        <v>22</v>
      </c>
      <c r="AW168" t="s">
        <v>22</v>
      </c>
      <c r="AX168">
        <v>1</v>
      </c>
      <c r="AY168">
        <v>3</v>
      </c>
      <c r="AZ168" t="s">
        <v>3370</v>
      </c>
      <c r="BA168">
        <v>9</v>
      </c>
      <c r="BB168">
        <v>9</v>
      </c>
      <c r="BC168">
        <v>1</v>
      </c>
      <c r="BD168">
        <v>3</v>
      </c>
      <c r="BE168">
        <v>1</v>
      </c>
      <c r="BF168">
        <v>1</v>
      </c>
      <c r="BG168">
        <v>1</v>
      </c>
      <c r="BH168">
        <v>1</v>
      </c>
      <c r="BI168">
        <v>1</v>
      </c>
      <c r="BJ168" t="s">
        <v>22</v>
      </c>
      <c r="BK168">
        <v>9</v>
      </c>
      <c r="BL168">
        <v>13</v>
      </c>
      <c r="CB168">
        <v>4</v>
      </c>
      <c r="CC168">
        <v>4</v>
      </c>
      <c r="CD168">
        <v>4</v>
      </c>
      <c r="CE168">
        <v>2</v>
      </c>
      <c r="CF168">
        <v>2</v>
      </c>
      <c r="CG168">
        <v>4</v>
      </c>
      <c r="CH168">
        <v>4</v>
      </c>
      <c r="CI168">
        <v>4</v>
      </c>
      <c r="CJ168">
        <v>4</v>
      </c>
      <c r="CK168">
        <v>5</v>
      </c>
      <c r="CL168">
        <v>5</v>
      </c>
      <c r="CM168">
        <v>5</v>
      </c>
      <c r="CN168">
        <v>5</v>
      </c>
      <c r="CO168">
        <v>5</v>
      </c>
      <c r="CP168">
        <v>5</v>
      </c>
      <c r="CQ168">
        <v>5</v>
      </c>
      <c r="CR168">
        <v>5</v>
      </c>
      <c r="CS168">
        <v>5</v>
      </c>
      <c r="CT168">
        <v>2</v>
      </c>
      <c r="DI168" t="s">
        <v>22</v>
      </c>
      <c r="DJ168">
        <v>1</v>
      </c>
      <c r="DK168">
        <v>1</v>
      </c>
      <c r="DL168">
        <v>2</v>
      </c>
      <c r="DU168" t="s">
        <v>22</v>
      </c>
      <c r="DV168" t="s">
        <v>22</v>
      </c>
      <c r="DW168" t="s">
        <v>22</v>
      </c>
      <c r="DX168">
        <v>1</v>
      </c>
      <c r="DY168">
        <v>2</v>
      </c>
      <c r="EJ168" t="s">
        <v>22</v>
      </c>
      <c r="EK168" t="s">
        <v>22</v>
      </c>
      <c r="EL168">
        <v>1</v>
      </c>
      <c r="EM168">
        <v>3</v>
      </c>
      <c r="EV168" t="s">
        <v>22</v>
      </c>
      <c r="EW168" t="s">
        <v>22</v>
      </c>
      <c r="EX168" t="s">
        <v>22</v>
      </c>
      <c r="EZ168" t="s">
        <v>22</v>
      </c>
      <c r="FA168">
        <v>1</v>
      </c>
      <c r="FB168">
        <v>2</v>
      </c>
      <c r="GG168" t="s">
        <v>22</v>
      </c>
      <c r="GH168" t="s">
        <v>22</v>
      </c>
      <c r="GI168" t="s">
        <v>22</v>
      </c>
      <c r="GJ168" t="s">
        <v>22</v>
      </c>
      <c r="GK168" t="s">
        <v>22</v>
      </c>
      <c r="HA168">
        <v>0</v>
      </c>
      <c r="HB168">
        <v>0</v>
      </c>
      <c r="HC168">
        <v>0</v>
      </c>
      <c r="HD168">
        <v>0</v>
      </c>
      <c r="HE168" t="s">
        <v>22</v>
      </c>
      <c r="HF168" t="s">
        <v>22</v>
      </c>
      <c r="HG168" t="s">
        <v>22</v>
      </c>
      <c r="HH168" t="s">
        <v>22</v>
      </c>
      <c r="HI168" t="s">
        <v>22</v>
      </c>
      <c r="HJ168" t="s">
        <v>22</v>
      </c>
      <c r="HK168" t="s">
        <v>22</v>
      </c>
      <c r="HL168" t="s">
        <v>22</v>
      </c>
      <c r="HM168" t="s">
        <v>22</v>
      </c>
      <c r="HN168" t="s">
        <v>22</v>
      </c>
      <c r="HO168" t="s">
        <v>22</v>
      </c>
      <c r="HP168" t="s">
        <v>22</v>
      </c>
      <c r="HQ168" t="s">
        <v>22</v>
      </c>
      <c r="HR168" t="s">
        <v>22</v>
      </c>
      <c r="HS168" t="s">
        <v>22</v>
      </c>
      <c r="HT168" t="s">
        <v>22</v>
      </c>
      <c r="HU168" t="s">
        <v>22</v>
      </c>
      <c r="HV168" t="s">
        <v>22</v>
      </c>
      <c r="HW168" t="s">
        <v>22</v>
      </c>
      <c r="HX168" t="s">
        <v>22</v>
      </c>
      <c r="HY168" t="s">
        <v>22</v>
      </c>
      <c r="HZ168" t="s">
        <v>22</v>
      </c>
      <c r="IA168" t="s">
        <v>22</v>
      </c>
      <c r="IB168" t="s">
        <v>22</v>
      </c>
      <c r="IC168">
        <v>7</v>
      </c>
      <c r="ID168">
        <v>7</v>
      </c>
      <c r="IE168">
        <v>7</v>
      </c>
      <c r="IF168">
        <v>7</v>
      </c>
      <c r="IG168">
        <v>7</v>
      </c>
      <c r="IH168">
        <v>4</v>
      </c>
      <c r="II168">
        <v>4</v>
      </c>
      <c r="IJ168">
        <v>4</v>
      </c>
      <c r="IK168">
        <v>4</v>
      </c>
      <c r="IL168">
        <v>4</v>
      </c>
      <c r="IM168">
        <v>4</v>
      </c>
      <c r="IN168" t="s">
        <v>22</v>
      </c>
      <c r="IO168">
        <v>4</v>
      </c>
      <c r="IP168">
        <v>4</v>
      </c>
      <c r="IQ168">
        <v>4</v>
      </c>
      <c r="IR168">
        <v>4</v>
      </c>
      <c r="IS168">
        <v>4</v>
      </c>
      <c r="IT168">
        <v>4</v>
      </c>
      <c r="IU168" t="s">
        <v>22</v>
      </c>
      <c r="IV168">
        <v>3</v>
      </c>
      <c r="IW168">
        <v>4</v>
      </c>
      <c r="IX168">
        <v>4</v>
      </c>
      <c r="IY168">
        <v>5</v>
      </c>
      <c r="IZ168">
        <v>5</v>
      </c>
      <c r="JA168">
        <v>5</v>
      </c>
      <c r="JB168">
        <v>1.1875651765075401</v>
      </c>
    </row>
    <row r="169" spans="1:262">
      <c r="A169">
        <v>134683</v>
      </c>
      <c r="B169">
        <v>13</v>
      </c>
      <c r="C169">
        <v>7</v>
      </c>
      <c r="D169">
        <v>1</v>
      </c>
      <c r="E169">
        <v>4</v>
      </c>
      <c r="F169">
        <v>3</v>
      </c>
      <c r="G169">
        <v>6</v>
      </c>
      <c r="H169">
        <v>2</v>
      </c>
      <c r="I169">
        <v>1</v>
      </c>
      <c r="J169">
        <v>3</v>
      </c>
      <c r="R169" t="s">
        <v>141</v>
      </c>
      <c r="S169" t="s">
        <v>22</v>
      </c>
      <c r="T169" t="s">
        <v>1088</v>
      </c>
      <c r="U169" t="s">
        <v>1088</v>
      </c>
      <c r="V169" t="s">
        <v>1088</v>
      </c>
      <c r="W169" t="s">
        <v>1088</v>
      </c>
      <c r="X169">
        <v>2</v>
      </c>
      <c r="Z169">
        <v>1</v>
      </c>
      <c r="AE169">
        <v>1</v>
      </c>
      <c r="AF169">
        <v>1</v>
      </c>
      <c r="AG169">
        <v>1</v>
      </c>
      <c r="AH169">
        <v>1</v>
      </c>
      <c r="AI169">
        <v>10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1</v>
      </c>
      <c r="AQ169">
        <v>1</v>
      </c>
      <c r="AT169" t="s">
        <v>22</v>
      </c>
      <c r="AU169" t="s">
        <v>22</v>
      </c>
      <c r="AV169" t="s">
        <v>22</v>
      </c>
      <c r="AW169" t="s">
        <v>22</v>
      </c>
      <c r="AX169">
        <v>1</v>
      </c>
      <c r="AY169">
        <v>8</v>
      </c>
      <c r="AZ169" t="s">
        <v>3371</v>
      </c>
      <c r="BA169">
        <v>1</v>
      </c>
      <c r="BB169">
        <v>1</v>
      </c>
      <c r="BC169">
        <v>2</v>
      </c>
      <c r="BD169">
        <v>3</v>
      </c>
      <c r="BE169">
        <v>4</v>
      </c>
      <c r="BF169">
        <v>1</v>
      </c>
      <c r="BG169">
        <v>1</v>
      </c>
      <c r="BH169">
        <v>1</v>
      </c>
      <c r="BI169">
        <v>9</v>
      </c>
      <c r="BJ169" t="s">
        <v>22</v>
      </c>
      <c r="BM169">
        <v>1</v>
      </c>
      <c r="BN169">
        <v>1</v>
      </c>
      <c r="BO169">
        <v>1</v>
      </c>
      <c r="BP169">
        <v>1</v>
      </c>
      <c r="BQ169">
        <v>1</v>
      </c>
      <c r="BR169">
        <v>4</v>
      </c>
      <c r="BS169">
        <v>4</v>
      </c>
      <c r="BT169">
        <v>1</v>
      </c>
      <c r="BU169">
        <v>1</v>
      </c>
      <c r="BV169">
        <v>1</v>
      </c>
      <c r="BW169">
        <v>1</v>
      </c>
      <c r="BX169">
        <v>1</v>
      </c>
      <c r="BY169">
        <v>5</v>
      </c>
      <c r="BZ169">
        <v>5</v>
      </c>
      <c r="CA169">
        <v>5</v>
      </c>
      <c r="CB169">
        <v>4</v>
      </c>
      <c r="CC169">
        <v>4</v>
      </c>
      <c r="CD169">
        <v>4</v>
      </c>
      <c r="CE169">
        <v>4</v>
      </c>
      <c r="CF169">
        <v>2</v>
      </c>
      <c r="CG169">
        <v>1</v>
      </c>
      <c r="CH169">
        <v>2</v>
      </c>
      <c r="CI169">
        <v>2</v>
      </c>
      <c r="CJ169">
        <v>4</v>
      </c>
      <c r="CK169">
        <v>5</v>
      </c>
      <c r="CL169">
        <v>5</v>
      </c>
      <c r="CM169">
        <v>5</v>
      </c>
      <c r="CN169">
        <v>5</v>
      </c>
      <c r="CO169">
        <v>3</v>
      </c>
      <c r="CP169">
        <v>5</v>
      </c>
      <c r="CQ169">
        <v>5</v>
      </c>
      <c r="CR169">
        <v>5</v>
      </c>
      <c r="CS169">
        <v>5</v>
      </c>
      <c r="CT169">
        <v>1</v>
      </c>
      <c r="CU169">
        <v>2</v>
      </c>
      <c r="CV169">
        <v>1</v>
      </c>
      <c r="CW169">
        <v>2</v>
      </c>
      <c r="CX169">
        <v>3</v>
      </c>
      <c r="DC169">
        <v>98</v>
      </c>
      <c r="DI169" t="s">
        <v>4365</v>
      </c>
      <c r="DJ169">
        <v>1</v>
      </c>
      <c r="DK169">
        <v>6</v>
      </c>
      <c r="DU169" t="s">
        <v>22</v>
      </c>
      <c r="DV169" t="s">
        <v>22</v>
      </c>
      <c r="DW169" t="s">
        <v>22</v>
      </c>
      <c r="DX169">
        <v>2</v>
      </c>
      <c r="DY169">
        <v>2</v>
      </c>
      <c r="EJ169" t="s">
        <v>22</v>
      </c>
      <c r="EK169" t="s">
        <v>22</v>
      </c>
      <c r="EL169">
        <v>3</v>
      </c>
      <c r="EV169" t="s">
        <v>22</v>
      </c>
      <c r="EW169" t="s">
        <v>22</v>
      </c>
      <c r="EX169" t="s">
        <v>22</v>
      </c>
      <c r="EZ169" t="s">
        <v>22</v>
      </c>
      <c r="FA169">
        <v>1</v>
      </c>
      <c r="FB169">
        <v>2</v>
      </c>
      <c r="GG169" t="s">
        <v>22</v>
      </c>
      <c r="GH169" t="s">
        <v>22</v>
      </c>
      <c r="GI169" t="s">
        <v>22</v>
      </c>
      <c r="GJ169" t="s">
        <v>22</v>
      </c>
      <c r="GK169" t="s">
        <v>22</v>
      </c>
      <c r="HA169">
        <v>0</v>
      </c>
      <c r="HB169">
        <v>0</v>
      </c>
      <c r="HC169">
        <v>0</v>
      </c>
      <c r="HD169">
        <v>0</v>
      </c>
      <c r="HE169" t="s">
        <v>22</v>
      </c>
      <c r="HF169" t="s">
        <v>22</v>
      </c>
      <c r="HG169" t="s">
        <v>22</v>
      </c>
      <c r="HH169" t="s">
        <v>22</v>
      </c>
      <c r="HI169" t="s">
        <v>22</v>
      </c>
      <c r="HJ169" t="s">
        <v>22</v>
      </c>
      <c r="HK169" t="s">
        <v>22</v>
      </c>
      <c r="HL169" t="s">
        <v>22</v>
      </c>
      <c r="HM169" t="s">
        <v>22</v>
      </c>
      <c r="HN169" t="s">
        <v>22</v>
      </c>
      <c r="HO169" t="s">
        <v>22</v>
      </c>
      <c r="HP169" t="s">
        <v>22</v>
      </c>
      <c r="HQ169" t="s">
        <v>22</v>
      </c>
      <c r="HR169" t="s">
        <v>22</v>
      </c>
      <c r="HS169" t="s">
        <v>22</v>
      </c>
      <c r="HT169" t="s">
        <v>22</v>
      </c>
      <c r="HU169" t="s">
        <v>22</v>
      </c>
      <c r="HV169" t="s">
        <v>22</v>
      </c>
      <c r="HW169" t="s">
        <v>22</v>
      </c>
      <c r="HX169" t="s">
        <v>22</v>
      </c>
      <c r="HY169" t="s">
        <v>22</v>
      </c>
      <c r="HZ169" t="s">
        <v>22</v>
      </c>
      <c r="IA169" t="s">
        <v>22</v>
      </c>
      <c r="IB169" t="s">
        <v>22</v>
      </c>
      <c r="IC169">
        <v>7</v>
      </c>
      <c r="ID169">
        <v>7</v>
      </c>
      <c r="IE169">
        <v>7</v>
      </c>
      <c r="IF169">
        <v>7</v>
      </c>
      <c r="IG169">
        <v>7</v>
      </c>
      <c r="IH169">
        <v>4</v>
      </c>
      <c r="II169">
        <v>4</v>
      </c>
      <c r="IJ169">
        <v>4</v>
      </c>
      <c r="IK169">
        <v>4</v>
      </c>
      <c r="IL169">
        <v>4</v>
      </c>
      <c r="IM169">
        <v>9</v>
      </c>
      <c r="IN169" t="s">
        <v>22</v>
      </c>
      <c r="IO169">
        <v>4</v>
      </c>
      <c r="IP169">
        <v>4</v>
      </c>
      <c r="IQ169">
        <v>4</v>
      </c>
      <c r="IR169">
        <v>4</v>
      </c>
      <c r="IS169">
        <v>4</v>
      </c>
      <c r="IT169">
        <v>4</v>
      </c>
      <c r="IU169" t="s">
        <v>22</v>
      </c>
      <c r="IV169">
        <v>3</v>
      </c>
      <c r="IW169">
        <v>4</v>
      </c>
      <c r="IX169">
        <v>4</v>
      </c>
      <c r="IY169">
        <v>4</v>
      </c>
      <c r="IZ169">
        <v>4</v>
      </c>
      <c r="JA169">
        <v>2</v>
      </c>
      <c r="JB169">
        <v>0.28380956660046941</v>
      </c>
    </row>
    <row r="170" spans="1:262">
      <c r="A170">
        <v>134684</v>
      </c>
      <c r="B170">
        <v>13</v>
      </c>
      <c r="C170">
        <v>7</v>
      </c>
      <c r="D170">
        <v>1</v>
      </c>
      <c r="E170">
        <v>3</v>
      </c>
      <c r="F170">
        <v>2</v>
      </c>
      <c r="G170">
        <v>6</v>
      </c>
      <c r="H170">
        <v>4</v>
      </c>
      <c r="I170">
        <v>1</v>
      </c>
      <c r="J170">
        <v>2</v>
      </c>
      <c r="K170">
        <v>3</v>
      </c>
      <c r="L170">
        <v>7</v>
      </c>
      <c r="R170" t="s">
        <v>22</v>
      </c>
      <c r="S170" t="s">
        <v>22</v>
      </c>
      <c r="T170" t="s">
        <v>1089</v>
      </c>
      <c r="U170" t="s">
        <v>1644</v>
      </c>
      <c r="V170" t="s">
        <v>1644</v>
      </c>
      <c r="W170" t="s">
        <v>22</v>
      </c>
      <c r="X170">
        <v>3</v>
      </c>
      <c r="Y170">
        <v>2</v>
      </c>
      <c r="Z170">
        <v>4</v>
      </c>
      <c r="AD170">
        <v>3</v>
      </c>
      <c r="AE170">
        <v>3</v>
      </c>
      <c r="AF170">
        <v>1</v>
      </c>
      <c r="AG170">
        <v>3</v>
      </c>
      <c r="AH170">
        <v>1</v>
      </c>
      <c r="AI170">
        <v>3</v>
      </c>
      <c r="AJ170">
        <v>7</v>
      </c>
      <c r="AK170">
        <v>1</v>
      </c>
      <c r="AL170">
        <v>2</v>
      </c>
      <c r="AM170">
        <v>2</v>
      </c>
      <c r="AN170">
        <v>2</v>
      </c>
      <c r="AO170">
        <v>2</v>
      </c>
      <c r="AP170">
        <v>2</v>
      </c>
      <c r="AQ170">
        <v>2</v>
      </c>
      <c r="AT170" t="s">
        <v>22</v>
      </c>
      <c r="AU170" t="s">
        <v>22</v>
      </c>
      <c r="AV170" t="s">
        <v>22</v>
      </c>
      <c r="AW170" t="s">
        <v>22</v>
      </c>
      <c r="AX170">
        <v>3</v>
      </c>
      <c r="AY170">
        <v>1</v>
      </c>
      <c r="AZ170" t="s">
        <v>3372</v>
      </c>
      <c r="BA170">
        <v>2</v>
      </c>
      <c r="BB170">
        <v>2</v>
      </c>
      <c r="BC170">
        <v>1</v>
      </c>
      <c r="BD170">
        <v>1</v>
      </c>
      <c r="BE170">
        <v>4</v>
      </c>
      <c r="BF170">
        <v>1</v>
      </c>
      <c r="BG170">
        <v>1</v>
      </c>
      <c r="BH170">
        <v>1</v>
      </c>
      <c r="BI170">
        <v>1</v>
      </c>
      <c r="BJ170" t="s">
        <v>1259</v>
      </c>
      <c r="BM170">
        <v>1</v>
      </c>
      <c r="BN170">
        <v>1</v>
      </c>
      <c r="BO170">
        <v>1</v>
      </c>
      <c r="BP170">
        <v>3</v>
      </c>
      <c r="BQ170">
        <v>4</v>
      </c>
      <c r="BR170">
        <v>1</v>
      </c>
      <c r="BS170">
        <v>1</v>
      </c>
      <c r="BT170">
        <v>2</v>
      </c>
      <c r="BU170">
        <v>1</v>
      </c>
      <c r="BV170">
        <v>1</v>
      </c>
      <c r="BW170">
        <v>1</v>
      </c>
      <c r="BX170">
        <v>1</v>
      </c>
      <c r="BY170">
        <v>5</v>
      </c>
      <c r="BZ170">
        <v>5</v>
      </c>
      <c r="CA170">
        <v>4</v>
      </c>
      <c r="CB170">
        <v>3</v>
      </c>
      <c r="CC170">
        <v>3</v>
      </c>
      <c r="CD170">
        <v>4</v>
      </c>
      <c r="CE170">
        <v>4</v>
      </c>
      <c r="CF170">
        <v>2</v>
      </c>
      <c r="CG170">
        <v>1</v>
      </c>
      <c r="CH170">
        <v>2</v>
      </c>
      <c r="CI170">
        <v>3</v>
      </c>
      <c r="CJ170">
        <v>4</v>
      </c>
      <c r="CK170">
        <v>5</v>
      </c>
      <c r="CL170">
        <v>5</v>
      </c>
      <c r="CM170">
        <v>4</v>
      </c>
      <c r="CN170">
        <v>4</v>
      </c>
      <c r="CO170">
        <v>2</v>
      </c>
      <c r="CP170">
        <v>5</v>
      </c>
      <c r="CQ170">
        <v>5</v>
      </c>
      <c r="CR170">
        <v>5</v>
      </c>
      <c r="CS170">
        <v>5</v>
      </c>
      <c r="CT170">
        <v>2</v>
      </c>
      <c r="DI170" t="s">
        <v>22</v>
      </c>
      <c r="DJ170">
        <v>1</v>
      </c>
      <c r="DK170">
        <v>7</v>
      </c>
      <c r="DU170" t="s">
        <v>22</v>
      </c>
      <c r="DV170" t="s">
        <v>22</v>
      </c>
      <c r="DW170" t="s">
        <v>22</v>
      </c>
      <c r="DX170">
        <v>1</v>
      </c>
      <c r="DY170">
        <v>1</v>
      </c>
      <c r="DZ170">
        <v>6</v>
      </c>
      <c r="EJ170" t="s">
        <v>22</v>
      </c>
      <c r="EK170" t="s">
        <v>22</v>
      </c>
      <c r="EV170" t="s">
        <v>22</v>
      </c>
      <c r="EW170" t="s">
        <v>22</v>
      </c>
      <c r="EX170" t="s">
        <v>22</v>
      </c>
      <c r="EZ170" t="s">
        <v>22</v>
      </c>
      <c r="FA170">
        <v>1</v>
      </c>
      <c r="FB170">
        <v>2</v>
      </c>
      <c r="GG170" t="s">
        <v>22</v>
      </c>
      <c r="GH170" t="s">
        <v>22</v>
      </c>
      <c r="GI170" t="s">
        <v>22</v>
      </c>
      <c r="GJ170" t="s">
        <v>22</v>
      </c>
      <c r="GK170" t="s">
        <v>22</v>
      </c>
      <c r="HA170">
        <v>1</v>
      </c>
      <c r="HB170">
        <v>0</v>
      </c>
      <c r="HC170">
        <v>0</v>
      </c>
      <c r="HD170">
        <v>0</v>
      </c>
      <c r="HE170" t="s">
        <v>22</v>
      </c>
      <c r="HF170" t="s">
        <v>22</v>
      </c>
      <c r="HG170" t="s">
        <v>22</v>
      </c>
      <c r="HH170" t="s">
        <v>22</v>
      </c>
      <c r="HI170" t="s">
        <v>22</v>
      </c>
      <c r="HJ170" t="s">
        <v>22</v>
      </c>
      <c r="HK170" t="s">
        <v>22</v>
      </c>
      <c r="HL170" t="s">
        <v>22</v>
      </c>
      <c r="HM170" t="s">
        <v>22</v>
      </c>
      <c r="HN170" t="s">
        <v>22</v>
      </c>
      <c r="HO170" t="s">
        <v>22</v>
      </c>
      <c r="HP170" t="s">
        <v>22</v>
      </c>
      <c r="HQ170" t="s">
        <v>22</v>
      </c>
      <c r="HR170" t="s">
        <v>22</v>
      </c>
      <c r="HS170" t="s">
        <v>22</v>
      </c>
      <c r="HT170" t="s">
        <v>22</v>
      </c>
      <c r="HU170" t="s">
        <v>22</v>
      </c>
      <c r="HV170" t="s">
        <v>22</v>
      </c>
      <c r="HW170" t="s">
        <v>22</v>
      </c>
      <c r="HX170" t="s">
        <v>22</v>
      </c>
      <c r="HY170" t="s">
        <v>22</v>
      </c>
      <c r="HZ170" t="s">
        <v>22</v>
      </c>
      <c r="IA170" t="s">
        <v>22</v>
      </c>
      <c r="IB170" t="s">
        <v>22</v>
      </c>
      <c r="IC170">
        <v>7</v>
      </c>
      <c r="ID170">
        <v>6</v>
      </c>
      <c r="IE170">
        <v>6</v>
      </c>
      <c r="IF170">
        <v>4</v>
      </c>
      <c r="IG170">
        <v>3</v>
      </c>
      <c r="IH170">
        <v>4</v>
      </c>
      <c r="II170">
        <v>4</v>
      </c>
      <c r="IJ170">
        <v>4</v>
      </c>
      <c r="IK170">
        <v>4</v>
      </c>
      <c r="IL170">
        <v>4</v>
      </c>
      <c r="IM170">
        <v>9</v>
      </c>
      <c r="IN170" t="s">
        <v>22</v>
      </c>
      <c r="IO170">
        <v>2</v>
      </c>
      <c r="IP170">
        <v>2</v>
      </c>
      <c r="IQ170">
        <v>2</v>
      </c>
      <c r="IR170">
        <v>4</v>
      </c>
      <c r="IS170">
        <v>4</v>
      </c>
      <c r="IT170">
        <v>4</v>
      </c>
      <c r="IU170" t="s">
        <v>22</v>
      </c>
      <c r="IV170">
        <v>5</v>
      </c>
      <c r="IW170">
        <v>4</v>
      </c>
      <c r="IX170">
        <v>4</v>
      </c>
      <c r="IY170">
        <v>4</v>
      </c>
      <c r="IZ170">
        <v>4</v>
      </c>
      <c r="JA170">
        <v>4</v>
      </c>
      <c r="JB170">
        <v>0.41558738194432726</v>
      </c>
    </row>
    <row r="171" spans="1:262">
      <c r="A171">
        <v>134692</v>
      </c>
      <c r="B171">
        <v>13</v>
      </c>
      <c r="C171">
        <v>7</v>
      </c>
      <c r="D171">
        <v>1</v>
      </c>
      <c r="E171">
        <v>2</v>
      </c>
      <c r="F171">
        <v>3</v>
      </c>
      <c r="G171">
        <v>6</v>
      </c>
      <c r="H171">
        <v>1</v>
      </c>
      <c r="I171">
        <v>1</v>
      </c>
      <c r="J171">
        <v>3</v>
      </c>
      <c r="K171">
        <v>4</v>
      </c>
      <c r="L171">
        <v>5</v>
      </c>
      <c r="M171">
        <v>6</v>
      </c>
      <c r="R171" t="s">
        <v>142</v>
      </c>
      <c r="S171" t="s">
        <v>22</v>
      </c>
      <c r="T171" t="s">
        <v>22</v>
      </c>
      <c r="U171" t="s">
        <v>22</v>
      </c>
      <c r="V171" t="s">
        <v>22</v>
      </c>
      <c r="W171" t="s">
        <v>2726</v>
      </c>
      <c r="X171">
        <v>2</v>
      </c>
      <c r="Z171">
        <v>3</v>
      </c>
      <c r="AA171">
        <v>2</v>
      </c>
      <c r="AB171">
        <v>1</v>
      </c>
      <c r="AC171">
        <v>1</v>
      </c>
      <c r="AE171">
        <v>3</v>
      </c>
      <c r="AF171">
        <v>1</v>
      </c>
      <c r="AG171">
        <v>3</v>
      </c>
      <c r="AH171">
        <v>1</v>
      </c>
      <c r="AI171">
        <v>3</v>
      </c>
      <c r="AJ171">
        <v>7</v>
      </c>
      <c r="AK171">
        <v>1</v>
      </c>
      <c r="AL171">
        <v>2</v>
      </c>
      <c r="AM171">
        <v>2</v>
      </c>
      <c r="AN171">
        <v>2</v>
      </c>
      <c r="AO171">
        <v>2</v>
      </c>
      <c r="AP171">
        <v>2</v>
      </c>
      <c r="AQ171">
        <v>2</v>
      </c>
      <c r="AT171" t="s">
        <v>22</v>
      </c>
      <c r="AU171" t="s">
        <v>22</v>
      </c>
      <c r="AV171" t="s">
        <v>22</v>
      </c>
      <c r="AW171" t="s">
        <v>22</v>
      </c>
      <c r="AX171">
        <v>3</v>
      </c>
      <c r="AY171">
        <v>1</v>
      </c>
      <c r="AZ171" t="s">
        <v>3373</v>
      </c>
      <c r="BA171">
        <v>2</v>
      </c>
      <c r="BB171">
        <v>3</v>
      </c>
      <c r="BC171">
        <v>1</v>
      </c>
      <c r="BD171">
        <v>1</v>
      </c>
      <c r="BE171">
        <v>3</v>
      </c>
      <c r="BF171">
        <v>2</v>
      </c>
      <c r="BG171">
        <v>3</v>
      </c>
      <c r="BH171">
        <v>3</v>
      </c>
      <c r="BI171">
        <v>3</v>
      </c>
      <c r="BJ171" t="s">
        <v>4190</v>
      </c>
      <c r="BM171">
        <v>1</v>
      </c>
      <c r="BN171">
        <v>2</v>
      </c>
      <c r="BO171">
        <v>3</v>
      </c>
      <c r="BP171">
        <v>2</v>
      </c>
      <c r="BQ171">
        <v>2</v>
      </c>
      <c r="BR171">
        <v>2</v>
      </c>
      <c r="BS171">
        <v>2</v>
      </c>
      <c r="BT171">
        <v>4</v>
      </c>
      <c r="BU171">
        <v>4</v>
      </c>
      <c r="BV171">
        <v>1</v>
      </c>
      <c r="BW171">
        <v>1</v>
      </c>
      <c r="BX171">
        <v>2</v>
      </c>
      <c r="BY171">
        <v>3</v>
      </c>
      <c r="BZ171">
        <v>3</v>
      </c>
      <c r="CA171">
        <v>5</v>
      </c>
      <c r="CB171">
        <v>4</v>
      </c>
      <c r="CC171">
        <v>3</v>
      </c>
      <c r="CD171">
        <v>2</v>
      </c>
      <c r="CE171">
        <v>2</v>
      </c>
      <c r="CF171">
        <v>2</v>
      </c>
      <c r="CG171">
        <v>2</v>
      </c>
      <c r="CH171">
        <v>2</v>
      </c>
      <c r="CI171">
        <v>3</v>
      </c>
      <c r="CJ171">
        <v>3</v>
      </c>
      <c r="CK171">
        <v>4</v>
      </c>
      <c r="CL171">
        <v>4</v>
      </c>
      <c r="CM171">
        <v>4</v>
      </c>
      <c r="CN171">
        <v>5</v>
      </c>
      <c r="CO171">
        <v>5</v>
      </c>
      <c r="CP171">
        <v>5</v>
      </c>
      <c r="CQ171">
        <v>5</v>
      </c>
      <c r="CR171">
        <v>5</v>
      </c>
      <c r="CS171">
        <v>4</v>
      </c>
      <c r="CT171">
        <v>1</v>
      </c>
      <c r="CU171">
        <v>3</v>
      </c>
      <c r="CV171">
        <v>1</v>
      </c>
      <c r="CW171">
        <v>2</v>
      </c>
      <c r="DC171">
        <v>4</v>
      </c>
      <c r="DI171" t="s">
        <v>4366</v>
      </c>
      <c r="DJ171">
        <v>1</v>
      </c>
      <c r="DK171">
        <v>2</v>
      </c>
      <c r="DU171" t="s">
        <v>22</v>
      </c>
      <c r="DV171" t="s">
        <v>22</v>
      </c>
      <c r="DW171" t="s">
        <v>22</v>
      </c>
      <c r="DX171">
        <v>1</v>
      </c>
      <c r="DY171">
        <v>2</v>
      </c>
      <c r="EJ171" t="s">
        <v>22</v>
      </c>
      <c r="EK171" t="s">
        <v>22</v>
      </c>
      <c r="EL171">
        <v>1</v>
      </c>
      <c r="EV171" t="s">
        <v>22</v>
      </c>
      <c r="EW171" t="s">
        <v>22</v>
      </c>
      <c r="EX171" t="s">
        <v>22</v>
      </c>
      <c r="EZ171" t="s">
        <v>22</v>
      </c>
      <c r="FA171">
        <v>2</v>
      </c>
      <c r="FB171">
        <v>1</v>
      </c>
      <c r="FC171">
        <v>2</v>
      </c>
      <c r="FI171">
        <v>2</v>
      </c>
      <c r="FO171">
        <v>2</v>
      </c>
      <c r="FU171">
        <v>9</v>
      </c>
      <c r="GA171">
        <v>1</v>
      </c>
      <c r="GG171" t="s">
        <v>22</v>
      </c>
      <c r="GH171" t="s">
        <v>22</v>
      </c>
      <c r="GI171" t="s">
        <v>22</v>
      </c>
      <c r="GJ171" t="s">
        <v>22</v>
      </c>
      <c r="GK171" t="s">
        <v>22</v>
      </c>
      <c r="GL171">
        <v>2</v>
      </c>
      <c r="GM171">
        <v>2</v>
      </c>
      <c r="GN171">
        <v>2</v>
      </c>
      <c r="GO171">
        <v>9</v>
      </c>
      <c r="GP171">
        <v>1</v>
      </c>
      <c r="GZ171">
        <v>1</v>
      </c>
      <c r="HA171">
        <v>0</v>
      </c>
      <c r="HB171">
        <v>0</v>
      </c>
      <c r="HC171">
        <v>0</v>
      </c>
      <c r="HD171">
        <v>0</v>
      </c>
      <c r="HE171" t="s">
        <v>22</v>
      </c>
      <c r="HF171" t="s">
        <v>22</v>
      </c>
      <c r="HG171" t="s">
        <v>22</v>
      </c>
      <c r="HH171" t="s">
        <v>22</v>
      </c>
      <c r="HI171" t="s">
        <v>22</v>
      </c>
      <c r="HJ171" t="s">
        <v>22</v>
      </c>
      <c r="HK171" t="s">
        <v>4792</v>
      </c>
      <c r="HL171" t="s">
        <v>4823</v>
      </c>
      <c r="HM171" t="s">
        <v>22</v>
      </c>
      <c r="HN171" t="s">
        <v>22</v>
      </c>
      <c r="HO171" t="s">
        <v>22</v>
      </c>
      <c r="HP171" t="s">
        <v>22</v>
      </c>
      <c r="HQ171" t="s">
        <v>4787</v>
      </c>
      <c r="HR171" t="s">
        <v>4782</v>
      </c>
      <c r="HS171" t="s">
        <v>22</v>
      </c>
      <c r="HT171" t="s">
        <v>22</v>
      </c>
      <c r="HU171" t="s">
        <v>22</v>
      </c>
      <c r="HV171" t="s">
        <v>22</v>
      </c>
      <c r="HW171" t="s">
        <v>4789</v>
      </c>
      <c r="HX171" t="s">
        <v>22</v>
      </c>
      <c r="HY171" t="s">
        <v>22</v>
      </c>
      <c r="HZ171" t="s">
        <v>22</v>
      </c>
      <c r="IA171" t="s">
        <v>22</v>
      </c>
      <c r="IB171" t="s">
        <v>22</v>
      </c>
      <c r="IC171">
        <v>6</v>
      </c>
      <c r="ID171">
        <v>6</v>
      </c>
      <c r="IE171">
        <v>5</v>
      </c>
      <c r="IF171">
        <v>5</v>
      </c>
      <c r="IG171">
        <v>4</v>
      </c>
      <c r="IH171">
        <v>3</v>
      </c>
      <c r="II171">
        <v>3</v>
      </c>
      <c r="IJ171">
        <v>3</v>
      </c>
      <c r="IK171">
        <v>3</v>
      </c>
      <c r="IL171">
        <v>3</v>
      </c>
      <c r="IM171">
        <v>9</v>
      </c>
      <c r="IN171" t="s">
        <v>22</v>
      </c>
      <c r="IO171">
        <v>3</v>
      </c>
      <c r="IP171">
        <v>3</v>
      </c>
      <c r="IQ171">
        <v>3</v>
      </c>
      <c r="IR171">
        <v>3</v>
      </c>
      <c r="IS171">
        <v>3</v>
      </c>
      <c r="IT171">
        <v>9</v>
      </c>
      <c r="IU171" t="s">
        <v>22</v>
      </c>
      <c r="IV171">
        <v>4</v>
      </c>
      <c r="IW171">
        <v>2</v>
      </c>
      <c r="IX171">
        <v>5</v>
      </c>
      <c r="IY171">
        <v>4</v>
      </c>
      <c r="IZ171">
        <v>5</v>
      </c>
      <c r="JA171">
        <v>5</v>
      </c>
      <c r="JB171">
        <v>0.46203604216181299</v>
      </c>
    </row>
    <row r="172" spans="1:262">
      <c r="A172">
        <v>134705</v>
      </c>
      <c r="B172">
        <v>13</v>
      </c>
      <c r="C172">
        <v>7</v>
      </c>
      <c r="D172">
        <v>2</v>
      </c>
      <c r="E172">
        <v>3</v>
      </c>
      <c r="F172">
        <v>3</v>
      </c>
      <c r="G172">
        <v>4</v>
      </c>
      <c r="H172">
        <v>4</v>
      </c>
      <c r="I172">
        <v>1</v>
      </c>
      <c r="J172">
        <v>3</v>
      </c>
      <c r="K172">
        <v>4</v>
      </c>
      <c r="R172" t="s">
        <v>143</v>
      </c>
      <c r="S172" t="s">
        <v>22</v>
      </c>
      <c r="T172" t="s">
        <v>22</v>
      </c>
      <c r="U172" t="s">
        <v>1645</v>
      </c>
      <c r="V172" t="s">
        <v>2149</v>
      </c>
      <c r="W172" t="s">
        <v>2727</v>
      </c>
      <c r="X172">
        <v>3</v>
      </c>
      <c r="Z172">
        <v>3</v>
      </c>
      <c r="AA172">
        <v>3</v>
      </c>
      <c r="AE172">
        <v>4</v>
      </c>
      <c r="AF172">
        <v>1</v>
      </c>
      <c r="AG172">
        <v>4</v>
      </c>
      <c r="AH172">
        <v>1</v>
      </c>
      <c r="AI172">
        <v>3</v>
      </c>
      <c r="AJ172">
        <v>1</v>
      </c>
      <c r="AK172">
        <v>1</v>
      </c>
      <c r="AL172">
        <v>1</v>
      </c>
      <c r="AM172">
        <v>1</v>
      </c>
      <c r="AN172">
        <v>3</v>
      </c>
      <c r="AO172">
        <v>3</v>
      </c>
      <c r="AP172">
        <v>3</v>
      </c>
      <c r="AQ172">
        <v>3</v>
      </c>
      <c r="AT172" t="s">
        <v>22</v>
      </c>
      <c r="AU172" t="s">
        <v>22</v>
      </c>
      <c r="AV172" t="s">
        <v>22</v>
      </c>
      <c r="AW172" t="s">
        <v>22</v>
      </c>
      <c r="AX172">
        <v>4</v>
      </c>
      <c r="AY172">
        <v>3</v>
      </c>
      <c r="AZ172" t="s">
        <v>22</v>
      </c>
      <c r="BA172">
        <v>1</v>
      </c>
      <c r="BB172">
        <v>3</v>
      </c>
      <c r="BC172">
        <v>1</v>
      </c>
      <c r="BD172">
        <v>3</v>
      </c>
      <c r="BE172">
        <v>3</v>
      </c>
      <c r="BF172">
        <v>2</v>
      </c>
      <c r="BG172">
        <v>1</v>
      </c>
      <c r="BH172">
        <v>1</v>
      </c>
      <c r="BI172">
        <v>9</v>
      </c>
      <c r="BJ172" t="s">
        <v>22</v>
      </c>
      <c r="BM172">
        <v>1</v>
      </c>
      <c r="BN172">
        <v>1</v>
      </c>
      <c r="BO172">
        <v>1</v>
      </c>
      <c r="BP172">
        <v>1</v>
      </c>
      <c r="BQ172">
        <v>3</v>
      </c>
      <c r="BR172">
        <v>2</v>
      </c>
      <c r="BS172">
        <v>2</v>
      </c>
      <c r="BT172">
        <v>5</v>
      </c>
      <c r="BU172">
        <v>5</v>
      </c>
      <c r="BV172">
        <v>2</v>
      </c>
      <c r="BW172">
        <v>2</v>
      </c>
      <c r="BX172">
        <v>3</v>
      </c>
      <c r="BY172">
        <v>3</v>
      </c>
      <c r="BZ172">
        <v>4</v>
      </c>
      <c r="CA172">
        <v>3</v>
      </c>
      <c r="CB172">
        <v>2</v>
      </c>
      <c r="CC172">
        <v>2</v>
      </c>
      <c r="CD172">
        <v>3</v>
      </c>
      <c r="CE172">
        <v>3</v>
      </c>
      <c r="CF172">
        <v>2</v>
      </c>
      <c r="CG172">
        <v>2</v>
      </c>
      <c r="CH172">
        <v>2</v>
      </c>
      <c r="CI172">
        <v>3</v>
      </c>
      <c r="CJ172">
        <v>3</v>
      </c>
      <c r="CK172">
        <v>5</v>
      </c>
      <c r="CL172">
        <v>4</v>
      </c>
      <c r="CM172">
        <v>4</v>
      </c>
      <c r="CN172">
        <v>5</v>
      </c>
      <c r="CO172">
        <v>5</v>
      </c>
      <c r="CP172">
        <v>2</v>
      </c>
      <c r="CQ172">
        <v>2</v>
      </c>
      <c r="CR172">
        <v>3</v>
      </c>
      <c r="CS172">
        <v>4</v>
      </c>
      <c r="CT172">
        <v>1</v>
      </c>
      <c r="CU172">
        <v>3</v>
      </c>
      <c r="CV172">
        <v>5</v>
      </c>
      <c r="DC172">
        <v>3</v>
      </c>
      <c r="DI172" t="s">
        <v>4367</v>
      </c>
      <c r="DJ172">
        <v>1</v>
      </c>
      <c r="DK172">
        <v>4</v>
      </c>
      <c r="DU172" t="s">
        <v>22</v>
      </c>
      <c r="DV172" t="s">
        <v>22</v>
      </c>
      <c r="DW172" t="s">
        <v>22</v>
      </c>
      <c r="DX172">
        <v>1</v>
      </c>
      <c r="DY172">
        <v>2</v>
      </c>
      <c r="EJ172" t="s">
        <v>22</v>
      </c>
      <c r="EK172" t="s">
        <v>22</v>
      </c>
      <c r="EL172">
        <v>4</v>
      </c>
      <c r="EM172">
        <v>5</v>
      </c>
      <c r="EV172" t="s">
        <v>22</v>
      </c>
      <c r="EW172" t="s">
        <v>22</v>
      </c>
      <c r="EX172" t="s">
        <v>22</v>
      </c>
      <c r="EZ172" t="s">
        <v>22</v>
      </c>
      <c r="FA172">
        <v>2</v>
      </c>
      <c r="FB172">
        <v>2</v>
      </c>
      <c r="GG172" t="s">
        <v>22</v>
      </c>
      <c r="GH172" t="s">
        <v>22</v>
      </c>
      <c r="GI172" t="s">
        <v>22</v>
      </c>
      <c r="GJ172" t="s">
        <v>22</v>
      </c>
      <c r="GK172" t="s">
        <v>22</v>
      </c>
      <c r="HA172">
        <v>0</v>
      </c>
      <c r="HB172">
        <v>0</v>
      </c>
      <c r="HC172">
        <v>0</v>
      </c>
      <c r="HD172">
        <v>0</v>
      </c>
      <c r="HE172" t="s">
        <v>22</v>
      </c>
      <c r="HF172" t="s">
        <v>22</v>
      </c>
      <c r="HG172" t="s">
        <v>22</v>
      </c>
      <c r="HH172" t="s">
        <v>22</v>
      </c>
      <c r="HI172" t="s">
        <v>22</v>
      </c>
      <c r="HJ172" t="s">
        <v>22</v>
      </c>
      <c r="HK172" t="s">
        <v>4805</v>
      </c>
      <c r="HL172" t="s">
        <v>4787</v>
      </c>
      <c r="HM172" t="s">
        <v>4797</v>
      </c>
      <c r="HN172" t="s">
        <v>22</v>
      </c>
      <c r="HO172" t="s">
        <v>22</v>
      </c>
      <c r="HP172" t="s">
        <v>22</v>
      </c>
      <c r="HQ172" t="s">
        <v>4814</v>
      </c>
      <c r="HR172" t="s">
        <v>22</v>
      </c>
      <c r="HS172" t="s">
        <v>22</v>
      </c>
      <c r="HT172" t="s">
        <v>22</v>
      </c>
      <c r="HU172" t="s">
        <v>22</v>
      </c>
      <c r="HV172" t="s">
        <v>22</v>
      </c>
      <c r="HW172" t="s">
        <v>22</v>
      </c>
      <c r="HX172" t="s">
        <v>22</v>
      </c>
      <c r="HY172" t="s">
        <v>22</v>
      </c>
      <c r="HZ172" t="s">
        <v>22</v>
      </c>
      <c r="IA172" t="s">
        <v>22</v>
      </c>
      <c r="IB172" t="s">
        <v>22</v>
      </c>
      <c r="IC172">
        <v>6</v>
      </c>
      <c r="ID172">
        <v>5</v>
      </c>
      <c r="IE172">
        <v>6</v>
      </c>
      <c r="IF172">
        <v>4</v>
      </c>
      <c r="IG172">
        <v>4</v>
      </c>
      <c r="IH172">
        <v>4</v>
      </c>
      <c r="II172">
        <v>2</v>
      </c>
      <c r="IJ172">
        <v>4</v>
      </c>
      <c r="IK172">
        <v>4</v>
      </c>
      <c r="IL172">
        <v>4</v>
      </c>
      <c r="IM172">
        <v>9</v>
      </c>
      <c r="IN172" t="s">
        <v>22</v>
      </c>
      <c r="IO172">
        <v>3</v>
      </c>
      <c r="IP172">
        <v>3</v>
      </c>
      <c r="IQ172">
        <v>3</v>
      </c>
      <c r="IR172">
        <v>3</v>
      </c>
      <c r="IS172">
        <v>3</v>
      </c>
      <c r="IT172">
        <v>9</v>
      </c>
      <c r="IU172" t="s">
        <v>22</v>
      </c>
      <c r="IV172">
        <v>4</v>
      </c>
      <c r="IW172">
        <v>3</v>
      </c>
      <c r="IX172">
        <v>3</v>
      </c>
      <c r="IY172">
        <v>5</v>
      </c>
      <c r="IZ172">
        <v>5</v>
      </c>
      <c r="JA172">
        <v>4</v>
      </c>
      <c r="JB172">
        <v>0.39173229023837425</v>
      </c>
    </row>
    <row r="173" spans="1:262">
      <c r="A173">
        <v>134706</v>
      </c>
      <c r="B173">
        <v>13</v>
      </c>
      <c r="C173">
        <v>7</v>
      </c>
      <c r="D173">
        <v>2</v>
      </c>
      <c r="E173">
        <v>4</v>
      </c>
      <c r="F173">
        <v>3</v>
      </c>
      <c r="G173">
        <v>1</v>
      </c>
      <c r="H173">
        <v>4</v>
      </c>
      <c r="I173">
        <v>1</v>
      </c>
      <c r="J173">
        <v>3</v>
      </c>
      <c r="K173">
        <v>4</v>
      </c>
      <c r="R173" t="s">
        <v>144</v>
      </c>
      <c r="S173" t="s">
        <v>22</v>
      </c>
      <c r="T173" t="s">
        <v>22</v>
      </c>
      <c r="U173" t="s">
        <v>1646</v>
      </c>
      <c r="V173" t="s">
        <v>2150</v>
      </c>
      <c r="W173" t="s">
        <v>2728</v>
      </c>
      <c r="X173">
        <v>2</v>
      </c>
      <c r="Z173">
        <v>2</v>
      </c>
      <c r="AA173">
        <v>2</v>
      </c>
      <c r="AE173">
        <v>4</v>
      </c>
      <c r="AF173">
        <v>1</v>
      </c>
      <c r="AG173">
        <v>4</v>
      </c>
      <c r="AH173">
        <v>1</v>
      </c>
      <c r="AI173">
        <v>10</v>
      </c>
      <c r="AJ173">
        <v>1</v>
      </c>
      <c r="AK173">
        <v>1</v>
      </c>
      <c r="AL173">
        <v>1</v>
      </c>
      <c r="AM173">
        <v>3</v>
      </c>
      <c r="AN173">
        <v>3</v>
      </c>
      <c r="AO173">
        <v>3</v>
      </c>
      <c r="AP173">
        <v>3</v>
      </c>
      <c r="AQ173">
        <v>3</v>
      </c>
      <c r="AT173" t="s">
        <v>22</v>
      </c>
      <c r="AU173" t="s">
        <v>22</v>
      </c>
      <c r="AV173" t="s">
        <v>22</v>
      </c>
      <c r="AW173" t="s">
        <v>22</v>
      </c>
      <c r="AX173">
        <v>4</v>
      </c>
      <c r="AY173">
        <v>1</v>
      </c>
      <c r="AZ173" t="s">
        <v>3374</v>
      </c>
      <c r="BA173">
        <v>2</v>
      </c>
      <c r="BB173">
        <v>2</v>
      </c>
      <c r="BC173">
        <v>1</v>
      </c>
      <c r="BD173">
        <v>1</v>
      </c>
      <c r="BE173">
        <v>3</v>
      </c>
      <c r="BF173">
        <v>1</v>
      </c>
      <c r="BG173">
        <v>1</v>
      </c>
      <c r="BH173">
        <v>1</v>
      </c>
      <c r="BI173">
        <v>9</v>
      </c>
      <c r="BJ173" t="s">
        <v>22</v>
      </c>
      <c r="BM173">
        <v>1</v>
      </c>
      <c r="BN173">
        <v>3</v>
      </c>
      <c r="BO173">
        <v>3</v>
      </c>
      <c r="BP173">
        <v>3</v>
      </c>
      <c r="BQ173">
        <v>3</v>
      </c>
      <c r="BR173">
        <v>3</v>
      </c>
      <c r="BS173">
        <v>1</v>
      </c>
      <c r="BT173">
        <v>5</v>
      </c>
      <c r="BU173">
        <v>5</v>
      </c>
      <c r="BV173">
        <v>3</v>
      </c>
      <c r="BW173">
        <v>3</v>
      </c>
      <c r="BX173">
        <v>3</v>
      </c>
      <c r="BY173">
        <v>3</v>
      </c>
      <c r="BZ173">
        <v>3</v>
      </c>
      <c r="CA173">
        <v>2</v>
      </c>
      <c r="CB173">
        <v>3</v>
      </c>
      <c r="CC173">
        <v>2</v>
      </c>
      <c r="CD173">
        <v>2</v>
      </c>
      <c r="CE173">
        <v>2</v>
      </c>
      <c r="CF173">
        <v>2</v>
      </c>
      <c r="CG173">
        <v>2</v>
      </c>
      <c r="CH173">
        <v>1</v>
      </c>
      <c r="CI173">
        <v>4</v>
      </c>
      <c r="CJ173">
        <v>2</v>
      </c>
      <c r="CK173">
        <v>5</v>
      </c>
      <c r="CL173">
        <v>5</v>
      </c>
      <c r="CM173">
        <v>5</v>
      </c>
      <c r="CN173">
        <v>5</v>
      </c>
      <c r="CO173">
        <v>4</v>
      </c>
      <c r="CP173">
        <v>5</v>
      </c>
      <c r="CQ173">
        <v>5</v>
      </c>
      <c r="CR173">
        <v>5</v>
      </c>
      <c r="CS173">
        <v>4</v>
      </c>
      <c r="CT173">
        <v>2</v>
      </c>
      <c r="DI173" t="s">
        <v>22</v>
      </c>
      <c r="DJ173">
        <v>1</v>
      </c>
      <c r="DK173">
        <v>8</v>
      </c>
      <c r="DU173" t="s">
        <v>4631</v>
      </c>
      <c r="DV173" t="s">
        <v>22</v>
      </c>
      <c r="DW173" t="s">
        <v>22</v>
      </c>
      <c r="DX173">
        <v>2</v>
      </c>
      <c r="DY173">
        <v>2</v>
      </c>
      <c r="EJ173" t="s">
        <v>22</v>
      </c>
      <c r="EK173" t="s">
        <v>22</v>
      </c>
      <c r="EL173">
        <v>5</v>
      </c>
      <c r="EV173" t="s">
        <v>22</v>
      </c>
      <c r="EW173" t="s">
        <v>22</v>
      </c>
      <c r="EX173" t="s">
        <v>22</v>
      </c>
      <c r="EZ173" t="s">
        <v>22</v>
      </c>
      <c r="FA173">
        <v>1</v>
      </c>
      <c r="FB173">
        <v>2</v>
      </c>
      <c r="GG173" t="s">
        <v>22</v>
      </c>
      <c r="GH173" t="s">
        <v>22</v>
      </c>
      <c r="GI173" t="s">
        <v>22</v>
      </c>
      <c r="GJ173" t="s">
        <v>22</v>
      </c>
      <c r="GK173" t="s">
        <v>22</v>
      </c>
      <c r="HA173">
        <v>0</v>
      </c>
      <c r="HB173">
        <v>5</v>
      </c>
      <c r="HC173">
        <v>2</v>
      </c>
      <c r="HD173">
        <v>6</v>
      </c>
      <c r="HE173" t="s">
        <v>22</v>
      </c>
      <c r="HF173" t="s">
        <v>22</v>
      </c>
      <c r="HG173" t="s">
        <v>22</v>
      </c>
      <c r="HH173" t="s">
        <v>22</v>
      </c>
      <c r="HI173" t="s">
        <v>22</v>
      </c>
      <c r="HJ173" t="s">
        <v>22</v>
      </c>
      <c r="HK173" t="s">
        <v>22</v>
      </c>
      <c r="HL173" t="s">
        <v>22</v>
      </c>
      <c r="HM173" t="s">
        <v>22</v>
      </c>
      <c r="HN173" t="s">
        <v>22</v>
      </c>
      <c r="HO173" t="s">
        <v>22</v>
      </c>
      <c r="HP173" t="s">
        <v>22</v>
      </c>
      <c r="HQ173" t="s">
        <v>22</v>
      </c>
      <c r="HR173" t="s">
        <v>22</v>
      </c>
      <c r="HS173" t="s">
        <v>22</v>
      </c>
      <c r="HT173" t="s">
        <v>22</v>
      </c>
      <c r="HU173" t="s">
        <v>22</v>
      </c>
      <c r="HV173" t="s">
        <v>22</v>
      </c>
      <c r="HW173" t="s">
        <v>22</v>
      </c>
      <c r="HX173" t="s">
        <v>22</v>
      </c>
      <c r="HY173" t="s">
        <v>22</v>
      </c>
      <c r="HZ173" t="s">
        <v>22</v>
      </c>
      <c r="IA173" t="s">
        <v>22</v>
      </c>
      <c r="IB173" t="s">
        <v>22</v>
      </c>
      <c r="IC173">
        <v>7</v>
      </c>
      <c r="ID173">
        <v>7</v>
      </c>
      <c r="IE173">
        <v>7</v>
      </c>
      <c r="IF173">
        <v>7</v>
      </c>
      <c r="IG173">
        <v>7</v>
      </c>
      <c r="IH173">
        <v>4</v>
      </c>
      <c r="II173">
        <v>4</v>
      </c>
      <c r="IJ173">
        <v>4</v>
      </c>
      <c r="IK173">
        <v>4</v>
      </c>
      <c r="IL173">
        <v>4</v>
      </c>
      <c r="IM173">
        <v>4</v>
      </c>
      <c r="IN173" t="s">
        <v>22</v>
      </c>
      <c r="IO173">
        <v>4</v>
      </c>
      <c r="IP173">
        <v>4</v>
      </c>
      <c r="IQ173">
        <v>4</v>
      </c>
      <c r="IR173">
        <v>4</v>
      </c>
      <c r="IS173">
        <v>4</v>
      </c>
      <c r="IT173">
        <v>4</v>
      </c>
      <c r="IU173" t="s">
        <v>22</v>
      </c>
      <c r="IV173">
        <v>2</v>
      </c>
      <c r="IW173">
        <v>2</v>
      </c>
      <c r="IX173">
        <v>2</v>
      </c>
      <c r="IY173">
        <v>5</v>
      </c>
      <c r="IZ173">
        <v>5</v>
      </c>
      <c r="JA173">
        <v>5</v>
      </c>
      <c r="JB173">
        <v>0.30547948534340746</v>
      </c>
    </row>
    <row r="174" spans="1:262">
      <c r="A174">
        <v>134710</v>
      </c>
      <c r="B174">
        <v>17</v>
      </c>
      <c r="C174">
        <v>4</v>
      </c>
      <c r="D174">
        <v>2</v>
      </c>
      <c r="E174">
        <v>2</v>
      </c>
      <c r="F174">
        <v>1</v>
      </c>
      <c r="G174">
        <v>6</v>
      </c>
      <c r="H174">
        <v>5</v>
      </c>
      <c r="I174">
        <v>1</v>
      </c>
      <c r="J174">
        <v>3</v>
      </c>
      <c r="K174">
        <v>5</v>
      </c>
      <c r="R174" t="s">
        <v>94</v>
      </c>
      <c r="S174" t="s">
        <v>22</v>
      </c>
      <c r="T174" t="s">
        <v>1090</v>
      </c>
      <c r="U174" t="s">
        <v>22</v>
      </c>
      <c r="V174" t="s">
        <v>1090</v>
      </c>
      <c r="W174" t="s">
        <v>2729</v>
      </c>
      <c r="X174">
        <v>3</v>
      </c>
      <c r="Z174">
        <v>4</v>
      </c>
      <c r="AB174">
        <v>3</v>
      </c>
      <c r="AE174">
        <v>3</v>
      </c>
      <c r="AF174">
        <v>1</v>
      </c>
      <c r="AG174">
        <v>5</v>
      </c>
      <c r="AH174">
        <v>1</v>
      </c>
      <c r="AI174">
        <v>1</v>
      </c>
      <c r="AJ174">
        <v>3</v>
      </c>
      <c r="AK174">
        <v>8</v>
      </c>
      <c r="AL174">
        <v>1</v>
      </c>
      <c r="AM174">
        <v>2</v>
      </c>
      <c r="AN174">
        <v>2</v>
      </c>
      <c r="AO174">
        <v>2</v>
      </c>
      <c r="AP174">
        <v>3</v>
      </c>
      <c r="AQ174">
        <v>3</v>
      </c>
      <c r="AT174" t="s">
        <v>22</v>
      </c>
      <c r="AU174" t="s">
        <v>22</v>
      </c>
      <c r="AV174" t="s">
        <v>22</v>
      </c>
      <c r="AW174" t="s">
        <v>22</v>
      </c>
      <c r="AX174">
        <v>1</v>
      </c>
      <c r="AY174">
        <v>3</v>
      </c>
      <c r="AZ174" t="s">
        <v>1194</v>
      </c>
      <c r="BA174">
        <v>2</v>
      </c>
      <c r="BB174">
        <v>3</v>
      </c>
      <c r="BC174">
        <v>2</v>
      </c>
      <c r="BD174">
        <v>4</v>
      </c>
      <c r="BE174">
        <v>3</v>
      </c>
      <c r="BF174">
        <v>3</v>
      </c>
      <c r="BG174">
        <v>3</v>
      </c>
      <c r="BH174">
        <v>3</v>
      </c>
      <c r="BI174">
        <v>2</v>
      </c>
      <c r="BJ174" t="s">
        <v>4191</v>
      </c>
      <c r="BM174">
        <v>2</v>
      </c>
      <c r="BN174">
        <v>2</v>
      </c>
      <c r="BO174">
        <v>2</v>
      </c>
      <c r="BP174">
        <v>2</v>
      </c>
      <c r="BQ174">
        <v>3</v>
      </c>
      <c r="BR174">
        <v>3</v>
      </c>
      <c r="BS174">
        <v>3</v>
      </c>
      <c r="BT174">
        <v>3</v>
      </c>
      <c r="BU174">
        <v>3</v>
      </c>
      <c r="BV174">
        <v>1</v>
      </c>
      <c r="BW174">
        <v>1</v>
      </c>
      <c r="BX174">
        <v>3</v>
      </c>
      <c r="BY174">
        <v>5</v>
      </c>
      <c r="BZ174">
        <v>5</v>
      </c>
      <c r="CA174">
        <v>4</v>
      </c>
      <c r="CB174">
        <v>4</v>
      </c>
      <c r="CC174">
        <v>4</v>
      </c>
      <c r="CD174">
        <v>4</v>
      </c>
      <c r="CE174">
        <v>4</v>
      </c>
      <c r="CF174">
        <v>4</v>
      </c>
      <c r="CG174">
        <v>2</v>
      </c>
      <c r="CH174">
        <v>2</v>
      </c>
      <c r="CI174">
        <v>4</v>
      </c>
      <c r="CJ174">
        <v>4</v>
      </c>
      <c r="CK174">
        <v>4</v>
      </c>
      <c r="CL174">
        <v>3</v>
      </c>
      <c r="CM174">
        <v>4</v>
      </c>
      <c r="CN174">
        <v>5</v>
      </c>
      <c r="CO174">
        <v>5</v>
      </c>
      <c r="CP174">
        <v>4</v>
      </c>
      <c r="CQ174">
        <v>3</v>
      </c>
      <c r="CR174">
        <v>5</v>
      </c>
      <c r="CS174">
        <v>4</v>
      </c>
      <c r="CT174">
        <v>2</v>
      </c>
      <c r="DI174" t="s">
        <v>22</v>
      </c>
      <c r="DJ174">
        <v>1</v>
      </c>
      <c r="DK174">
        <v>1</v>
      </c>
      <c r="DU174" t="s">
        <v>22</v>
      </c>
      <c r="DV174" t="s">
        <v>22</v>
      </c>
      <c r="DW174" t="s">
        <v>22</v>
      </c>
      <c r="DX174">
        <v>1</v>
      </c>
      <c r="DY174">
        <v>2</v>
      </c>
      <c r="EJ174" t="s">
        <v>22</v>
      </c>
      <c r="EK174" t="s">
        <v>22</v>
      </c>
      <c r="EL174">
        <v>1</v>
      </c>
      <c r="EV174" t="s">
        <v>22</v>
      </c>
      <c r="EW174" t="s">
        <v>22</v>
      </c>
      <c r="EX174" t="s">
        <v>22</v>
      </c>
      <c r="EZ174" t="s">
        <v>22</v>
      </c>
      <c r="FA174">
        <v>1</v>
      </c>
      <c r="FB174">
        <v>2</v>
      </c>
      <c r="GG174" t="s">
        <v>22</v>
      </c>
      <c r="GH174" t="s">
        <v>22</v>
      </c>
      <c r="GI174" t="s">
        <v>22</v>
      </c>
      <c r="GJ174" t="s">
        <v>22</v>
      </c>
      <c r="GK174" t="s">
        <v>22</v>
      </c>
      <c r="HA174">
        <v>0</v>
      </c>
      <c r="HB174">
        <v>0</v>
      </c>
      <c r="HC174">
        <v>0</v>
      </c>
      <c r="HD174">
        <v>0</v>
      </c>
      <c r="HE174" t="s">
        <v>4790</v>
      </c>
      <c r="HF174" t="s">
        <v>4782</v>
      </c>
      <c r="HG174" t="s">
        <v>22</v>
      </c>
      <c r="HH174" t="s">
        <v>22</v>
      </c>
      <c r="HI174" t="s">
        <v>22</v>
      </c>
      <c r="HJ174" t="s">
        <v>22</v>
      </c>
      <c r="HK174" t="s">
        <v>4789</v>
      </c>
      <c r="HL174" t="s">
        <v>4783</v>
      </c>
      <c r="HM174" t="s">
        <v>4780</v>
      </c>
      <c r="HN174" t="s">
        <v>4793</v>
      </c>
      <c r="HO174" t="s">
        <v>22</v>
      </c>
      <c r="HP174" t="s">
        <v>22</v>
      </c>
      <c r="HQ174" t="s">
        <v>4789</v>
      </c>
      <c r="HR174" t="s">
        <v>22</v>
      </c>
      <c r="HS174" t="s">
        <v>22</v>
      </c>
      <c r="HT174" t="s">
        <v>22</v>
      </c>
      <c r="HU174" t="s">
        <v>22</v>
      </c>
      <c r="HV174" t="s">
        <v>22</v>
      </c>
      <c r="HW174" t="s">
        <v>4794</v>
      </c>
      <c r="HX174" t="s">
        <v>4816</v>
      </c>
      <c r="HY174" t="s">
        <v>4785</v>
      </c>
      <c r="HZ174" t="s">
        <v>4795</v>
      </c>
      <c r="IA174" t="s">
        <v>4811</v>
      </c>
      <c r="IB174" t="s">
        <v>22</v>
      </c>
      <c r="IC174">
        <v>3</v>
      </c>
      <c r="ID174">
        <v>4</v>
      </c>
      <c r="IE174">
        <v>4</v>
      </c>
      <c r="IF174">
        <v>4</v>
      </c>
      <c r="IG174">
        <v>3</v>
      </c>
      <c r="IH174">
        <v>2</v>
      </c>
      <c r="II174">
        <v>4</v>
      </c>
      <c r="IJ174">
        <v>4</v>
      </c>
      <c r="IK174">
        <v>2</v>
      </c>
      <c r="IL174">
        <v>4</v>
      </c>
      <c r="IM174">
        <v>9</v>
      </c>
      <c r="IN174" t="s">
        <v>22</v>
      </c>
      <c r="IO174">
        <v>3</v>
      </c>
      <c r="IP174">
        <v>3</v>
      </c>
      <c r="IQ174">
        <v>3</v>
      </c>
      <c r="IR174">
        <v>2</v>
      </c>
      <c r="IS174">
        <v>4</v>
      </c>
      <c r="IT174">
        <v>4</v>
      </c>
      <c r="IU174" t="s">
        <v>22</v>
      </c>
      <c r="IV174">
        <v>4</v>
      </c>
      <c r="IW174">
        <v>4</v>
      </c>
      <c r="IX174">
        <v>4</v>
      </c>
      <c r="IY174">
        <v>4</v>
      </c>
      <c r="IZ174">
        <v>4</v>
      </c>
      <c r="JA174">
        <v>4</v>
      </c>
      <c r="JB174">
        <v>1.7714718252522024</v>
      </c>
    </row>
    <row r="175" spans="1:262">
      <c r="A175">
        <v>134728</v>
      </c>
      <c r="B175">
        <v>12</v>
      </c>
      <c r="C175">
        <v>6</v>
      </c>
      <c r="D175">
        <v>2</v>
      </c>
      <c r="E175">
        <v>1</v>
      </c>
      <c r="F175">
        <v>4</v>
      </c>
      <c r="G175">
        <v>3</v>
      </c>
      <c r="H175">
        <v>2</v>
      </c>
      <c r="I175">
        <v>1</v>
      </c>
      <c r="J175">
        <v>3</v>
      </c>
      <c r="R175" t="s">
        <v>145</v>
      </c>
      <c r="S175" t="s">
        <v>22</v>
      </c>
      <c r="T175" t="s">
        <v>1091</v>
      </c>
      <c r="U175" t="s">
        <v>323</v>
      </c>
      <c r="V175" t="s">
        <v>2151</v>
      </c>
      <c r="W175" t="s">
        <v>2730</v>
      </c>
      <c r="X175">
        <v>2</v>
      </c>
      <c r="Z175">
        <v>3</v>
      </c>
      <c r="AE175">
        <v>3</v>
      </c>
      <c r="AF175">
        <v>1</v>
      </c>
      <c r="AG175">
        <v>3</v>
      </c>
      <c r="AH175">
        <v>10</v>
      </c>
      <c r="AI175">
        <v>10</v>
      </c>
      <c r="AJ175">
        <v>1</v>
      </c>
      <c r="AK175">
        <v>1</v>
      </c>
      <c r="AL175">
        <v>1</v>
      </c>
      <c r="AM175">
        <v>2</v>
      </c>
      <c r="AN175">
        <v>2</v>
      </c>
      <c r="AO175">
        <v>2</v>
      </c>
      <c r="AP175">
        <v>2</v>
      </c>
      <c r="AQ175">
        <v>2</v>
      </c>
      <c r="AT175" t="s">
        <v>22</v>
      </c>
      <c r="AU175" t="s">
        <v>22</v>
      </c>
      <c r="AV175" t="s">
        <v>22</v>
      </c>
      <c r="AW175" t="s">
        <v>22</v>
      </c>
      <c r="AX175">
        <v>3</v>
      </c>
      <c r="AY175">
        <v>1</v>
      </c>
      <c r="AZ175" t="s">
        <v>3375</v>
      </c>
      <c r="BA175">
        <v>3</v>
      </c>
      <c r="BB175">
        <v>3</v>
      </c>
      <c r="BC175">
        <v>1</v>
      </c>
      <c r="BD175">
        <v>1</v>
      </c>
      <c r="BE175">
        <v>2</v>
      </c>
      <c r="BF175">
        <v>1</v>
      </c>
      <c r="BG175">
        <v>1</v>
      </c>
      <c r="BH175">
        <v>2</v>
      </c>
      <c r="BI175">
        <v>2</v>
      </c>
      <c r="BJ175" t="s">
        <v>4192</v>
      </c>
      <c r="BM175">
        <v>2</v>
      </c>
      <c r="BN175">
        <v>2</v>
      </c>
      <c r="BO175">
        <v>2</v>
      </c>
      <c r="BP175">
        <v>2</v>
      </c>
      <c r="BQ175">
        <v>1</v>
      </c>
      <c r="BR175">
        <v>1</v>
      </c>
      <c r="BS175">
        <v>1</v>
      </c>
      <c r="BT175">
        <v>2</v>
      </c>
      <c r="BU175">
        <v>3</v>
      </c>
      <c r="BV175">
        <v>4</v>
      </c>
      <c r="BW175">
        <v>4</v>
      </c>
      <c r="BX175">
        <v>4</v>
      </c>
      <c r="BY175">
        <v>5</v>
      </c>
      <c r="BZ175">
        <v>5</v>
      </c>
      <c r="CA175">
        <v>2</v>
      </c>
      <c r="CB175">
        <v>4</v>
      </c>
      <c r="CC175">
        <v>4</v>
      </c>
      <c r="CD175">
        <v>3</v>
      </c>
      <c r="CE175">
        <v>3</v>
      </c>
      <c r="CF175">
        <v>2</v>
      </c>
      <c r="CG175">
        <v>4</v>
      </c>
      <c r="CH175">
        <v>4</v>
      </c>
      <c r="CI175">
        <v>4</v>
      </c>
      <c r="CJ175">
        <v>2</v>
      </c>
      <c r="CK175">
        <v>5</v>
      </c>
      <c r="CL175">
        <v>5</v>
      </c>
      <c r="CM175">
        <v>5</v>
      </c>
      <c r="CN175">
        <v>5</v>
      </c>
      <c r="CO175">
        <v>5</v>
      </c>
      <c r="CP175">
        <v>5</v>
      </c>
      <c r="CQ175">
        <v>3</v>
      </c>
      <c r="CR175">
        <v>5</v>
      </c>
      <c r="CS175">
        <v>4</v>
      </c>
      <c r="CT175">
        <v>1</v>
      </c>
      <c r="CU175">
        <v>2</v>
      </c>
      <c r="CV175">
        <v>1</v>
      </c>
      <c r="CW175">
        <v>2</v>
      </c>
      <c r="DC175">
        <v>4</v>
      </c>
      <c r="DI175" t="s">
        <v>4368</v>
      </c>
      <c r="DJ175">
        <v>2</v>
      </c>
      <c r="DU175" t="s">
        <v>22</v>
      </c>
      <c r="DV175" t="s">
        <v>22</v>
      </c>
      <c r="DW175" t="s">
        <v>22</v>
      </c>
      <c r="DX175">
        <v>2</v>
      </c>
      <c r="DY175">
        <v>2</v>
      </c>
      <c r="EJ175" t="s">
        <v>22</v>
      </c>
      <c r="EK175" t="s">
        <v>22</v>
      </c>
      <c r="EL175">
        <v>1</v>
      </c>
      <c r="EV175" t="s">
        <v>22</v>
      </c>
      <c r="EW175" t="s">
        <v>22</v>
      </c>
      <c r="EX175" t="s">
        <v>22</v>
      </c>
      <c r="EZ175" t="s">
        <v>22</v>
      </c>
      <c r="FA175">
        <v>1</v>
      </c>
      <c r="FB175">
        <v>2</v>
      </c>
      <c r="GG175" t="s">
        <v>22</v>
      </c>
      <c r="GH175" t="s">
        <v>22</v>
      </c>
      <c r="GI175" t="s">
        <v>22</v>
      </c>
      <c r="GJ175" t="s">
        <v>22</v>
      </c>
      <c r="GK175" t="s">
        <v>22</v>
      </c>
      <c r="HA175">
        <v>0</v>
      </c>
      <c r="HB175">
        <v>1</v>
      </c>
      <c r="HC175">
        <v>1</v>
      </c>
      <c r="HD175">
        <v>0</v>
      </c>
      <c r="HE175" t="s">
        <v>22</v>
      </c>
      <c r="HF175" t="s">
        <v>22</v>
      </c>
      <c r="HG175" t="s">
        <v>22</v>
      </c>
      <c r="HH175" t="s">
        <v>22</v>
      </c>
      <c r="HI175" t="s">
        <v>22</v>
      </c>
      <c r="HJ175" t="s">
        <v>22</v>
      </c>
      <c r="HK175" t="s">
        <v>4792</v>
      </c>
      <c r="HL175" t="s">
        <v>4780</v>
      </c>
      <c r="HM175" t="s">
        <v>22</v>
      </c>
      <c r="HN175" t="s">
        <v>22</v>
      </c>
      <c r="HO175" t="s">
        <v>22</v>
      </c>
      <c r="HP175" t="s">
        <v>22</v>
      </c>
      <c r="HQ175" t="s">
        <v>4811</v>
      </c>
      <c r="HR175" t="s">
        <v>4782</v>
      </c>
      <c r="HS175" t="s">
        <v>22</v>
      </c>
      <c r="HT175" t="s">
        <v>22</v>
      </c>
      <c r="HU175" t="s">
        <v>22</v>
      </c>
      <c r="HV175" t="s">
        <v>22</v>
      </c>
      <c r="HW175" t="s">
        <v>4782</v>
      </c>
      <c r="HX175" t="s">
        <v>4782</v>
      </c>
      <c r="HY175" t="s">
        <v>4792</v>
      </c>
      <c r="HZ175" t="s">
        <v>4793</v>
      </c>
      <c r="IA175" t="s">
        <v>22</v>
      </c>
      <c r="IB175" t="s">
        <v>22</v>
      </c>
      <c r="IC175">
        <v>2</v>
      </c>
      <c r="ID175">
        <v>2</v>
      </c>
      <c r="IE175">
        <v>3</v>
      </c>
      <c r="IF175">
        <v>6</v>
      </c>
      <c r="IG175">
        <v>6</v>
      </c>
      <c r="IH175">
        <v>2</v>
      </c>
      <c r="II175">
        <v>2</v>
      </c>
      <c r="IJ175">
        <v>2</v>
      </c>
      <c r="IK175">
        <v>3</v>
      </c>
      <c r="IL175">
        <v>4</v>
      </c>
      <c r="IM175">
        <v>4</v>
      </c>
      <c r="IN175" t="s">
        <v>22</v>
      </c>
      <c r="IO175">
        <v>2</v>
      </c>
      <c r="IP175">
        <v>2</v>
      </c>
      <c r="IQ175">
        <v>2</v>
      </c>
      <c r="IR175">
        <v>3</v>
      </c>
      <c r="IS175">
        <v>4</v>
      </c>
      <c r="IT175">
        <v>4</v>
      </c>
      <c r="IU175" t="s">
        <v>22</v>
      </c>
      <c r="IV175">
        <v>4</v>
      </c>
      <c r="IW175">
        <v>4</v>
      </c>
      <c r="IX175">
        <v>2</v>
      </c>
      <c r="IY175">
        <v>4</v>
      </c>
      <c r="IZ175">
        <v>5</v>
      </c>
      <c r="JA175">
        <v>4</v>
      </c>
      <c r="JB175">
        <v>0.86241689364185992</v>
      </c>
    </row>
    <row r="176" spans="1:262">
      <c r="A176">
        <v>134729</v>
      </c>
      <c r="B176">
        <v>12</v>
      </c>
      <c r="C176">
        <v>6</v>
      </c>
      <c r="D176">
        <v>2</v>
      </c>
      <c r="E176">
        <v>2</v>
      </c>
      <c r="F176">
        <v>4</v>
      </c>
      <c r="G176">
        <v>3</v>
      </c>
      <c r="H176">
        <v>3</v>
      </c>
      <c r="I176">
        <v>1</v>
      </c>
      <c r="J176">
        <v>3</v>
      </c>
      <c r="K176">
        <v>4</v>
      </c>
      <c r="R176" t="s">
        <v>146</v>
      </c>
      <c r="S176" t="s">
        <v>22</v>
      </c>
      <c r="T176" t="s">
        <v>22</v>
      </c>
      <c r="U176" t="s">
        <v>1647</v>
      </c>
      <c r="V176" t="s">
        <v>1113</v>
      </c>
      <c r="W176" t="s">
        <v>2731</v>
      </c>
      <c r="X176">
        <v>4</v>
      </c>
      <c r="Z176">
        <v>2</v>
      </c>
      <c r="AA176">
        <v>2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  <c r="AM176">
        <v>1</v>
      </c>
      <c r="AN176">
        <v>1</v>
      </c>
      <c r="AO176">
        <v>3</v>
      </c>
      <c r="AP176">
        <v>3</v>
      </c>
      <c r="AQ176">
        <v>3</v>
      </c>
      <c r="AT176" t="s">
        <v>22</v>
      </c>
      <c r="AU176" t="s">
        <v>22</v>
      </c>
      <c r="AV176" t="s">
        <v>22</v>
      </c>
      <c r="AW176" t="s">
        <v>22</v>
      </c>
      <c r="AX176">
        <v>1</v>
      </c>
      <c r="AY176">
        <v>3</v>
      </c>
      <c r="AZ176" t="s">
        <v>3376</v>
      </c>
      <c r="BA176">
        <v>1</v>
      </c>
      <c r="BB176">
        <v>1</v>
      </c>
      <c r="BC176">
        <v>1</v>
      </c>
      <c r="BD176">
        <v>2</v>
      </c>
      <c r="BE176">
        <v>2</v>
      </c>
      <c r="BF176">
        <v>4</v>
      </c>
      <c r="BG176">
        <v>1</v>
      </c>
      <c r="BH176">
        <v>1</v>
      </c>
      <c r="BI176">
        <v>9</v>
      </c>
      <c r="BJ176" t="s">
        <v>22</v>
      </c>
      <c r="BM176">
        <v>2</v>
      </c>
      <c r="BN176">
        <v>2</v>
      </c>
      <c r="BO176">
        <v>3</v>
      </c>
      <c r="BP176">
        <v>1</v>
      </c>
      <c r="BQ176">
        <v>1</v>
      </c>
      <c r="BR176">
        <v>1</v>
      </c>
      <c r="BS176">
        <v>1</v>
      </c>
      <c r="BT176">
        <v>4</v>
      </c>
      <c r="BU176">
        <v>4</v>
      </c>
      <c r="BV176">
        <v>4</v>
      </c>
      <c r="BW176">
        <v>4</v>
      </c>
      <c r="BX176">
        <v>4</v>
      </c>
      <c r="BY176">
        <v>4</v>
      </c>
      <c r="BZ176">
        <v>4</v>
      </c>
      <c r="CA176">
        <v>1</v>
      </c>
      <c r="CB176">
        <v>4</v>
      </c>
      <c r="CC176">
        <v>4</v>
      </c>
      <c r="CD176">
        <v>4</v>
      </c>
      <c r="CE176">
        <v>3</v>
      </c>
      <c r="CF176">
        <v>2</v>
      </c>
      <c r="CG176">
        <v>1</v>
      </c>
      <c r="CH176">
        <v>1</v>
      </c>
      <c r="CI176">
        <v>2</v>
      </c>
      <c r="CJ176">
        <v>2</v>
      </c>
      <c r="CK176">
        <v>5</v>
      </c>
      <c r="CL176">
        <v>5</v>
      </c>
      <c r="CM176">
        <v>5</v>
      </c>
      <c r="CN176">
        <v>5</v>
      </c>
      <c r="CO176">
        <v>5</v>
      </c>
      <c r="CP176">
        <v>5</v>
      </c>
      <c r="CQ176">
        <v>5</v>
      </c>
      <c r="CR176">
        <v>5</v>
      </c>
      <c r="CS176">
        <v>5</v>
      </c>
      <c r="CT176">
        <v>1</v>
      </c>
      <c r="CU176">
        <v>2</v>
      </c>
      <c r="CV176">
        <v>3</v>
      </c>
      <c r="DC176">
        <v>1</v>
      </c>
      <c r="DI176" t="s">
        <v>4369</v>
      </c>
      <c r="DJ176">
        <v>2</v>
      </c>
      <c r="DU176" t="s">
        <v>22</v>
      </c>
      <c r="DV176" t="s">
        <v>22</v>
      </c>
      <c r="DW176" t="s">
        <v>22</v>
      </c>
      <c r="DX176">
        <v>2</v>
      </c>
      <c r="DY176">
        <v>2</v>
      </c>
      <c r="EJ176" t="s">
        <v>22</v>
      </c>
      <c r="EK176" t="s">
        <v>22</v>
      </c>
      <c r="EL176">
        <v>6</v>
      </c>
      <c r="EV176" t="s">
        <v>4675</v>
      </c>
      <c r="EW176" t="s">
        <v>22</v>
      </c>
      <c r="EX176" t="s">
        <v>22</v>
      </c>
      <c r="EZ176" t="s">
        <v>22</v>
      </c>
      <c r="FA176">
        <v>2</v>
      </c>
      <c r="FB176">
        <v>2</v>
      </c>
      <c r="GG176" t="s">
        <v>22</v>
      </c>
      <c r="GH176" t="s">
        <v>22</v>
      </c>
      <c r="GI176" t="s">
        <v>22</v>
      </c>
      <c r="GJ176" t="s">
        <v>22</v>
      </c>
      <c r="GK176" t="s">
        <v>22</v>
      </c>
      <c r="HA176">
        <v>1</v>
      </c>
      <c r="HB176">
        <v>1</v>
      </c>
      <c r="HC176">
        <v>3</v>
      </c>
      <c r="HD176">
        <v>0</v>
      </c>
      <c r="HE176" t="s">
        <v>22</v>
      </c>
      <c r="HF176" t="s">
        <v>22</v>
      </c>
      <c r="HG176" t="s">
        <v>22</v>
      </c>
      <c r="HH176" t="s">
        <v>22</v>
      </c>
      <c r="HI176" t="s">
        <v>22</v>
      </c>
      <c r="HJ176" t="s">
        <v>22</v>
      </c>
      <c r="HK176" t="s">
        <v>22</v>
      </c>
      <c r="HL176" t="s">
        <v>22</v>
      </c>
      <c r="HM176" t="s">
        <v>22</v>
      </c>
      <c r="HN176" t="s">
        <v>22</v>
      </c>
      <c r="HO176" t="s">
        <v>22</v>
      </c>
      <c r="HP176" t="s">
        <v>22</v>
      </c>
      <c r="HQ176" t="s">
        <v>22</v>
      </c>
      <c r="HR176" t="s">
        <v>22</v>
      </c>
      <c r="HS176" t="s">
        <v>22</v>
      </c>
      <c r="HT176" t="s">
        <v>22</v>
      </c>
      <c r="HU176" t="s">
        <v>22</v>
      </c>
      <c r="HV176" t="s">
        <v>22</v>
      </c>
      <c r="HW176" t="s">
        <v>4782</v>
      </c>
      <c r="HX176" t="s">
        <v>4789</v>
      </c>
      <c r="HY176" t="s">
        <v>22</v>
      </c>
      <c r="HZ176" t="s">
        <v>22</v>
      </c>
      <c r="IA176" t="s">
        <v>22</v>
      </c>
      <c r="IB176" t="s">
        <v>22</v>
      </c>
      <c r="IC176">
        <v>7</v>
      </c>
      <c r="ID176">
        <v>7</v>
      </c>
      <c r="IE176">
        <v>7</v>
      </c>
      <c r="IF176">
        <v>7</v>
      </c>
      <c r="IG176">
        <v>7</v>
      </c>
      <c r="IH176">
        <v>4</v>
      </c>
      <c r="II176">
        <v>3</v>
      </c>
      <c r="IJ176">
        <v>4</v>
      </c>
      <c r="IK176">
        <v>2</v>
      </c>
      <c r="IL176">
        <v>4</v>
      </c>
      <c r="IM176">
        <v>9</v>
      </c>
      <c r="IN176" t="s">
        <v>22</v>
      </c>
      <c r="IO176">
        <v>4</v>
      </c>
      <c r="IP176">
        <v>4</v>
      </c>
      <c r="IQ176">
        <v>4</v>
      </c>
      <c r="IR176">
        <v>4</v>
      </c>
      <c r="IS176">
        <v>4</v>
      </c>
      <c r="IT176">
        <v>9</v>
      </c>
      <c r="IU176" t="s">
        <v>22</v>
      </c>
      <c r="IV176">
        <v>3</v>
      </c>
      <c r="IW176">
        <v>9</v>
      </c>
      <c r="IX176">
        <v>4</v>
      </c>
      <c r="IY176">
        <v>4</v>
      </c>
      <c r="IZ176">
        <v>4</v>
      </c>
      <c r="JA176">
        <v>2</v>
      </c>
      <c r="JB176">
        <v>0.93896600103316452</v>
      </c>
    </row>
    <row r="177" spans="1:262">
      <c r="A177">
        <v>134730</v>
      </c>
      <c r="B177">
        <v>12</v>
      </c>
      <c r="C177">
        <v>6</v>
      </c>
      <c r="D177">
        <v>1</v>
      </c>
      <c r="E177">
        <v>4</v>
      </c>
      <c r="F177">
        <v>4</v>
      </c>
      <c r="G177">
        <v>3</v>
      </c>
      <c r="H177">
        <v>2</v>
      </c>
      <c r="I177">
        <v>1</v>
      </c>
      <c r="R177" t="s">
        <v>147</v>
      </c>
      <c r="S177" t="s">
        <v>848</v>
      </c>
      <c r="T177" t="s">
        <v>148</v>
      </c>
      <c r="U177" t="s">
        <v>148</v>
      </c>
      <c r="V177" t="s">
        <v>2152</v>
      </c>
      <c r="W177" t="s">
        <v>32</v>
      </c>
      <c r="X177">
        <v>4</v>
      </c>
      <c r="AE177">
        <v>1</v>
      </c>
      <c r="AF177">
        <v>1</v>
      </c>
      <c r="AG177">
        <v>1</v>
      </c>
      <c r="AH177">
        <v>1</v>
      </c>
      <c r="AI177">
        <v>10</v>
      </c>
      <c r="AJ177">
        <v>1</v>
      </c>
      <c r="AK177">
        <v>1</v>
      </c>
      <c r="AL177">
        <v>1</v>
      </c>
      <c r="AM177">
        <v>1</v>
      </c>
      <c r="AN177">
        <v>1</v>
      </c>
      <c r="AO177">
        <v>1</v>
      </c>
      <c r="AP177">
        <v>1</v>
      </c>
      <c r="AQ177">
        <v>99</v>
      </c>
      <c r="AT177" t="s">
        <v>22</v>
      </c>
      <c r="AU177" t="s">
        <v>22</v>
      </c>
      <c r="AV177" t="s">
        <v>22</v>
      </c>
      <c r="AW177" t="s">
        <v>22</v>
      </c>
      <c r="AX177">
        <v>1</v>
      </c>
      <c r="AY177">
        <v>8</v>
      </c>
      <c r="AZ177" t="s">
        <v>3377</v>
      </c>
      <c r="BA177">
        <v>1</v>
      </c>
      <c r="BB177">
        <v>9</v>
      </c>
      <c r="BC177">
        <v>1</v>
      </c>
      <c r="BD177">
        <v>4</v>
      </c>
      <c r="BE177">
        <v>1</v>
      </c>
      <c r="BF177">
        <v>1</v>
      </c>
      <c r="BG177">
        <v>1</v>
      </c>
      <c r="BH177">
        <v>1</v>
      </c>
      <c r="BI177">
        <v>1</v>
      </c>
      <c r="BJ177" t="s">
        <v>3468</v>
      </c>
      <c r="BK177">
        <v>99</v>
      </c>
      <c r="BL177">
        <v>13</v>
      </c>
      <c r="CB177">
        <v>4</v>
      </c>
      <c r="CC177">
        <v>3</v>
      </c>
      <c r="CD177">
        <v>2</v>
      </c>
      <c r="CE177">
        <v>2</v>
      </c>
      <c r="CF177">
        <v>2</v>
      </c>
      <c r="CG177">
        <v>3</v>
      </c>
      <c r="CH177">
        <v>3</v>
      </c>
      <c r="CI177">
        <v>3</v>
      </c>
      <c r="CJ177">
        <v>2</v>
      </c>
      <c r="CK177">
        <v>4</v>
      </c>
      <c r="CL177">
        <v>3</v>
      </c>
      <c r="CM177">
        <v>4</v>
      </c>
      <c r="CN177">
        <v>4</v>
      </c>
      <c r="CO177">
        <v>3</v>
      </c>
      <c r="CP177">
        <v>5</v>
      </c>
      <c r="CQ177">
        <v>5</v>
      </c>
      <c r="CR177">
        <v>5</v>
      </c>
      <c r="CS177">
        <v>4</v>
      </c>
      <c r="CT177">
        <v>2</v>
      </c>
      <c r="DI177" t="s">
        <v>22</v>
      </c>
      <c r="DJ177">
        <v>9</v>
      </c>
      <c r="DU177" t="s">
        <v>22</v>
      </c>
      <c r="DV177" t="s">
        <v>22</v>
      </c>
      <c r="DW177" t="s">
        <v>22</v>
      </c>
      <c r="DX177">
        <v>2</v>
      </c>
      <c r="DY177">
        <v>2</v>
      </c>
      <c r="EJ177" t="s">
        <v>22</v>
      </c>
      <c r="EK177" t="s">
        <v>22</v>
      </c>
      <c r="EL177">
        <v>3</v>
      </c>
      <c r="EV177" t="s">
        <v>22</v>
      </c>
      <c r="EW177" t="s">
        <v>22</v>
      </c>
      <c r="EX177" t="s">
        <v>22</v>
      </c>
      <c r="EZ177" t="s">
        <v>22</v>
      </c>
      <c r="FA177">
        <v>1</v>
      </c>
      <c r="FB177">
        <v>2</v>
      </c>
      <c r="GG177" t="s">
        <v>22</v>
      </c>
      <c r="GH177" t="s">
        <v>22</v>
      </c>
      <c r="GI177" t="s">
        <v>22</v>
      </c>
      <c r="GJ177" t="s">
        <v>22</v>
      </c>
      <c r="GK177" t="s">
        <v>22</v>
      </c>
      <c r="HA177">
        <v>0</v>
      </c>
      <c r="HB177">
        <v>0</v>
      </c>
      <c r="HC177">
        <v>3</v>
      </c>
      <c r="HD177">
        <v>4</v>
      </c>
      <c r="HE177" t="s">
        <v>4784</v>
      </c>
      <c r="HF177" t="s">
        <v>22</v>
      </c>
      <c r="HG177" t="s">
        <v>22</v>
      </c>
      <c r="HH177" t="s">
        <v>22</v>
      </c>
      <c r="HI177" t="s">
        <v>22</v>
      </c>
      <c r="HJ177" t="s">
        <v>22</v>
      </c>
      <c r="HK177" t="s">
        <v>4782</v>
      </c>
      <c r="HL177" t="s">
        <v>4782</v>
      </c>
      <c r="HM177" t="s">
        <v>4808</v>
      </c>
      <c r="HN177" t="s">
        <v>22</v>
      </c>
      <c r="HO177" t="s">
        <v>22</v>
      </c>
      <c r="HP177" t="s">
        <v>22</v>
      </c>
      <c r="HQ177" t="s">
        <v>4783</v>
      </c>
      <c r="HR177" t="s">
        <v>22</v>
      </c>
      <c r="HS177" t="s">
        <v>22</v>
      </c>
      <c r="HT177" t="s">
        <v>22</v>
      </c>
      <c r="HU177" t="s">
        <v>22</v>
      </c>
      <c r="HV177" t="s">
        <v>22</v>
      </c>
      <c r="HW177" t="s">
        <v>22</v>
      </c>
      <c r="HX177" t="s">
        <v>22</v>
      </c>
      <c r="HY177" t="s">
        <v>22</v>
      </c>
      <c r="HZ177" t="s">
        <v>22</v>
      </c>
      <c r="IA177" t="s">
        <v>22</v>
      </c>
      <c r="IB177" t="s">
        <v>22</v>
      </c>
      <c r="IC177">
        <v>7</v>
      </c>
      <c r="ID177">
        <v>7</v>
      </c>
      <c r="IE177">
        <v>3</v>
      </c>
      <c r="IF177">
        <v>7</v>
      </c>
      <c r="IG177">
        <v>7</v>
      </c>
      <c r="IH177">
        <v>4</v>
      </c>
      <c r="II177">
        <v>4</v>
      </c>
      <c r="IJ177">
        <v>4</v>
      </c>
      <c r="IK177">
        <v>3</v>
      </c>
      <c r="IL177">
        <v>4</v>
      </c>
      <c r="IM177">
        <v>4</v>
      </c>
      <c r="IN177" t="s">
        <v>22</v>
      </c>
      <c r="IO177">
        <v>4</v>
      </c>
      <c r="IP177">
        <v>4</v>
      </c>
      <c r="IQ177">
        <v>4</v>
      </c>
      <c r="IR177">
        <v>3</v>
      </c>
      <c r="IS177">
        <v>4</v>
      </c>
      <c r="IT177">
        <v>4</v>
      </c>
      <c r="IU177" t="s">
        <v>22</v>
      </c>
      <c r="IV177">
        <v>5</v>
      </c>
      <c r="IW177">
        <v>3</v>
      </c>
      <c r="IX177">
        <v>2</v>
      </c>
      <c r="IY177">
        <v>3</v>
      </c>
      <c r="IZ177">
        <v>2</v>
      </c>
      <c r="JA177">
        <v>4</v>
      </c>
      <c r="JB177">
        <v>0.53585343981039602</v>
      </c>
    </row>
    <row r="178" spans="1:262">
      <c r="A178">
        <v>134731</v>
      </c>
      <c r="B178">
        <v>12</v>
      </c>
      <c r="C178">
        <v>6</v>
      </c>
      <c r="D178">
        <v>2</v>
      </c>
      <c r="E178">
        <v>2</v>
      </c>
      <c r="F178">
        <v>4</v>
      </c>
      <c r="G178">
        <v>3</v>
      </c>
      <c r="H178">
        <v>3</v>
      </c>
      <c r="I178">
        <v>1</v>
      </c>
      <c r="J178">
        <v>3</v>
      </c>
      <c r="R178" t="s">
        <v>148</v>
      </c>
      <c r="S178" t="s">
        <v>22</v>
      </c>
      <c r="T178" t="s">
        <v>148</v>
      </c>
      <c r="U178" t="s">
        <v>323</v>
      </c>
      <c r="V178" t="s">
        <v>323</v>
      </c>
      <c r="W178" t="s">
        <v>2731</v>
      </c>
      <c r="X178">
        <v>4</v>
      </c>
      <c r="Z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  <c r="AM178">
        <v>1</v>
      </c>
      <c r="AN178">
        <v>1</v>
      </c>
      <c r="AO178">
        <v>1</v>
      </c>
      <c r="AP178">
        <v>1</v>
      </c>
      <c r="AQ178">
        <v>1</v>
      </c>
      <c r="AT178" t="s">
        <v>22</v>
      </c>
      <c r="AU178" t="s">
        <v>22</v>
      </c>
      <c r="AV178" t="s">
        <v>22</v>
      </c>
      <c r="AW178" t="s">
        <v>22</v>
      </c>
      <c r="AX178">
        <v>1</v>
      </c>
      <c r="AY178">
        <v>8</v>
      </c>
      <c r="AZ178" t="s">
        <v>3378</v>
      </c>
      <c r="BA178">
        <v>1</v>
      </c>
      <c r="BB178">
        <v>1</v>
      </c>
      <c r="BC178">
        <v>1</v>
      </c>
      <c r="BD178">
        <v>1</v>
      </c>
      <c r="BE178">
        <v>1</v>
      </c>
      <c r="BF178">
        <v>2</v>
      </c>
      <c r="BG178">
        <v>1</v>
      </c>
      <c r="BH178">
        <v>1</v>
      </c>
      <c r="BI178">
        <v>1</v>
      </c>
      <c r="BJ178" t="s">
        <v>3468</v>
      </c>
      <c r="BK178">
        <v>3</v>
      </c>
      <c r="BL178">
        <v>5</v>
      </c>
      <c r="CB178">
        <v>4</v>
      </c>
      <c r="CC178">
        <v>4</v>
      </c>
      <c r="CD178">
        <v>2</v>
      </c>
      <c r="CE178">
        <v>3</v>
      </c>
      <c r="CF178">
        <v>3</v>
      </c>
      <c r="CG178">
        <v>4</v>
      </c>
      <c r="CH178">
        <v>4</v>
      </c>
      <c r="CI178">
        <v>4</v>
      </c>
      <c r="CJ178">
        <v>4</v>
      </c>
      <c r="CK178">
        <v>5</v>
      </c>
      <c r="CL178">
        <v>5</v>
      </c>
      <c r="CM178">
        <v>5</v>
      </c>
      <c r="CN178">
        <v>5</v>
      </c>
      <c r="CO178">
        <v>5</v>
      </c>
      <c r="CP178">
        <v>2</v>
      </c>
      <c r="CQ178">
        <v>5</v>
      </c>
      <c r="CR178">
        <v>5</v>
      </c>
      <c r="CS178">
        <v>5</v>
      </c>
      <c r="CT178">
        <v>1</v>
      </c>
      <c r="CU178">
        <v>2</v>
      </c>
      <c r="CV178">
        <v>1</v>
      </c>
      <c r="CW178">
        <v>2</v>
      </c>
      <c r="DC178">
        <v>1</v>
      </c>
      <c r="DI178" t="s">
        <v>4370</v>
      </c>
      <c r="DJ178">
        <v>2</v>
      </c>
      <c r="DU178" t="s">
        <v>22</v>
      </c>
      <c r="DV178" t="s">
        <v>22</v>
      </c>
      <c r="DW178" t="s">
        <v>22</v>
      </c>
      <c r="DX178">
        <v>1</v>
      </c>
      <c r="DY178">
        <v>1</v>
      </c>
      <c r="DZ178">
        <v>6</v>
      </c>
      <c r="EJ178" t="s">
        <v>22</v>
      </c>
      <c r="EK178" t="s">
        <v>22</v>
      </c>
      <c r="EV178" t="s">
        <v>22</v>
      </c>
      <c r="EW178" t="s">
        <v>22</v>
      </c>
      <c r="EX178" t="s">
        <v>22</v>
      </c>
      <c r="EZ178" t="s">
        <v>22</v>
      </c>
      <c r="FA178">
        <v>1</v>
      </c>
      <c r="FB178">
        <v>2</v>
      </c>
      <c r="GG178" t="s">
        <v>22</v>
      </c>
      <c r="GH178" t="s">
        <v>22</v>
      </c>
      <c r="GI178" t="s">
        <v>22</v>
      </c>
      <c r="GJ178" t="s">
        <v>22</v>
      </c>
      <c r="GK178" t="s">
        <v>22</v>
      </c>
      <c r="HA178">
        <v>0</v>
      </c>
      <c r="HB178">
        <v>4</v>
      </c>
      <c r="HC178">
        <v>1</v>
      </c>
      <c r="HD178">
        <v>0</v>
      </c>
      <c r="HE178" t="s">
        <v>22</v>
      </c>
      <c r="HF178" t="s">
        <v>22</v>
      </c>
      <c r="HG178" t="s">
        <v>22</v>
      </c>
      <c r="HH178" t="s">
        <v>22</v>
      </c>
      <c r="HI178" t="s">
        <v>22</v>
      </c>
      <c r="HJ178" t="s">
        <v>22</v>
      </c>
      <c r="HK178" t="s">
        <v>4790</v>
      </c>
      <c r="HL178" t="s">
        <v>4787</v>
      </c>
      <c r="HM178" t="s">
        <v>4789</v>
      </c>
      <c r="HN178" t="s">
        <v>4782</v>
      </c>
      <c r="HO178" t="s">
        <v>22</v>
      </c>
      <c r="HP178" t="s">
        <v>22</v>
      </c>
      <c r="HQ178" t="s">
        <v>22</v>
      </c>
      <c r="HR178" t="s">
        <v>22</v>
      </c>
      <c r="HS178" t="s">
        <v>22</v>
      </c>
      <c r="HT178" t="s">
        <v>22</v>
      </c>
      <c r="HU178" t="s">
        <v>22</v>
      </c>
      <c r="HV178" t="s">
        <v>22</v>
      </c>
      <c r="HW178" t="s">
        <v>22</v>
      </c>
      <c r="HX178" t="s">
        <v>22</v>
      </c>
      <c r="HY178" t="s">
        <v>22</v>
      </c>
      <c r="HZ178" t="s">
        <v>22</v>
      </c>
      <c r="IA178" t="s">
        <v>22</v>
      </c>
      <c r="IB178" t="s">
        <v>22</v>
      </c>
      <c r="IC178">
        <v>7</v>
      </c>
      <c r="ID178">
        <v>7</v>
      </c>
      <c r="IE178">
        <v>5</v>
      </c>
      <c r="IF178">
        <v>5</v>
      </c>
      <c r="IG178">
        <v>5</v>
      </c>
      <c r="IH178">
        <v>4</v>
      </c>
      <c r="II178">
        <v>4</v>
      </c>
      <c r="IJ178">
        <v>4</v>
      </c>
      <c r="IK178">
        <v>4</v>
      </c>
      <c r="IL178">
        <v>4</v>
      </c>
      <c r="IM178">
        <v>4</v>
      </c>
      <c r="IN178" t="s">
        <v>22</v>
      </c>
      <c r="IO178">
        <v>4</v>
      </c>
      <c r="IP178">
        <v>4</v>
      </c>
      <c r="IQ178">
        <v>4</v>
      </c>
      <c r="IR178">
        <v>4</v>
      </c>
      <c r="IS178">
        <v>4</v>
      </c>
      <c r="IT178">
        <v>9</v>
      </c>
      <c r="IU178" t="s">
        <v>22</v>
      </c>
      <c r="IV178">
        <v>4</v>
      </c>
      <c r="IW178">
        <v>4</v>
      </c>
      <c r="IX178">
        <v>3</v>
      </c>
      <c r="IY178">
        <v>4</v>
      </c>
      <c r="IZ178">
        <v>4</v>
      </c>
      <c r="JA178">
        <v>2</v>
      </c>
      <c r="JB178">
        <v>0.93896600103316452</v>
      </c>
    </row>
    <row r="179" spans="1:262">
      <c r="A179">
        <v>134733</v>
      </c>
      <c r="B179">
        <v>17</v>
      </c>
      <c r="C179">
        <v>4</v>
      </c>
      <c r="D179">
        <v>1</v>
      </c>
      <c r="E179">
        <v>4</v>
      </c>
      <c r="F179">
        <v>4</v>
      </c>
      <c r="G179">
        <v>3</v>
      </c>
      <c r="H179">
        <v>3</v>
      </c>
      <c r="I179">
        <v>1</v>
      </c>
      <c r="R179" t="s">
        <v>94</v>
      </c>
      <c r="S179" t="s">
        <v>849</v>
      </c>
      <c r="T179" t="s">
        <v>1092</v>
      </c>
      <c r="U179" t="s">
        <v>1648</v>
      </c>
      <c r="V179" t="s">
        <v>2153</v>
      </c>
      <c r="W179" t="s">
        <v>94</v>
      </c>
      <c r="X179">
        <v>4</v>
      </c>
      <c r="AE179">
        <v>1</v>
      </c>
      <c r="AF179">
        <v>1</v>
      </c>
      <c r="AG179">
        <v>1</v>
      </c>
      <c r="AH179">
        <v>1</v>
      </c>
      <c r="AI179">
        <v>10</v>
      </c>
      <c r="AJ179">
        <v>1</v>
      </c>
      <c r="AK179">
        <v>8</v>
      </c>
      <c r="AL179">
        <v>1</v>
      </c>
      <c r="AM179">
        <v>1</v>
      </c>
      <c r="AN179">
        <v>1</v>
      </c>
      <c r="AO179">
        <v>1</v>
      </c>
      <c r="AP179">
        <v>1</v>
      </c>
      <c r="AQ179">
        <v>1</v>
      </c>
      <c r="AT179" t="s">
        <v>22</v>
      </c>
      <c r="AU179" t="s">
        <v>22</v>
      </c>
      <c r="AV179" t="s">
        <v>22</v>
      </c>
      <c r="AW179" t="s">
        <v>22</v>
      </c>
      <c r="AX179">
        <v>1</v>
      </c>
      <c r="AY179">
        <v>8</v>
      </c>
      <c r="AZ179" t="s">
        <v>3379</v>
      </c>
      <c r="BA179">
        <v>9</v>
      </c>
      <c r="BB179">
        <v>1</v>
      </c>
      <c r="BC179">
        <v>1</v>
      </c>
      <c r="BD179">
        <v>4</v>
      </c>
      <c r="BE179">
        <v>1</v>
      </c>
      <c r="BF179">
        <v>1</v>
      </c>
      <c r="BG179">
        <v>1</v>
      </c>
      <c r="BH179">
        <v>1</v>
      </c>
      <c r="BI179">
        <v>1</v>
      </c>
      <c r="BJ179" t="s">
        <v>233</v>
      </c>
      <c r="BK179">
        <v>5</v>
      </c>
      <c r="BL179">
        <v>99</v>
      </c>
      <c r="CB179">
        <v>3</v>
      </c>
      <c r="CC179">
        <v>2</v>
      </c>
      <c r="CD179">
        <v>3</v>
      </c>
      <c r="CE179">
        <v>4</v>
      </c>
      <c r="CF179">
        <v>1</v>
      </c>
      <c r="CG179">
        <v>2</v>
      </c>
      <c r="CH179">
        <v>2</v>
      </c>
      <c r="CI179">
        <v>4</v>
      </c>
      <c r="CJ179">
        <v>4</v>
      </c>
      <c r="CK179">
        <v>5</v>
      </c>
      <c r="CL179">
        <v>5</v>
      </c>
      <c r="CM179">
        <v>5</v>
      </c>
      <c r="CN179">
        <v>5</v>
      </c>
      <c r="CO179">
        <v>5</v>
      </c>
      <c r="CP179">
        <v>5</v>
      </c>
      <c r="CQ179">
        <v>5</v>
      </c>
      <c r="CR179">
        <v>5</v>
      </c>
      <c r="CS179">
        <v>5</v>
      </c>
      <c r="CT179">
        <v>2</v>
      </c>
      <c r="DI179" t="s">
        <v>22</v>
      </c>
      <c r="DJ179">
        <v>2</v>
      </c>
      <c r="DU179" t="s">
        <v>22</v>
      </c>
      <c r="DV179" t="s">
        <v>22</v>
      </c>
      <c r="DW179" t="s">
        <v>22</v>
      </c>
      <c r="DX179">
        <v>2</v>
      </c>
      <c r="DY179">
        <v>2</v>
      </c>
      <c r="EJ179" t="s">
        <v>22</v>
      </c>
      <c r="EK179" t="s">
        <v>22</v>
      </c>
      <c r="EL179">
        <v>3</v>
      </c>
      <c r="EV179" t="s">
        <v>22</v>
      </c>
      <c r="EW179" t="s">
        <v>22</v>
      </c>
      <c r="EX179" t="s">
        <v>22</v>
      </c>
      <c r="EZ179" t="s">
        <v>22</v>
      </c>
      <c r="FA179">
        <v>2</v>
      </c>
      <c r="FB179">
        <v>2</v>
      </c>
      <c r="GG179" t="s">
        <v>22</v>
      </c>
      <c r="GH179" t="s">
        <v>22</v>
      </c>
      <c r="GI179" t="s">
        <v>22</v>
      </c>
      <c r="GJ179" t="s">
        <v>22</v>
      </c>
      <c r="GK179" t="s">
        <v>22</v>
      </c>
      <c r="HA179">
        <v>0</v>
      </c>
      <c r="HB179">
        <v>2</v>
      </c>
      <c r="HC179">
        <v>0</v>
      </c>
      <c r="HD179">
        <v>1</v>
      </c>
      <c r="HE179" t="s">
        <v>4789</v>
      </c>
      <c r="HF179" t="s">
        <v>22</v>
      </c>
      <c r="HG179" t="s">
        <v>22</v>
      </c>
      <c r="HH179" t="s">
        <v>22</v>
      </c>
      <c r="HI179" t="s">
        <v>22</v>
      </c>
      <c r="HJ179" t="s">
        <v>22</v>
      </c>
      <c r="HK179" t="s">
        <v>4787</v>
      </c>
      <c r="HL179" t="s">
        <v>22</v>
      </c>
      <c r="HM179" t="s">
        <v>22</v>
      </c>
      <c r="HN179" t="s">
        <v>22</v>
      </c>
      <c r="HO179" t="s">
        <v>22</v>
      </c>
      <c r="HP179" t="s">
        <v>22</v>
      </c>
      <c r="HQ179" t="s">
        <v>22</v>
      </c>
      <c r="HR179" t="s">
        <v>22</v>
      </c>
      <c r="HS179" t="s">
        <v>22</v>
      </c>
      <c r="HT179" t="s">
        <v>22</v>
      </c>
      <c r="HU179" t="s">
        <v>22</v>
      </c>
      <c r="HV179" t="s">
        <v>22</v>
      </c>
      <c r="HW179" t="s">
        <v>22</v>
      </c>
      <c r="HX179" t="s">
        <v>22</v>
      </c>
      <c r="HY179" t="s">
        <v>22</v>
      </c>
      <c r="HZ179" t="s">
        <v>22</v>
      </c>
      <c r="IA179" t="s">
        <v>22</v>
      </c>
      <c r="IB179" t="s">
        <v>22</v>
      </c>
      <c r="IC179">
        <v>7</v>
      </c>
      <c r="ID179">
        <v>7</v>
      </c>
      <c r="IE179">
        <v>7</v>
      </c>
      <c r="IF179">
        <v>7</v>
      </c>
      <c r="IG179">
        <v>2</v>
      </c>
      <c r="IH179">
        <v>4</v>
      </c>
      <c r="II179">
        <v>4</v>
      </c>
      <c r="IJ179">
        <v>4</v>
      </c>
      <c r="IK179">
        <v>4</v>
      </c>
      <c r="IL179">
        <v>4</v>
      </c>
      <c r="IM179">
        <v>4</v>
      </c>
      <c r="IN179" t="s">
        <v>22</v>
      </c>
      <c r="IO179">
        <v>4</v>
      </c>
      <c r="IP179">
        <v>4</v>
      </c>
      <c r="IQ179">
        <v>4</v>
      </c>
      <c r="IR179">
        <v>4</v>
      </c>
      <c r="IS179">
        <v>4</v>
      </c>
      <c r="IT179">
        <v>4</v>
      </c>
      <c r="IU179" t="s">
        <v>22</v>
      </c>
      <c r="IV179">
        <v>2</v>
      </c>
      <c r="IW179">
        <v>4</v>
      </c>
      <c r="IX179">
        <v>4</v>
      </c>
      <c r="IY179">
        <v>4</v>
      </c>
      <c r="IZ179">
        <v>4</v>
      </c>
      <c r="JA179">
        <v>4</v>
      </c>
      <c r="JB179">
        <v>1.2227093478012101</v>
      </c>
    </row>
    <row r="180" spans="1:262">
      <c r="A180">
        <v>139239</v>
      </c>
      <c r="B180">
        <v>12</v>
      </c>
      <c r="C180">
        <v>6</v>
      </c>
      <c r="D180">
        <v>1</v>
      </c>
      <c r="E180">
        <v>3</v>
      </c>
      <c r="F180">
        <v>4</v>
      </c>
      <c r="G180">
        <v>3</v>
      </c>
      <c r="H180">
        <v>3</v>
      </c>
      <c r="I180">
        <v>1</v>
      </c>
      <c r="J180">
        <v>3</v>
      </c>
      <c r="K180">
        <v>6</v>
      </c>
      <c r="R180" t="s">
        <v>149</v>
      </c>
      <c r="S180" t="s">
        <v>22</v>
      </c>
      <c r="T180" t="s">
        <v>1093</v>
      </c>
      <c r="U180" t="s">
        <v>1649</v>
      </c>
      <c r="V180" t="s">
        <v>22</v>
      </c>
      <c r="W180" t="s">
        <v>2732</v>
      </c>
      <c r="X180">
        <v>2</v>
      </c>
      <c r="Z180">
        <v>2</v>
      </c>
      <c r="AC180">
        <v>1</v>
      </c>
      <c r="AE180">
        <v>3</v>
      </c>
      <c r="AF180">
        <v>1</v>
      </c>
      <c r="AG180">
        <v>1</v>
      </c>
      <c r="AH180">
        <v>1</v>
      </c>
      <c r="AI180">
        <v>10</v>
      </c>
      <c r="AJ180">
        <v>1</v>
      </c>
      <c r="AK180">
        <v>1</v>
      </c>
      <c r="AL180">
        <v>1</v>
      </c>
      <c r="AM180">
        <v>1</v>
      </c>
      <c r="AN180">
        <v>2</v>
      </c>
      <c r="AO180">
        <v>2</v>
      </c>
      <c r="AP180">
        <v>2</v>
      </c>
      <c r="AQ180">
        <v>2</v>
      </c>
      <c r="AT180" t="s">
        <v>22</v>
      </c>
      <c r="AU180" t="s">
        <v>22</v>
      </c>
      <c r="AV180" t="s">
        <v>22</v>
      </c>
      <c r="AW180" t="s">
        <v>22</v>
      </c>
      <c r="AX180">
        <v>3</v>
      </c>
      <c r="AY180">
        <v>1</v>
      </c>
      <c r="AZ180" t="s">
        <v>3380</v>
      </c>
      <c r="BA180">
        <v>2</v>
      </c>
      <c r="BB180">
        <v>3</v>
      </c>
      <c r="BC180">
        <v>1</v>
      </c>
      <c r="BD180">
        <v>1</v>
      </c>
      <c r="BE180">
        <v>2</v>
      </c>
      <c r="BF180">
        <v>1</v>
      </c>
      <c r="BG180">
        <v>1</v>
      </c>
      <c r="BH180">
        <v>3</v>
      </c>
      <c r="BI180">
        <v>1</v>
      </c>
      <c r="BJ180" t="s">
        <v>3446</v>
      </c>
      <c r="BM180">
        <v>1</v>
      </c>
      <c r="BN180">
        <v>1</v>
      </c>
      <c r="BO180">
        <v>2</v>
      </c>
      <c r="BP180">
        <v>2</v>
      </c>
      <c r="BQ180">
        <v>2</v>
      </c>
      <c r="BR180">
        <v>2</v>
      </c>
      <c r="BS180">
        <v>2</v>
      </c>
      <c r="BT180">
        <v>2</v>
      </c>
      <c r="BU180">
        <v>4</v>
      </c>
      <c r="BV180">
        <v>2</v>
      </c>
      <c r="BW180">
        <v>2</v>
      </c>
      <c r="BX180">
        <v>3</v>
      </c>
      <c r="BY180">
        <v>4</v>
      </c>
      <c r="BZ180">
        <v>5</v>
      </c>
      <c r="CA180">
        <v>2</v>
      </c>
      <c r="CB180">
        <v>4</v>
      </c>
      <c r="CC180">
        <v>4</v>
      </c>
      <c r="CD180">
        <v>3</v>
      </c>
      <c r="CE180">
        <v>4</v>
      </c>
      <c r="CF180">
        <v>4</v>
      </c>
      <c r="CG180">
        <v>3</v>
      </c>
      <c r="CH180">
        <v>3</v>
      </c>
      <c r="CI180">
        <v>4</v>
      </c>
      <c r="CJ180">
        <v>4</v>
      </c>
      <c r="CK180">
        <v>5</v>
      </c>
      <c r="CL180">
        <v>5</v>
      </c>
      <c r="CM180">
        <v>5</v>
      </c>
      <c r="CN180">
        <v>5</v>
      </c>
      <c r="CO180">
        <v>5</v>
      </c>
      <c r="CP180">
        <v>5</v>
      </c>
      <c r="CQ180">
        <v>4</v>
      </c>
      <c r="CR180">
        <v>5</v>
      </c>
      <c r="CS180">
        <v>5</v>
      </c>
      <c r="CT180">
        <v>2</v>
      </c>
      <c r="DI180" t="s">
        <v>22</v>
      </c>
      <c r="DJ180">
        <v>1</v>
      </c>
      <c r="DK180">
        <v>7</v>
      </c>
      <c r="DU180" t="s">
        <v>22</v>
      </c>
      <c r="DV180" t="s">
        <v>22</v>
      </c>
      <c r="DW180" t="s">
        <v>22</v>
      </c>
      <c r="DX180">
        <v>1</v>
      </c>
      <c r="DY180">
        <v>2</v>
      </c>
      <c r="EJ180" t="s">
        <v>22</v>
      </c>
      <c r="EK180" t="s">
        <v>22</v>
      </c>
      <c r="EL180">
        <v>3</v>
      </c>
      <c r="EV180" t="s">
        <v>22</v>
      </c>
      <c r="EW180" t="s">
        <v>22</v>
      </c>
      <c r="EX180" t="s">
        <v>22</v>
      </c>
      <c r="EZ180" t="s">
        <v>22</v>
      </c>
      <c r="FA180">
        <v>1</v>
      </c>
      <c r="FB180">
        <v>2</v>
      </c>
      <c r="GG180" t="s">
        <v>22</v>
      </c>
      <c r="GH180" t="s">
        <v>22</v>
      </c>
      <c r="GI180" t="s">
        <v>22</v>
      </c>
      <c r="GJ180" t="s">
        <v>22</v>
      </c>
      <c r="GK180" t="s">
        <v>22</v>
      </c>
      <c r="HA180">
        <v>0</v>
      </c>
      <c r="HB180">
        <v>10</v>
      </c>
      <c r="HC180">
        <v>0</v>
      </c>
      <c r="HD180">
        <v>3</v>
      </c>
      <c r="HE180" t="s">
        <v>22</v>
      </c>
      <c r="HF180" t="s">
        <v>22</v>
      </c>
      <c r="HG180" t="s">
        <v>22</v>
      </c>
      <c r="HH180" t="s">
        <v>22</v>
      </c>
      <c r="HI180" t="s">
        <v>22</v>
      </c>
      <c r="HJ180" t="s">
        <v>22</v>
      </c>
      <c r="HK180" t="s">
        <v>4812</v>
      </c>
      <c r="HL180" t="s">
        <v>4811</v>
      </c>
      <c r="HM180" t="s">
        <v>22</v>
      </c>
      <c r="HN180" t="s">
        <v>22</v>
      </c>
      <c r="HO180" t="s">
        <v>22</v>
      </c>
      <c r="HP180" t="s">
        <v>22</v>
      </c>
      <c r="HQ180" t="s">
        <v>22</v>
      </c>
      <c r="HR180" t="s">
        <v>22</v>
      </c>
      <c r="HS180" t="s">
        <v>22</v>
      </c>
      <c r="HT180" t="s">
        <v>22</v>
      </c>
      <c r="HU180" t="s">
        <v>22</v>
      </c>
      <c r="HV180" t="s">
        <v>22</v>
      </c>
      <c r="HW180" t="s">
        <v>4789</v>
      </c>
      <c r="HX180" t="s">
        <v>22</v>
      </c>
      <c r="HY180" t="s">
        <v>22</v>
      </c>
      <c r="HZ180" t="s">
        <v>22</v>
      </c>
      <c r="IA180" t="s">
        <v>22</v>
      </c>
      <c r="IB180" t="s">
        <v>22</v>
      </c>
      <c r="IC180">
        <v>5</v>
      </c>
      <c r="ID180">
        <v>7</v>
      </c>
      <c r="IE180">
        <v>7</v>
      </c>
      <c r="IF180">
        <v>4</v>
      </c>
      <c r="IG180">
        <v>3</v>
      </c>
      <c r="IH180">
        <v>4</v>
      </c>
      <c r="II180">
        <v>4</v>
      </c>
      <c r="IJ180">
        <v>4</v>
      </c>
      <c r="IK180">
        <v>4</v>
      </c>
      <c r="IL180">
        <v>4</v>
      </c>
      <c r="IM180">
        <v>9</v>
      </c>
      <c r="IN180" t="s">
        <v>22</v>
      </c>
      <c r="IO180">
        <v>4</v>
      </c>
      <c r="IP180">
        <v>4</v>
      </c>
      <c r="IQ180">
        <v>4</v>
      </c>
      <c r="IR180">
        <v>4</v>
      </c>
      <c r="IS180">
        <v>4</v>
      </c>
      <c r="IT180">
        <v>4</v>
      </c>
      <c r="IU180" t="s">
        <v>22</v>
      </c>
      <c r="IV180">
        <v>2</v>
      </c>
      <c r="IW180">
        <v>4</v>
      </c>
      <c r="IX180">
        <v>2</v>
      </c>
      <c r="IY180">
        <v>1</v>
      </c>
      <c r="IZ180">
        <v>4</v>
      </c>
      <c r="JA180">
        <v>5</v>
      </c>
      <c r="JB180">
        <v>0.68715283768749258</v>
      </c>
    </row>
    <row r="181" spans="1:262">
      <c r="A181">
        <v>139240</v>
      </c>
      <c r="B181">
        <v>12</v>
      </c>
      <c r="C181">
        <v>6</v>
      </c>
      <c r="D181">
        <v>1</v>
      </c>
      <c r="E181">
        <v>3</v>
      </c>
      <c r="F181">
        <v>4</v>
      </c>
      <c r="G181">
        <v>3</v>
      </c>
      <c r="H181">
        <v>3</v>
      </c>
      <c r="I181">
        <v>1</v>
      </c>
      <c r="J181">
        <v>3</v>
      </c>
      <c r="R181" t="s">
        <v>60</v>
      </c>
      <c r="S181" t="s">
        <v>22</v>
      </c>
      <c r="T181" t="s">
        <v>186</v>
      </c>
      <c r="U181" t="s">
        <v>60</v>
      </c>
      <c r="V181" t="s">
        <v>186</v>
      </c>
      <c r="W181" t="s">
        <v>2733</v>
      </c>
      <c r="X181">
        <v>2</v>
      </c>
      <c r="Z181">
        <v>4</v>
      </c>
      <c r="AE181">
        <v>3</v>
      </c>
      <c r="AF181">
        <v>1</v>
      </c>
      <c r="AG181">
        <v>3</v>
      </c>
      <c r="AH181">
        <v>1</v>
      </c>
      <c r="AI181">
        <v>10</v>
      </c>
      <c r="AJ181">
        <v>1</v>
      </c>
      <c r="AK181">
        <v>1</v>
      </c>
      <c r="AL181">
        <v>1</v>
      </c>
      <c r="AM181">
        <v>2</v>
      </c>
      <c r="AN181">
        <v>2</v>
      </c>
      <c r="AO181">
        <v>2</v>
      </c>
      <c r="AP181">
        <v>2</v>
      </c>
      <c r="AQ181">
        <v>2</v>
      </c>
      <c r="AT181" t="s">
        <v>22</v>
      </c>
      <c r="AU181" t="s">
        <v>22</v>
      </c>
      <c r="AV181" t="s">
        <v>22</v>
      </c>
      <c r="AW181" t="s">
        <v>22</v>
      </c>
      <c r="AX181">
        <v>3</v>
      </c>
      <c r="AY181">
        <v>1</v>
      </c>
      <c r="AZ181" t="s">
        <v>3381</v>
      </c>
      <c r="BA181">
        <v>3</v>
      </c>
      <c r="BB181">
        <v>3</v>
      </c>
      <c r="BC181">
        <v>1</v>
      </c>
      <c r="BD181">
        <v>1</v>
      </c>
      <c r="BE181">
        <v>2</v>
      </c>
      <c r="BF181">
        <v>1</v>
      </c>
      <c r="BG181">
        <v>1</v>
      </c>
      <c r="BH181">
        <v>1</v>
      </c>
      <c r="BI181">
        <v>1</v>
      </c>
      <c r="BJ181" t="s">
        <v>22</v>
      </c>
      <c r="BM181">
        <v>1</v>
      </c>
      <c r="BN181">
        <v>2</v>
      </c>
      <c r="BO181">
        <v>2</v>
      </c>
      <c r="BP181">
        <v>3</v>
      </c>
      <c r="BQ181">
        <v>2</v>
      </c>
      <c r="BR181">
        <v>2</v>
      </c>
      <c r="BS181">
        <v>1</v>
      </c>
      <c r="BT181">
        <v>3</v>
      </c>
      <c r="BU181">
        <v>4</v>
      </c>
      <c r="BV181">
        <v>4</v>
      </c>
      <c r="BW181">
        <v>2</v>
      </c>
      <c r="BX181">
        <v>4</v>
      </c>
      <c r="BY181">
        <v>5</v>
      </c>
      <c r="BZ181">
        <v>5</v>
      </c>
      <c r="CA181">
        <v>2</v>
      </c>
      <c r="CB181">
        <v>2</v>
      </c>
      <c r="CC181">
        <v>2</v>
      </c>
      <c r="CD181">
        <v>4</v>
      </c>
      <c r="CE181">
        <v>3</v>
      </c>
      <c r="CF181">
        <v>2</v>
      </c>
      <c r="CG181">
        <v>3</v>
      </c>
      <c r="CH181">
        <v>4</v>
      </c>
      <c r="CI181">
        <v>4</v>
      </c>
      <c r="CJ181">
        <v>2</v>
      </c>
      <c r="CK181">
        <v>4</v>
      </c>
      <c r="CL181">
        <v>4</v>
      </c>
      <c r="CM181">
        <v>5</v>
      </c>
      <c r="CN181">
        <v>5</v>
      </c>
      <c r="CO181">
        <v>5</v>
      </c>
      <c r="CP181">
        <v>5</v>
      </c>
      <c r="CQ181">
        <v>5</v>
      </c>
      <c r="CR181">
        <v>5</v>
      </c>
      <c r="CS181">
        <v>4</v>
      </c>
      <c r="CT181">
        <v>2</v>
      </c>
      <c r="DI181" t="s">
        <v>22</v>
      </c>
      <c r="DJ181">
        <v>2</v>
      </c>
      <c r="DU181" t="s">
        <v>22</v>
      </c>
      <c r="DV181" t="s">
        <v>22</v>
      </c>
      <c r="DW181" t="s">
        <v>22</v>
      </c>
      <c r="DX181">
        <v>2</v>
      </c>
      <c r="DY181">
        <v>2</v>
      </c>
      <c r="EJ181" t="s">
        <v>22</v>
      </c>
      <c r="EK181" t="s">
        <v>22</v>
      </c>
      <c r="EL181">
        <v>1</v>
      </c>
      <c r="EV181" t="s">
        <v>22</v>
      </c>
      <c r="EW181" t="s">
        <v>22</v>
      </c>
      <c r="EX181" t="s">
        <v>22</v>
      </c>
      <c r="EZ181" t="s">
        <v>22</v>
      </c>
      <c r="FA181">
        <v>2</v>
      </c>
      <c r="FB181">
        <v>1</v>
      </c>
      <c r="FC181">
        <v>1</v>
      </c>
      <c r="FI181">
        <v>1</v>
      </c>
      <c r="FO181">
        <v>1</v>
      </c>
      <c r="FU181">
        <v>1</v>
      </c>
      <c r="GA181">
        <v>1</v>
      </c>
      <c r="GG181" t="s">
        <v>22</v>
      </c>
      <c r="GH181" t="s">
        <v>22</v>
      </c>
      <c r="GI181" t="s">
        <v>22</v>
      </c>
      <c r="GJ181" t="s">
        <v>22</v>
      </c>
      <c r="GK181" t="s">
        <v>22</v>
      </c>
      <c r="GL181">
        <v>1</v>
      </c>
      <c r="GM181">
        <v>1</v>
      </c>
      <c r="GN181">
        <v>1</v>
      </c>
      <c r="GO181">
        <v>1</v>
      </c>
      <c r="GP181">
        <v>1</v>
      </c>
      <c r="GV181">
        <v>1</v>
      </c>
      <c r="GW181">
        <v>1</v>
      </c>
      <c r="GX181">
        <v>1</v>
      </c>
      <c r="GY181">
        <v>1</v>
      </c>
      <c r="GZ181">
        <v>1</v>
      </c>
      <c r="HA181">
        <v>0</v>
      </c>
      <c r="HB181">
        <v>4</v>
      </c>
      <c r="HC181">
        <v>0</v>
      </c>
      <c r="HD181">
        <v>1</v>
      </c>
      <c r="HE181" t="s">
        <v>22</v>
      </c>
      <c r="HF181" t="s">
        <v>22</v>
      </c>
      <c r="HG181" t="s">
        <v>22</v>
      </c>
      <c r="HH181" t="s">
        <v>22</v>
      </c>
      <c r="HI181" t="s">
        <v>22</v>
      </c>
      <c r="HJ181" t="s">
        <v>22</v>
      </c>
      <c r="HK181" t="s">
        <v>4785</v>
      </c>
      <c r="HL181" t="s">
        <v>22</v>
      </c>
      <c r="HM181" t="s">
        <v>22</v>
      </c>
      <c r="HN181" t="s">
        <v>22</v>
      </c>
      <c r="HO181" t="s">
        <v>22</v>
      </c>
      <c r="HP181" t="s">
        <v>22</v>
      </c>
      <c r="HQ181" t="s">
        <v>4796</v>
      </c>
      <c r="HR181" t="s">
        <v>22</v>
      </c>
      <c r="HS181" t="s">
        <v>22</v>
      </c>
      <c r="HT181" t="s">
        <v>22</v>
      </c>
      <c r="HU181" t="s">
        <v>22</v>
      </c>
      <c r="HV181" t="s">
        <v>22</v>
      </c>
      <c r="HW181" t="s">
        <v>22</v>
      </c>
      <c r="HX181" t="s">
        <v>22</v>
      </c>
      <c r="HY181" t="s">
        <v>22</v>
      </c>
      <c r="HZ181" t="s">
        <v>22</v>
      </c>
      <c r="IA181" t="s">
        <v>22</v>
      </c>
      <c r="IB181" t="s">
        <v>22</v>
      </c>
      <c r="IC181">
        <v>7</v>
      </c>
      <c r="ID181">
        <v>6</v>
      </c>
      <c r="IE181">
        <v>7</v>
      </c>
      <c r="IF181">
        <v>4</v>
      </c>
      <c r="IG181">
        <v>7</v>
      </c>
      <c r="IH181">
        <v>4</v>
      </c>
      <c r="II181">
        <v>4</v>
      </c>
      <c r="IJ181">
        <v>4</v>
      </c>
      <c r="IK181">
        <v>4</v>
      </c>
      <c r="IL181">
        <v>4</v>
      </c>
      <c r="IM181">
        <v>4</v>
      </c>
      <c r="IN181" t="s">
        <v>22</v>
      </c>
      <c r="IO181">
        <v>4</v>
      </c>
      <c r="IP181">
        <v>4</v>
      </c>
      <c r="IQ181">
        <v>4</v>
      </c>
      <c r="IR181">
        <v>4</v>
      </c>
      <c r="IS181">
        <v>4</v>
      </c>
      <c r="IT181">
        <v>4</v>
      </c>
      <c r="IU181" t="s">
        <v>22</v>
      </c>
      <c r="IV181">
        <v>5</v>
      </c>
      <c r="IW181">
        <v>5</v>
      </c>
      <c r="IX181">
        <v>2</v>
      </c>
      <c r="IY181">
        <v>4</v>
      </c>
      <c r="IZ181">
        <v>4</v>
      </c>
      <c r="JA181">
        <v>4</v>
      </c>
      <c r="JB181">
        <v>0.68715283768749258</v>
      </c>
    </row>
    <row r="182" spans="1:262">
      <c r="A182">
        <v>139393</v>
      </c>
      <c r="B182">
        <v>7</v>
      </c>
      <c r="C182">
        <v>3</v>
      </c>
      <c r="D182">
        <v>1</v>
      </c>
      <c r="E182">
        <v>3</v>
      </c>
      <c r="F182">
        <v>2</v>
      </c>
      <c r="G182">
        <v>6</v>
      </c>
      <c r="H182">
        <v>4</v>
      </c>
      <c r="I182">
        <v>1</v>
      </c>
      <c r="J182">
        <v>3</v>
      </c>
      <c r="K182">
        <v>4</v>
      </c>
      <c r="R182" t="s">
        <v>119</v>
      </c>
      <c r="S182" t="s">
        <v>22</v>
      </c>
      <c r="T182" t="s">
        <v>22</v>
      </c>
      <c r="U182" t="s">
        <v>1346</v>
      </c>
      <c r="V182" t="s">
        <v>1346</v>
      </c>
      <c r="W182" t="s">
        <v>2734</v>
      </c>
      <c r="X182">
        <v>3</v>
      </c>
      <c r="Z182">
        <v>4</v>
      </c>
      <c r="AA182">
        <v>2</v>
      </c>
      <c r="AE182">
        <v>3</v>
      </c>
      <c r="AF182">
        <v>1</v>
      </c>
      <c r="AG182">
        <v>1</v>
      </c>
      <c r="AH182">
        <v>1</v>
      </c>
      <c r="AI182">
        <v>10</v>
      </c>
      <c r="AJ182">
        <v>1</v>
      </c>
      <c r="AK182">
        <v>1</v>
      </c>
      <c r="AL182">
        <v>1</v>
      </c>
      <c r="AM182">
        <v>2</v>
      </c>
      <c r="AN182">
        <v>2</v>
      </c>
      <c r="AO182">
        <v>2</v>
      </c>
      <c r="AP182">
        <v>2</v>
      </c>
      <c r="AQ182">
        <v>2</v>
      </c>
      <c r="AT182" t="s">
        <v>22</v>
      </c>
      <c r="AU182" t="s">
        <v>22</v>
      </c>
      <c r="AV182" t="s">
        <v>22</v>
      </c>
      <c r="AW182" t="s">
        <v>22</v>
      </c>
      <c r="AX182">
        <v>1</v>
      </c>
      <c r="AY182">
        <v>3</v>
      </c>
      <c r="AZ182" t="s">
        <v>3382</v>
      </c>
      <c r="BA182">
        <v>1</v>
      </c>
      <c r="BB182">
        <v>2</v>
      </c>
      <c r="BC182">
        <v>1</v>
      </c>
      <c r="BD182">
        <v>1</v>
      </c>
      <c r="BE182">
        <v>3</v>
      </c>
      <c r="BF182">
        <v>2</v>
      </c>
      <c r="BG182">
        <v>2</v>
      </c>
      <c r="BH182">
        <v>2</v>
      </c>
      <c r="BI182">
        <v>1</v>
      </c>
      <c r="BJ182" t="s">
        <v>3242</v>
      </c>
      <c r="BM182">
        <v>1</v>
      </c>
      <c r="BN182">
        <v>1</v>
      </c>
      <c r="BO182">
        <v>2</v>
      </c>
      <c r="BP182">
        <v>2</v>
      </c>
      <c r="BQ182">
        <v>3</v>
      </c>
      <c r="BR182">
        <v>2</v>
      </c>
      <c r="BS182">
        <v>3</v>
      </c>
      <c r="BT182">
        <v>3</v>
      </c>
      <c r="BU182">
        <v>3</v>
      </c>
      <c r="BV182">
        <v>1</v>
      </c>
      <c r="BW182">
        <v>1</v>
      </c>
      <c r="BX182">
        <v>2</v>
      </c>
      <c r="BY182">
        <v>5</v>
      </c>
      <c r="BZ182">
        <v>5</v>
      </c>
      <c r="CA182">
        <v>4</v>
      </c>
      <c r="CB182">
        <v>4</v>
      </c>
      <c r="CC182">
        <v>3</v>
      </c>
      <c r="CD182">
        <v>3</v>
      </c>
      <c r="CE182">
        <v>3</v>
      </c>
      <c r="CF182">
        <v>2</v>
      </c>
      <c r="CG182">
        <v>4</v>
      </c>
      <c r="CH182">
        <v>4</v>
      </c>
      <c r="CI182">
        <v>4</v>
      </c>
      <c r="CJ182">
        <v>4</v>
      </c>
      <c r="CK182">
        <v>5</v>
      </c>
      <c r="CL182">
        <v>5</v>
      </c>
      <c r="CM182">
        <v>5</v>
      </c>
      <c r="CN182">
        <v>5</v>
      </c>
      <c r="CO182">
        <v>5</v>
      </c>
      <c r="CP182">
        <v>5</v>
      </c>
      <c r="CQ182">
        <v>4</v>
      </c>
      <c r="CR182">
        <v>4</v>
      </c>
      <c r="CS182">
        <v>4</v>
      </c>
      <c r="CT182">
        <v>1</v>
      </c>
      <c r="CU182">
        <v>2</v>
      </c>
      <c r="CV182">
        <v>1</v>
      </c>
      <c r="CW182">
        <v>2</v>
      </c>
      <c r="DC182">
        <v>1</v>
      </c>
      <c r="DD182">
        <v>2</v>
      </c>
      <c r="DI182" t="s">
        <v>4371</v>
      </c>
      <c r="DJ182">
        <v>2</v>
      </c>
      <c r="DU182" t="s">
        <v>22</v>
      </c>
      <c r="DV182" t="s">
        <v>22</v>
      </c>
      <c r="DW182" t="s">
        <v>22</v>
      </c>
      <c r="DX182">
        <v>2</v>
      </c>
      <c r="DY182">
        <v>1</v>
      </c>
      <c r="DZ182">
        <v>1</v>
      </c>
      <c r="EJ182" t="s">
        <v>22</v>
      </c>
      <c r="EK182" t="s">
        <v>22</v>
      </c>
      <c r="EV182" t="s">
        <v>22</v>
      </c>
      <c r="EW182" t="s">
        <v>22</v>
      </c>
      <c r="EX182" t="s">
        <v>22</v>
      </c>
      <c r="EZ182" t="s">
        <v>22</v>
      </c>
      <c r="FA182">
        <v>9</v>
      </c>
      <c r="FB182">
        <v>1</v>
      </c>
      <c r="FC182">
        <v>1</v>
      </c>
      <c r="FI182">
        <v>1</v>
      </c>
      <c r="FO182">
        <v>1</v>
      </c>
      <c r="FU182">
        <v>1</v>
      </c>
      <c r="GA182">
        <v>1</v>
      </c>
      <c r="GG182" t="s">
        <v>22</v>
      </c>
      <c r="GH182" t="s">
        <v>22</v>
      </c>
      <c r="GI182" t="s">
        <v>22</v>
      </c>
      <c r="GJ182" t="s">
        <v>22</v>
      </c>
      <c r="GK182" t="s">
        <v>22</v>
      </c>
      <c r="GL182">
        <v>1</v>
      </c>
      <c r="GM182">
        <v>1</v>
      </c>
      <c r="GN182">
        <v>1</v>
      </c>
      <c r="GO182">
        <v>1</v>
      </c>
      <c r="GP182">
        <v>1</v>
      </c>
      <c r="GV182">
        <v>1</v>
      </c>
      <c r="GW182">
        <v>1</v>
      </c>
      <c r="GX182">
        <v>1</v>
      </c>
      <c r="GY182">
        <v>1</v>
      </c>
      <c r="GZ182">
        <v>1</v>
      </c>
      <c r="HA182">
        <v>100</v>
      </c>
      <c r="HB182">
        <v>2</v>
      </c>
      <c r="HC182">
        <v>5</v>
      </c>
      <c r="HD182">
        <v>50</v>
      </c>
      <c r="HE182" t="s">
        <v>22</v>
      </c>
      <c r="HF182" t="s">
        <v>22</v>
      </c>
      <c r="HG182" t="s">
        <v>22</v>
      </c>
      <c r="HH182" t="s">
        <v>22</v>
      </c>
      <c r="HI182" t="s">
        <v>22</v>
      </c>
      <c r="HJ182" t="s">
        <v>22</v>
      </c>
      <c r="HK182" t="s">
        <v>22</v>
      </c>
      <c r="HL182" t="s">
        <v>22</v>
      </c>
      <c r="HM182" t="s">
        <v>22</v>
      </c>
      <c r="HN182" t="s">
        <v>22</v>
      </c>
      <c r="HO182" t="s">
        <v>22</v>
      </c>
      <c r="HP182" t="s">
        <v>22</v>
      </c>
      <c r="HQ182" t="s">
        <v>22</v>
      </c>
      <c r="HR182" t="s">
        <v>22</v>
      </c>
      <c r="HS182" t="s">
        <v>22</v>
      </c>
      <c r="HT182" t="s">
        <v>22</v>
      </c>
      <c r="HU182" t="s">
        <v>22</v>
      </c>
      <c r="HV182" t="s">
        <v>22</v>
      </c>
      <c r="HW182" t="s">
        <v>22</v>
      </c>
      <c r="HX182" t="s">
        <v>22</v>
      </c>
      <c r="HY182" t="s">
        <v>22</v>
      </c>
      <c r="HZ182" t="s">
        <v>22</v>
      </c>
      <c r="IA182" t="s">
        <v>22</v>
      </c>
      <c r="IB182" t="s">
        <v>22</v>
      </c>
      <c r="IC182">
        <v>6</v>
      </c>
      <c r="ID182">
        <v>6</v>
      </c>
      <c r="IE182">
        <v>6</v>
      </c>
      <c r="IF182">
        <v>6</v>
      </c>
      <c r="IG182">
        <v>6</v>
      </c>
      <c r="IH182">
        <v>4</v>
      </c>
      <c r="II182">
        <v>4</v>
      </c>
      <c r="IJ182">
        <v>4</v>
      </c>
      <c r="IK182">
        <v>4</v>
      </c>
      <c r="IL182">
        <v>4</v>
      </c>
      <c r="IM182">
        <v>4</v>
      </c>
      <c r="IN182" t="s">
        <v>22</v>
      </c>
      <c r="IO182">
        <v>3</v>
      </c>
      <c r="IP182">
        <v>3</v>
      </c>
      <c r="IQ182">
        <v>4</v>
      </c>
      <c r="IR182">
        <v>4</v>
      </c>
      <c r="IS182">
        <v>4</v>
      </c>
      <c r="IT182">
        <v>4</v>
      </c>
      <c r="IU182" t="s">
        <v>22</v>
      </c>
      <c r="IV182">
        <v>2</v>
      </c>
      <c r="IW182">
        <v>2</v>
      </c>
      <c r="IX182">
        <v>2</v>
      </c>
      <c r="IY182">
        <v>5</v>
      </c>
      <c r="IZ182">
        <v>5</v>
      </c>
      <c r="JA182">
        <v>5</v>
      </c>
      <c r="JB182">
        <v>0.61426516728695812</v>
      </c>
    </row>
    <row r="183" spans="1:262">
      <c r="A183">
        <v>139554</v>
      </c>
      <c r="B183">
        <v>13</v>
      </c>
      <c r="C183">
        <v>7</v>
      </c>
      <c r="D183">
        <v>2</v>
      </c>
      <c r="E183">
        <v>4</v>
      </c>
      <c r="F183">
        <v>5</v>
      </c>
      <c r="G183">
        <v>1</v>
      </c>
      <c r="H183">
        <v>2</v>
      </c>
      <c r="I183">
        <v>1</v>
      </c>
      <c r="R183" t="s">
        <v>150</v>
      </c>
      <c r="S183" t="s">
        <v>850</v>
      </c>
      <c r="T183" t="s">
        <v>150</v>
      </c>
      <c r="U183" t="s">
        <v>850</v>
      </c>
      <c r="V183" t="s">
        <v>986</v>
      </c>
      <c r="W183" t="s">
        <v>986</v>
      </c>
      <c r="X183">
        <v>4</v>
      </c>
      <c r="AE183">
        <v>1</v>
      </c>
      <c r="AF183">
        <v>1</v>
      </c>
      <c r="AG183">
        <v>1</v>
      </c>
      <c r="AH183">
        <v>1</v>
      </c>
      <c r="AI183">
        <v>10</v>
      </c>
      <c r="AJ183">
        <v>1</v>
      </c>
      <c r="AK183">
        <v>1</v>
      </c>
      <c r="AL183">
        <v>1</v>
      </c>
      <c r="AM183">
        <v>1</v>
      </c>
      <c r="AN183">
        <v>1</v>
      </c>
      <c r="AO183">
        <v>1</v>
      </c>
      <c r="AP183">
        <v>1</v>
      </c>
      <c r="AQ183">
        <v>1</v>
      </c>
      <c r="AT183" t="s">
        <v>22</v>
      </c>
      <c r="AU183" t="s">
        <v>22</v>
      </c>
      <c r="AV183" t="s">
        <v>22</v>
      </c>
      <c r="AW183" t="s">
        <v>22</v>
      </c>
      <c r="AX183">
        <v>1</v>
      </c>
      <c r="AY183">
        <v>3</v>
      </c>
      <c r="AZ183" t="s">
        <v>3383</v>
      </c>
      <c r="BA183">
        <v>1</v>
      </c>
      <c r="BB183">
        <v>1</v>
      </c>
      <c r="BC183">
        <v>1</v>
      </c>
      <c r="BD183">
        <v>1</v>
      </c>
      <c r="BE183">
        <v>1</v>
      </c>
      <c r="BF183">
        <v>1</v>
      </c>
      <c r="BG183">
        <v>1</v>
      </c>
      <c r="BH183">
        <v>1</v>
      </c>
      <c r="BI183">
        <v>9</v>
      </c>
      <c r="BJ183" t="s">
        <v>22</v>
      </c>
      <c r="BK183">
        <v>7</v>
      </c>
      <c r="BL183">
        <v>11</v>
      </c>
      <c r="CB183">
        <v>4</v>
      </c>
      <c r="CC183">
        <v>4</v>
      </c>
      <c r="CD183">
        <v>4</v>
      </c>
      <c r="CE183">
        <v>4</v>
      </c>
      <c r="CF183">
        <v>4</v>
      </c>
      <c r="CG183">
        <v>4</v>
      </c>
      <c r="CH183">
        <v>4</v>
      </c>
      <c r="CI183">
        <v>4</v>
      </c>
      <c r="CJ183">
        <v>4</v>
      </c>
      <c r="CK183">
        <v>5</v>
      </c>
      <c r="CL183">
        <v>5</v>
      </c>
      <c r="CM183">
        <v>5</v>
      </c>
      <c r="CN183">
        <v>5</v>
      </c>
      <c r="CO183">
        <v>5</v>
      </c>
      <c r="CP183">
        <v>5</v>
      </c>
      <c r="CQ183">
        <v>5</v>
      </c>
      <c r="CR183">
        <v>5</v>
      </c>
      <c r="CS183">
        <v>5</v>
      </c>
      <c r="CT183">
        <v>2</v>
      </c>
      <c r="DI183" t="s">
        <v>22</v>
      </c>
      <c r="DJ183">
        <v>2</v>
      </c>
      <c r="DU183" t="s">
        <v>22</v>
      </c>
      <c r="DV183" t="s">
        <v>22</v>
      </c>
      <c r="DW183" t="s">
        <v>22</v>
      </c>
      <c r="DX183">
        <v>2</v>
      </c>
      <c r="DY183">
        <v>2</v>
      </c>
      <c r="EJ183" t="s">
        <v>22</v>
      </c>
      <c r="EK183" t="s">
        <v>22</v>
      </c>
      <c r="EL183">
        <v>1</v>
      </c>
      <c r="EM183">
        <v>4</v>
      </c>
      <c r="EN183">
        <v>5</v>
      </c>
      <c r="EV183" t="s">
        <v>22</v>
      </c>
      <c r="EW183" t="s">
        <v>22</v>
      </c>
      <c r="EX183" t="s">
        <v>22</v>
      </c>
      <c r="EZ183" t="s">
        <v>22</v>
      </c>
      <c r="FA183">
        <v>2</v>
      </c>
      <c r="FB183">
        <v>1</v>
      </c>
      <c r="FC183">
        <v>3</v>
      </c>
      <c r="FI183">
        <v>3</v>
      </c>
      <c r="FO183">
        <v>2</v>
      </c>
      <c r="FP183">
        <v>3</v>
      </c>
      <c r="FU183">
        <v>2</v>
      </c>
      <c r="FV183">
        <v>3</v>
      </c>
      <c r="GA183">
        <v>9</v>
      </c>
      <c r="GG183" t="s">
        <v>22</v>
      </c>
      <c r="GH183" t="s">
        <v>22</v>
      </c>
      <c r="GI183" t="s">
        <v>22</v>
      </c>
      <c r="GJ183" t="s">
        <v>22</v>
      </c>
      <c r="GK183" t="s">
        <v>22</v>
      </c>
      <c r="GL183">
        <v>3</v>
      </c>
      <c r="GM183">
        <v>3</v>
      </c>
      <c r="GN183">
        <v>2</v>
      </c>
      <c r="GO183">
        <v>2</v>
      </c>
      <c r="GP183">
        <v>9</v>
      </c>
      <c r="HA183">
        <v>0</v>
      </c>
      <c r="HB183">
        <v>0</v>
      </c>
      <c r="HC183">
        <v>0</v>
      </c>
      <c r="HD183">
        <v>0</v>
      </c>
      <c r="HE183" t="s">
        <v>22</v>
      </c>
      <c r="HF183" t="s">
        <v>22</v>
      </c>
      <c r="HG183" t="s">
        <v>22</v>
      </c>
      <c r="HH183" t="s">
        <v>22</v>
      </c>
      <c r="HI183" t="s">
        <v>22</v>
      </c>
      <c r="HJ183" t="s">
        <v>22</v>
      </c>
      <c r="HK183" t="s">
        <v>22</v>
      </c>
      <c r="HL183" t="s">
        <v>22</v>
      </c>
      <c r="HM183" t="s">
        <v>22</v>
      </c>
      <c r="HN183" t="s">
        <v>22</v>
      </c>
      <c r="HO183" t="s">
        <v>22</v>
      </c>
      <c r="HP183" t="s">
        <v>22</v>
      </c>
      <c r="HQ183" t="s">
        <v>22</v>
      </c>
      <c r="HR183" t="s">
        <v>22</v>
      </c>
      <c r="HS183" t="s">
        <v>22</v>
      </c>
      <c r="HT183" t="s">
        <v>22</v>
      </c>
      <c r="HU183" t="s">
        <v>22</v>
      </c>
      <c r="HV183" t="s">
        <v>22</v>
      </c>
      <c r="HW183" t="s">
        <v>22</v>
      </c>
      <c r="HX183" t="s">
        <v>22</v>
      </c>
      <c r="HY183" t="s">
        <v>22</v>
      </c>
      <c r="HZ183" t="s">
        <v>22</v>
      </c>
      <c r="IA183" t="s">
        <v>22</v>
      </c>
      <c r="IB183" t="s">
        <v>22</v>
      </c>
      <c r="IC183">
        <v>7</v>
      </c>
      <c r="ID183">
        <v>7</v>
      </c>
      <c r="IE183">
        <v>7</v>
      </c>
      <c r="IF183">
        <v>7</v>
      </c>
      <c r="IG183">
        <v>7</v>
      </c>
      <c r="IH183">
        <v>4</v>
      </c>
      <c r="II183">
        <v>4</v>
      </c>
      <c r="IJ183">
        <v>4</v>
      </c>
      <c r="IK183">
        <v>4</v>
      </c>
      <c r="IL183">
        <v>4</v>
      </c>
      <c r="IM183">
        <v>9</v>
      </c>
      <c r="IN183" t="s">
        <v>22</v>
      </c>
      <c r="IO183">
        <v>4</v>
      </c>
      <c r="IP183">
        <v>4</v>
      </c>
      <c r="IQ183">
        <v>4</v>
      </c>
      <c r="IR183">
        <v>4</v>
      </c>
      <c r="IS183">
        <v>4</v>
      </c>
      <c r="IT183">
        <v>9</v>
      </c>
      <c r="IU183" t="s">
        <v>22</v>
      </c>
      <c r="IV183">
        <v>9</v>
      </c>
      <c r="IW183">
        <v>4</v>
      </c>
      <c r="IX183">
        <v>4</v>
      </c>
      <c r="IY183">
        <v>9</v>
      </c>
      <c r="IZ183">
        <v>2</v>
      </c>
      <c r="JA183">
        <v>4</v>
      </c>
      <c r="JB183">
        <v>0.43412037527736336</v>
      </c>
    </row>
    <row r="184" spans="1:262">
      <c r="A184">
        <v>139558</v>
      </c>
      <c r="B184">
        <v>13</v>
      </c>
      <c r="C184">
        <v>7</v>
      </c>
      <c r="D184">
        <v>2</v>
      </c>
      <c r="E184">
        <v>3</v>
      </c>
      <c r="F184">
        <v>4</v>
      </c>
      <c r="G184">
        <v>4</v>
      </c>
      <c r="H184">
        <v>1</v>
      </c>
      <c r="I184">
        <v>1</v>
      </c>
      <c r="R184" t="s">
        <v>151</v>
      </c>
      <c r="S184" t="s">
        <v>150</v>
      </c>
      <c r="T184" t="s">
        <v>150</v>
      </c>
      <c r="U184" t="s">
        <v>150</v>
      </c>
      <c r="V184" t="s">
        <v>150</v>
      </c>
      <c r="W184" t="s">
        <v>150</v>
      </c>
      <c r="X184">
        <v>4</v>
      </c>
      <c r="AE184">
        <v>1</v>
      </c>
      <c r="AF184">
        <v>1</v>
      </c>
      <c r="AG184">
        <v>1</v>
      </c>
      <c r="AH184">
        <v>1</v>
      </c>
      <c r="AI184">
        <v>10</v>
      </c>
      <c r="AJ184">
        <v>1</v>
      </c>
      <c r="AK184">
        <v>1</v>
      </c>
      <c r="AL184">
        <v>1</v>
      </c>
      <c r="AM184">
        <v>1</v>
      </c>
      <c r="AN184">
        <v>1</v>
      </c>
      <c r="AO184">
        <v>1</v>
      </c>
      <c r="AP184">
        <v>1</v>
      </c>
      <c r="AQ184">
        <v>1</v>
      </c>
      <c r="AT184" t="s">
        <v>22</v>
      </c>
      <c r="AU184" t="s">
        <v>22</v>
      </c>
      <c r="AV184" t="s">
        <v>22</v>
      </c>
      <c r="AW184" t="s">
        <v>22</v>
      </c>
      <c r="AX184">
        <v>1</v>
      </c>
      <c r="AY184">
        <v>3</v>
      </c>
      <c r="AZ184" t="s">
        <v>3384</v>
      </c>
      <c r="BA184">
        <v>1</v>
      </c>
      <c r="BB184">
        <v>9</v>
      </c>
      <c r="BC184">
        <v>1</v>
      </c>
      <c r="BD184">
        <v>1</v>
      </c>
      <c r="BE184">
        <v>1</v>
      </c>
      <c r="BF184">
        <v>1</v>
      </c>
      <c r="BG184">
        <v>1</v>
      </c>
      <c r="BH184">
        <v>1</v>
      </c>
      <c r="BI184">
        <v>9</v>
      </c>
      <c r="BJ184" t="s">
        <v>22</v>
      </c>
      <c r="BK184">
        <v>10</v>
      </c>
      <c r="BL184">
        <v>11</v>
      </c>
      <c r="CB184">
        <v>4</v>
      </c>
      <c r="CC184">
        <v>2</v>
      </c>
      <c r="CD184">
        <v>2</v>
      </c>
      <c r="CE184">
        <v>2</v>
      </c>
      <c r="CF184">
        <v>2</v>
      </c>
      <c r="CG184">
        <v>4</v>
      </c>
      <c r="CH184">
        <v>4</v>
      </c>
      <c r="CI184">
        <v>4</v>
      </c>
      <c r="CJ184">
        <v>4</v>
      </c>
      <c r="CK184">
        <v>5</v>
      </c>
      <c r="CL184">
        <v>5</v>
      </c>
      <c r="CM184">
        <v>5</v>
      </c>
      <c r="CN184">
        <v>5</v>
      </c>
      <c r="CO184">
        <v>5</v>
      </c>
      <c r="CP184">
        <v>1</v>
      </c>
      <c r="CQ184">
        <v>5</v>
      </c>
      <c r="CR184">
        <v>5</v>
      </c>
      <c r="CS184">
        <v>1</v>
      </c>
      <c r="CT184">
        <v>2</v>
      </c>
      <c r="DI184" t="s">
        <v>22</v>
      </c>
      <c r="DJ184">
        <v>2</v>
      </c>
      <c r="DU184" t="s">
        <v>22</v>
      </c>
      <c r="DV184" t="s">
        <v>22</v>
      </c>
      <c r="DW184" t="s">
        <v>22</v>
      </c>
      <c r="DX184">
        <v>1</v>
      </c>
      <c r="DY184">
        <v>2</v>
      </c>
      <c r="EJ184" t="s">
        <v>22</v>
      </c>
      <c r="EK184" t="s">
        <v>22</v>
      </c>
      <c r="EL184">
        <v>5</v>
      </c>
      <c r="EV184" t="s">
        <v>22</v>
      </c>
      <c r="EW184" t="s">
        <v>22</v>
      </c>
      <c r="EX184" t="s">
        <v>22</v>
      </c>
      <c r="EZ184" t="s">
        <v>22</v>
      </c>
      <c r="FA184">
        <v>1</v>
      </c>
      <c r="FB184">
        <v>2</v>
      </c>
      <c r="GG184" t="s">
        <v>22</v>
      </c>
      <c r="GH184" t="s">
        <v>22</v>
      </c>
      <c r="GI184" t="s">
        <v>22</v>
      </c>
      <c r="GJ184" t="s">
        <v>22</v>
      </c>
      <c r="GK184" t="s">
        <v>22</v>
      </c>
      <c r="HA184">
        <v>0</v>
      </c>
      <c r="HB184">
        <v>5</v>
      </c>
      <c r="HC184">
        <v>0</v>
      </c>
      <c r="HD184">
        <v>10</v>
      </c>
      <c r="HE184" t="s">
        <v>22</v>
      </c>
      <c r="HF184" t="s">
        <v>22</v>
      </c>
      <c r="HG184" t="s">
        <v>22</v>
      </c>
      <c r="HH184" t="s">
        <v>22</v>
      </c>
      <c r="HI184" t="s">
        <v>22</v>
      </c>
      <c r="HJ184" t="s">
        <v>22</v>
      </c>
      <c r="HK184" t="s">
        <v>22</v>
      </c>
      <c r="HL184" t="s">
        <v>22</v>
      </c>
      <c r="HM184" t="s">
        <v>22</v>
      </c>
      <c r="HN184" t="s">
        <v>22</v>
      </c>
      <c r="HO184" t="s">
        <v>22</v>
      </c>
      <c r="HP184" t="s">
        <v>22</v>
      </c>
      <c r="HQ184" t="s">
        <v>22</v>
      </c>
      <c r="HR184" t="s">
        <v>22</v>
      </c>
      <c r="HS184" t="s">
        <v>22</v>
      </c>
      <c r="HT184" t="s">
        <v>22</v>
      </c>
      <c r="HU184" t="s">
        <v>22</v>
      </c>
      <c r="HV184" t="s">
        <v>22</v>
      </c>
      <c r="HW184" t="s">
        <v>22</v>
      </c>
      <c r="HX184" t="s">
        <v>22</v>
      </c>
      <c r="HY184" t="s">
        <v>22</v>
      </c>
      <c r="HZ184" t="s">
        <v>22</v>
      </c>
      <c r="IA184" t="s">
        <v>22</v>
      </c>
      <c r="IB184" t="s">
        <v>22</v>
      </c>
      <c r="IC184">
        <v>7</v>
      </c>
      <c r="ID184">
        <v>7</v>
      </c>
      <c r="IE184">
        <v>7</v>
      </c>
      <c r="IF184">
        <v>7</v>
      </c>
      <c r="IG184">
        <v>7</v>
      </c>
      <c r="IH184">
        <v>4</v>
      </c>
      <c r="II184">
        <v>4</v>
      </c>
      <c r="IJ184">
        <v>4</v>
      </c>
      <c r="IK184">
        <v>4</v>
      </c>
      <c r="IL184">
        <v>4</v>
      </c>
      <c r="IM184">
        <v>9</v>
      </c>
      <c r="IN184" t="s">
        <v>22</v>
      </c>
      <c r="IO184">
        <v>2</v>
      </c>
      <c r="IP184">
        <v>2</v>
      </c>
      <c r="IQ184">
        <v>2</v>
      </c>
      <c r="IR184">
        <v>2</v>
      </c>
      <c r="IS184">
        <v>4</v>
      </c>
      <c r="IT184">
        <v>9</v>
      </c>
      <c r="IU184" t="s">
        <v>22</v>
      </c>
      <c r="IV184">
        <v>4</v>
      </c>
      <c r="IW184">
        <v>4</v>
      </c>
      <c r="IX184">
        <v>4</v>
      </c>
      <c r="IY184">
        <v>4</v>
      </c>
      <c r="IZ184">
        <v>4</v>
      </c>
      <c r="JA184">
        <v>2</v>
      </c>
      <c r="JB184">
        <v>0.5566952185197338</v>
      </c>
    </row>
    <row r="185" spans="1:262">
      <c r="A185">
        <v>139564</v>
      </c>
      <c r="B185">
        <v>13</v>
      </c>
      <c r="C185">
        <v>7</v>
      </c>
      <c r="D185">
        <v>1</v>
      </c>
      <c r="E185">
        <v>3</v>
      </c>
      <c r="F185">
        <v>4</v>
      </c>
      <c r="G185">
        <v>2</v>
      </c>
      <c r="H185">
        <v>2</v>
      </c>
      <c r="I185">
        <v>1</v>
      </c>
      <c r="R185" t="s">
        <v>152</v>
      </c>
      <c r="S185" t="s">
        <v>851</v>
      </c>
      <c r="T185" t="s">
        <v>671</v>
      </c>
      <c r="U185" t="s">
        <v>671</v>
      </c>
      <c r="V185" t="s">
        <v>150</v>
      </c>
      <c r="W185" t="s">
        <v>150</v>
      </c>
      <c r="X185">
        <v>4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  <c r="AM185">
        <v>1</v>
      </c>
      <c r="AN185">
        <v>1</v>
      </c>
      <c r="AO185">
        <v>1</v>
      </c>
      <c r="AP185">
        <v>1</v>
      </c>
      <c r="AQ185">
        <v>1</v>
      </c>
      <c r="AT185" t="s">
        <v>22</v>
      </c>
      <c r="AU185" t="s">
        <v>22</v>
      </c>
      <c r="AV185" t="s">
        <v>22</v>
      </c>
      <c r="AW185" t="s">
        <v>22</v>
      </c>
      <c r="AX185">
        <v>1</v>
      </c>
      <c r="AY185">
        <v>3</v>
      </c>
      <c r="AZ185" t="s">
        <v>3385</v>
      </c>
      <c r="BA185">
        <v>1</v>
      </c>
      <c r="BB185">
        <v>2</v>
      </c>
      <c r="BC185">
        <v>1</v>
      </c>
      <c r="BD185">
        <v>1</v>
      </c>
      <c r="BE185">
        <v>1</v>
      </c>
      <c r="BF185">
        <v>1</v>
      </c>
      <c r="BG185">
        <v>1</v>
      </c>
      <c r="BH185">
        <v>1</v>
      </c>
      <c r="BI185">
        <v>9</v>
      </c>
      <c r="BJ185" t="s">
        <v>22</v>
      </c>
      <c r="BK185">
        <v>10</v>
      </c>
      <c r="BL185">
        <v>11</v>
      </c>
      <c r="CB185">
        <v>3</v>
      </c>
      <c r="CC185">
        <v>3</v>
      </c>
      <c r="CD185">
        <v>2</v>
      </c>
      <c r="CE185">
        <v>2</v>
      </c>
      <c r="CF185">
        <v>2</v>
      </c>
      <c r="CG185">
        <v>3</v>
      </c>
      <c r="CH185">
        <v>3</v>
      </c>
      <c r="CI185">
        <v>3</v>
      </c>
      <c r="CJ185">
        <v>3</v>
      </c>
      <c r="CK185">
        <v>1</v>
      </c>
      <c r="CL185">
        <v>1</v>
      </c>
      <c r="CM185">
        <v>5</v>
      </c>
      <c r="CN185">
        <v>2</v>
      </c>
      <c r="CO185">
        <v>5</v>
      </c>
      <c r="CP185">
        <v>5</v>
      </c>
      <c r="CQ185">
        <v>5</v>
      </c>
      <c r="CR185">
        <v>5</v>
      </c>
      <c r="CS185">
        <v>1</v>
      </c>
      <c r="CT185">
        <v>1</v>
      </c>
      <c r="CU185">
        <v>2</v>
      </c>
      <c r="CV185">
        <v>1</v>
      </c>
      <c r="CW185">
        <v>2</v>
      </c>
      <c r="CX185">
        <v>3</v>
      </c>
      <c r="DC185">
        <v>2</v>
      </c>
      <c r="DI185" t="s">
        <v>4372</v>
      </c>
      <c r="DJ185">
        <v>1</v>
      </c>
      <c r="DK185">
        <v>2</v>
      </c>
      <c r="DL185">
        <v>6</v>
      </c>
      <c r="DU185" t="s">
        <v>22</v>
      </c>
      <c r="DV185" t="s">
        <v>22</v>
      </c>
      <c r="DW185" t="s">
        <v>22</v>
      </c>
      <c r="DX185">
        <v>1</v>
      </c>
      <c r="DY185">
        <v>1</v>
      </c>
      <c r="DZ185">
        <v>3</v>
      </c>
      <c r="EJ185" t="s">
        <v>22</v>
      </c>
      <c r="EK185" t="s">
        <v>22</v>
      </c>
      <c r="EV185" t="s">
        <v>22</v>
      </c>
      <c r="EW185" t="s">
        <v>22</v>
      </c>
      <c r="EX185" t="s">
        <v>22</v>
      </c>
      <c r="EZ185" t="s">
        <v>22</v>
      </c>
      <c r="FA185">
        <v>1</v>
      </c>
      <c r="FB185">
        <v>2</v>
      </c>
      <c r="GG185" t="s">
        <v>22</v>
      </c>
      <c r="GH185" t="s">
        <v>22</v>
      </c>
      <c r="GI185" t="s">
        <v>22</v>
      </c>
      <c r="GJ185" t="s">
        <v>22</v>
      </c>
      <c r="GK185" t="s">
        <v>22</v>
      </c>
      <c r="HA185">
        <v>0</v>
      </c>
      <c r="HB185">
        <v>0</v>
      </c>
      <c r="HC185">
        <v>0</v>
      </c>
      <c r="HD185">
        <v>0</v>
      </c>
      <c r="HE185" t="s">
        <v>22</v>
      </c>
      <c r="HF185" t="s">
        <v>22</v>
      </c>
      <c r="HG185" t="s">
        <v>22</v>
      </c>
      <c r="HH185" t="s">
        <v>22</v>
      </c>
      <c r="HI185" t="s">
        <v>22</v>
      </c>
      <c r="HJ185" t="s">
        <v>22</v>
      </c>
      <c r="HK185" t="s">
        <v>22</v>
      </c>
      <c r="HL185" t="s">
        <v>22</v>
      </c>
      <c r="HM185" t="s">
        <v>22</v>
      </c>
      <c r="HN185" t="s">
        <v>22</v>
      </c>
      <c r="HO185" t="s">
        <v>22</v>
      </c>
      <c r="HP185" t="s">
        <v>22</v>
      </c>
      <c r="HQ185" t="s">
        <v>22</v>
      </c>
      <c r="HR185" t="s">
        <v>22</v>
      </c>
      <c r="HS185" t="s">
        <v>22</v>
      </c>
      <c r="HT185" t="s">
        <v>22</v>
      </c>
      <c r="HU185" t="s">
        <v>22</v>
      </c>
      <c r="HV185" t="s">
        <v>22</v>
      </c>
      <c r="HW185" t="s">
        <v>22</v>
      </c>
      <c r="HX185" t="s">
        <v>22</v>
      </c>
      <c r="HY185" t="s">
        <v>22</v>
      </c>
      <c r="HZ185" t="s">
        <v>22</v>
      </c>
      <c r="IA185" t="s">
        <v>22</v>
      </c>
      <c r="IB185" t="s">
        <v>22</v>
      </c>
      <c r="IC185">
        <v>1</v>
      </c>
      <c r="ID185">
        <v>1</v>
      </c>
      <c r="IE185">
        <v>1</v>
      </c>
      <c r="IF185">
        <v>1</v>
      </c>
      <c r="IG185">
        <v>1</v>
      </c>
      <c r="IH185">
        <v>4</v>
      </c>
      <c r="II185">
        <v>4</v>
      </c>
      <c r="IJ185">
        <v>4</v>
      </c>
      <c r="IK185">
        <v>4</v>
      </c>
      <c r="IL185">
        <v>4</v>
      </c>
      <c r="IM185">
        <v>9</v>
      </c>
      <c r="IN185" t="s">
        <v>22</v>
      </c>
      <c r="IO185">
        <v>2</v>
      </c>
      <c r="IP185">
        <v>4</v>
      </c>
      <c r="IQ185">
        <v>4</v>
      </c>
      <c r="IR185">
        <v>2</v>
      </c>
      <c r="IS185">
        <v>4</v>
      </c>
      <c r="IT185">
        <v>9</v>
      </c>
      <c r="IU185" t="s">
        <v>22</v>
      </c>
      <c r="IV185">
        <v>5</v>
      </c>
      <c r="IW185">
        <v>4</v>
      </c>
      <c r="IX185">
        <v>4</v>
      </c>
      <c r="IY185">
        <v>4</v>
      </c>
      <c r="IZ185">
        <v>4</v>
      </c>
      <c r="JA185">
        <v>4</v>
      </c>
      <c r="JB185">
        <v>0.51720471022473824</v>
      </c>
    </row>
    <row r="186" spans="1:262">
      <c r="A186">
        <v>139695</v>
      </c>
      <c r="B186">
        <v>17</v>
      </c>
      <c r="C186">
        <v>4</v>
      </c>
      <c r="D186">
        <v>2</v>
      </c>
      <c r="E186">
        <v>4</v>
      </c>
      <c r="F186">
        <v>4</v>
      </c>
      <c r="G186">
        <v>4</v>
      </c>
      <c r="H186">
        <v>1</v>
      </c>
      <c r="I186">
        <v>1</v>
      </c>
      <c r="J186">
        <v>3</v>
      </c>
      <c r="R186" t="s">
        <v>153</v>
      </c>
      <c r="S186" t="s">
        <v>22</v>
      </c>
      <c r="T186" t="s">
        <v>1094</v>
      </c>
      <c r="U186" t="s">
        <v>60</v>
      </c>
      <c r="V186" t="s">
        <v>60</v>
      </c>
      <c r="W186" t="s">
        <v>2735</v>
      </c>
      <c r="X186">
        <v>4</v>
      </c>
      <c r="Z186">
        <v>4</v>
      </c>
      <c r="AE186">
        <v>1</v>
      </c>
      <c r="AF186">
        <v>3</v>
      </c>
      <c r="AG186">
        <v>3</v>
      </c>
      <c r="AH186">
        <v>1</v>
      </c>
      <c r="AI186">
        <v>10</v>
      </c>
      <c r="AJ186">
        <v>3</v>
      </c>
      <c r="AK186">
        <v>8</v>
      </c>
      <c r="AL186">
        <v>1</v>
      </c>
      <c r="AM186">
        <v>2</v>
      </c>
      <c r="AN186">
        <v>2</v>
      </c>
      <c r="AO186">
        <v>2</v>
      </c>
      <c r="AP186">
        <v>2</v>
      </c>
      <c r="AQ186">
        <v>2</v>
      </c>
      <c r="AT186" t="s">
        <v>22</v>
      </c>
      <c r="AU186" t="s">
        <v>22</v>
      </c>
      <c r="AV186" t="s">
        <v>22</v>
      </c>
      <c r="AW186" t="s">
        <v>22</v>
      </c>
      <c r="AX186">
        <v>3</v>
      </c>
      <c r="AY186">
        <v>1</v>
      </c>
      <c r="AZ186" t="s">
        <v>3386</v>
      </c>
      <c r="BA186">
        <v>1</v>
      </c>
      <c r="BB186">
        <v>1</v>
      </c>
      <c r="BC186">
        <v>1</v>
      </c>
      <c r="BD186">
        <v>4</v>
      </c>
      <c r="BE186">
        <v>4</v>
      </c>
      <c r="BF186">
        <v>4</v>
      </c>
      <c r="BG186">
        <v>4</v>
      </c>
      <c r="BH186">
        <v>4</v>
      </c>
      <c r="BI186">
        <v>1</v>
      </c>
      <c r="BJ186" t="s">
        <v>233</v>
      </c>
      <c r="BM186">
        <v>4</v>
      </c>
      <c r="BN186">
        <v>4</v>
      </c>
      <c r="BO186">
        <v>4</v>
      </c>
      <c r="BP186">
        <v>4</v>
      </c>
      <c r="BQ186">
        <v>4</v>
      </c>
      <c r="BR186">
        <v>4</v>
      </c>
      <c r="BS186">
        <v>4</v>
      </c>
      <c r="BT186">
        <v>3</v>
      </c>
      <c r="BU186">
        <v>5</v>
      </c>
      <c r="BV186">
        <v>1</v>
      </c>
      <c r="BW186">
        <v>1</v>
      </c>
      <c r="BX186">
        <v>1</v>
      </c>
      <c r="BY186">
        <v>5</v>
      </c>
      <c r="BZ186">
        <v>5</v>
      </c>
      <c r="CA186">
        <v>4</v>
      </c>
      <c r="CB186">
        <v>4</v>
      </c>
      <c r="CC186">
        <v>3</v>
      </c>
      <c r="CD186">
        <v>4</v>
      </c>
      <c r="CE186">
        <v>4</v>
      </c>
      <c r="CF186">
        <v>4</v>
      </c>
      <c r="CG186">
        <v>2</v>
      </c>
      <c r="CH186">
        <v>2</v>
      </c>
      <c r="CI186">
        <v>3</v>
      </c>
      <c r="CJ186">
        <v>4</v>
      </c>
      <c r="CK186">
        <v>5</v>
      </c>
      <c r="CL186">
        <v>5</v>
      </c>
      <c r="CM186">
        <v>1</v>
      </c>
      <c r="CN186">
        <v>5</v>
      </c>
      <c r="CO186">
        <v>5</v>
      </c>
      <c r="CP186">
        <v>5</v>
      </c>
      <c r="CQ186">
        <v>5</v>
      </c>
      <c r="CR186">
        <v>5</v>
      </c>
      <c r="CS186">
        <v>5</v>
      </c>
      <c r="CT186">
        <v>2</v>
      </c>
      <c r="DI186" t="s">
        <v>22</v>
      </c>
      <c r="DJ186">
        <v>2</v>
      </c>
      <c r="DU186" t="s">
        <v>22</v>
      </c>
      <c r="DV186" t="s">
        <v>22</v>
      </c>
      <c r="DW186" t="s">
        <v>22</v>
      </c>
      <c r="DX186">
        <v>2</v>
      </c>
      <c r="DY186">
        <v>1</v>
      </c>
      <c r="DZ186">
        <v>3</v>
      </c>
      <c r="EA186">
        <v>4</v>
      </c>
      <c r="EB186">
        <v>5</v>
      </c>
      <c r="EC186">
        <v>6</v>
      </c>
      <c r="EJ186" t="s">
        <v>22</v>
      </c>
      <c r="EK186" t="s">
        <v>22</v>
      </c>
      <c r="EV186" t="s">
        <v>22</v>
      </c>
      <c r="EW186" t="s">
        <v>22</v>
      </c>
      <c r="EX186" t="s">
        <v>22</v>
      </c>
      <c r="EZ186" t="s">
        <v>22</v>
      </c>
      <c r="FA186">
        <v>1</v>
      </c>
      <c r="FB186">
        <v>1</v>
      </c>
      <c r="FC186">
        <v>1</v>
      </c>
      <c r="FI186">
        <v>3</v>
      </c>
      <c r="FO186">
        <v>1</v>
      </c>
      <c r="FU186">
        <v>1</v>
      </c>
      <c r="GA186">
        <v>1</v>
      </c>
      <c r="GG186" t="s">
        <v>22</v>
      </c>
      <c r="GH186" t="s">
        <v>22</v>
      </c>
      <c r="GI186" t="s">
        <v>22</v>
      </c>
      <c r="GJ186" t="s">
        <v>22</v>
      </c>
      <c r="GK186" t="s">
        <v>22</v>
      </c>
      <c r="GL186">
        <v>1</v>
      </c>
      <c r="GM186">
        <v>3</v>
      </c>
      <c r="GN186">
        <v>1</v>
      </c>
      <c r="GO186">
        <v>1</v>
      </c>
      <c r="GP186">
        <v>1</v>
      </c>
      <c r="GV186">
        <v>2</v>
      </c>
      <c r="GX186">
        <v>2</v>
      </c>
      <c r="GY186">
        <v>2</v>
      </c>
      <c r="GZ186">
        <v>2</v>
      </c>
      <c r="HA186">
        <v>0</v>
      </c>
      <c r="HB186">
        <v>0</v>
      </c>
      <c r="HC186">
        <v>0</v>
      </c>
      <c r="HD186">
        <v>0</v>
      </c>
      <c r="HE186" t="s">
        <v>22</v>
      </c>
      <c r="HF186" t="s">
        <v>22</v>
      </c>
      <c r="HG186" t="s">
        <v>22</v>
      </c>
      <c r="HH186" t="s">
        <v>22</v>
      </c>
      <c r="HI186" t="s">
        <v>22</v>
      </c>
      <c r="HJ186" t="s">
        <v>22</v>
      </c>
      <c r="HK186" t="s">
        <v>4791</v>
      </c>
      <c r="HL186" t="s">
        <v>4790</v>
      </c>
      <c r="HM186" t="s">
        <v>4792</v>
      </c>
      <c r="HN186" t="s">
        <v>4793</v>
      </c>
      <c r="HO186" t="s">
        <v>22</v>
      </c>
      <c r="HP186" t="s">
        <v>22</v>
      </c>
      <c r="HQ186" t="s">
        <v>22</v>
      </c>
      <c r="HR186" t="s">
        <v>22</v>
      </c>
      <c r="HS186" t="s">
        <v>22</v>
      </c>
      <c r="HT186" t="s">
        <v>22</v>
      </c>
      <c r="HU186" t="s">
        <v>22</v>
      </c>
      <c r="HV186" t="s">
        <v>22</v>
      </c>
      <c r="HW186" t="s">
        <v>4782</v>
      </c>
      <c r="HX186" t="s">
        <v>4782</v>
      </c>
      <c r="HY186" t="s">
        <v>4782</v>
      </c>
      <c r="HZ186" t="s">
        <v>4808</v>
      </c>
      <c r="IA186" t="s">
        <v>4782</v>
      </c>
      <c r="IB186" t="s">
        <v>4782</v>
      </c>
      <c r="IC186">
        <v>5</v>
      </c>
      <c r="ID186">
        <v>5</v>
      </c>
      <c r="IE186">
        <v>2</v>
      </c>
      <c r="IF186">
        <v>5</v>
      </c>
      <c r="IG186">
        <v>5</v>
      </c>
      <c r="IH186">
        <v>3</v>
      </c>
      <c r="II186">
        <v>2</v>
      </c>
      <c r="IJ186">
        <v>2</v>
      </c>
      <c r="IK186">
        <v>3</v>
      </c>
      <c r="IL186">
        <v>3</v>
      </c>
      <c r="IM186">
        <v>4</v>
      </c>
      <c r="IN186" t="s">
        <v>22</v>
      </c>
      <c r="IO186">
        <v>2</v>
      </c>
      <c r="IP186">
        <v>2</v>
      </c>
      <c r="IQ186">
        <v>2</v>
      </c>
      <c r="IR186">
        <v>2</v>
      </c>
      <c r="IS186">
        <v>2</v>
      </c>
      <c r="IT186">
        <v>4</v>
      </c>
      <c r="IU186" t="s">
        <v>22</v>
      </c>
      <c r="IV186">
        <v>1</v>
      </c>
      <c r="IW186">
        <v>5</v>
      </c>
      <c r="IX186">
        <v>4</v>
      </c>
      <c r="IY186">
        <v>5</v>
      </c>
      <c r="IZ186">
        <v>5</v>
      </c>
      <c r="JA186">
        <v>5</v>
      </c>
      <c r="JB186">
        <v>1.316067766019658</v>
      </c>
    </row>
    <row r="187" spans="1:262">
      <c r="A187">
        <v>139696</v>
      </c>
      <c r="B187">
        <v>17</v>
      </c>
      <c r="C187">
        <v>4</v>
      </c>
      <c r="D187">
        <v>1</v>
      </c>
      <c r="E187">
        <v>2</v>
      </c>
      <c r="F187">
        <v>4</v>
      </c>
      <c r="G187">
        <v>4</v>
      </c>
      <c r="H187">
        <v>1</v>
      </c>
      <c r="I187">
        <v>1</v>
      </c>
      <c r="J187">
        <v>3</v>
      </c>
      <c r="R187" t="s">
        <v>154</v>
      </c>
      <c r="S187" t="s">
        <v>22</v>
      </c>
      <c r="T187" t="s">
        <v>1095</v>
      </c>
      <c r="U187" t="s">
        <v>373</v>
      </c>
      <c r="V187" t="s">
        <v>373</v>
      </c>
      <c r="W187" t="s">
        <v>2166</v>
      </c>
      <c r="X187">
        <v>2</v>
      </c>
      <c r="Z187">
        <v>3</v>
      </c>
      <c r="AE187">
        <v>3</v>
      </c>
      <c r="AF187">
        <v>1</v>
      </c>
      <c r="AG187">
        <v>3</v>
      </c>
      <c r="AH187">
        <v>1</v>
      </c>
      <c r="AI187">
        <v>3</v>
      </c>
      <c r="AJ187">
        <v>3</v>
      </c>
      <c r="AK187">
        <v>3</v>
      </c>
      <c r="AL187">
        <v>2</v>
      </c>
      <c r="AM187">
        <v>2</v>
      </c>
      <c r="AN187">
        <v>2</v>
      </c>
      <c r="AO187">
        <v>2</v>
      </c>
      <c r="AP187">
        <v>2</v>
      </c>
      <c r="AQ187">
        <v>2</v>
      </c>
      <c r="AT187" t="s">
        <v>22</v>
      </c>
      <c r="AU187" t="s">
        <v>22</v>
      </c>
      <c r="AV187" t="s">
        <v>22</v>
      </c>
      <c r="AW187" t="s">
        <v>22</v>
      </c>
      <c r="AX187">
        <v>3</v>
      </c>
      <c r="AY187">
        <v>1</v>
      </c>
      <c r="AZ187" t="s">
        <v>3387</v>
      </c>
      <c r="BA187">
        <v>2</v>
      </c>
      <c r="BB187">
        <v>3</v>
      </c>
      <c r="BC187">
        <v>2</v>
      </c>
      <c r="BD187">
        <v>1</v>
      </c>
      <c r="BE187">
        <v>2</v>
      </c>
      <c r="BF187">
        <v>1</v>
      </c>
      <c r="BG187">
        <v>2</v>
      </c>
      <c r="BH187">
        <v>1</v>
      </c>
      <c r="BI187">
        <v>1</v>
      </c>
      <c r="BJ187" t="s">
        <v>233</v>
      </c>
      <c r="BM187">
        <v>1</v>
      </c>
      <c r="BN187">
        <v>2</v>
      </c>
      <c r="BO187">
        <v>2</v>
      </c>
      <c r="BP187">
        <v>1</v>
      </c>
      <c r="BQ187">
        <v>1</v>
      </c>
      <c r="BR187">
        <v>1</v>
      </c>
      <c r="BS187">
        <v>1</v>
      </c>
      <c r="BT187">
        <v>4</v>
      </c>
      <c r="BU187">
        <v>5</v>
      </c>
      <c r="BV187">
        <v>1</v>
      </c>
      <c r="BW187">
        <v>1</v>
      </c>
      <c r="BX187">
        <v>5</v>
      </c>
      <c r="BY187">
        <v>5</v>
      </c>
      <c r="BZ187">
        <v>5</v>
      </c>
      <c r="CA187">
        <v>4</v>
      </c>
      <c r="CB187">
        <v>3</v>
      </c>
      <c r="CC187">
        <v>2</v>
      </c>
      <c r="CD187">
        <v>3</v>
      </c>
      <c r="CE187">
        <v>2</v>
      </c>
      <c r="CF187">
        <v>2</v>
      </c>
      <c r="CG187">
        <v>2</v>
      </c>
      <c r="CH187">
        <v>2</v>
      </c>
      <c r="CI187">
        <v>3</v>
      </c>
      <c r="CJ187">
        <v>2</v>
      </c>
      <c r="CK187">
        <v>4</v>
      </c>
      <c r="CL187">
        <v>4</v>
      </c>
      <c r="CM187">
        <v>5</v>
      </c>
      <c r="CN187">
        <v>5</v>
      </c>
      <c r="CO187">
        <v>5</v>
      </c>
      <c r="CP187">
        <v>5</v>
      </c>
      <c r="CQ187">
        <v>4</v>
      </c>
      <c r="CR187">
        <v>5</v>
      </c>
      <c r="CS187">
        <v>4</v>
      </c>
      <c r="CT187">
        <v>1</v>
      </c>
      <c r="CU187">
        <v>2</v>
      </c>
      <c r="CV187">
        <v>1</v>
      </c>
      <c r="DC187">
        <v>1</v>
      </c>
      <c r="DD187">
        <v>2</v>
      </c>
      <c r="DI187" t="s">
        <v>4373</v>
      </c>
      <c r="DJ187">
        <v>1</v>
      </c>
      <c r="DK187">
        <v>1</v>
      </c>
      <c r="DL187">
        <v>7</v>
      </c>
      <c r="DU187" t="s">
        <v>22</v>
      </c>
      <c r="DV187" t="s">
        <v>22</v>
      </c>
      <c r="DW187" t="s">
        <v>22</v>
      </c>
      <c r="DX187">
        <v>2</v>
      </c>
      <c r="DY187">
        <v>2</v>
      </c>
      <c r="EJ187" t="s">
        <v>22</v>
      </c>
      <c r="EK187" t="s">
        <v>22</v>
      </c>
      <c r="EL187">
        <v>3</v>
      </c>
      <c r="EM187">
        <v>5</v>
      </c>
      <c r="EV187" t="s">
        <v>22</v>
      </c>
      <c r="EW187" t="s">
        <v>22</v>
      </c>
      <c r="EX187" t="s">
        <v>22</v>
      </c>
      <c r="EZ187" t="s">
        <v>22</v>
      </c>
      <c r="FA187">
        <v>1</v>
      </c>
      <c r="FB187">
        <v>1</v>
      </c>
      <c r="FC187">
        <v>3</v>
      </c>
      <c r="FI187">
        <v>3</v>
      </c>
      <c r="FO187">
        <v>3</v>
      </c>
      <c r="FU187">
        <v>3</v>
      </c>
      <c r="GA187">
        <v>1</v>
      </c>
      <c r="GG187" t="s">
        <v>22</v>
      </c>
      <c r="GH187" t="s">
        <v>22</v>
      </c>
      <c r="GI187" t="s">
        <v>22</v>
      </c>
      <c r="GJ187" t="s">
        <v>22</v>
      </c>
      <c r="GK187" t="s">
        <v>22</v>
      </c>
      <c r="GL187">
        <v>3</v>
      </c>
      <c r="GM187">
        <v>3</v>
      </c>
      <c r="GN187">
        <v>3</v>
      </c>
      <c r="GO187">
        <v>3</v>
      </c>
      <c r="GP187">
        <v>1</v>
      </c>
      <c r="GZ187">
        <v>1</v>
      </c>
      <c r="HA187">
        <v>0</v>
      </c>
      <c r="HB187">
        <v>3</v>
      </c>
      <c r="HC187">
        <v>0</v>
      </c>
      <c r="HD187">
        <v>0</v>
      </c>
      <c r="HE187" t="s">
        <v>22</v>
      </c>
      <c r="HF187" t="s">
        <v>22</v>
      </c>
      <c r="HG187" t="s">
        <v>22</v>
      </c>
      <c r="HH187" t="s">
        <v>22</v>
      </c>
      <c r="HI187" t="s">
        <v>22</v>
      </c>
      <c r="HJ187" t="s">
        <v>22</v>
      </c>
      <c r="HK187" t="s">
        <v>4794</v>
      </c>
      <c r="HL187" t="s">
        <v>4786</v>
      </c>
      <c r="HM187" t="s">
        <v>22</v>
      </c>
      <c r="HN187" t="s">
        <v>22</v>
      </c>
      <c r="HO187" t="s">
        <v>22</v>
      </c>
      <c r="HP187" t="s">
        <v>22</v>
      </c>
      <c r="HQ187" t="s">
        <v>4782</v>
      </c>
      <c r="HR187" t="s">
        <v>4789</v>
      </c>
      <c r="HS187" t="s">
        <v>22</v>
      </c>
      <c r="HT187" t="s">
        <v>22</v>
      </c>
      <c r="HU187" t="s">
        <v>22</v>
      </c>
      <c r="HV187" t="s">
        <v>22</v>
      </c>
      <c r="HW187" t="s">
        <v>4780</v>
      </c>
      <c r="HX187" t="s">
        <v>4787</v>
      </c>
      <c r="HY187" t="s">
        <v>4787</v>
      </c>
      <c r="HZ187" t="s">
        <v>22</v>
      </c>
      <c r="IA187" t="s">
        <v>22</v>
      </c>
      <c r="IB187" t="s">
        <v>22</v>
      </c>
      <c r="IC187">
        <v>6</v>
      </c>
      <c r="ID187">
        <v>6</v>
      </c>
      <c r="IE187">
        <v>7</v>
      </c>
      <c r="IF187">
        <v>5</v>
      </c>
      <c r="IG187">
        <v>4</v>
      </c>
      <c r="IH187">
        <v>4</v>
      </c>
      <c r="II187">
        <v>2</v>
      </c>
      <c r="IJ187">
        <v>4</v>
      </c>
      <c r="IK187">
        <v>4</v>
      </c>
      <c r="IL187">
        <v>4</v>
      </c>
      <c r="IM187">
        <v>4</v>
      </c>
      <c r="IN187" t="s">
        <v>22</v>
      </c>
      <c r="IO187">
        <v>2</v>
      </c>
      <c r="IP187">
        <v>2</v>
      </c>
      <c r="IQ187">
        <v>4</v>
      </c>
      <c r="IR187">
        <v>2</v>
      </c>
      <c r="IS187">
        <v>4</v>
      </c>
      <c r="IT187">
        <v>4</v>
      </c>
      <c r="IU187" t="s">
        <v>22</v>
      </c>
      <c r="IV187">
        <v>3</v>
      </c>
      <c r="IW187">
        <v>5</v>
      </c>
      <c r="IX187">
        <v>3</v>
      </c>
      <c r="IY187">
        <v>5</v>
      </c>
      <c r="IZ187">
        <v>5</v>
      </c>
      <c r="JA187">
        <v>5</v>
      </c>
      <c r="JB187">
        <v>1.9905452608213399</v>
      </c>
    </row>
    <row r="188" spans="1:262">
      <c r="A188">
        <v>139702</v>
      </c>
      <c r="B188">
        <v>3</v>
      </c>
      <c r="C188">
        <v>1</v>
      </c>
      <c r="D188">
        <v>2</v>
      </c>
      <c r="E188">
        <v>3</v>
      </c>
      <c r="F188">
        <v>4</v>
      </c>
      <c r="G188">
        <v>3</v>
      </c>
      <c r="H188">
        <v>3</v>
      </c>
      <c r="I188">
        <v>1</v>
      </c>
      <c r="J188">
        <v>3</v>
      </c>
      <c r="R188" t="s">
        <v>155</v>
      </c>
      <c r="S188" t="s">
        <v>22</v>
      </c>
      <c r="T188" t="s">
        <v>155</v>
      </c>
      <c r="U188" t="s">
        <v>155</v>
      </c>
      <c r="V188" t="s">
        <v>155</v>
      </c>
      <c r="W188" t="s">
        <v>2736</v>
      </c>
      <c r="X188">
        <v>3</v>
      </c>
      <c r="Z188">
        <v>2</v>
      </c>
      <c r="AE188">
        <v>3</v>
      </c>
      <c r="AF188">
        <v>1</v>
      </c>
      <c r="AG188">
        <v>3</v>
      </c>
      <c r="AH188">
        <v>1</v>
      </c>
      <c r="AI188">
        <v>10</v>
      </c>
      <c r="AJ188">
        <v>1</v>
      </c>
      <c r="AK188">
        <v>1</v>
      </c>
      <c r="AL188">
        <v>1</v>
      </c>
      <c r="AM188">
        <v>2</v>
      </c>
      <c r="AN188">
        <v>2</v>
      </c>
      <c r="AO188">
        <v>2</v>
      </c>
      <c r="AP188">
        <v>2</v>
      </c>
      <c r="AQ188">
        <v>2</v>
      </c>
      <c r="AT188" t="s">
        <v>22</v>
      </c>
      <c r="AU188" t="s">
        <v>22</v>
      </c>
      <c r="AV188" t="s">
        <v>22</v>
      </c>
      <c r="AW188" t="s">
        <v>22</v>
      </c>
      <c r="AX188">
        <v>1</v>
      </c>
      <c r="AY188">
        <v>3</v>
      </c>
      <c r="AZ188" t="s">
        <v>3388</v>
      </c>
      <c r="BA188">
        <v>1</v>
      </c>
      <c r="BB188">
        <v>1</v>
      </c>
      <c r="BC188">
        <v>1</v>
      </c>
      <c r="BD188">
        <v>1</v>
      </c>
      <c r="BE188">
        <v>4</v>
      </c>
      <c r="BF188">
        <v>3</v>
      </c>
      <c r="BG188">
        <v>2</v>
      </c>
      <c r="BH188">
        <v>3</v>
      </c>
      <c r="BI188">
        <v>9</v>
      </c>
      <c r="BJ188" t="s">
        <v>22</v>
      </c>
      <c r="BM188">
        <v>1</v>
      </c>
      <c r="BN188">
        <v>4</v>
      </c>
      <c r="BO188">
        <v>3</v>
      </c>
      <c r="BP188">
        <v>2</v>
      </c>
      <c r="BQ188">
        <v>1</v>
      </c>
      <c r="BR188">
        <v>1</v>
      </c>
      <c r="BS188">
        <v>1</v>
      </c>
      <c r="BT188">
        <v>4</v>
      </c>
      <c r="BU188">
        <v>4</v>
      </c>
      <c r="BV188">
        <v>1</v>
      </c>
      <c r="BW188">
        <v>1</v>
      </c>
      <c r="BX188">
        <v>3</v>
      </c>
      <c r="BY188">
        <v>5</v>
      </c>
      <c r="BZ188">
        <v>5</v>
      </c>
      <c r="CA188">
        <v>3</v>
      </c>
      <c r="CB188">
        <v>4</v>
      </c>
      <c r="CC188">
        <v>4</v>
      </c>
      <c r="CD188">
        <v>3</v>
      </c>
      <c r="CE188">
        <v>2</v>
      </c>
      <c r="CF188">
        <v>2</v>
      </c>
      <c r="CG188">
        <v>1</v>
      </c>
      <c r="CH188">
        <v>2</v>
      </c>
      <c r="CI188">
        <v>4</v>
      </c>
      <c r="CJ188">
        <v>4</v>
      </c>
      <c r="CK188">
        <v>5</v>
      </c>
      <c r="CL188">
        <v>4</v>
      </c>
      <c r="CM188">
        <v>5</v>
      </c>
      <c r="CN188">
        <v>5</v>
      </c>
      <c r="CO188">
        <v>5</v>
      </c>
      <c r="CP188">
        <v>3</v>
      </c>
      <c r="CQ188">
        <v>4</v>
      </c>
      <c r="CR188">
        <v>4</v>
      </c>
      <c r="CS188">
        <v>5</v>
      </c>
      <c r="CT188">
        <v>2</v>
      </c>
      <c r="DI188" t="s">
        <v>22</v>
      </c>
      <c r="DJ188">
        <v>2</v>
      </c>
      <c r="DU188" t="s">
        <v>22</v>
      </c>
      <c r="DV188" t="s">
        <v>22</v>
      </c>
      <c r="DW188" t="s">
        <v>22</v>
      </c>
      <c r="DX188">
        <v>2</v>
      </c>
      <c r="DY188">
        <v>1</v>
      </c>
      <c r="DZ188">
        <v>3</v>
      </c>
      <c r="EA188">
        <v>5</v>
      </c>
      <c r="EJ188" t="s">
        <v>22</v>
      </c>
      <c r="EK188" t="s">
        <v>22</v>
      </c>
      <c r="EV188" t="s">
        <v>22</v>
      </c>
      <c r="EW188" t="s">
        <v>22</v>
      </c>
      <c r="EX188" t="s">
        <v>22</v>
      </c>
      <c r="EZ188" t="s">
        <v>22</v>
      </c>
      <c r="FA188">
        <v>1</v>
      </c>
      <c r="FB188">
        <v>1</v>
      </c>
      <c r="FC188">
        <v>3</v>
      </c>
      <c r="FI188">
        <v>3</v>
      </c>
      <c r="FO188">
        <v>3</v>
      </c>
      <c r="FU188">
        <v>3</v>
      </c>
      <c r="GA188">
        <v>1</v>
      </c>
      <c r="GB188">
        <v>5</v>
      </c>
      <c r="GG188" t="s">
        <v>22</v>
      </c>
      <c r="GH188" t="s">
        <v>22</v>
      </c>
      <c r="GI188" t="s">
        <v>22</v>
      </c>
      <c r="GJ188" t="s">
        <v>22</v>
      </c>
      <c r="GK188" t="s">
        <v>4732</v>
      </c>
      <c r="GL188">
        <v>3</v>
      </c>
      <c r="GM188">
        <v>3</v>
      </c>
      <c r="GN188">
        <v>3</v>
      </c>
      <c r="GO188">
        <v>3</v>
      </c>
      <c r="GP188">
        <v>1</v>
      </c>
      <c r="GZ188">
        <v>1</v>
      </c>
      <c r="HA188">
        <v>0</v>
      </c>
      <c r="HB188">
        <v>0</v>
      </c>
      <c r="HC188">
        <v>0</v>
      </c>
      <c r="HD188">
        <v>0</v>
      </c>
      <c r="HE188" t="s">
        <v>22</v>
      </c>
      <c r="HF188" t="s">
        <v>22</v>
      </c>
      <c r="HG188" t="s">
        <v>22</v>
      </c>
      <c r="HH188" t="s">
        <v>22</v>
      </c>
      <c r="HI188" t="s">
        <v>22</v>
      </c>
      <c r="HJ188" t="s">
        <v>22</v>
      </c>
      <c r="HK188" t="s">
        <v>22</v>
      </c>
      <c r="HL188" t="s">
        <v>22</v>
      </c>
      <c r="HM188" t="s">
        <v>22</v>
      </c>
      <c r="HN188" t="s">
        <v>22</v>
      </c>
      <c r="HO188" t="s">
        <v>22</v>
      </c>
      <c r="HP188" t="s">
        <v>22</v>
      </c>
      <c r="HQ188" t="s">
        <v>22</v>
      </c>
      <c r="HR188" t="s">
        <v>22</v>
      </c>
      <c r="HS188" t="s">
        <v>22</v>
      </c>
      <c r="HT188" t="s">
        <v>22</v>
      </c>
      <c r="HU188" t="s">
        <v>22</v>
      </c>
      <c r="HV188" t="s">
        <v>22</v>
      </c>
      <c r="HW188" t="s">
        <v>22</v>
      </c>
      <c r="HX188" t="s">
        <v>22</v>
      </c>
      <c r="HY188" t="s">
        <v>22</v>
      </c>
      <c r="HZ188" t="s">
        <v>22</v>
      </c>
      <c r="IA188" t="s">
        <v>22</v>
      </c>
      <c r="IB188" t="s">
        <v>22</v>
      </c>
      <c r="IC188">
        <v>7</v>
      </c>
      <c r="ID188">
        <v>7</v>
      </c>
      <c r="IE188">
        <v>6</v>
      </c>
      <c r="IF188">
        <v>5</v>
      </c>
      <c r="IG188">
        <v>3</v>
      </c>
      <c r="IH188">
        <v>4</v>
      </c>
      <c r="II188">
        <v>4</v>
      </c>
      <c r="IJ188">
        <v>4</v>
      </c>
      <c r="IK188">
        <v>4</v>
      </c>
      <c r="IL188">
        <v>4</v>
      </c>
      <c r="IM188">
        <v>9</v>
      </c>
      <c r="IN188" t="s">
        <v>22</v>
      </c>
      <c r="IO188">
        <v>4</v>
      </c>
      <c r="IP188">
        <v>4</v>
      </c>
      <c r="IQ188">
        <v>4</v>
      </c>
      <c r="IR188">
        <v>4</v>
      </c>
      <c r="IS188">
        <v>4</v>
      </c>
      <c r="IT188">
        <v>4</v>
      </c>
      <c r="IU188" t="s">
        <v>22</v>
      </c>
      <c r="IV188">
        <v>3</v>
      </c>
      <c r="IW188">
        <v>4</v>
      </c>
      <c r="IX188">
        <v>5</v>
      </c>
      <c r="IY188">
        <v>5</v>
      </c>
      <c r="IZ188">
        <v>5</v>
      </c>
      <c r="JA188">
        <v>5</v>
      </c>
      <c r="JB188">
        <v>0.92754592168418026</v>
      </c>
    </row>
    <row r="189" spans="1:262">
      <c r="A189">
        <v>139716</v>
      </c>
      <c r="B189">
        <v>13</v>
      </c>
      <c r="C189">
        <v>7</v>
      </c>
      <c r="D189">
        <v>2</v>
      </c>
      <c r="E189">
        <v>3</v>
      </c>
      <c r="F189">
        <v>3</v>
      </c>
      <c r="G189">
        <v>4</v>
      </c>
      <c r="H189">
        <v>4</v>
      </c>
      <c r="I189">
        <v>1</v>
      </c>
      <c r="J189">
        <v>3</v>
      </c>
      <c r="R189" t="s">
        <v>156</v>
      </c>
      <c r="S189" t="s">
        <v>22</v>
      </c>
      <c r="T189" t="s">
        <v>92</v>
      </c>
      <c r="U189" t="s">
        <v>92</v>
      </c>
      <c r="V189" t="s">
        <v>92</v>
      </c>
      <c r="W189" t="s">
        <v>150</v>
      </c>
      <c r="X189">
        <v>4</v>
      </c>
      <c r="Z189">
        <v>2</v>
      </c>
      <c r="AE189">
        <v>1</v>
      </c>
      <c r="AF189">
        <v>3</v>
      </c>
      <c r="AG189">
        <v>1</v>
      </c>
      <c r="AH189">
        <v>1</v>
      </c>
      <c r="AI189">
        <v>10</v>
      </c>
      <c r="AJ189">
        <v>1</v>
      </c>
      <c r="AK189">
        <v>1</v>
      </c>
      <c r="AL189">
        <v>1</v>
      </c>
      <c r="AM189">
        <v>1</v>
      </c>
      <c r="AN189">
        <v>2</v>
      </c>
      <c r="AO189">
        <v>2</v>
      </c>
      <c r="AP189">
        <v>2</v>
      </c>
      <c r="AQ189">
        <v>99</v>
      </c>
      <c r="AT189" t="s">
        <v>22</v>
      </c>
      <c r="AU189" t="s">
        <v>22</v>
      </c>
      <c r="AV189" t="s">
        <v>22</v>
      </c>
      <c r="AW189" t="s">
        <v>22</v>
      </c>
      <c r="AX189">
        <v>3</v>
      </c>
      <c r="AY189">
        <v>1</v>
      </c>
      <c r="AZ189" t="s">
        <v>3389</v>
      </c>
      <c r="BA189">
        <v>2</v>
      </c>
      <c r="BB189">
        <v>9</v>
      </c>
      <c r="BC189">
        <v>1</v>
      </c>
      <c r="BD189">
        <v>4</v>
      </c>
      <c r="BE189">
        <v>3</v>
      </c>
      <c r="BF189">
        <v>4</v>
      </c>
      <c r="BG189">
        <v>1</v>
      </c>
      <c r="BH189">
        <v>1</v>
      </c>
      <c r="BI189">
        <v>9</v>
      </c>
      <c r="BJ189" t="s">
        <v>22</v>
      </c>
      <c r="BM189">
        <v>1</v>
      </c>
      <c r="BN189">
        <v>4</v>
      </c>
      <c r="BO189">
        <v>4</v>
      </c>
      <c r="BP189">
        <v>4</v>
      </c>
      <c r="BQ189">
        <v>1</v>
      </c>
      <c r="BR189">
        <v>1</v>
      </c>
      <c r="BS189">
        <v>1</v>
      </c>
      <c r="BT189">
        <v>5</v>
      </c>
      <c r="BU189">
        <v>5</v>
      </c>
      <c r="BV189">
        <v>1</v>
      </c>
      <c r="BW189">
        <v>1</v>
      </c>
      <c r="BX189">
        <v>5</v>
      </c>
      <c r="BY189">
        <v>5</v>
      </c>
      <c r="BZ189">
        <v>5</v>
      </c>
      <c r="CA189">
        <v>2</v>
      </c>
      <c r="CB189">
        <v>4</v>
      </c>
      <c r="CC189">
        <v>4</v>
      </c>
      <c r="CD189">
        <v>4</v>
      </c>
      <c r="CE189">
        <v>4</v>
      </c>
      <c r="CF189">
        <v>3</v>
      </c>
      <c r="CG189">
        <v>4</v>
      </c>
      <c r="CH189">
        <v>4</v>
      </c>
      <c r="CI189">
        <v>4</v>
      </c>
      <c r="CJ189">
        <v>4</v>
      </c>
      <c r="CK189">
        <v>3</v>
      </c>
      <c r="CL189">
        <v>5</v>
      </c>
      <c r="CM189">
        <v>5</v>
      </c>
      <c r="CN189">
        <v>5</v>
      </c>
      <c r="CO189">
        <v>5</v>
      </c>
      <c r="CP189">
        <v>5</v>
      </c>
      <c r="CQ189">
        <v>5</v>
      </c>
      <c r="CR189">
        <v>5</v>
      </c>
      <c r="CS189">
        <v>4</v>
      </c>
      <c r="CT189">
        <v>1</v>
      </c>
      <c r="CU189">
        <v>2</v>
      </c>
      <c r="CV189">
        <v>1</v>
      </c>
      <c r="CW189">
        <v>2</v>
      </c>
      <c r="DC189">
        <v>1</v>
      </c>
      <c r="DD189">
        <v>2</v>
      </c>
      <c r="DE189">
        <v>3</v>
      </c>
      <c r="DI189" t="s">
        <v>4297</v>
      </c>
      <c r="DJ189">
        <v>1</v>
      </c>
      <c r="DK189">
        <v>2</v>
      </c>
      <c r="DL189">
        <v>3</v>
      </c>
      <c r="DU189" t="s">
        <v>22</v>
      </c>
      <c r="DV189" t="s">
        <v>22</v>
      </c>
      <c r="DW189" t="s">
        <v>22</v>
      </c>
      <c r="DX189">
        <v>2</v>
      </c>
      <c r="DY189">
        <v>2</v>
      </c>
      <c r="EJ189" t="s">
        <v>22</v>
      </c>
      <c r="EK189" t="s">
        <v>22</v>
      </c>
      <c r="EL189">
        <v>1</v>
      </c>
      <c r="EM189">
        <v>2</v>
      </c>
      <c r="EN189">
        <v>3</v>
      </c>
      <c r="EO189">
        <v>4</v>
      </c>
      <c r="EV189" t="s">
        <v>22</v>
      </c>
      <c r="EW189" t="s">
        <v>22</v>
      </c>
      <c r="EX189" t="s">
        <v>22</v>
      </c>
      <c r="EZ189" t="s">
        <v>22</v>
      </c>
      <c r="FA189">
        <v>2</v>
      </c>
      <c r="FB189">
        <v>2</v>
      </c>
      <c r="GG189" t="s">
        <v>22</v>
      </c>
      <c r="GH189" t="s">
        <v>22</v>
      </c>
      <c r="GI189" t="s">
        <v>22</v>
      </c>
      <c r="GJ189" t="s">
        <v>22</v>
      </c>
      <c r="GK189" t="s">
        <v>22</v>
      </c>
      <c r="HA189">
        <v>0</v>
      </c>
      <c r="HB189">
        <v>0</v>
      </c>
      <c r="HC189">
        <v>0</v>
      </c>
      <c r="HD189">
        <v>0</v>
      </c>
      <c r="HE189" t="s">
        <v>22</v>
      </c>
      <c r="HF189" t="s">
        <v>22</v>
      </c>
      <c r="HG189" t="s">
        <v>22</v>
      </c>
      <c r="HH189" t="s">
        <v>22</v>
      </c>
      <c r="HI189" t="s">
        <v>22</v>
      </c>
      <c r="HJ189" t="s">
        <v>22</v>
      </c>
      <c r="HK189" t="s">
        <v>22</v>
      </c>
      <c r="HL189" t="s">
        <v>22</v>
      </c>
      <c r="HM189" t="s">
        <v>22</v>
      </c>
      <c r="HN189" t="s">
        <v>22</v>
      </c>
      <c r="HO189" t="s">
        <v>22</v>
      </c>
      <c r="HP189" t="s">
        <v>22</v>
      </c>
      <c r="HQ189" t="s">
        <v>22</v>
      </c>
      <c r="HR189" t="s">
        <v>22</v>
      </c>
      <c r="HS189" t="s">
        <v>22</v>
      </c>
      <c r="HT189" t="s">
        <v>22</v>
      </c>
      <c r="HU189" t="s">
        <v>22</v>
      </c>
      <c r="HV189" t="s">
        <v>22</v>
      </c>
      <c r="HW189" t="s">
        <v>22</v>
      </c>
      <c r="HX189" t="s">
        <v>22</v>
      </c>
      <c r="HY189" t="s">
        <v>22</v>
      </c>
      <c r="HZ189" t="s">
        <v>22</v>
      </c>
      <c r="IA189" t="s">
        <v>22</v>
      </c>
      <c r="IB189" t="s">
        <v>22</v>
      </c>
      <c r="IC189">
        <v>5</v>
      </c>
      <c r="ID189">
        <v>5</v>
      </c>
      <c r="IE189">
        <v>5</v>
      </c>
      <c r="IF189">
        <v>5</v>
      </c>
      <c r="IG189">
        <v>1</v>
      </c>
      <c r="IH189">
        <v>4</v>
      </c>
      <c r="II189">
        <v>2</v>
      </c>
      <c r="IJ189">
        <v>2</v>
      </c>
      <c r="IK189">
        <v>4</v>
      </c>
      <c r="IL189">
        <v>4</v>
      </c>
      <c r="IM189">
        <v>9</v>
      </c>
      <c r="IN189" t="s">
        <v>22</v>
      </c>
      <c r="IO189">
        <v>2</v>
      </c>
      <c r="IP189">
        <v>2</v>
      </c>
      <c r="IQ189">
        <v>2</v>
      </c>
      <c r="IR189">
        <v>4</v>
      </c>
      <c r="IS189">
        <v>4</v>
      </c>
      <c r="IT189">
        <v>4</v>
      </c>
      <c r="IU189" t="s">
        <v>22</v>
      </c>
      <c r="IV189">
        <v>2</v>
      </c>
      <c r="IW189">
        <v>2</v>
      </c>
      <c r="IX189">
        <v>2</v>
      </c>
      <c r="IY189">
        <v>9</v>
      </c>
      <c r="IZ189">
        <v>5</v>
      </c>
      <c r="JA189">
        <v>5</v>
      </c>
      <c r="JB189">
        <v>0.39173229023837425</v>
      </c>
    </row>
    <row r="190" spans="1:262">
      <c r="A190">
        <v>139730</v>
      </c>
      <c r="B190">
        <v>13</v>
      </c>
      <c r="C190">
        <v>7</v>
      </c>
      <c r="D190">
        <v>1</v>
      </c>
      <c r="E190">
        <v>1</v>
      </c>
      <c r="F190">
        <v>3</v>
      </c>
      <c r="G190">
        <v>4</v>
      </c>
      <c r="H190">
        <v>4</v>
      </c>
      <c r="I190">
        <v>1</v>
      </c>
      <c r="J190">
        <v>3</v>
      </c>
      <c r="K190">
        <v>5</v>
      </c>
      <c r="L190">
        <v>7</v>
      </c>
      <c r="R190" t="s">
        <v>157</v>
      </c>
      <c r="S190" t="s">
        <v>22</v>
      </c>
      <c r="T190" t="s">
        <v>1096</v>
      </c>
      <c r="U190" t="s">
        <v>22</v>
      </c>
      <c r="V190" t="s">
        <v>400</v>
      </c>
      <c r="W190" t="s">
        <v>22</v>
      </c>
      <c r="X190">
        <v>2</v>
      </c>
      <c r="Z190">
        <v>4</v>
      </c>
      <c r="AB190">
        <v>2</v>
      </c>
      <c r="AD190">
        <v>4</v>
      </c>
      <c r="AE190">
        <v>3</v>
      </c>
      <c r="AF190">
        <v>1</v>
      </c>
      <c r="AG190">
        <v>3</v>
      </c>
      <c r="AH190">
        <v>1</v>
      </c>
      <c r="AI190">
        <v>1</v>
      </c>
      <c r="AJ190">
        <v>7</v>
      </c>
      <c r="AK190">
        <v>1</v>
      </c>
      <c r="AL190">
        <v>1</v>
      </c>
      <c r="AM190">
        <v>2</v>
      </c>
      <c r="AN190">
        <v>2</v>
      </c>
      <c r="AO190">
        <v>5</v>
      </c>
      <c r="AP190">
        <v>5</v>
      </c>
      <c r="AQ190">
        <v>5</v>
      </c>
      <c r="AT190" t="s">
        <v>22</v>
      </c>
      <c r="AU190" t="s">
        <v>22</v>
      </c>
      <c r="AV190" t="s">
        <v>22</v>
      </c>
      <c r="AW190" t="s">
        <v>22</v>
      </c>
      <c r="AX190">
        <v>3</v>
      </c>
      <c r="AY190">
        <v>1</v>
      </c>
      <c r="AZ190" t="s">
        <v>3390</v>
      </c>
      <c r="BA190">
        <v>2</v>
      </c>
      <c r="BB190">
        <v>2</v>
      </c>
      <c r="BC190">
        <v>1</v>
      </c>
      <c r="BD190">
        <v>1</v>
      </c>
      <c r="BE190">
        <v>3</v>
      </c>
      <c r="BF190">
        <v>1</v>
      </c>
      <c r="BG190">
        <v>1</v>
      </c>
      <c r="BH190">
        <v>2</v>
      </c>
      <c r="BI190">
        <v>9</v>
      </c>
      <c r="BJ190" t="s">
        <v>22</v>
      </c>
      <c r="BM190">
        <v>3</v>
      </c>
      <c r="BN190">
        <v>2</v>
      </c>
      <c r="BO190">
        <v>1</v>
      </c>
      <c r="BP190">
        <v>1</v>
      </c>
      <c r="BQ190">
        <v>1</v>
      </c>
      <c r="BR190">
        <v>1</v>
      </c>
      <c r="BS190">
        <v>1</v>
      </c>
      <c r="BT190">
        <v>4</v>
      </c>
      <c r="BU190">
        <v>3</v>
      </c>
      <c r="BV190">
        <v>1</v>
      </c>
      <c r="BW190">
        <v>3</v>
      </c>
      <c r="BX190">
        <v>5</v>
      </c>
      <c r="BY190">
        <v>5</v>
      </c>
      <c r="BZ190">
        <v>5</v>
      </c>
      <c r="CA190">
        <v>2</v>
      </c>
      <c r="CB190">
        <v>4</v>
      </c>
      <c r="CC190">
        <v>4</v>
      </c>
      <c r="CD190">
        <v>3</v>
      </c>
      <c r="CE190">
        <v>2</v>
      </c>
      <c r="CF190">
        <v>2</v>
      </c>
      <c r="CG190">
        <v>3</v>
      </c>
      <c r="CH190">
        <v>3</v>
      </c>
      <c r="CI190">
        <v>3</v>
      </c>
      <c r="CJ190">
        <v>3</v>
      </c>
      <c r="CK190">
        <v>4</v>
      </c>
      <c r="CL190">
        <v>5</v>
      </c>
      <c r="CM190">
        <v>5</v>
      </c>
      <c r="CN190">
        <v>5</v>
      </c>
      <c r="CO190">
        <v>4</v>
      </c>
      <c r="CP190">
        <v>5</v>
      </c>
      <c r="CQ190">
        <v>4</v>
      </c>
      <c r="CR190">
        <v>5</v>
      </c>
      <c r="CS190">
        <v>5</v>
      </c>
      <c r="CT190">
        <v>2</v>
      </c>
      <c r="DI190" t="s">
        <v>22</v>
      </c>
      <c r="DJ190">
        <v>2</v>
      </c>
      <c r="DU190" t="s">
        <v>22</v>
      </c>
      <c r="DV190" t="s">
        <v>22</v>
      </c>
      <c r="DW190" t="s">
        <v>22</v>
      </c>
      <c r="DX190">
        <v>2</v>
      </c>
      <c r="DY190">
        <v>2</v>
      </c>
      <c r="EJ190" t="s">
        <v>22</v>
      </c>
      <c r="EK190" t="s">
        <v>22</v>
      </c>
      <c r="EL190">
        <v>3</v>
      </c>
      <c r="EM190">
        <v>5</v>
      </c>
      <c r="EV190" t="s">
        <v>22</v>
      </c>
      <c r="EW190" t="s">
        <v>22</v>
      </c>
      <c r="EX190" t="s">
        <v>22</v>
      </c>
      <c r="EZ190" t="s">
        <v>22</v>
      </c>
      <c r="FA190">
        <v>2</v>
      </c>
      <c r="FB190">
        <v>1</v>
      </c>
      <c r="FC190">
        <v>1</v>
      </c>
      <c r="FI190">
        <v>3</v>
      </c>
      <c r="FO190">
        <v>3</v>
      </c>
      <c r="FU190">
        <v>3</v>
      </c>
      <c r="GA190">
        <v>1</v>
      </c>
      <c r="GG190" t="s">
        <v>22</v>
      </c>
      <c r="GH190" t="s">
        <v>22</v>
      </c>
      <c r="GI190" t="s">
        <v>22</v>
      </c>
      <c r="GJ190" t="s">
        <v>22</v>
      </c>
      <c r="GK190" t="s">
        <v>22</v>
      </c>
      <c r="GL190">
        <v>1</v>
      </c>
      <c r="GM190">
        <v>3</v>
      </c>
      <c r="GN190">
        <v>3</v>
      </c>
      <c r="GO190">
        <v>3</v>
      </c>
      <c r="GP190">
        <v>1</v>
      </c>
      <c r="GV190">
        <v>1</v>
      </c>
      <c r="GZ190">
        <v>1</v>
      </c>
      <c r="HA190">
        <v>1</v>
      </c>
      <c r="HB190">
        <v>0</v>
      </c>
      <c r="HC190">
        <v>0</v>
      </c>
      <c r="HD190">
        <v>1</v>
      </c>
      <c r="HE190" t="s">
        <v>22</v>
      </c>
      <c r="HF190" t="s">
        <v>22</v>
      </c>
      <c r="HG190" t="s">
        <v>22</v>
      </c>
      <c r="HH190" t="s">
        <v>22</v>
      </c>
      <c r="HI190" t="s">
        <v>22</v>
      </c>
      <c r="HJ190" t="s">
        <v>22</v>
      </c>
      <c r="HK190" t="s">
        <v>4792</v>
      </c>
      <c r="HL190" t="s">
        <v>4787</v>
      </c>
      <c r="HM190" t="s">
        <v>4791</v>
      </c>
      <c r="HN190" t="s">
        <v>22</v>
      </c>
      <c r="HO190" t="s">
        <v>22</v>
      </c>
      <c r="HP190" t="s">
        <v>22</v>
      </c>
      <c r="HQ190" t="s">
        <v>4785</v>
      </c>
      <c r="HR190" t="s">
        <v>22</v>
      </c>
      <c r="HS190" t="s">
        <v>22</v>
      </c>
      <c r="HT190" t="s">
        <v>22</v>
      </c>
      <c r="HU190" t="s">
        <v>22</v>
      </c>
      <c r="HV190" t="s">
        <v>22</v>
      </c>
      <c r="HW190" t="s">
        <v>4783</v>
      </c>
      <c r="HX190" t="s">
        <v>4782</v>
      </c>
      <c r="HY190" t="s">
        <v>4811</v>
      </c>
      <c r="HZ190" t="s">
        <v>4787</v>
      </c>
      <c r="IA190" t="s">
        <v>22</v>
      </c>
      <c r="IB190" t="s">
        <v>22</v>
      </c>
      <c r="IC190">
        <v>6</v>
      </c>
      <c r="ID190">
        <v>4</v>
      </c>
      <c r="IE190">
        <v>4</v>
      </c>
      <c r="IF190">
        <v>6</v>
      </c>
      <c r="IG190">
        <v>3</v>
      </c>
      <c r="IH190">
        <v>4</v>
      </c>
      <c r="II190">
        <v>4</v>
      </c>
      <c r="IJ190">
        <v>4</v>
      </c>
      <c r="IK190">
        <v>4</v>
      </c>
      <c r="IL190">
        <v>4</v>
      </c>
      <c r="IM190">
        <v>4</v>
      </c>
      <c r="IN190" t="s">
        <v>22</v>
      </c>
      <c r="IO190">
        <v>3</v>
      </c>
      <c r="IP190">
        <v>2</v>
      </c>
      <c r="IQ190">
        <v>3</v>
      </c>
      <c r="IR190">
        <v>4</v>
      </c>
      <c r="IS190">
        <v>4</v>
      </c>
      <c r="IT190">
        <v>9</v>
      </c>
      <c r="IU190" t="s">
        <v>22</v>
      </c>
      <c r="IV190">
        <v>2</v>
      </c>
      <c r="IW190">
        <v>2</v>
      </c>
      <c r="IX190">
        <v>3</v>
      </c>
      <c r="IY190">
        <v>4</v>
      </c>
      <c r="IZ190">
        <v>5</v>
      </c>
      <c r="JA190">
        <v>5</v>
      </c>
      <c r="JB190">
        <v>0.42436860098590118</v>
      </c>
    </row>
    <row r="191" spans="1:262">
      <c r="A191">
        <v>139769</v>
      </c>
      <c r="B191">
        <v>13</v>
      </c>
      <c r="C191">
        <v>7</v>
      </c>
      <c r="D191">
        <v>2</v>
      </c>
      <c r="E191">
        <v>2</v>
      </c>
      <c r="F191">
        <v>2</v>
      </c>
      <c r="G191">
        <v>6</v>
      </c>
      <c r="H191">
        <v>4</v>
      </c>
      <c r="I191">
        <v>1</v>
      </c>
      <c r="J191">
        <v>3</v>
      </c>
      <c r="R191" t="s">
        <v>154</v>
      </c>
      <c r="S191" t="s">
        <v>22</v>
      </c>
      <c r="T191" t="s">
        <v>1097</v>
      </c>
      <c r="U191" t="s">
        <v>1650</v>
      </c>
      <c r="V191" t="s">
        <v>2154</v>
      </c>
      <c r="W191" t="s">
        <v>119</v>
      </c>
      <c r="X191">
        <v>3</v>
      </c>
      <c r="Z191">
        <v>3</v>
      </c>
      <c r="AE191">
        <v>3</v>
      </c>
      <c r="AF191">
        <v>1</v>
      </c>
      <c r="AG191">
        <v>3</v>
      </c>
      <c r="AH191">
        <v>1</v>
      </c>
      <c r="AI191">
        <v>3</v>
      </c>
      <c r="AJ191">
        <v>3</v>
      </c>
      <c r="AK191">
        <v>1</v>
      </c>
      <c r="AL191">
        <v>1</v>
      </c>
      <c r="AM191">
        <v>2</v>
      </c>
      <c r="AN191">
        <v>2</v>
      </c>
      <c r="AO191">
        <v>2</v>
      </c>
      <c r="AP191">
        <v>2</v>
      </c>
      <c r="AQ191">
        <v>2</v>
      </c>
      <c r="AT191" t="s">
        <v>22</v>
      </c>
      <c r="AU191" t="s">
        <v>22</v>
      </c>
      <c r="AV191" t="s">
        <v>22</v>
      </c>
      <c r="AW191" t="s">
        <v>22</v>
      </c>
      <c r="AX191">
        <v>3</v>
      </c>
      <c r="AY191">
        <v>1</v>
      </c>
      <c r="AZ191" t="s">
        <v>3391</v>
      </c>
      <c r="BA191">
        <v>2</v>
      </c>
      <c r="BB191">
        <v>3</v>
      </c>
      <c r="BC191">
        <v>1</v>
      </c>
      <c r="BD191">
        <v>4</v>
      </c>
      <c r="BE191">
        <v>2</v>
      </c>
      <c r="BF191">
        <v>2</v>
      </c>
      <c r="BG191">
        <v>1</v>
      </c>
      <c r="BH191">
        <v>1</v>
      </c>
      <c r="BI191">
        <v>9</v>
      </c>
      <c r="BJ191" t="s">
        <v>22</v>
      </c>
      <c r="BM191">
        <v>1</v>
      </c>
      <c r="BN191">
        <v>2</v>
      </c>
      <c r="BO191">
        <v>2</v>
      </c>
      <c r="BP191">
        <v>2</v>
      </c>
      <c r="BQ191">
        <v>2</v>
      </c>
      <c r="BR191">
        <v>2</v>
      </c>
      <c r="BS191">
        <v>4</v>
      </c>
      <c r="BT191">
        <v>1</v>
      </c>
      <c r="BU191">
        <v>3</v>
      </c>
      <c r="BV191">
        <v>1</v>
      </c>
      <c r="BW191">
        <v>1</v>
      </c>
      <c r="BX191">
        <v>1</v>
      </c>
      <c r="BY191">
        <v>5</v>
      </c>
      <c r="BZ191">
        <v>5</v>
      </c>
      <c r="CA191">
        <v>4</v>
      </c>
      <c r="CB191">
        <v>4</v>
      </c>
      <c r="CC191">
        <v>4</v>
      </c>
      <c r="CD191">
        <v>4</v>
      </c>
      <c r="CE191">
        <v>4</v>
      </c>
      <c r="CF191">
        <v>2</v>
      </c>
      <c r="CG191">
        <v>1</v>
      </c>
      <c r="CH191">
        <v>2</v>
      </c>
      <c r="CI191">
        <v>4</v>
      </c>
      <c r="CJ191">
        <v>4</v>
      </c>
      <c r="CK191">
        <v>5</v>
      </c>
      <c r="CL191">
        <v>5</v>
      </c>
      <c r="CM191">
        <v>5</v>
      </c>
      <c r="CN191">
        <v>5</v>
      </c>
      <c r="CO191">
        <v>5</v>
      </c>
      <c r="CP191">
        <v>3</v>
      </c>
      <c r="CQ191">
        <v>3</v>
      </c>
      <c r="CR191">
        <v>3</v>
      </c>
      <c r="CS191">
        <v>3</v>
      </c>
      <c r="CT191">
        <v>1</v>
      </c>
      <c r="CU191">
        <v>2</v>
      </c>
      <c r="CV191">
        <v>1</v>
      </c>
      <c r="CW191">
        <v>2</v>
      </c>
      <c r="DC191">
        <v>1</v>
      </c>
      <c r="DD191">
        <v>2</v>
      </c>
      <c r="DE191">
        <v>3</v>
      </c>
      <c r="DI191" t="s">
        <v>4374</v>
      </c>
      <c r="DJ191">
        <v>2</v>
      </c>
      <c r="DU191" t="s">
        <v>22</v>
      </c>
      <c r="DV191" t="s">
        <v>22</v>
      </c>
      <c r="DW191" t="s">
        <v>22</v>
      </c>
      <c r="DX191">
        <v>2</v>
      </c>
      <c r="DY191">
        <v>2</v>
      </c>
      <c r="EJ191" t="s">
        <v>22</v>
      </c>
      <c r="EK191" t="s">
        <v>22</v>
      </c>
      <c r="EL191">
        <v>2</v>
      </c>
      <c r="EM191">
        <v>4</v>
      </c>
      <c r="EN191">
        <v>5</v>
      </c>
      <c r="EV191" t="s">
        <v>22</v>
      </c>
      <c r="EW191" t="s">
        <v>22</v>
      </c>
      <c r="EX191" t="s">
        <v>22</v>
      </c>
      <c r="EZ191" t="s">
        <v>22</v>
      </c>
      <c r="FA191">
        <v>1</v>
      </c>
      <c r="FB191">
        <v>1</v>
      </c>
      <c r="FC191">
        <v>4</v>
      </c>
      <c r="FI191">
        <v>4</v>
      </c>
      <c r="FO191">
        <v>9</v>
      </c>
      <c r="FU191">
        <v>9</v>
      </c>
      <c r="GA191">
        <v>1</v>
      </c>
      <c r="GG191" t="s">
        <v>22</v>
      </c>
      <c r="GH191" t="s">
        <v>22</v>
      </c>
      <c r="GI191" t="s">
        <v>22</v>
      </c>
      <c r="GJ191" t="s">
        <v>22</v>
      </c>
      <c r="GK191" t="s">
        <v>22</v>
      </c>
      <c r="GL191">
        <v>4</v>
      </c>
      <c r="GM191">
        <v>4</v>
      </c>
      <c r="GN191">
        <v>9</v>
      </c>
      <c r="GO191">
        <v>9</v>
      </c>
      <c r="GP191">
        <v>1</v>
      </c>
      <c r="GZ191">
        <v>1</v>
      </c>
      <c r="HA191">
        <v>1</v>
      </c>
      <c r="HB191">
        <v>1</v>
      </c>
      <c r="HC191">
        <v>0</v>
      </c>
      <c r="HD191">
        <v>2</v>
      </c>
      <c r="HE191" t="s">
        <v>22</v>
      </c>
      <c r="HF191" t="s">
        <v>22</v>
      </c>
      <c r="HG191" t="s">
        <v>22</v>
      </c>
      <c r="HH191" t="s">
        <v>22</v>
      </c>
      <c r="HI191" t="s">
        <v>22</v>
      </c>
      <c r="HJ191" t="s">
        <v>22</v>
      </c>
      <c r="HK191" t="s">
        <v>22</v>
      </c>
      <c r="HL191" t="s">
        <v>22</v>
      </c>
      <c r="HM191" t="s">
        <v>22</v>
      </c>
      <c r="HN191" t="s">
        <v>22</v>
      </c>
      <c r="HO191" t="s">
        <v>22</v>
      </c>
      <c r="HP191" t="s">
        <v>22</v>
      </c>
      <c r="HQ191" t="s">
        <v>4781</v>
      </c>
      <c r="HR191" t="s">
        <v>4782</v>
      </c>
      <c r="HS191" t="s">
        <v>4810</v>
      </c>
      <c r="HT191" t="s">
        <v>22</v>
      </c>
      <c r="HU191" t="s">
        <v>22</v>
      </c>
      <c r="HV191" t="s">
        <v>22</v>
      </c>
      <c r="HW191" t="s">
        <v>4782</v>
      </c>
      <c r="HX191" t="s">
        <v>4781</v>
      </c>
      <c r="HY191" t="s">
        <v>4794</v>
      </c>
      <c r="HZ191" t="s">
        <v>4816</v>
      </c>
      <c r="IA191" t="s">
        <v>4786</v>
      </c>
      <c r="IB191" t="s">
        <v>4787</v>
      </c>
      <c r="IC191">
        <v>7</v>
      </c>
      <c r="ID191">
        <v>6</v>
      </c>
      <c r="IE191">
        <v>6</v>
      </c>
      <c r="IF191">
        <v>3</v>
      </c>
      <c r="IG191">
        <v>3</v>
      </c>
      <c r="IH191">
        <v>4</v>
      </c>
      <c r="II191">
        <v>4</v>
      </c>
      <c r="IJ191">
        <v>4</v>
      </c>
      <c r="IK191">
        <v>4</v>
      </c>
      <c r="IL191">
        <v>4</v>
      </c>
      <c r="IM191">
        <v>9</v>
      </c>
      <c r="IN191" t="s">
        <v>22</v>
      </c>
      <c r="IO191">
        <v>2</v>
      </c>
      <c r="IP191">
        <v>2</v>
      </c>
      <c r="IQ191">
        <v>2</v>
      </c>
      <c r="IR191">
        <v>2</v>
      </c>
      <c r="IS191">
        <v>2</v>
      </c>
      <c r="IT191">
        <v>4</v>
      </c>
      <c r="IU191" t="s">
        <v>22</v>
      </c>
      <c r="IV191">
        <v>4</v>
      </c>
      <c r="IW191">
        <v>4</v>
      </c>
      <c r="IX191">
        <v>2</v>
      </c>
      <c r="IY191">
        <v>4</v>
      </c>
      <c r="IZ191">
        <v>4</v>
      </c>
      <c r="JA191">
        <v>4</v>
      </c>
      <c r="JB191">
        <v>0.56788301044836109</v>
      </c>
    </row>
    <row r="192" spans="1:262">
      <c r="A192">
        <v>139770</v>
      </c>
      <c r="B192">
        <v>13</v>
      </c>
      <c r="C192">
        <v>7</v>
      </c>
      <c r="D192">
        <v>2</v>
      </c>
      <c r="E192">
        <v>3</v>
      </c>
      <c r="F192">
        <v>1</v>
      </c>
      <c r="G192">
        <v>6</v>
      </c>
      <c r="H192">
        <v>5</v>
      </c>
      <c r="I192">
        <v>1</v>
      </c>
      <c r="J192">
        <v>3</v>
      </c>
      <c r="K192">
        <v>4</v>
      </c>
      <c r="L192">
        <v>6</v>
      </c>
      <c r="R192" t="s">
        <v>158</v>
      </c>
      <c r="S192" t="s">
        <v>22</v>
      </c>
      <c r="T192" t="s">
        <v>22</v>
      </c>
      <c r="U192" t="s">
        <v>92</v>
      </c>
      <c r="V192" t="s">
        <v>22</v>
      </c>
      <c r="W192" t="s">
        <v>2439</v>
      </c>
      <c r="X192">
        <v>4</v>
      </c>
      <c r="Z192">
        <v>4</v>
      </c>
      <c r="AA192">
        <v>2</v>
      </c>
      <c r="AC192">
        <v>2</v>
      </c>
      <c r="AE192">
        <v>3</v>
      </c>
      <c r="AF192">
        <v>3</v>
      </c>
      <c r="AG192">
        <v>4</v>
      </c>
      <c r="AH192">
        <v>1</v>
      </c>
      <c r="AI192">
        <v>10</v>
      </c>
      <c r="AJ192">
        <v>1</v>
      </c>
      <c r="AK192">
        <v>1</v>
      </c>
      <c r="AL192">
        <v>2</v>
      </c>
      <c r="AM192">
        <v>2</v>
      </c>
      <c r="AN192">
        <v>2</v>
      </c>
      <c r="AO192">
        <v>2</v>
      </c>
      <c r="AP192">
        <v>2</v>
      </c>
      <c r="AQ192">
        <v>2</v>
      </c>
      <c r="AT192" t="s">
        <v>22</v>
      </c>
      <c r="AU192" t="s">
        <v>22</v>
      </c>
      <c r="AV192" t="s">
        <v>22</v>
      </c>
      <c r="AW192" t="s">
        <v>22</v>
      </c>
      <c r="AX192">
        <v>3</v>
      </c>
      <c r="AY192">
        <v>1</v>
      </c>
      <c r="AZ192" t="s">
        <v>3392</v>
      </c>
      <c r="BA192">
        <v>2</v>
      </c>
      <c r="BB192">
        <v>2</v>
      </c>
      <c r="BC192">
        <v>1</v>
      </c>
      <c r="BD192">
        <v>2</v>
      </c>
      <c r="BE192">
        <v>3</v>
      </c>
      <c r="BF192">
        <v>3</v>
      </c>
      <c r="BG192">
        <v>2</v>
      </c>
      <c r="BH192">
        <v>1</v>
      </c>
      <c r="BI192">
        <v>9</v>
      </c>
      <c r="BJ192" t="s">
        <v>22</v>
      </c>
      <c r="BM192">
        <v>2</v>
      </c>
      <c r="BN192">
        <v>2</v>
      </c>
      <c r="BO192">
        <v>2</v>
      </c>
      <c r="BP192">
        <v>2</v>
      </c>
      <c r="BQ192">
        <v>2</v>
      </c>
      <c r="BR192">
        <v>1</v>
      </c>
      <c r="BS192">
        <v>1</v>
      </c>
      <c r="BT192">
        <v>5</v>
      </c>
      <c r="BU192">
        <v>5</v>
      </c>
      <c r="BV192">
        <v>1</v>
      </c>
      <c r="BW192">
        <v>1</v>
      </c>
      <c r="BX192">
        <v>2</v>
      </c>
      <c r="BY192">
        <v>5</v>
      </c>
      <c r="BZ192">
        <v>5</v>
      </c>
      <c r="CA192">
        <v>5</v>
      </c>
      <c r="CB192">
        <v>3</v>
      </c>
      <c r="CC192">
        <v>3</v>
      </c>
      <c r="CD192">
        <v>3</v>
      </c>
      <c r="CE192">
        <v>2</v>
      </c>
      <c r="CF192">
        <v>2</v>
      </c>
      <c r="CG192">
        <v>2</v>
      </c>
      <c r="CH192">
        <v>2</v>
      </c>
      <c r="CI192">
        <v>3</v>
      </c>
      <c r="CJ192">
        <v>3</v>
      </c>
      <c r="CK192">
        <v>4</v>
      </c>
      <c r="CL192">
        <v>3</v>
      </c>
      <c r="CM192">
        <v>4</v>
      </c>
      <c r="CN192">
        <v>5</v>
      </c>
      <c r="CO192">
        <v>3</v>
      </c>
      <c r="CP192">
        <v>5</v>
      </c>
      <c r="CQ192">
        <v>3</v>
      </c>
      <c r="CR192">
        <v>5</v>
      </c>
      <c r="CS192">
        <v>4</v>
      </c>
      <c r="CT192">
        <v>2</v>
      </c>
      <c r="DI192" t="s">
        <v>22</v>
      </c>
      <c r="DJ192">
        <v>2</v>
      </c>
      <c r="DU192" t="s">
        <v>22</v>
      </c>
      <c r="DV192" t="s">
        <v>22</v>
      </c>
      <c r="DW192" t="s">
        <v>22</v>
      </c>
      <c r="DX192">
        <v>2</v>
      </c>
      <c r="DY192">
        <v>2</v>
      </c>
      <c r="EJ192" t="s">
        <v>22</v>
      </c>
      <c r="EK192" t="s">
        <v>22</v>
      </c>
      <c r="EL192">
        <v>3</v>
      </c>
      <c r="EM192">
        <v>4</v>
      </c>
      <c r="EN192">
        <v>5</v>
      </c>
      <c r="EV192" t="s">
        <v>22</v>
      </c>
      <c r="EW192" t="s">
        <v>22</v>
      </c>
      <c r="EX192" t="s">
        <v>22</v>
      </c>
      <c r="EZ192" t="s">
        <v>22</v>
      </c>
      <c r="FA192">
        <v>2</v>
      </c>
      <c r="FB192">
        <v>2</v>
      </c>
      <c r="GG192" t="s">
        <v>22</v>
      </c>
      <c r="GH192" t="s">
        <v>22</v>
      </c>
      <c r="GI192" t="s">
        <v>22</v>
      </c>
      <c r="GJ192" t="s">
        <v>22</v>
      </c>
      <c r="GK192" t="s">
        <v>22</v>
      </c>
      <c r="HA192">
        <v>0</v>
      </c>
      <c r="HB192">
        <v>0</v>
      </c>
      <c r="HC192">
        <v>0</v>
      </c>
      <c r="HD192">
        <v>0</v>
      </c>
      <c r="HE192" t="s">
        <v>22</v>
      </c>
      <c r="HF192" t="s">
        <v>22</v>
      </c>
      <c r="HG192" t="s">
        <v>22</v>
      </c>
      <c r="HH192" t="s">
        <v>22</v>
      </c>
      <c r="HI192" t="s">
        <v>22</v>
      </c>
      <c r="HJ192" t="s">
        <v>22</v>
      </c>
      <c r="HK192" t="s">
        <v>22</v>
      </c>
      <c r="HL192" t="s">
        <v>22</v>
      </c>
      <c r="HM192" t="s">
        <v>22</v>
      </c>
      <c r="HN192" t="s">
        <v>22</v>
      </c>
      <c r="HO192" t="s">
        <v>22</v>
      </c>
      <c r="HP192" t="s">
        <v>22</v>
      </c>
      <c r="HQ192" t="s">
        <v>22</v>
      </c>
      <c r="HR192" t="s">
        <v>22</v>
      </c>
      <c r="HS192" t="s">
        <v>22</v>
      </c>
      <c r="HT192" t="s">
        <v>22</v>
      </c>
      <c r="HU192" t="s">
        <v>22</v>
      </c>
      <c r="HV192" t="s">
        <v>22</v>
      </c>
      <c r="HW192" t="s">
        <v>22</v>
      </c>
      <c r="HX192" t="s">
        <v>22</v>
      </c>
      <c r="HY192" t="s">
        <v>22</v>
      </c>
      <c r="HZ192" t="s">
        <v>22</v>
      </c>
      <c r="IA192" t="s">
        <v>22</v>
      </c>
      <c r="IB192" t="s">
        <v>22</v>
      </c>
      <c r="IC192">
        <v>6</v>
      </c>
      <c r="ID192">
        <v>6</v>
      </c>
      <c r="IE192">
        <v>6</v>
      </c>
      <c r="IF192">
        <v>4</v>
      </c>
      <c r="IG192">
        <v>3</v>
      </c>
      <c r="IH192">
        <v>4</v>
      </c>
      <c r="II192">
        <v>4</v>
      </c>
      <c r="IJ192">
        <v>4</v>
      </c>
      <c r="IK192">
        <v>4</v>
      </c>
      <c r="IL192">
        <v>4</v>
      </c>
      <c r="IM192">
        <v>9</v>
      </c>
      <c r="IN192" t="s">
        <v>22</v>
      </c>
      <c r="IO192">
        <v>3</v>
      </c>
      <c r="IP192">
        <v>3</v>
      </c>
      <c r="IQ192">
        <v>4</v>
      </c>
      <c r="IR192">
        <v>4</v>
      </c>
      <c r="IS192">
        <v>3</v>
      </c>
      <c r="IT192">
        <v>9</v>
      </c>
      <c r="IU192" t="s">
        <v>22</v>
      </c>
      <c r="IV192">
        <v>2</v>
      </c>
      <c r="IW192">
        <v>2</v>
      </c>
      <c r="IX192">
        <v>4</v>
      </c>
      <c r="IY192">
        <v>9</v>
      </c>
      <c r="IZ192">
        <v>5</v>
      </c>
      <c r="JA192">
        <v>2</v>
      </c>
      <c r="JB192">
        <v>0.46028271252310271</v>
      </c>
    </row>
    <row r="193" spans="1:262">
      <c r="A193">
        <v>139771</v>
      </c>
      <c r="B193">
        <v>17</v>
      </c>
      <c r="C193">
        <v>4</v>
      </c>
      <c r="D193">
        <v>2</v>
      </c>
      <c r="E193">
        <v>3</v>
      </c>
      <c r="F193">
        <v>4</v>
      </c>
      <c r="G193">
        <v>3</v>
      </c>
      <c r="H193">
        <v>1</v>
      </c>
      <c r="I193">
        <v>1</v>
      </c>
      <c r="J193">
        <v>3</v>
      </c>
      <c r="K193">
        <v>4</v>
      </c>
      <c r="R193" t="s">
        <v>88</v>
      </c>
      <c r="S193" t="s">
        <v>22</v>
      </c>
      <c r="T193" t="s">
        <v>22</v>
      </c>
      <c r="U193" t="s">
        <v>1651</v>
      </c>
      <c r="V193" t="s">
        <v>2155</v>
      </c>
      <c r="W193" t="s">
        <v>2737</v>
      </c>
      <c r="X193">
        <v>4</v>
      </c>
      <c r="Z193">
        <v>2</v>
      </c>
      <c r="AA193">
        <v>3</v>
      </c>
      <c r="AE193">
        <v>1</v>
      </c>
      <c r="AF193">
        <v>1</v>
      </c>
      <c r="AG193">
        <v>1</v>
      </c>
      <c r="AH193">
        <v>1</v>
      </c>
      <c r="AI193">
        <v>10</v>
      </c>
      <c r="AJ193">
        <v>1</v>
      </c>
      <c r="AK193">
        <v>8</v>
      </c>
      <c r="AL193">
        <v>1</v>
      </c>
      <c r="AM193">
        <v>1</v>
      </c>
      <c r="AN193">
        <v>1</v>
      </c>
      <c r="AO193">
        <v>1</v>
      </c>
      <c r="AP193">
        <v>1</v>
      </c>
      <c r="AQ193">
        <v>1</v>
      </c>
      <c r="AT193" t="s">
        <v>22</v>
      </c>
      <c r="AU193" t="s">
        <v>22</v>
      </c>
      <c r="AV193" t="s">
        <v>22</v>
      </c>
      <c r="AW193" t="s">
        <v>22</v>
      </c>
      <c r="AX193">
        <v>1</v>
      </c>
      <c r="AY193">
        <v>2</v>
      </c>
      <c r="AZ193" t="s">
        <v>3393</v>
      </c>
      <c r="BA193">
        <v>1</v>
      </c>
      <c r="BB193">
        <v>1</v>
      </c>
      <c r="BC193">
        <v>1</v>
      </c>
      <c r="BD193">
        <v>4</v>
      </c>
      <c r="BE193">
        <v>1</v>
      </c>
      <c r="BF193">
        <v>3</v>
      </c>
      <c r="BG193">
        <v>2</v>
      </c>
      <c r="BH193">
        <v>1</v>
      </c>
      <c r="BI193">
        <v>1</v>
      </c>
      <c r="BJ193" t="s">
        <v>233</v>
      </c>
      <c r="BK193">
        <v>5</v>
      </c>
      <c r="BL193">
        <v>13</v>
      </c>
      <c r="CB193">
        <v>4</v>
      </c>
      <c r="CC193">
        <v>4</v>
      </c>
      <c r="CD193">
        <v>3</v>
      </c>
      <c r="CE193">
        <v>2</v>
      </c>
      <c r="CF193">
        <v>2</v>
      </c>
      <c r="CG193">
        <v>4</v>
      </c>
      <c r="CH193">
        <v>4</v>
      </c>
      <c r="CI193">
        <v>4</v>
      </c>
      <c r="CJ193">
        <v>4</v>
      </c>
      <c r="CK193">
        <v>5</v>
      </c>
      <c r="CL193">
        <v>5</v>
      </c>
      <c r="CM193">
        <v>5</v>
      </c>
      <c r="CN193">
        <v>5</v>
      </c>
      <c r="CO193">
        <v>3</v>
      </c>
      <c r="CP193">
        <v>5</v>
      </c>
      <c r="CQ193">
        <v>5</v>
      </c>
      <c r="CR193">
        <v>5</v>
      </c>
      <c r="CS193">
        <v>5</v>
      </c>
      <c r="CT193">
        <v>2</v>
      </c>
      <c r="DI193" t="s">
        <v>22</v>
      </c>
      <c r="DJ193">
        <v>2</v>
      </c>
      <c r="DU193" t="s">
        <v>22</v>
      </c>
      <c r="DV193" t="s">
        <v>22</v>
      </c>
      <c r="DW193" t="s">
        <v>22</v>
      </c>
      <c r="DX193">
        <v>2</v>
      </c>
      <c r="DY193">
        <v>2</v>
      </c>
      <c r="EJ193" t="s">
        <v>22</v>
      </c>
      <c r="EK193" t="s">
        <v>22</v>
      </c>
      <c r="EL193">
        <v>1</v>
      </c>
      <c r="EM193">
        <v>2</v>
      </c>
      <c r="EN193">
        <v>3</v>
      </c>
      <c r="EV193" t="s">
        <v>22</v>
      </c>
      <c r="EW193" t="s">
        <v>22</v>
      </c>
      <c r="EX193" t="s">
        <v>22</v>
      </c>
      <c r="EZ193" t="s">
        <v>22</v>
      </c>
      <c r="FA193">
        <v>1</v>
      </c>
      <c r="FB193">
        <v>1</v>
      </c>
      <c r="FC193">
        <v>3</v>
      </c>
      <c r="FI193">
        <v>3</v>
      </c>
      <c r="FO193">
        <v>3</v>
      </c>
      <c r="FU193">
        <v>3</v>
      </c>
      <c r="GA193">
        <v>9</v>
      </c>
      <c r="GG193" t="s">
        <v>22</v>
      </c>
      <c r="GH193" t="s">
        <v>22</v>
      </c>
      <c r="GI193" t="s">
        <v>22</v>
      </c>
      <c r="GJ193" t="s">
        <v>22</v>
      </c>
      <c r="GK193" t="s">
        <v>22</v>
      </c>
      <c r="GL193">
        <v>3</v>
      </c>
      <c r="GM193">
        <v>3</v>
      </c>
      <c r="GN193">
        <v>3</v>
      </c>
      <c r="GO193">
        <v>3</v>
      </c>
      <c r="GP193">
        <v>9</v>
      </c>
      <c r="HA193">
        <v>1</v>
      </c>
      <c r="HB193">
        <v>4</v>
      </c>
      <c r="HC193">
        <v>0</v>
      </c>
      <c r="HD193">
        <v>2</v>
      </c>
      <c r="HE193" t="s">
        <v>4791</v>
      </c>
      <c r="HF193" t="s">
        <v>4791</v>
      </c>
      <c r="HG193" t="s">
        <v>22</v>
      </c>
      <c r="HH193" t="s">
        <v>22</v>
      </c>
      <c r="HI193" t="s">
        <v>22</v>
      </c>
      <c r="HJ193" t="s">
        <v>22</v>
      </c>
      <c r="HK193" t="s">
        <v>4790</v>
      </c>
      <c r="HL193" t="s">
        <v>4786</v>
      </c>
      <c r="HM193" t="s">
        <v>4793</v>
      </c>
      <c r="HN193" t="s">
        <v>4792</v>
      </c>
      <c r="HO193" t="s">
        <v>22</v>
      </c>
      <c r="HP193" t="s">
        <v>22</v>
      </c>
      <c r="HQ193" t="s">
        <v>4791</v>
      </c>
      <c r="HR193" t="s">
        <v>22</v>
      </c>
      <c r="HS193" t="s">
        <v>22</v>
      </c>
      <c r="HT193" t="s">
        <v>22</v>
      </c>
      <c r="HU193" t="s">
        <v>22</v>
      </c>
      <c r="HV193" t="s">
        <v>22</v>
      </c>
      <c r="HW193" t="s">
        <v>4792</v>
      </c>
      <c r="HX193" t="s">
        <v>4782</v>
      </c>
      <c r="HY193" t="s">
        <v>4791</v>
      </c>
      <c r="HZ193" t="s">
        <v>4789</v>
      </c>
      <c r="IA193" t="s">
        <v>4782</v>
      </c>
      <c r="IB193" t="s">
        <v>22</v>
      </c>
      <c r="IC193">
        <v>7</v>
      </c>
      <c r="ID193">
        <v>5</v>
      </c>
      <c r="IE193">
        <v>5</v>
      </c>
      <c r="IF193">
        <v>5</v>
      </c>
      <c r="IG193">
        <v>5</v>
      </c>
      <c r="IH193">
        <v>4</v>
      </c>
      <c r="II193">
        <v>4</v>
      </c>
      <c r="IJ193">
        <v>4</v>
      </c>
      <c r="IK193">
        <v>4</v>
      </c>
      <c r="IL193">
        <v>4</v>
      </c>
      <c r="IM193">
        <v>4</v>
      </c>
      <c r="IN193" t="s">
        <v>22</v>
      </c>
      <c r="IO193">
        <v>4</v>
      </c>
      <c r="IP193">
        <v>4</v>
      </c>
      <c r="IQ193">
        <v>4</v>
      </c>
      <c r="IR193">
        <v>4</v>
      </c>
      <c r="IS193">
        <v>4</v>
      </c>
      <c r="IT193">
        <v>4</v>
      </c>
      <c r="IU193" t="s">
        <v>22</v>
      </c>
      <c r="IV193">
        <v>1</v>
      </c>
      <c r="IW193">
        <v>5</v>
      </c>
      <c r="IX193">
        <v>1</v>
      </c>
      <c r="IY193">
        <v>5</v>
      </c>
      <c r="IZ193">
        <v>5</v>
      </c>
      <c r="JA193">
        <v>5</v>
      </c>
      <c r="JB193">
        <v>1.6876623957652201</v>
      </c>
    </row>
    <row r="194" spans="1:262">
      <c r="A194">
        <v>139772</v>
      </c>
      <c r="B194">
        <v>17</v>
      </c>
      <c r="C194">
        <v>4</v>
      </c>
      <c r="D194">
        <v>2</v>
      </c>
      <c r="E194">
        <v>3</v>
      </c>
      <c r="F194">
        <v>4</v>
      </c>
      <c r="G194">
        <v>3</v>
      </c>
      <c r="H194">
        <v>1</v>
      </c>
      <c r="I194">
        <v>1</v>
      </c>
      <c r="J194">
        <v>3</v>
      </c>
      <c r="R194" t="s">
        <v>57</v>
      </c>
      <c r="S194" t="s">
        <v>22</v>
      </c>
      <c r="T194" t="s">
        <v>1098</v>
      </c>
      <c r="U194" t="s">
        <v>122</v>
      </c>
      <c r="V194" t="s">
        <v>1067</v>
      </c>
      <c r="W194" t="s">
        <v>1067</v>
      </c>
      <c r="X194">
        <v>2</v>
      </c>
      <c r="Z194">
        <v>2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  <c r="AM194">
        <v>1</v>
      </c>
      <c r="AN194">
        <v>1</v>
      </c>
      <c r="AO194">
        <v>1</v>
      </c>
      <c r="AP194">
        <v>1</v>
      </c>
      <c r="AQ194">
        <v>1</v>
      </c>
      <c r="AT194" t="s">
        <v>22</v>
      </c>
      <c r="AU194" t="s">
        <v>22</v>
      </c>
      <c r="AV194" t="s">
        <v>22</v>
      </c>
      <c r="AW194" t="s">
        <v>22</v>
      </c>
      <c r="AX194">
        <v>1</v>
      </c>
      <c r="AY194">
        <v>3</v>
      </c>
      <c r="AZ194" t="s">
        <v>3394</v>
      </c>
      <c r="BA194">
        <v>1</v>
      </c>
      <c r="BB194">
        <v>1</v>
      </c>
      <c r="BC194">
        <v>4</v>
      </c>
      <c r="BD194">
        <v>1</v>
      </c>
      <c r="BE194">
        <v>1</v>
      </c>
      <c r="BF194">
        <v>1</v>
      </c>
      <c r="BG194">
        <v>1</v>
      </c>
      <c r="BH194">
        <v>1</v>
      </c>
      <c r="BI194">
        <v>1</v>
      </c>
      <c r="BJ194" t="s">
        <v>233</v>
      </c>
      <c r="BK194">
        <v>10</v>
      </c>
      <c r="BL194">
        <v>99</v>
      </c>
      <c r="CB194">
        <v>4</v>
      </c>
      <c r="CC194">
        <v>4</v>
      </c>
      <c r="CD194">
        <v>4</v>
      </c>
      <c r="CE194">
        <v>2</v>
      </c>
      <c r="CF194">
        <v>2</v>
      </c>
      <c r="CG194">
        <v>4</v>
      </c>
      <c r="CH194">
        <v>4</v>
      </c>
      <c r="CI194">
        <v>4</v>
      </c>
      <c r="CJ194">
        <v>4</v>
      </c>
      <c r="CK194">
        <v>5</v>
      </c>
      <c r="CL194">
        <v>5</v>
      </c>
      <c r="CM194">
        <v>5</v>
      </c>
      <c r="CN194">
        <v>5</v>
      </c>
      <c r="CO194">
        <v>1</v>
      </c>
      <c r="CP194">
        <v>5</v>
      </c>
      <c r="CQ194">
        <v>5</v>
      </c>
      <c r="CR194">
        <v>5</v>
      </c>
      <c r="CS194">
        <v>5</v>
      </c>
      <c r="CT194">
        <v>1</v>
      </c>
      <c r="CU194">
        <v>2</v>
      </c>
      <c r="CV194">
        <v>5</v>
      </c>
      <c r="DC194">
        <v>4</v>
      </c>
      <c r="DI194" t="s">
        <v>4326</v>
      </c>
      <c r="DJ194">
        <v>1</v>
      </c>
      <c r="DK194">
        <v>2</v>
      </c>
      <c r="DL194">
        <v>4</v>
      </c>
      <c r="DM194">
        <v>6</v>
      </c>
      <c r="DU194" t="s">
        <v>22</v>
      </c>
      <c r="DV194" t="s">
        <v>22</v>
      </c>
      <c r="DW194" t="s">
        <v>22</v>
      </c>
      <c r="DX194">
        <v>1</v>
      </c>
      <c r="DY194">
        <v>2</v>
      </c>
      <c r="EJ194" t="s">
        <v>22</v>
      </c>
      <c r="EK194" t="s">
        <v>22</v>
      </c>
      <c r="EL194">
        <v>1</v>
      </c>
      <c r="EV194" t="s">
        <v>22</v>
      </c>
      <c r="EW194" t="s">
        <v>22</v>
      </c>
      <c r="EX194" t="s">
        <v>22</v>
      </c>
      <c r="EZ194" t="s">
        <v>22</v>
      </c>
      <c r="FA194">
        <v>1</v>
      </c>
      <c r="FB194">
        <v>1</v>
      </c>
      <c r="FC194">
        <v>3</v>
      </c>
      <c r="FI194">
        <v>3</v>
      </c>
      <c r="FO194">
        <v>3</v>
      </c>
      <c r="FU194">
        <v>1</v>
      </c>
      <c r="GA194">
        <v>1</v>
      </c>
      <c r="GG194" t="s">
        <v>22</v>
      </c>
      <c r="GH194" t="s">
        <v>22</v>
      </c>
      <c r="GI194" t="s">
        <v>22</v>
      </c>
      <c r="GJ194" t="s">
        <v>22</v>
      </c>
      <c r="GK194" t="s">
        <v>22</v>
      </c>
      <c r="GL194">
        <v>3</v>
      </c>
      <c r="GM194">
        <v>3</v>
      </c>
      <c r="GN194">
        <v>3</v>
      </c>
      <c r="GO194">
        <v>1</v>
      </c>
      <c r="GP194">
        <v>1</v>
      </c>
      <c r="GY194">
        <v>1</v>
      </c>
      <c r="GZ194">
        <v>2</v>
      </c>
      <c r="HA194">
        <v>0</v>
      </c>
      <c r="HB194">
        <v>0</v>
      </c>
      <c r="HC194">
        <v>0</v>
      </c>
      <c r="HD194">
        <v>0</v>
      </c>
      <c r="HE194" t="s">
        <v>22</v>
      </c>
      <c r="HF194" t="s">
        <v>22</v>
      </c>
      <c r="HG194" t="s">
        <v>22</v>
      </c>
      <c r="HH194" t="s">
        <v>22</v>
      </c>
      <c r="HI194" t="s">
        <v>22</v>
      </c>
      <c r="HJ194" t="s">
        <v>22</v>
      </c>
      <c r="HK194" t="s">
        <v>22</v>
      </c>
      <c r="HL194" t="s">
        <v>22</v>
      </c>
      <c r="HM194" t="s">
        <v>22</v>
      </c>
      <c r="HN194" t="s">
        <v>22</v>
      </c>
      <c r="HO194" t="s">
        <v>22</v>
      </c>
      <c r="HP194" t="s">
        <v>22</v>
      </c>
      <c r="HQ194" t="s">
        <v>22</v>
      </c>
      <c r="HR194" t="s">
        <v>22</v>
      </c>
      <c r="HS194" t="s">
        <v>22</v>
      </c>
      <c r="HT194" t="s">
        <v>22</v>
      </c>
      <c r="HU194" t="s">
        <v>22</v>
      </c>
      <c r="HV194" t="s">
        <v>22</v>
      </c>
      <c r="HW194" t="s">
        <v>22</v>
      </c>
      <c r="HX194" t="s">
        <v>22</v>
      </c>
      <c r="HY194" t="s">
        <v>22</v>
      </c>
      <c r="HZ194" t="s">
        <v>22</v>
      </c>
      <c r="IA194" t="s">
        <v>22</v>
      </c>
      <c r="IB194" t="s">
        <v>22</v>
      </c>
      <c r="IC194">
        <v>7</v>
      </c>
      <c r="ID194">
        <v>7</v>
      </c>
      <c r="IE194">
        <v>7</v>
      </c>
      <c r="IF194">
        <v>7</v>
      </c>
      <c r="IG194">
        <v>7</v>
      </c>
      <c r="IH194">
        <v>4</v>
      </c>
      <c r="II194">
        <v>4</v>
      </c>
      <c r="IJ194">
        <v>4</v>
      </c>
      <c r="IK194">
        <v>4</v>
      </c>
      <c r="IL194">
        <v>4</v>
      </c>
      <c r="IM194">
        <v>4</v>
      </c>
      <c r="IN194" t="s">
        <v>22</v>
      </c>
      <c r="IO194">
        <v>4</v>
      </c>
      <c r="IP194">
        <v>4</v>
      </c>
      <c r="IQ194">
        <v>4</v>
      </c>
      <c r="IR194">
        <v>4</v>
      </c>
      <c r="IS194">
        <v>4</v>
      </c>
      <c r="IT194">
        <v>4</v>
      </c>
      <c r="IU194" t="s">
        <v>22</v>
      </c>
      <c r="IV194">
        <v>1</v>
      </c>
      <c r="IW194">
        <v>1</v>
      </c>
      <c r="IX194">
        <v>2</v>
      </c>
      <c r="IY194">
        <v>4</v>
      </c>
      <c r="IZ194">
        <v>4</v>
      </c>
      <c r="JA194">
        <v>2</v>
      </c>
      <c r="JB194">
        <v>1.6876623957652201</v>
      </c>
    </row>
    <row r="195" spans="1:262">
      <c r="A195">
        <v>139773</v>
      </c>
      <c r="B195">
        <v>17</v>
      </c>
      <c r="C195">
        <v>4</v>
      </c>
      <c r="D195">
        <v>1</v>
      </c>
      <c r="E195">
        <v>2</v>
      </c>
      <c r="F195">
        <v>2</v>
      </c>
      <c r="G195">
        <v>6</v>
      </c>
      <c r="H195">
        <v>4</v>
      </c>
      <c r="I195">
        <v>1</v>
      </c>
      <c r="J195">
        <v>2</v>
      </c>
      <c r="K195">
        <v>3</v>
      </c>
      <c r="L195">
        <v>4</v>
      </c>
      <c r="M195">
        <v>5</v>
      </c>
      <c r="N195">
        <v>7</v>
      </c>
      <c r="R195" t="s">
        <v>22</v>
      </c>
      <c r="S195" t="s">
        <v>22</v>
      </c>
      <c r="T195" t="s">
        <v>22</v>
      </c>
      <c r="U195" t="s">
        <v>22</v>
      </c>
      <c r="V195" t="s">
        <v>373</v>
      </c>
      <c r="W195" t="s">
        <v>22</v>
      </c>
      <c r="X195">
        <v>3</v>
      </c>
      <c r="Y195">
        <v>1</v>
      </c>
      <c r="Z195">
        <v>3</v>
      </c>
      <c r="AA195">
        <v>2</v>
      </c>
      <c r="AB195">
        <v>3</v>
      </c>
      <c r="AD195">
        <v>2</v>
      </c>
      <c r="AE195">
        <v>5</v>
      </c>
      <c r="AF195">
        <v>1</v>
      </c>
      <c r="AG195">
        <v>5</v>
      </c>
      <c r="AH195">
        <v>1</v>
      </c>
      <c r="AI195">
        <v>5</v>
      </c>
      <c r="AJ195">
        <v>5</v>
      </c>
      <c r="AK195">
        <v>1</v>
      </c>
      <c r="AL195">
        <v>1</v>
      </c>
      <c r="AM195">
        <v>3</v>
      </c>
      <c r="AN195">
        <v>3</v>
      </c>
      <c r="AO195">
        <v>3</v>
      </c>
      <c r="AP195">
        <v>3</v>
      </c>
      <c r="AQ195">
        <v>3</v>
      </c>
      <c r="AT195" t="s">
        <v>22</v>
      </c>
      <c r="AU195" t="s">
        <v>22</v>
      </c>
      <c r="AV195" t="s">
        <v>22</v>
      </c>
      <c r="AW195" t="s">
        <v>22</v>
      </c>
      <c r="AX195">
        <v>3</v>
      </c>
      <c r="AY195">
        <v>1</v>
      </c>
      <c r="AZ195" t="s">
        <v>3395</v>
      </c>
      <c r="BA195">
        <v>2</v>
      </c>
      <c r="BB195">
        <v>3</v>
      </c>
      <c r="BC195">
        <v>1</v>
      </c>
      <c r="BD195">
        <v>4</v>
      </c>
      <c r="BE195">
        <v>4</v>
      </c>
      <c r="BF195">
        <v>1</v>
      </c>
      <c r="BG195">
        <v>1</v>
      </c>
      <c r="BH195">
        <v>1</v>
      </c>
      <c r="BI195">
        <v>1</v>
      </c>
      <c r="BJ195" t="s">
        <v>233</v>
      </c>
      <c r="BM195">
        <v>1</v>
      </c>
      <c r="BN195">
        <v>1</v>
      </c>
      <c r="BO195">
        <v>1</v>
      </c>
      <c r="BP195">
        <v>2</v>
      </c>
      <c r="BQ195">
        <v>2</v>
      </c>
      <c r="BR195">
        <v>2</v>
      </c>
      <c r="BS195">
        <v>3</v>
      </c>
      <c r="BT195">
        <v>2</v>
      </c>
      <c r="BU195">
        <v>3</v>
      </c>
      <c r="BV195">
        <v>2</v>
      </c>
      <c r="BW195">
        <v>2</v>
      </c>
      <c r="BX195">
        <v>5</v>
      </c>
      <c r="BY195">
        <v>5</v>
      </c>
      <c r="BZ195">
        <v>5</v>
      </c>
      <c r="CA195">
        <v>4</v>
      </c>
      <c r="CB195">
        <v>3</v>
      </c>
      <c r="CC195">
        <v>3</v>
      </c>
      <c r="CD195">
        <v>3</v>
      </c>
      <c r="CE195">
        <v>3</v>
      </c>
      <c r="CF195">
        <v>3</v>
      </c>
      <c r="CG195">
        <v>2</v>
      </c>
      <c r="CH195">
        <v>2</v>
      </c>
      <c r="CI195">
        <v>3</v>
      </c>
      <c r="CJ195">
        <v>3</v>
      </c>
      <c r="CK195">
        <v>5</v>
      </c>
      <c r="CL195">
        <v>5</v>
      </c>
      <c r="CM195">
        <v>5</v>
      </c>
      <c r="CN195">
        <v>5</v>
      </c>
      <c r="CO195">
        <v>5</v>
      </c>
      <c r="CP195">
        <v>5</v>
      </c>
      <c r="CQ195">
        <v>5</v>
      </c>
      <c r="CR195">
        <v>5</v>
      </c>
      <c r="CS195">
        <v>5</v>
      </c>
      <c r="CT195">
        <v>1</v>
      </c>
      <c r="CU195">
        <v>2</v>
      </c>
      <c r="CV195">
        <v>98</v>
      </c>
      <c r="DC195">
        <v>1</v>
      </c>
      <c r="DI195" t="s">
        <v>4326</v>
      </c>
      <c r="DJ195">
        <v>2</v>
      </c>
      <c r="DU195" t="s">
        <v>22</v>
      </c>
      <c r="DV195" t="s">
        <v>22</v>
      </c>
      <c r="DW195" t="s">
        <v>22</v>
      </c>
      <c r="DX195">
        <v>2</v>
      </c>
      <c r="DY195">
        <v>2</v>
      </c>
      <c r="EJ195" t="s">
        <v>22</v>
      </c>
      <c r="EK195" t="s">
        <v>22</v>
      </c>
      <c r="EL195">
        <v>5</v>
      </c>
      <c r="EV195" t="s">
        <v>22</v>
      </c>
      <c r="EW195" t="s">
        <v>22</v>
      </c>
      <c r="EX195" t="s">
        <v>22</v>
      </c>
      <c r="EZ195" t="s">
        <v>22</v>
      </c>
      <c r="FA195">
        <v>1</v>
      </c>
      <c r="FB195">
        <v>1</v>
      </c>
      <c r="FC195">
        <v>3</v>
      </c>
      <c r="FI195">
        <v>3</v>
      </c>
      <c r="FO195">
        <v>3</v>
      </c>
      <c r="FU195">
        <v>3</v>
      </c>
      <c r="GA195">
        <v>1</v>
      </c>
      <c r="GG195" t="s">
        <v>22</v>
      </c>
      <c r="GH195" t="s">
        <v>22</v>
      </c>
      <c r="GI195" t="s">
        <v>22</v>
      </c>
      <c r="GJ195" t="s">
        <v>22</v>
      </c>
      <c r="GK195" t="s">
        <v>22</v>
      </c>
      <c r="GL195">
        <v>3</v>
      </c>
      <c r="GM195">
        <v>3</v>
      </c>
      <c r="GN195">
        <v>3</v>
      </c>
      <c r="GO195">
        <v>3</v>
      </c>
      <c r="GP195">
        <v>1</v>
      </c>
      <c r="GZ195">
        <v>1</v>
      </c>
      <c r="HA195">
        <v>0</v>
      </c>
      <c r="HB195">
        <v>0</v>
      </c>
      <c r="HC195">
        <v>0</v>
      </c>
      <c r="HD195">
        <v>0</v>
      </c>
      <c r="HE195" t="s">
        <v>22</v>
      </c>
      <c r="HF195" t="s">
        <v>22</v>
      </c>
      <c r="HG195" t="s">
        <v>22</v>
      </c>
      <c r="HH195" t="s">
        <v>22</v>
      </c>
      <c r="HI195" t="s">
        <v>22</v>
      </c>
      <c r="HJ195" t="s">
        <v>22</v>
      </c>
      <c r="HK195" t="s">
        <v>4787</v>
      </c>
      <c r="HL195" t="s">
        <v>22</v>
      </c>
      <c r="HM195" t="s">
        <v>22</v>
      </c>
      <c r="HN195" t="s">
        <v>22</v>
      </c>
      <c r="HO195" t="s">
        <v>22</v>
      </c>
      <c r="HP195" t="s">
        <v>22</v>
      </c>
      <c r="HQ195" t="s">
        <v>4808</v>
      </c>
      <c r="HR195" t="s">
        <v>22</v>
      </c>
      <c r="HS195" t="s">
        <v>22</v>
      </c>
      <c r="HT195" t="s">
        <v>22</v>
      </c>
      <c r="HU195" t="s">
        <v>22</v>
      </c>
      <c r="HV195" t="s">
        <v>22</v>
      </c>
      <c r="HW195" t="s">
        <v>4787</v>
      </c>
      <c r="HX195" t="s">
        <v>4782</v>
      </c>
      <c r="HY195" t="s">
        <v>4789</v>
      </c>
      <c r="HZ195" t="s">
        <v>22</v>
      </c>
      <c r="IA195" t="s">
        <v>22</v>
      </c>
      <c r="IB195" t="s">
        <v>22</v>
      </c>
      <c r="IC195">
        <v>7</v>
      </c>
      <c r="ID195">
        <v>7</v>
      </c>
      <c r="IE195">
        <v>7</v>
      </c>
      <c r="IF195">
        <v>6</v>
      </c>
      <c r="IG195">
        <v>4</v>
      </c>
      <c r="IH195">
        <v>3</v>
      </c>
      <c r="II195">
        <v>3</v>
      </c>
      <c r="IJ195">
        <v>3</v>
      </c>
      <c r="IK195">
        <v>3</v>
      </c>
      <c r="IL195">
        <v>4</v>
      </c>
      <c r="IM195">
        <v>4</v>
      </c>
      <c r="IN195" t="s">
        <v>22</v>
      </c>
      <c r="IO195">
        <v>2</v>
      </c>
      <c r="IP195">
        <v>2</v>
      </c>
      <c r="IQ195">
        <v>3</v>
      </c>
      <c r="IR195">
        <v>2</v>
      </c>
      <c r="IS195">
        <v>3</v>
      </c>
      <c r="IT195">
        <v>4</v>
      </c>
      <c r="IU195" t="s">
        <v>22</v>
      </c>
      <c r="IV195">
        <v>3</v>
      </c>
      <c r="IW195">
        <v>3</v>
      </c>
      <c r="IX195">
        <v>1</v>
      </c>
      <c r="IY195">
        <v>5</v>
      </c>
      <c r="IZ195">
        <v>5</v>
      </c>
      <c r="JA195">
        <v>5</v>
      </c>
      <c r="JB195">
        <v>1.5994546786454638</v>
      </c>
    </row>
    <row r="196" spans="1:262">
      <c r="A196">
        <v>139774</v>
      </c>
      <c r="B196">
        <v>17</v>
      </c>
      <c r="C196">
        <v>4</v>
      </c>
      <c r="D196">
        <v>1</v>
      </c>
      <c r="E196">
        <v>4</v>
      </c>
      <c r="F196">
        <v>4</v>
      </c>
      <c r="G196">
        <v>4</v>
      </c>
      <c r="H196">
        <v>1</v>
      </c>
      <c r="I196">
        <v>1</v>
      </c>
      <c r="J196">
        <v>3</v>
      </c>
      <c r="R196" t="s">
        <v>159</v>
      </c>
      <c r="S196" t="s">
        <v>22</v>
      </c>
      <c r="T196" t="s">
        <v>1099</v>
      </c>
      <c r="U196" t="s">
        <v>1652</v>
      </c>
      <c r="V196" t="s">
        <v>2156</v>
      </c>
      <c r="W196" t="s">
        <v>2738</v>
      </c>
      <c r="X196">
        <v>4</v>
      </c>
      <c r="Z196">
        <v>4</v>
      </c>
      <c r="AE196">
        <v>1</v>
      </c>
      <c r="AF196">
        <v>1</v>
      </c>
      <c r="AG196">
        <v>3</v>
      </c>
      <c r="AH196">
        <v>1</v>
      </c>
      <c r="AI196">
        <v>10</v>
      </c>
      <c r="AJ196">
        <v>1</v>
      </c>
      <c r="AK196">
        <v>10</v>
      </c>
      <c r="AL196">
        <v>1</v>
      </c>
      <c r="AM196">
        <v>1</v>
      </c>
      <c r="AN196">
        <v>1</v>
      </c>
      <c r="AO196">
        <v>3</v>
      </c>
      <c r="AP196">
        <v>3</v>
      </c>
      <c r="AQ196">
        <v>3</v>
      </c>
      <c r="AT196" t="s">
        <v>22</v>
      </c>
      <c r="AU196" t="s">
        <v>22</v>
      </c>
      <c r="AV196" t="s">
        <v>22</v>
      </c>
      <c r="AW196" t="s">
        <v>22</v>
      </c>
      <c r="AX196">
        <v>1</v>
      </c>
      <c r="AY196">
        <v>3</v>
      </c>
      <c r="AZ196" t="s">
        <v>3396</v>
      </c>
      <c r="BA196">
        <v>9</v>
      </c>
      <c r="BB196">
        <v>9</v>
      </c>
      <c r="BC196">
        <v>1</v>
      </c>
      <c r="BD196">
        <v>1</v>
      </c>
      <c r="BE196">
        <v>4</v>
      </c>
      <c r="BF196">
        <v>1</v>
      </c>
      <c r="BG196">
        <v>1</v>
      </c>
      <c r="BH196">
        <v>1</v>
      </c>
      <c r="BI196">
        <v>1</v>
      </c>
      <c r="BJ196" t="s">
        <v>233</v>
      </c>
      <c r="BM196">
        <v>2</v>
      </c>
      <c r="BN196">
        <v>2</v>
      </c>
      <c r="BO196">
        <v>2</v>
      </c>
      <c r="BP196">
        <v>4</v>
      </c>
      <c r="BQ196">
        <v>2</v>
      </c>
      <c r="BR196">
        <v>2</v>
      </c>
      <c r="BS196">
        <v>1</v>
      </c>
      <c r="BT196">
        <v>5</v>
      </c>
      <c r="BU196">
        <v>5</v>
      </c>
      <c r="BV196">
        <v>5</v>
      </c>
      <c r="BW196">
        <v>5</v>
      </c>
      <c r="BX196">
        <v>5</v>
      </c>
      <c r="BY196">
        <v>5</v>
      </c>
      <c r="BZ196">
        <v>5</v>
      </c>
      <c r="CA196">
        <v>4</v>
      </c>
      <c r="CB196">
        <v>4</v>
      </c>
      <c r="CC196">
        <v>4</v>
      </c>
      <c r="CD196">
        <v>4</v>
      </c>
      <c r="CE196">
        <v>4</v>
      </c>
      <c r="CF196">
        <v>4</v>
      </c>
      <c r="CG196">
        <v>4</v>
      </c>
      <c r="CH196">
        <v>4</v>
      </c>
      <c r="CI196">
        <v>4</v>
      </c>
      <c r="CJ196">
        <v>4</v>
      </c>
      <c r="CK196">
        <v>5</v>
      </c>
      <c r="CL196">
        <v>5</v>
      </c>
      <c r="CM196">
        <v>5</v>
      </c>
      <c r="CN196">
        <v>5</v>
      </c>
      <c r="CO196">
        <v>5</v>
      </c>
      <c r="CP196">
        <v>3</v>
      </c>
      <c r="CQ196">
        <v>3</v>
      </c>
      <c r="CR196">
        <v>3</v>
      </c>
      <c r="CS196">
        <v>3</v>
      </c>
      <c r="CT196">
        <v>1</v>
      </c>
      <c r="CU196">
        <v>2</v>
      </c>
      <c r="CV196">
        <v>1</v>
      </c>
      <c r="DC196">
        <v>3</v>
      </c>
      <c r="DI196" t="s">
        <v>4375</v>
      </c>
      <c r="DJ196">
        <v>1</v>
      </c>
      <c r="DK196">
        <v>3</v>
      </c>
      <c r="DU196" t="s">
        <v>22</v>
      </c>
      <c r="DV196" t="s">
        <v>22</v>
      </c>
      <c r="DW196" t="s">
        <v>22</v>
      </c>
      <c r="DX196">
        <v>2</v>
      </c>
      <c r="DY196">
        <v>2</v>
      </c>
      <c r="EJ196" t="s">
        <v>22</v>
      </c>
      <c r="EK196" t="s">
        <v>22</v>
      </c>
      <c r="EL196">
        <v>5</v>
      </c>
      <c r="EV196" t="s">
        <v>22</v>
      </c>
      <c r="EW196" t="s">
        <v>22</v>
      </c>
      <c r="EX196" t="s">
        <v>22</v>
      </c>
      <c r="EZ196" t="s">
        <v>22</v>
      </c>
      <c r="FA196">
        <v>1</v>
      </c>
      <c r="FB196">
        <v>1</v>
      </c>
      <c r="FC196">
        <v>1</v>
      </c>
      <c r="FI196">
        <v>1</v>
      </c>
      <c r="FO196">
        <v>1</v>
      </c>
      <c r="FU196">
        <v>1</v>
      </c>
      <c r="GA196">
        <v>1</v>
      </c>
      <c r="GG196" t="s">
        <v>22</v>
      </c>
      <c r="GH196" t="s">
        <v>22</v>
      </c>
      <c r="GI196" t="s">
        <v>22</v>
      </c>
      <c r="GJ196" t="s">
        <v>22</v>
      </c>
      <c r="GK196" t="s">
        <v>22</v>
      </c>
      <c r="GL196">
        <v>1</v>
      </c>
      <c r="GM196">
        <v>1</v>
      </c>
      <c r="GN196">
        <v>1</v>
      </c>
      <c r="GO196">
        <v>1</v>
      </c>
      <c r="GP196">
        <v>1</v>
      </c>
      <c r="GV196">
        <v>2</v>
      </c>
      <c r="GW196">
        <v>2</v>
      </c>
      <c r="GX196">
        <v>2</v>
      </c>
      <c r="GY196">
        <v>2</v>
      </c>
      <c r="GZ196">
        <v>2</v>
      </c>
      <c r="HA196">
        <v>0</v>
      </c>
      <c r="HB196">
        <v>1</v>
      </c>
      <c r="HC196">
        <v>0</v>
      </c>
      <c r="HD196">
        <v>6</v>
      </c>
      <c r="HE196" t="s">
        <v>22</v>
      </c>
      <c r="HF196" t="s">
        <v>22</v>
      </c>
      <c r="HG196" t="s">
        <v>22</v>
      </c>
      <c r="HH196" t="s">
        <v>22</v>
      </c>
      <c r="HI196" t="s">
        <v>22</v>
      </c>
      <c r="HJ196" t="s">
        <v>22</v>
      </c>
      <c r="HK196" t="s">
        <v>4780</v>
      </c>
      <c r="HL196" t="s">
        <v>22</v>
      </c>
      <c r="HM196" t="s">
        <v>22</v>
      </c>
      <c r="HN196" t="s">
        <v>22</v>
      </c>
      <c r="HO196" t="s">
        <v>22</v>
      </c>
      <c r="HP196" t="s">
        <v>22</v>
      </c>
      <c r="HQ196" t="s">
        <v>4783</v>
      </c>
      <c r="HR196" t="s">
        <v>4783</v>
      </c>
      <c r="HS196" t="s">
        <v>22</v>
      </c>
      <c r="HT196" t="s">
        <v>22</v>
      </c>
      <c r="HU196" t="s">
        <v>22</v>
      </c>
      <c r="HV196" t="s">
        <v>22</v>
      </c>
      <c r="HW196" t="s">
        <v>22</v>
      </c>
      <c r="HX196" t="s">
        <v>22</v>
      </c>
      <c r="HY196" t="s">
        <v>22</v>
      </c>
      <c r="HZ196" t="s">
        <v>22</v>
      </c>
      <c r="IA196" t="s">
        <v>22</v>
      </c>
      <c r="IB196" t="s">
        <v>22</v>
      </c>
      <c r="IC196">
        <v>7</v>
      </c>
      <c r="ID196">
        <v>7</v>
      </c>
      <c r="IE196">
        <v>1</v>
      </c>
      <c r="IF196">
        <v>1</v>
      </c>
      <c r="IG196">
        <v>1</v>
      </c>
      <c r="IH196">
        <v>2</v>
      </c>
      <c r="II196">
        <v>4</v>
      </c>
      <c r="IJ196">
        <v>4</v>
      </c>
      <c r="IK196">
        <v>4</v>
      </c>
      <c r="IL196">
        <v>2</v>
      </c>
      <c r="IM196">
        <v>4</v>
      </c>
      <c r="IN196" t="s">
        <v>22</v>
      </c>
      <c r="IO196">
        <v>2</v>
      </c>
      <c r="IP196">
        <v>4</v>
      </c>
      <c r="IQ196">
        <v>4</v>
      </c>
      <c r="IR196">
        <v>4</v>
      </c>
      <c r="IS196">
        <v>2</v>
      </c>
      <c r="IT196">
        <v>4</v>
      </c>
      <c r="IU196" t="s">
        <v>22</v>
      </c>
      <c r="IV196">
        <v>4</v>
      </c>
      <c r="IW196">
        <v>1</v>
      </c>
      <c r="IX196">
        <v>1</v>
      </c>
      <c r="IY196">
        <v>5</v>
      </c>
      <c r="IZ196">
        <v>5</v>
      </c>
      <c r="JA196">
        <v>5</v>
      </c>
      <c r="JB196">
        <v>1.2227093478012101</v>
      </c>
    </row>
    <row r="197" spans="1:262">
      <c r="A197">
        <v>139831</v>
      </c>
      <c r="B197">
        <v>13</v>
      </c>
      <c r="C197">
        <v>7</v>
      </c>
      <c r="D197">
        <v>2</v>
      </c>
      <c r="E197">
        <v>4</v>
      </c>
      <c r="F197">
        <v>4</v>
      </c>
      <c r="G197">
        <v>1</v>
      </c>
      <c r="H197">
        <v>3</v>
      </c>
      <c r="I197">
        <v>1</v>
      </c>
      <c r="R197" t="s">
        <v>160</v>
      </c>
      <c r="S197" t="s">
        <v>852</v>
      </c>
      <c r="T197" t="s">
        <v>1100</v>
      </c>
      <c r="U197" t="s">
        <v>1653</v>
      </c>
      <c r="V197" t="s">
        <v>2157</v>
      </c>
      <c r="W197" t="s">
        <v>1100</v>
      </c>
      <c r="X197">
        <v>4</v>
      </c>
      <c r="AE197">
        <v>1</v>
      </c>
      <c r="AF197">
        <v>99</v>
      </c>
      <c r="AG197">
        <v>1</v>
      </c>
      <c r="AH197">
        <v>1</v>
      </c>
      <c r="AI197">
        <v>10</v>
      </c>
      <c r="AJ197">
        <v>1</v>
      </c>
      <c r="AK197">
        <v>1</v>
      </c>
      <c r="AL197">
        <v>1</v>
      </c>
      <c r="AM197">
        <v>1</v>
      </c>
      <c r="AN197">
        <v>1</v>
      </c>
      <c r="AO197">
        <v>1</v>
      </c>
      <c r="AP197">
        <v>1</v>
      </c>
      <c r="AQ197">
        <v>1</v>
      </c>
      <c r="AT197" t="s">
        <v>22</v>
      </c>
      <c r="AU197" t="s">
        <v>22</v>
      </c>
      <c r="AV197" t="s">
        <v>22</v>
      </c>
      <c r="AW197" t="s">
        <v>22</v>
      </c>
      <c r="AX197">
        <v>1</v>
      </c>
      <c r="AY197">
        <v>8</v>
      </c>
      <c r="AZ197" t="s">
        <v>233</v>
      </c>
      <c r="BA197">
        <v>1</v>
      </c>
      <c r="BB197">
        <v>1</v>
      </c>
      <c r="BC197">
        <v>1</v>
      </c>
      <c r="BD197">
        <v>1</v>
      </c>
      <c r="BE197">
        <v>1</v>
      </c>
      <c r="BF197">
        <v>1</v>
      </c>
      <c r="BG197">
        <v>1</v>
      </c>
      <c r="BH197">
        <v>1</v>
      </c>
      <c r="BI197">
        <v>4</v>
      </c>
      <c r="BJ197" t="s">
        <v>233</v>
      </c>
      <c r="BK197">
        <v>1</v>
      </c>
      <c r="BL197">
        <v>3</v>
      </c>
      <c r="CB197">
        <v>4</v>
      </c>
      <c r="CC197">
        <v>4</v>
      </c>
      <c r="CD197">
        <v>4</v>
      </c>
      <c r="CE197">
        <v>4</v>
      </c>
      <c r="CF197">
        <v>4</v>
      </c>
      <c r="CG197">
        <v>4</v>
      </c>
      <c r="CH197">
        <v>1</v>
      </c>
      <c r="CI197">
        <v>4</v>
      </c>
      <c r="CJ197">
        <v>2</v>
      </c>
      <c r="CK197">
        <v>4</v>
      </c>
      <c r="CL197">
        <v>2</v>
      </c>
      <c r="CM197">
        <v>5</v>
      </c>
      <c r="CN197">
        <v>5</v>
      </c>
      <c r="CO197">
        <v>1</v>
      </c>
      <c r="CP197">
        <v>1</v>
      </c>
      <c r="CQ197">
        <v>3</v>
      </c>
      <c r="CR197">
        <v>3</v>
      </c>
      <c r="CS197">
        <v>4</v>
      </c>
      <c r="CT197">
        <v>1</v>
      </c>
      <c r="CU197">
        <v>2</v>
      </c>
      <c r="CV197">
        <v>3</v>
      </c>
      <c r="DC197">
        <v>98</v>
      </c>
      <c r="DI197" t="s">
        <v>4376</v>
      </c>
      <c r="DJ197">
        <v>2</v>
      </c>
      <c r="DU197" t="s">
        <v>22</v>
      </c>
      <c r="DV197" t="s">
        <v>22</v>
      </c>
      <c r="DW197" t="s">
        <v>22</v>
      </c>
      <c r="DX197">
        <v>1</v>
      </c>
      <c r="DY197">
        <v>2</v>
      </c>
      <c r="EJ197" t="s">
        <v>22</v>
      </c>
      <c r="EK197" t="s">
        <v>22</v>
      </c>
      <c r="EL197">
        <v>1</v>
      </c>
      <c r="EM197">
        <v>3</v>
      </c>
      <c r="EV197" t="s">
        <v>22</v>
      </c>
      <c r="EW197" t="s">
        <v>22</v>
      </c>
      <c r="EX197" t="s">
        <v>22</v>
      </c>
      <c r="EZ197" t="s">
        <v>22</v>
      </c>
      <c r="FA197">
        <v>1</v>
      </c>
      <c r="FB197">
        <v>2</v>
      </c>
      <c r="GG197" t="s">
        <v>22</v>
      </c>
      <c r="GH197" t="s">
        <v>22</v>
      </c>
      <c r="GI197" t="s">
        <v>22</v>
      </c>
      <c r="GJ197" t="s">
        <v>22</v>
      </c>
      <c r="GK197" t="s">
        <v>22</v>
      </c>
      <c r="HA197">
        <v>0</v>
      </c>
      <c r="HB197">
        <v>0</v>
      </c>
      <c r="HC197">
        <v>0</v>
      </c>
      <c r="HD197">
        <v>5</v>
      </c>
      <c r="HE197" t="s">
        <v>22</v>
      </c>
      <c r="HF197" t="s">
        <v>22</v>
      </c>
      <c r="HG197" t="s">
        <v>22</v>
      </c>
      <c r="HH197" t="s">
        <v>22</v>
      </c>
      <c r="HI197" t="s">
        <v>22</v>
      </c>
      <c r="HJ197" t="s">
        <v>22</v>
      </c>
      <c r="HK197" t="s">
        <v>22</v>
      </c>
      <c r="HL197" t="s">
        <v>22</v>
      </c>
      <c r="HM197" t="s">
        <v>22</v>
      </c>
      <c r="HN197" t="s">
        <v>22</v>
      </c>
      <c r="HO197" t="s">
        <v>22</v>
      </c>
      <c r="HP197" t="s">
        <v>22</v>
      </c>
      <c r="HQ197" t="s">
        <v>22</v>
      </c>
      <c r="HR197" t="s">
        <v>22</v>
      </c>
      <c r="HS197" t="s">
        <v>22</v>
      </c>
      <c r="HT197" t="s">
        <v>22</v>
      </c>
      <c r="HU197" t="s">
        <v>22</v>
      </c>
      <c r="HV197" t="s">
        <v>22</v>
      </c>
      <c r="HW197" t="s">
        <v>22</v>
      </c>
      <c r="HX197" t="s">
        <v>22</v>
      </c>
      <c r="HY197" t="s">
        <v>22</v>
      </c>
      <c r="HZ197" t="s">
        <v>22</v>
      </c>
      <c r="IA197" t="s">
        <v>22</v>
      </c>
      <c r="IB197" t="s">
        <v>22</v>
      </c>
      <c r="IC197">
        <v>5</v>
      </c>
      <c r="ID197">
        <v>6</v>
      </c>
      <c r="IE197">
        <v>4</v>
      </c>
      <c r="IF197">
        <v>2</v>
      </c>
      <c r="IG197">
        <v>5</v>
      </c>
      <c r="IH197">
        <v>3</v>
      </c>
      <c r="II197">
        <v>2</v>
      </c>
      <c r="IJ197">
        <v>4</v>
      </c>
      <c r="IK197">
        <v>4</v>
      </c>
      <c r="IL197">
        <v>4</v>
      </c>
      <c r="IM197">
        <v>4</v>
      </c>
      <c r="IN197" t="s">
        <v>22</v>
      </c>
      <c r="IO197">
        <v>4</v>
      </c>
      <c r="IP197">
        <v>2</v>
      </c>
      <c r="IQ197">
        <v>4</v>
      </c>
      <c r="IR197">
        <v>4</v>
      </c>
      <c r="IS197">
        <v>4</v>
      </c>
      <c r="IT197">
        <v>4</v>
      </c>
      <c r="IU197" t="s">
        <v>22</v>
      </c>
      <c r="IV197">
        <v>2</v>
      </c>
      <c r="IW197">
        <v>2</v>
      </c>
      <c r="IX197">
        <v>2</v>
      </c>
      <c r="IY197">
        <v>2</v>
      </c>
      <c r="IZ197">
        <v>2</v>
      </c>
      <c r="JA197">
        <v>2</v>
      </c>
      <c r="JB197">
        <v>0.43412037527736336</v>
      </c>
    </row>
    <row r="198" spans="1:262">
      <c r="A198">
        <v>139832</v>
      </c>
      <c r="B198">
        <v>13</v>
      </c>
      <c r="C198">
        <v>7</v>
      </c>
      <c r="D198">
        <v>1</v>
      </c>
      <c r="E198">
        <v>1</v>
      </c>
      <c r="F198">
        <v>4</v>
      </c>
      <c r="G198">
        <v>3</v>
      </c>
      <c r="H198">
        <v>3</v>
      </c>
      <c r="I198">
        <v>1</v>
      </c>
      <c r="J198">
        <v>3</v>
      </c>
      <c r="K198">
        <v>6</v>
      </c>
      <c r="R198" t="s">
        <v>161</v>
      </c>
      <c r="S198" t="s">
        <v>22</v>
      </c>
      <c r="T198" t="s">
        <v>1101</v>
      </c>
      <c r="U198" t="s">
        <v>1101</v>
      </c>
      <c r="V198" t="s">
        <v>22</v>
      </c>
      <c r="W198" t="s">
        <v>2739</v>
      </c>
      <c r="X198">
        <v>3</v>
      </c>
      <c r="Z198">
        <v>1</v>
      </c>
      <c r="AC198">
        <v>2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  <c r="AM198">
        <v>1</v>
      </c>
      <c r="AN198">
        <v>1</v>
      </c>
      <c r="AO198">
        <v>1</v>
      </c>
      <c r="AP198">
        <v>1</v>
      </c>
      <c r="AQ198">
        <v>1</v>
      </c>
      <c r="AT198" t="s">
        <v>22</v>
      </c>
      <c r="AU198" t="s">
        <v>22</v>
      </c>
      <c r="AV198" t="s">
        <v>22</v>
      </c>
      <c r="AW198" t="s">
        <v>22</v>
      </c>
      <c r="AX198">
        <v>1</v>
      </c>
      <c r="AY198">
        <v>6</v>
      </c>
      <c r="AZ198" t="s">
        <v>3397</v>
      </c>
      <c r="BA198">
        <v>1</v>
      </c>
      <c r="BB198">
        <v>3</v>
      </c>
      <c r="BC198">
        <v>2</v>
      </c>
      <c r="BD198">
        <v>4</v>
      </c>
      <c r="BE198">
        <v>3</v>
      </c>
      <c r="BF198">
        <v>3</v>
      </c>
      <c r="BG198">
        <v>3</v>
      </c>
      <c r="BH198">
        <v>3</v>
      </c>
      <c r="BI198">
        <v>9</v>
      </c>
      <c r="BJ198" t="s">
        <v>22</v>
      </c>
      <c r="BM198">
        <v>2</v>
      </c>
      <c r="BN198">
        <v>2</v>
      </c>
      <c r="BO198">
        <v>2</v>
      </c>
      <c r="BP198">
        <v>2</v>
      </c>
      <c r="BQ198">
        <v>2</v>
      </c>
      <c r="BR198">
        <v>2</v>
      </c>
      <c r="BS198">
        <v>1</v>
      </c>
      <c r="BT198">
        <v>1</v>
      </c>
      <c r="BU198">
        <v>5</v>
      </c>
      <c r="BV198">
        <v>4</v>
      </c>
      <c r="BW198">
        <v>5</v>
      </c>
      <c r="BX198">
        <v>5</v>
      </c>
      <c r="BY198">
        <v>5</v>
      </c>
      <c r="BZ198">
        <v>4</v>
      </c>
      <c r="CA198">
        <v>1</v>
      </c>
      <c r="CB198">
        <v>3</v>
      </c>
      <c r="CC198">
        <v>3</v>
      </c>
      <c r="CD198">
        <v>3</v>
      </c>
      <c r="CE198">
        <v>3</v>
      </c>
      <c r="CF198">
        <v>3</v>
      </c>
      <c r="CG198">
        <v>2</v>
      </c>
      <c r="CH198">
        <v>2</v>
      </c>
      <c r="CI198">
        <v>4</v>
      </c>
      <c r="CJ198">
        <v>4</v>
      </c>
      <c r="CK198">
        <v>4</v>
      </c>
      <c r="CL198">
        <v>4</v>
      </c>
      <c r="CM198">
        <v>5</v>
      </c>
      <c r="CN198">
        <v>5</v>
      </c>
      <c r="CO198">
        <v>5</v>
      </c>
      <c r="CP198">
        <v>3</v>
      </c>
      <c r="CQ198">
        <v>3</v>
      </c>
      <c r="CR198">
        <v>4</v>
      </c>
      <c r="CS198">
        <v>4</v>
      </c>
      <c r="CT198">
        <v>1</v>
      </c>
      <c r="CU198">
        <v>2</v>
      </c>
      <c r="CV198">
        <v>98</v>
      </c>
      <c r="DC198">
        <v>1</v>
      </c>
      <c r="DI198" t="s">
        <v>4377</v>
      </c>
      <c r="DJ198">
        <v>2</v>
      </c>
      <c r="DU198" t="s">
        <v>22</v>
      </c>
      <c r="DV198" t="s">
        <v>22</v>
      </c>
      <c r="DW198" t="s">
        <v>22</v>
      </c>
      <c r="DX198">
        <v>2</v>
      </c>
      <c r="DY198">
        <v>2</v>
      </c>
      <c r="EJ198" t="s">
        <v>22</v>
      </c>
      <c r="EK198" t="s">
        <v>22</v>
      </c>
      <c r="EL198">
        <v>4</v>
      </c>
      <c r="EV198" t="s">
        <v>22</v>
      </c>
      <c r="EW198" t="s">
        <v>22</v>
      </c>
      <c r="EX198" t="s">
        <v>22</v>
      </c>
      <c r="EZ198" t="s">
        <v>22</v>
      </c>
      <c r="FA198">
        <v>1</v>
      </c>
      <c r="FB198">
        <v>2</v>
      </c>
      <c r="GG198" t="s">
        <v>22</v>
      </c>
      <c r="GH198" t="s">
        <v>22</v>
      </c>
      <c r="GI198" t="s">
        <v>22</v>
      </c>
      <c r="GJ198" t="s">
        <v>22</v>
      </c>
      <c r="GK198" t="s">
        <v>22</v>
      </c>
      <c r="HA198">
        <v>0</v>
      </c>
      <c r="HB198">
        <v>0</v>
      </c>
      <c r="HC198">
        <v>0</v>
      </c>
      <c r="HD198">
        <v>0</v>
      </c>
      <c r="HE198" t="s">
        <v>4787</v>
      </c>
      <c r="HF198" t="s">
        <v>4788</v>
      </c>
      <c r="HG198" t="s">
        <v>22</v>
      </c>
      <c r="HH198" t="s">
        <v>22</v>
      </c>
      <c r="HI198" t="s">
        <v>22</v>
      </c>
      <c r="HJ198" t="s">
        <v>22</v>
      </c>
      <c r="HK198" t="s">
        <v>4810</v>
      </c>
      <c r="HL198" t="s">
        <v>4788</v>
      </c>
      <c r="HM198" t="s">
        <v>22</v>
      </c>
      <c r="HN198" t="s">
        <v>22</v>
      </c>
      <c r="HO198" t="s">
        <v>22</v>
      </c>
      <c r="HP198" t="s">
        <v>22</v>
      </c>
      <c r="HQ198" t="s">
        <v>4782</v>
      </c>
      <c r="HR198" t="s">
        <v>22</v>
      </c>
      <c r="HS198" t="s">
        <v>22</v>
      </c>
      <c r="HT198" t="s">
        <v>22</v>
      </c>
      <c r="HU198" t="s">
        <v>22</v>
      </c>
      <c r="HV198" t="s">
        <v>22</v>
      </c>
      <c r="HW198" t="s">
        <v>4786</v>
      </c>
      <c r="HX198" t="s">
        <v>4782</v>
      </c>
      <c r="HY198" t="s">
        <v>22</v>
      </c>
      <c r="HZ198" t="s">
        <v>22</v>
      </c>
      <c r="IA198" t="s">
        <v>22</v>
      </c>
      <c r="IB198" t="s">
        <v>22</v>
      </c>
      <c r="IC198">
        <v>7</v>
      </c>
      <c r="ID198">
        <v>7</v>
      </c>
      <c r="IE198">
        <v>7</v>
      </c>
      <c r="IF198">
        <v>7</v>
      </c>
      <c r="IG198">
        <v>3</v>
      </c>
      <c r="IH198">
        <v>2</v>
      </c>
      <c r="II198">
        <v>2</v>
      </c>
      <c r="IJ198">
        <v>2</v>
      </c>
      <c r="IK198">
        <v>2</v>
      </c>
      <c r="IL198">
        <v>2</v>
      </c>
      <c r="IM198">
        <v>4</v>
      </c>
      <c r="IN198" t="s">
        <v>22</v>
      </c>
      <c r="IO198">
        <v>2</v>
      </c>
      <c r="IP198">
        <v>4</v>
      </c>
      <c r="IQ198">
        <v>2</v>
      </c>
      <c r="IR198">
        <v>2</v>
      </c>
      <c r="IS198">
        <v>4</v>
      </c>
      <c r="IT198">
        <v>4</v>
      </c>
      <c r="IU198" t="s">
        <v>22</v>
      </c>
      <c r="IV198">
        <v>1</v>
      </c>
      <c r="IW198">
        <v>2</v>
      </c>
      <c r="IX198">
        <v>4</v>
      </c>
      <c r="IY198">
        <v>4</v>
      </c>
      <c r="IZ198">
        <v>4</v>
      </c>
      <c r="JA198">
        <v>4</v>
      </c>
      <c r="JB198">
        <v>0.6030750513699098</v>
      </c>
    </row>
    <row r="199" spans="1:262">
      <c r="A199">
        <v>139833</v>
      </c>
      <c r="B199">
        <v>13</v>
      </c>
      <c r="C199">
        <v>7</v>
      </c>
      <c r="D199">
        <v>1</v>
      </c>
      <c r="E199">
        <v>2</v>
      </c>
      <c r="F199">
        <v>4</v>
      </c>
      <c r="G199">
        <v>3</v>
      </c>
      <c r="H199">
        <v>3</v>
      </c>
      <c r="I199">
        <v>1</v>
      </c>
      <c r="J199">
        <v>3</v>
      </c>
      <c r="R199" t="s">
        <v>162</v>
      </c>
      <c r="S199" t="s">
        <v>22</v>
      </c>
      <c r="T199" t="s">
        <v>1102</v>
      </c>
      <c r="U199" t="s">
        <v>1654</v>
      </c>
      <c r="V199" t="s">
        <v>2158</v>
      </c>
      <c r="W199" t="s">
        <v>2740</v>
      </c>
      <c r="X199">
        <v>4</v>
      </c>
      <c r="Z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  <c r="AM199">
        <v>1</v>
      </c>
      <c r="AN199">
        <v>1</v>
      </c>
      <c r="AO199">
        <v>1</v>
      </c>
      <c r="AP199">
        <v>1</v>
      </c>
      <c r="AQ199">
        <v>1</v>
      </c>
      <c r="AT199" t="s">
        <v>22</v>
      </c>
      <c r="AU199" t="s">
        <v>22</v>
      </c>
      <c r="AV199" t="s">
        <v>22</v>
      </c>
      <c r="AW199" t="s">
        <v>22</v>
      </c>
      <c r="AX199">
        <v>1</v>
      </c>
      <c r="AY199">
        <v>3</v>
      </c>
      <c r="AZ199" t="s">
        <v>3398</v>
      </c>
      <c r="BA199">
        <v>1</v>
      </c>
      <c r="BB199">
        <v>1</v>
      </c>
      <c r="BC199">
        <v>1</v>
      </c>
      <c r="BD199">
        <v>1</v>
      </c>
      <c r="BE199">
        <v>1</v>
      </c>
      <c r="BF199">
        <v>4</v>
      </c>
      <c r="BG199">
        <v>4</v>
      </c>
      <c r="BH199">
        <v>1</v>
      </c>
      <c r="BI199">
        <v>9</v>
      </c>
      <c r="BJ199" t="s">
        <v>22</v>
      </c>
      <c r="BK199">
        <v>1</v>
      </c>
      <c r="BL199">
        <v>4</v>
      </c>
      <c r="CB199">
        <v>4</v>
      </c>
      <c r="CC199">
        <v>4</v>
      </c>
      <c r="CD199">
        <v>4</v>
      </c>
      <c r="CE199">
        <v>4</v>
      </c>
      <c r="CF199">
        <v>4</v>
      </c>
      <c r="CG199">
        <v>4</v>
      </c>
      <c r="CH199">
        <v>4</v>
      </c>
      <c r="CI199">
        <v>4</v>
      </c>
      <c r="CJ199">
        <v>4</v>
      </c>
      <c r="CK199">
        <v>1</v>
      </c>
      <c r="CL199">
        <v>1</v>
      </c>
      <c r="CM199">
        <v>1</v>
      </c>
      <c r="CN199">
        <v>1</v>
      </c>
      <c r="CO199">
        <v>1</v>
      </c>
      <c r="CP199">
        <v>5</v>
      </c>
      <c r="CQ199">
        <v>5</v>
      </c>
      <c r="CR199">
        <v>5</v>
      </c>
      <c r="CS199">
        <v>5</v>
      </c>
      <c r="CT199">
        <v>2</v>
      </c>
      <c r="DI199" t="s">
        <v>22</v>
      </c>
      <c r="DJ199">
        <v>2</v>
      </c>
      <c r="DU199" t="s">
        <v>22</v>
      </c>
      <c r="DV199" t="s">
        <v>22</v>
      </c>
      <c r="DW199" t="s">
        <v>22</v>
      </c>
      <c r="DX199">
        <v>1</v>
      </c>
      <c r="DY199">
        <v>2</v>
      </c>
      <c r="EJ199" t="s">
        <v>22</v>
      </c>
      <c r="EK199" t="s">
        <v>22</v>
      </c>
      <c r="EL199">
        <v>1</v>
      </c>
      <c r="EM199">
        <v>2</v>
      </c>
      <c r="EN199">
        <v>3</v>
      </c>
      <c r="EO199">
        <v>4</v>
      </c>
      <c r="EP199">
        <v>5</v>
      </c>
      <c r="EV199" t="s">
        <v>22</v>
      </c>
      <c r="EW199" t="s">
        <v>22</v>
      </c>
      <c r="EX199" t="s">
        <v>22</v>
      </c>
      <c r="EZ199" t="s">
        <v>22</v>
      </c>
      <c r="FA199">
        <v>1</v>
      </c>
      <c r="FB199">
        <v>1</v>
      </c>
      <c r="FC199">
        <v>1</v>
      </c>
      <c r="FI199">
        <v>2</v>
      </c>
      <c r="FO199">
        <v>1</v>
      </c>
      <c r="FU199">
        <v>1</v>
      </c>
      <c r="GA199">
        <v>1</v>
      </c>
      <c r="GG199" t="s">
        <v>22</v>
      </c>
      <c r="GH199" t="s">
        <v>22</v>
      </c>
      <c r="GI199" t="s">
        <v>22</v>
      </c>
      <c r="GJ199" t="s">
        <v>22</v>
      </c>
      <c r="GK199" t="s">
        <v>22</v>
      </c>
      <c r="GL199">
        <v>1</v>
      </c>
      <c r="GM199">
        <v>2</v>
      </c>
      <c r="GN199">
        <v>1</v>
      </c>
      <c r="GO199">
        <v>1</v>
      </c>
      <c r="GP199">
        <v>1</v>
      </c>
      <c r="GV199">
        <v>2</v>
      </c>
      <c r="GX199">
        <v>2</v>
      </c>
      <c r="GY199">
        <v>3</v>
      </c>
      <c r="GZ199">
        <v>2</v>
      </c>
      <c r="HA199">
        <v>0</v>
      </c>
      <c r="HB199">
        <v>10</v>
      </c>
      <c r="HC199">
        <v>1</v>
      </c>
      <c r="HD199">
        <v>8</v>
      </c>
      <c r="HE199" t="s">
        <v>22</v>
      </c>
      <c r="HF199" t="s">
        <v>22</v>
      </c>
      <c r="HG199" t="s">
        <v>22</v>
      </c>
      <c r="HH199" t="s">
        <v>22</v>
      </c>
      <c r="HI199" t="s">
        <v>22</v>
      </c>
      <c r="HJ199" t="s">
        <v>22</v>
      </c>
      <c r="HK199" t="s">
        <v>22</v>
      </c>
      <c r="HL199" t="s">
        <v>22</v>
      </c>
      <c r="HM199" t="s">
        <v>22</v>
      </c>
      <c r="HN199" t="s">
        <v>22</v>
      </c>
      <c r="HO199" t="s">
        <v>22</v>
      </c>
      <c r="HP199" t="s">
        <v>22</v>
      </c>
      <c r="HQ199" t="s">
        <v>22</v>
      </c>
      <c r="HR199" t="s">
        <v>22</v>
      </c>
      <c r="HS199" t="s">
        <v>22</v>
      </c>
      <c r="HT199" t="s">
        <v>22</v>
      </c>
      <c r="HU199" t="s">
        <v>22</v>
      </c>
      <c r="HV199" t="s">
        <v>22</v>
      </c>
      <c r="HW199" t="s">
        <v>22</v>
      </c>
      <c r="HX199" t="s">
        <v>22</v>
      </c>
      <c r="HY199" t="s">
        <v>22</v>
      </c>
      <c r="HZ199" t="s">
        <v>22</v>
      </c>
      <c r="IA199" t="s">
        <v>22</v>
      </c>
      <c r="IB199" t="s">
        <v>22</v>
      </c>
      <c r="IC199">
        <v>5</v>
      </c>
      <c r="ID199">
        <v>6</v>
      </c>
      <c r="IE199">
        <v>4</v>
      </c>
      <c r="IF199">
        <v>3</v>
      </c>
      <c r="IG199">
        <v>1</v>
      </c>
      <c r="IH199">
        <v>2</v>
      </c>
      <c r="II199">
        <v>1</v>
      </c>
      <c r="IJ199">
        <v>1</v>
      </c>
      <c r="IK199">
        <v>1</v>
      </c>
      <c r="IL199">
        <v>1</v>
      </c>
      <c r="IM199">
        <v>4</v>
      </c>
      <c r="IN199" t="s">
        <v>22</v>
      </c>
      <c r="IO199">
        <v>2</v>
      </c>
      <c r="IP199">
        <v>1</v>
      </c>
      <c r="IQ199">
        <v>1</v>
      </c>
      <c r="IR199">
        <v>1</v>
      </c>
      <c r="IS199">
        <v>1</v>
      </c>
      <c r="IT199">
        <v>9</v>
      </c>
      <c r="IU199" t="s">
        <v>22</v>
      </c>
      <c r="IV199">
        <v>2</v>
      </c>
      <c r="IW199">
        <v>2</v>
      </c>
      <c r="IX199">
        <v>2</v>
      </c>
      <c r="IY199">
        <v>4</v>
      </c>
      <c r="IZ199">
        <v>4</v>
      </c>
      <c r="JA199">
        <v>4</v>
      </c>
      <c r="JB199">
        <v>0.65660468096399649</v>
      </c>
    </row>
    <row r="200" spans="1:262">
      <c r="A200">
        <v>139834</v>
      </c>
      <c r="B200">
        <v>13</v>
      </c>
      <c r="C200">
        <v>7</v>
      </c>
      <c r="D200">
        <v>2</v>
      </c>
      <c r="E200">
        <v>1</v>
      </c>
      <c r="F200">
        <v>4</v>
      </c>
      <c r="G200">
        <v>4</v>
      </c>
      <c r="H200">
        <v>2</v>
      </c>
      <c r="I200">
        <v>1</v>
      </c>
      <c r="J200">
        <v>3</v>
      </c>
      <c r="R200" t="s">
        <v>163</v>
      </c>
      <c r="S200" t="s">
        <v>22</v>
      </c>
      <c r="T200" t="s">
        <v>1103</v>
      </c>
      <c r="U200" t="s">
        <v>1655</v>
      </c>
      <c r="V200" t="s">
        <v>2159</v>
      </c>
      <c r="W200" t="s">
        <v>2741</v>
      </c>
      <c r="X200">
        <v>4</v>
      </c>
      <c r="Z200">
        <v>3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  <c r="AM200">
        <v>2</v>
      </c>
      <c r="AN200">
        <v>2</v>
      </c>
      <c r="AO200">
        <v>2</v>
      </c>
      <c r="AP200">
        <v>2</v>
      </c>
      <c r="AQ200">
        <v>2</v>
      </c>
      <c r="AT200" t="s">
        <v>22</v>
      </c>
      <c r="AU200" t="s">
        <v>22</v>
      </c>
      <c r="AV200" t="s">
        <v>22</v>
      </c>
      <c r="AW200" t="s">
        <v>22</v>
      </c>
      <c r="AX200">
        <v>1</v>
      </c>
      <c r="AY200">
        <v>3</v>
      </c>
      <c r="AZ200" t="s">
        <v>3399</v>
      </c>
      <c r="BA200">
        <v>1</v>
      </c>
      <c r="BB200">
        <v>2</v>
      </c>
      <c r="BC200">
        <v>1</v>
      </c>
      <c r="BD200">
        <v>1</v>
      </c>
      <c r="BE200">
        <v>4</v>
      </c>
      <c r="BF200">
        <v>3</v>
      </c>
      <c r="BG200">
        <v>2</v>
      </c>
      <c r="BH200">
        <v>1</v>
      </c>
      <c r="BI200">
        <v>9</v>
      </c>
      <c r="BJ200" t="s">
        <v>22</v>
      </c>
      <c r="BM200">
        <v>1</v>
      </c>
      <c r="BN200">
        <v>2</v>
      </c>
      <c r="BO200">
        <v>4</v>
      </c>
      <c r="BP200">
        <v>4</v>
      </c>
      <c r="BQ200">
        <v>4</v>
      </c>
      <c r="BR200">
        <v>3</v>
      </c>
      <c r="BS200">
        <v>3</v>
      </c>
      <c r="BT200">
        <v>5</v>
      </c>
      <c r="BU200">
        <v>3</v>
      </c>
      <c r="BV200">
        <v>1</v>
      </c>
      <c r="BW200">
        <v>1</v>
      </c>
      <c r="BX200">
        <v>2</v>
      </c>
      <c r="BY200">
        <v>5</v>
      </c>
      <c r="BZ200">
        <v>5</v>
      </c>
      <c r="CA200">
        <v>2</v>
      </c>
      <c r="CB200">
        <v>2</v>
      </c>
      <c r="CC200">
        <v>2</v>
      </c>
      <c r="CD200">
        <v>3</v>
      </c>
      <c r="CE200">
        <v>4</v>
      </c>
      <c r="CF200">
        <v>2</v>
      </c>
      <c r="CG200">
        <v>2</v>
      </c>
      <c r="CH200">
        <v>3</v>
      </c>
      <c r="CI200">
        <v>4</v>
      </c>
      <c r="CJ200">
        <v>3</v>
      </c>
      <c r="CK200">
        <v>5</v>
      </c>
      <c r="CL200">
        <v>4</v>
      </c>
      <c r="CM200">
        <v>4</v>
      </c>
      <c r="CN200">
        <v>4</v>
      </c>
      <c r="CO200">
        <v>4</v>
      </c>
      <c r="CP200">
        <v>5</v>
      </c>
      <c r="CQ200">
        <v>4</v>
      </c>
      <c r="CR200">
        <v>5</v>
      </c>
      <c r="CS200">
        <v>4</v>
      </c>
      <c r="CT200">
        <v>2</v>
      </c>
      <c r="DI200" t="s">
        <v>22</v>
      </c>
      <c r="DJ200">
        <v>2</v>
      </c>
      <c r="DU200" t="s">
        <v>22</v>
      </c>
      <c r="DV200" t="s">
        <v>22</v>
      </c>
      <c r="DW200" t="s">
        <v>22</v>
      </c>
      <c r="DX200">
        <v>2</v>
      </c>
      <c r="DY200">
        <v>2</v>
      </c>
      <c r="EJ200" t="s">
        <v>22</v>
      </c>
      <c r="EK200" t="s">
        <v>22</v>
      </c>
      <c r="EL200">
        <v>1</v>
      </c>
      <c r="EV200" t="s">
        <v>22</v>
      </c>
      <c r="EW200" t="s">
        <v>22</v>
      </c>
      <c r="EX200" t="s">
        <v>22</v>
      </c>
      <c r="EZ200" t="s">
        <v>22</v>
      </c>
      <c r="FA200">
        <v>2</v>
      </c>
      <c r="FB200">
        <v>1</v>
      </c>
      <c r="FC200">
        <v>1</v>
      </c>
      <c r="FI200">
        <v>1</v>
      </c>
      <c r="FO200">
        <v>3</v>
      </c>
      <c r="FU200">
        <v>9</v>
      </c>
      <c r="GA200">
        <v>1</v>
      </c>
      <c r="GG200" t="s">
        <v>22</v>
      </c>
      <c r="GH200" t="s">
        <v>22</v>
      </c>
      <c r="GI200" t="s">
        <v>22</v>
      </c>
      <c r="GJ200" t="s">
        <v>22</v>
      </c>
      <c r="GK200" t="s">
        <v>22</v>
      </c>
      <c r="GL200">
        <v>1</v>
      </c>
      <c r="GM200">
        <v>1</v>
      </c>
      <c r="GN200">
        <v>3</v>
      </c>
      <c r="GO200">
        <v>9</v>
      </c>
      <c r="GP200">
        <v>1</v>
      </c>
      <c r="GV200">
        <v>1</v>
      </c>
      <c r="GW200">
        <v>1</v>
      </c>
      <c r="GZ200">
        <v>1</v>
      </c>
      <c r="HA200">
        <v>0</v>
      </c>
      <c r="HB200">
        <v>1</v>
      </c>
      <c r="HC200">
        <v>0</v>
      </c>
      <c r="HD200">
        <v>0</v>
      </c>
      <c r="HE200" t="s">
        <v>22</v>
      </c>
      <c r="HF200" t="s">
        <v>22</v>
      </c>
      <c r="HG200" t="s">
        <v>22</v>
      </c>
      <c r="HH200" t="s">
        <v>22</v>
      </c>
      <c r="HI200" t="s">
        <v>22</v>
      </c>
      <c r="HJ200" t="s">
        <v>22</v>
      </c>
      <c r="HK200" t="s">
        <v>22</v>
      </c>
      <c r="HL200" t="s">
        <v>22</v>
      </c>
      <c r="HM200" t="s">
        <v>22</v>
      </c>
      <c r="HN200" t="s">
        <v>22</v>
      </c>
      <c r="HO200" t="s">
        <v>22</v>
      </c>
      <c r="HP200" t="s">
        <v>22</v>
      </c>
      <c r="HQ200" t="s">
        <v>22</v>
      </c>
      <c r="HR200" t="s">
        <v>22</v>
      </c>
      <c r="HS200" t="s">
        <v>22</v>
      </c>
      <c r="HT200" t="s">
        <v>22</v>
      </c>
      <c r="HU200" t="s">
        <v>22</v>
      </c>
      <c r="HV200" t="s">
        <v>22</v>
      </c>
      <c r="HW200" t="s">
        <v>22</v>
      </c>
      <c r="HX200" t="s">
        <v>22</v>
      </c>
      <c r="HY200" t="s">
        <v>22</v>
      </c>
      <c r="HZ200" t="s">
        <v>22</v>
      </c>
      <c r="IA200" t="s">
        <v>22</v>
      </c>
      <c r="IB200" t="s">
        <v>22</v>
      </c>
      <c r="IC200">
        <v>7</v>
      </c>
      <c r="ID200">
        <v>6</v>
      </c>
      <c r="IE200">
        <v>7</v>
      </c>
      <c r="IF200">
        <v>5</v>
      </c>
      <c r="IG200">
        <v>7</v>
      </c>
      <c r="IH200">
        <v>4</v>
      </c>
      <c r="II200">
        <v>3</v>
      </c>
      <c r="IJ200">
        <v>4</v>
      </c>
      <c r="IK200">
        <v>3</v>
      </c>
      <c r="IL200">
        <v>4</v>
      </c>
      <c r="IM200">
        <v>4</v>
      </c>
      <c r="IN200" t="s">
        <v>22</v>
      </c>
      <c r="IO200">
        <v>4</v>
      </c>
      <c r="IP200">
        <v>4</v>
      </c>
      <c r="IQ200">
        <v>4</v>
      </c>
      <c r="IR200">
        <v>3</v>
      </c>
      <c r="IS200">
        <v>4</v>
      </c>
      <c r="IT200">
        <v>9</v>
      </c>
      <c r="IU200" t="s">
        <v>22</v>
      </c>
      <c r="IV200">
        <v>2</v>
      </c>
      <c r="IW200">
        <v>4</v>
      </c>
      <c r="IX200">
        <v>5</v>
      </c>
      <c r="IY200">
        <v>4</v>
      </c>
      <c r="IZ200">
        <v>2</v>
      </c>
      <c r="JA200">
        <v>4</v>
      </c>
      <c r="JB200">
        <v>0.64912208042399511</v>
      </c>
    </row>
    <row r="201" spans="1:262">
      <c r="A201">
        <v>139835</v>
      </c>
      <c r="B201">
        <v>13</v>
      </c>
      <c r="C201">
        <v>7</v>
      </c>
      <c r="D201">
        <v>1</v>
      </c>
      <c r="E201">
        <v>2</v>
      </c>
      <c r="F201">
        <v>3</v>
      </c>
      <c r="G201">
        <v>5</v>
      </c>
      <c r="H201">
        <v>2</v>
      </c>
      <c r="I201">
        <v>1</v>
      </c>
      <c r="J201">
        <v>2</v>
      </c>
      <c r="K201">
        <v>3</v>
      </c>
      <c r="L201">
        <v>4</v>
      </c>
      <c r="M201">
        <v>5</v>
      </c>
      <c r="N201">
        <v>7</v>
      </c>
      <c r="R201" t="s">
        <v>22</v>
      </c>
      <c r="S201" t="s">
        <v>22</v>
      </c>
      <c r="T201" t="s">
        <v>22</v>
      </c>
      <c r="U201" t="s">
        <v>22</v>
      </c>
      <c r="V201" t="s">
        <v>2160</v>
      </c>
      <c r="W201" t="s">
        <v>22</v>
      </c>
      <c r="X201">
        <v>2</v>
      </c>
      <c r="Y201">
        <v>2</v>
      </c>
      <c r="Z201">
        <v>4</v>
      </c>
      <c r="AA201">
        <v>2</v>
      </c>
      <c r="AB201">
        <v>2</v>
      </c>
      <c r="AD201">
        <v>4</v>
      </c>
      <c r="AE201">
        <v>3</v>
      </c>
      <c r="AF201">
        <v>3</v>
      </c>
      <c r="AG201">
        <v>3</v>
      </c>
      <c r="AH201">
        <v>10</v>
      </c>
      <c r="AI201">
        <v>3</v>
      </c>
      <c r="AJ201">
        <v>7</v>
      </c>
      <c r="AK201">
        <v>10</v>
      </c>
      <c r="AL201">
        <v>2</v>
      </c>
      <c r="AM201">
        <v>2</v>
      </c>
      <c r="AN201">
        <v>2</v>
      </c>
      <c r="AO201">
        <v>2</v>
      </c>
      <c r="AP201">
        <v>2</v>
      </c>
      <c r="AQ201">
        <v>2</v>
      </c>
      <c r="AT201" t="s">
        <v>22</v>
      </c>
      <c r="AU201" t="s">
        <v>22</v>
      </c>
      <c r="AV201" t="s">
        <v>22</v>
      </c>
      <c r="AW201" t="s">
        <v>22</v>
      </c>
      <c r="AX201">
        <v>3</v>
      </c>
      <c r="AY201">
        <v>4</v>
      </c>
      <c r="AZ201" t="s">
        <v>22</v>
      </c>
      <c r="BA201">
        <v>3</v>
      </c>
      <c r="BB201">
        <v>3</v>
      </c>
      <c r="BC201">
        <v>1</v>
      </c>
      <c r="BD201">
        <v>1</v>
      </c>
      <c r="BE201">
        <v>2</v>
      </c>
      <c r="BF201">
        <v>1</v>
      </c>
      <c r="BG201">
        <v>1</v>
      </c>
      <c r="BH201">
        <v>4</v>
      </c>
      <c r="BI201">
        <v>9</v>
      </c>
      <c r="BJ201" t="s">
        <v>22</v>
      </c>
      <c r="BM201">
        <v>1</v>
      </c>
      <c r="BN201">
        <v>1</v>
      </c>
      <c r="BO201">
        <v>2</v>
      </c>
      <c r="BP201">
        <v>1</v>
      </c>
      <c r="BQ201">
        <v>1</v>
      </c>
      <c r="BR201">
        <v>1</v>
      </c>
      <c r="BS201">
        <v>1</v>
      </c>
      <c r="BT201">
        <v>2</v>
      </c>
      <c r="BU201">
        <v>5</v>
      </c>
      <c r="BV201">
        <v>1</v>
      </c>
      <c r="BW201">
        <v>1</v>
      </c>
      <c r="BX201">
        <v>5</v>
      </c>
      <c r="BY201">
        <v>5</v>
      </c>
      <c r="BZ201">
        <v>5</v>
      </c>
      <c r="CA201">
        <v>4</v>
      </c>
      <c r="CB201">
        <v>4</v>
      </c>
      <c r="CC201">
        <v>4</v>
      </c>
      <c r="CD201">
        <v>2</v>
      </c>
      <c r="CE201">
        <v>1</v>
      </c>
      <c r="CF201">
        <v>1</v>
      </c>
      <c r="CG201">
        <v>4</v>
      </c>
      <c r="CH201">
        <v>4</v>
      </c>
      <c r="CI201">
        <v>4</v>
      </c>
      <c r="CJ201">
        <v>4</v>
      </c>
      <c r="CK201">
        <v>5</v>
      </c>
      <c r="CL201">
        <v>5</v>
      </c>
      <c r="CM201">
        <v>5</v>
      </c>
      <c r="CN201">
        <v>5</v>
      </c>
      <c r="CO201">
        <v>5</v>
      </c>
      <c r="CP201">
        <v>5</v>
      </c>
      <c r="CQ201">
        <v>5</v>
      </c>
      <c r="CR201">
        <v>5</v>
      </c>
      <c r="CS201">
        <v>5</v>
      </c>
      <c r="CT201">
        <v>1</v>
      </c>
      <c r="CU201">
        <v>2</v>
      </c>
      <c r="CV201">
        <v>98</v>
      </c>
      <c r="DC201">
        <v>98</v>
      </c>
      <c r="DI201" t="s">
        <v>4378</v>
      </c>
      <c r="DJ201">
        <v>2</v>
      </c>
      <c r="DU201" t="s">
        <v>22</v>
      </c>
      <c r="DV201" t="s">
        <v>22</v>
      </c>
      <c r="DW201" t="s">
        <v>22</v>
      </c>
      <c r="DX201">
        <v>2</v>
      </c>
      <c r="DY201">
        <v>2</v>
      </c>
      <c r="EJ201" t="s">
        <v>22</v>
      </c>
      <c r="EK201" t="s">
        <v>22</v>
      </c>
      <c r="EL201">
        <v>4</v>
      </c>
      <c r="EV201" t="s">
        <v>22</v>
      </c>
      <c r="EW201" t="s">
        <v>22</v>
      </c>
      <c r="EX201" t="s">
        <v>22</v>
      </c>
      <c r="EZ201" t="s">
        <v>22</v>
      </c>
      <c r="FA201">
        <v>1</v>
      </c>
      <c r="FB201">
        <v>2</v>
      </c>
      <c r="GG201" t="s">
        <v>22</v>
      </c>
      <c r="GH201" t="s">
        <v>22</v>
      </c>
      <c r="GI201" t="s">
        <v>22</v>
      </c>
      <c r="GJ201" t="s">
        <v>22</v>
      </c>
      <c r="GK201" t="s">
        <v>22</v>
      </c>
      <c r="HA201">
        <v>0</v>
      </c>
      <c r="HB201">
        <v>0</v>
      </c>
      <c r="HC201">
        <v>0</v>
      </c>
      <c r="HD201">
        <v>0</v>
      </c>
      <c r="HE201" t="s">
        <v>4784</v>
      </c>
      <c r="HF201" t="s">
        <v>22</v>
      </c>
      <c r="HG201" t="s">
        <v>22</v>
      </c>
      <c r="HH201" t="s">
        <v>22</v>
      </c>
      <c r="HI201" t="s">
        <v>22</v>
      </c>
      <c r="HJ201" t="s">
        <v>22</v>
      </c>
      <c r="HK201" t="s">
        <v>4792</v>
      </c>
      <c r="HL201" t="s">
        <v>22</v>
      </c>
      <c r="HM201" t="s">
        <v>22</v>
      </c>
      <c r="HN201" t="s">
        <v>22</v>
      </c>
      <c r="HO201" t="s">
        <v>22</v>
      </c>
      <c r="HP201" t="s">
        <v>22</v>
      </c>
      <c r="HQ201" t="s">
        <v>4783</v>
      </c>
      <c r="HR201" t="s">
        <v>22</v>
      </c>
      <c r="HS201" t="s">
        <v>22</v>
      </c>
      <c r="HT201" t="s">
        <v>22</v>
      </c>
      <c r="HU201" t="s">
        <v>22</v>
      </c>
      <c r="HV201" t="s">
        <v>22</v>
      </c>
      <c r="HW201" t="s">
        <v>4816</v>
      </c>
      <c r="HX201" t="s">
        <v>22</v>
      </c>
      <c r="HY201" t="s">
        <v>22</v>
      </c>
      <c r="HZ201" t="s">
        <v>22</v>
      </c>
      <c r="IA201" t="s">
        <v>22</v>
      </c>
      <c r="IB201" t="s">
        <v>22</v>
      </c>
      <c r="IC201">
        <v>6</v>
      </c>
      <c r="ID201">
        <v>4</v>
      </c>
      <c r="IE201">
        <v>3</v>
      </c>
      <c r="IF201">
        <v>7</v>
      </c>
      <c r="IG201">
        <v>7</v>
      </c>
      <c r="IH201">
        <v>4</v>
      </c>
      <c r="II201">
        <v>4</v>
      </c>
      <c r="IJ201">
        <v>4</v>
      </c>
      <c r="IK201">
        <v>4</v>
      </c>
      <c r="IL201">
        <v>4</v>
      </c>
      <c r="IM201">
        <v>9</v>
      </c>
      <c r="IN201" t="s">
        <v>22</v>
      </c>
      <c r="IO201">
        <v>4</v>
      </c>
      <c r="IP201">
        <v>4</v>
      </c>
      <c r="IQ201">
        <v>4</v>
      </c>
      <c r="IR201">
        <v>4</v>
      </c>
      <c r="IS201">
        <v>4</v>
      </c>
      <c r="IT201">
        <v>9</v>
      </c>
      <c r="IU201" t="s">
        <v>22</v>
      </c>
      <c r="IV201">
        <v>1</v>
      </c>
      <c r="IW201">
        <v>2</v>
      </c>
      <c r="IX201">
        <v>1</v>
      </c>
      <c r="IY201">
        <v>5</v>
      </c>
      <c r="IZ201">
        <v>5</v>
      </c>
      <c r="JA201">
        <v>5</v>
      </c>
      <c r="JB201">
        <v>0.46203604216181299</v>
      </c>
    </row>
    <row r="202" spans="1:262">
      <c r="A202">
        <v>139836</v>
      </c>
      <c r="B202">
        <v>13</v>
      </c>
      <c r="C202">
        <v>7</v>
      </c>
      <c r="D202">
        <v>1</v>
      </c>
      <c r="E202">
        <v>4</v>
      </c>
      <c r="F202">
        <v>3</v>
      </c>
      <c r="G202">
        <v>4</v>
      </c>
      <c r="H202">
        <v>3</v>
      </c>
      <c r="I202">
        <v>1</v>
      </c>
      <c r="R202" t="s">
        <v>164</v>
      </c>
      <c r="S202" t="s">
        <v>853</v>
      </c>
      <c r="T202" t="s">
        <v>1104</v>
      </c>
      <c r="U202" t="s">
        <v>1656</v>
      </c>
      <c r="V202" t="s">
        <v>2161</v>
      </c>
      <c r="W202" t="s">
        <v>2742</v>
      </c>
      <c r="X202">
        <v>4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  <c r="AM202">
        <v>1</v>
      </c>
      <c r="AN202">
        <v>1</v>
      </c>
      <c r="AO202">
        <v>1</v>
      </c>
      <c r="AP202">
        <v>1</v>
      </c>
      <c r="AQ202">
        <v>1</v>
      </c>
      <c r="AT202" t="s">
        <v>22</v>
      </c>
      <c r="AU202" t="s">
        <v>22</v>
      </c>
      <c r="AV202" t="s">
        <v>22</v>
      </c>
      <c r="AW202" t="s">
        <v>22</v>
      </c>
      <c r="AX202">
        <v>1</v>
      </c>
      <c r="AY202">
        <v>8</v>
      </c>
      <c r="AZ202" t="s">
        <v>3400</v>
      </c>
      <c r="BA202">
        <v>1</v>
      </c>
      <c r="BB202">
        <v>1</v>
      </c>
      <c r="BC202">
        <v>1</v>
      </c>
      <c r="BD202">
        <v>4</v>
      </c>
      <c r="BE202">
        <v>1</v>
      </c>
      <c r="BF202">
        <v>1</v>
      </c>
      <c r="BG202">
        <v>1</v>
      </c>
      <c r="BH202">
        <v>1</v>
      </c>
      <c r="BI202">
        <v>9</v>
      </c>
      <c r="BJ202" t="s">
        <v>22</v>
      </c>
      <c r="BK202">
        <v>10</v>
      </c>
      <c r="BL202">
        <v>11</v>
      </c>
      <c r="CB202">
        <v>4</v>
      </c>
      <c r="CC202">
        <v>2</v>
      </c>
      <c r="CD202">
        <v>2</v>
      </c>
      <c r="CE202">
        <v>4</v>
      </c>
      <c r="CF202">
        <v>1</v>
      </c>
      <c r="CG202">
        <v>4</v>
      </c>
      <c r="CH202">
        <v>4</v>
      </c>
      <c r="CI202">
        <v>4</v>
      </c>
      <c r="CJ202">
        <v>4</v>
      </c>
      <c r="CK202">
        <v>5</v>
      </c>
      <c r="CL202">
        <v>3</v>
      </c>
      <c r="CM202">
        <v>3</v>
      </c>
      <c r="CN202">
        <v>5</v>
      </c>
      <c r="CO202">
        <v>5</v>
      </c>
      <c r="CP202">
        <v>5</v>
      </c>
      <c r="CQ202">
        <v>5</v>
      </c>
      <c r="CR202">
        <v>5</v>
      </c>
      <c r="CS202">
        <v>5</v>
      </c>
      <c r="CT202">
        <v>2</v>
      </c>
      <c r="DI202" t="s">
        <v>22</v>
      </c>
      <c r="DJ202">
        <v>2</v>
      </c>
      <c r="DU202" t="s">
        <v>22</v>
      </c>
      <c r="DV202" t="s">
        <v>22</v>
      </c>
      <c r="DW202" t="s">
        <v>22</v>
      </c>
      <c r="DX202">
        <v>9</v>
      </c>
      <c r="DY202">
        <v>2</v>
      </c>
      <c r="EJ202" t="s">
        <v>22</v>
      </c>
      <c r="EK202" t="s">
        <v>22</v>
      </c>
      <c r="EL202">
        <v>1</v>
      </c>
      <c r="EM202">
        <v>3</v>
      </c>
      <c r="EV202" t="s">
        <v>22</v>
      </c>
      <c r="EW202" t="s">
        <v>22</v>
      </c>
      <c r="EX202" t="s">
        <v>22</v>
      </c>
      <c r="EZ202" t="s">
        <v>22</v>
      </c>
      <c r="FA202">
        <v>2</v>
      </c>
      <c r="FB202">
        <v>2</v>
      </c>
      <c r="GG202" t="s">
        <v>22</v>
      </c>
      <c r="GH202" t="s">
        <v>22</v>
      </c>
      <c r="GI202" t="s">
        <v>22</v>
      </c>
      <c r="GJ202" t="s">
        <v>22</v>
      </c>
      <c r="GK202" t="s">
        <v>22</v>
      </c>
      <c r="HA202">
        <v>0</v>
      </c>
      <c r="HB202">
        <v>4</v>
      </c>
      <c r="HC202">
        <v>2</v>
      </c>
      <c r="HD202">
        <v>5</v>
      </c>
      <c r="HE202" t="s">
        <v>22</v>
      </c>
      <c r="HF202" t="s">
        <v>22</v>
      </c>
      <c r="HG202" t="s">
        <v>22</v>
      </c>
      <c r="HH202" t="s">
        <v>22</v>
      </c>
      <c r="HI202" t="s">
        <v>22</v>
      </c>
      <c r="HJ202" t="s">
        <v>22</v>
      </c>
      <c r="HK202" t="s">
        <v>4787</v>
      </c>
      <c r="HL202" t="s">
        <v>22</v>
      </c>
      <c r="HM202" t="s">
        <v>22</v>
      </c>
      <c r="HN202" t="s">
        <v>22</v>
      </c>
      <c r="HO202" t="s">
        <v>22</v>
      </c>
      <c r="HP202" t="s">
        <v>22</v>
      </c>
      <c r="HQ202" t="s">
        <v>22</v>
      </c>
      <c r="HR202" t="s">
        <v>22</v>
      </c>
      <c r="HS202" t="s">
        <v>22</v>
      </c>
      <c r="HT202" t="s">
        <v>22</v>
      </c>
      <c r="HU202" t="s">
        <v>22</v>
      </c>
      <c r="HV202" t="s">
        <v>22</v>
      </c>
      <c r="HW202" t="s">
        <v>4782</v>
      </c>
      <c r="HX202" t="s">
        <v>4793</v>
      </c>
      <c r="HY202" t="s">
        <v>4796</v>
      </c>
      <c r="HZ202" t="s">
        <v>4786</v>
      </c>
      <c r="IA202" t="s">
        <v>22</v>
      </c>
      <c r="IB202" t="s">
        <v>22</v>
      </c>
      <c r="IC202">
        <v>4</v>
      </c>
      <c r="ID202">
        <v>7</v>
      </c>
      <c r="IE202">
        <v>4</v>
      </c>
      <c r="IF202">
        <v>6</v>
      </c>
      <c r="IG202">
        <v>7</v>
      </c>
      <c r="IH202">
        <v>4</v>
      </c>
      <c r="II202">
        <v>4</v>
      </c>
      <c r="IJ202">
        <v>4</v>
      </c>
      <c r="IK202">
        <v>4</v>
      </c>
      <c r="IL202">
        <v>4</v>
      </c>
      <c r="IM202">
        <v>9</v>
      </c>
      <c r="IN202" t="s">
        <v>22</v>
      </c>
      <c r="IO202">
        <v>4</v>
      </c>
      <c r="IP202">
        <v>4</v>
      </c>
      <c r="IQ202">
        <v>4</v>
      </c>
      <c r="IR202">
        <v>4</v>
      </c>
      <c r="IS202">
        <v>4</v>
      </c>
      <c r="IT202">
        <v>9</v>
      </c>
      <c r="IU202" t="s">
        <v>22</v>
      </c>
      <c r="IV202">
        <v>2</v>
      </c>
      <c r="IW202">
        <v>4</v>
      </c>
      <c r="IX202">
        <v>2</v>
      </c>
      <c r="IY202">
        <v>9</v>
      </c>
      <c r="IZ202">
        <v>4</v>
      </c>
      <c r="JA202">
        <v>4</v>
      </c>
      <c r="JB202">
        <v>0.28380956660046941</v>
      </c>
    </row>
    <row r="203" spans="1:262">
      <c r="A203">
        <v>139837</v>
      </c>
      <c r="B203">
        <v>13</v>
      </c>
      <c r="C203">
        <v>7</v>
      </c>
      <c r="D203">
        <v>1</v>
      </c>
      <c r="E203">
        <v>4</v>
      </c>
      <c r="F203">
        <v>3</v>
      </c>
      <c r="G203">
        <v>4</v>
      </c>
      <c r="H203">
        <v>3</v>
      </c>
      <c r="I203">
        <v>1</v>
      </c>
      <c r="J203">
        <v>3</v>
      </c>
      <c r="K203">
        <v>6</v>
      </c>
      <c r="R203" t="s">
        <v>165</v>
      </c>
      <c r="S203" t="s">
        <v>22</v>
      </c>
      <c r="T203" t="s">
        <v>1105</v>
      </c>
      <c r="U203" t="s">
        <v>1657</v>
      </c>
      <c r="V203" t="s">
        <v>22</v>
      </c>
      <c r="W203" t="s">
        <v>2743</v>
      </c>
      <c r="X203">
        <v>4</v>
      </c>
      <c r="Z203">
        <v>3</v>
      </c>
      <c r="AC203">
        <v>3</v>
      </c>
      <c r="AE203">
        <v>1</v>
      </c>
      <c r="AF203">
        <v>1</v>
      </c>
      <c r="AG203">
        <v>3</v>
      </c>
      <c r="AH203">
        <v>1</v>
      </c>
      <c r="AI203">
        <v>1</v>
      </c>
      <c r="AJ203">
        <v>1</v>
      </c>
      <c r="AK203">
        <v>1</v>
      </c>
      <c r="AL203">
        <v>1</v>
      </c>
      <c r="AM203">
        <v>1</v>
      </c>
      <c r="AN203">
        <v>1</v>
      </c>
      <c r="AO203">
        <v>1</v>
      </c>
      <c r="AP203">
        <v>1</v>
      </c>
      <c r="AQ203">
        <v>1</v>
      </c>
      <c r="AT203" t="s">
        <v>22</v>
      </c>
      <c r="AU203" t="s">
        <v>22</v>
      </c>
      <c r="AV203" t="s">
        <v>22</v>
      </c>
      <c r="AW203" t="s">
        <v>22</v>
      </c>
      <c r="AX203">
        <v>1</v>
      </c>
      <c r="AY203">
        <v>3</v>
      </c>
      <c r="AZ203" t="s">
        <v>3401</v>
      </c>
      <c r="BA203">
        <v>2</v>
      </c>
      <c r="BB203">
        <v>2</v>
      </c>
      <c r="BC203">
        <v>3</v>
      </c>
      <c r="BD203">
        <v>4</v>
      </c>
      <c r="BE203">
        <v>1</v>
      </c>
      <c r="BF203">
        <v>1</v>
      </c>
      <c r="BG203">
        <v>4</v>
      </c>
      <c r="BH203">
        <v>1</v>
      </c>
      <c r="BI203">
        <v>9</v>
      </c>
      <c r="BJ203" t="s">
        <v>22</v>
      </c>
      <c r="BK203">
        <v>12</v>
      </c>
      <c r="BL203">
        <v>11</v>
      </c>
      <c r="CB203">
        <v>4</v>
      </c>
      <c r="CC203">
        <v>4</v>
      </c>
      <c r="CD203">
        <v>4</v>
      </c>
      <c r="CE203">
        <v>4</v>
      </c>
      <c r="CF203">
        <v>4</v>
      </c>
      <c r="CG203">
        <v>3</v>
      </c>
      <c r="CH203">
        <v>3</v>
      </c>
      <c r="CI203">
        <v>4</v>
      </c>
      <c r="CJ203">
        <v>4</v>
      </c>
      <c r="CK203">
        <v>5</v>
      </c>
      <c r="CL203">
        <v>5</v>
      </c>
      <c r="CM203">
        <v>5</v>
      </c>
      <c r="CN203">
        <v>5</v>
      </c>
      <c r="CO203">
        <v>5</v>
      </c>
      <c r="CP203">
        <v>5</v>
      </c>
      <c r="CQ203">
        <v>5</v>
      </c>
      <c r="CR203">
        <v>5</v>
      </c>
      <c r="CS203">
        <v>5</v>
      </c>
      <c r="CT203">
        <v>2</v>
      </c>
      <c r="DI203" t="s">
        <v>22</v>
      </c>
      <c r="DJ203">
        <v>2</v>
      </c>
      <c r="DU203" t="s">
        <v>22</v>
      </c>
      <c r="DV203" t="s">
        <v>22</v>
      </c>
      <c r="DW203" t="s">
        <v>22</v>
      </c>
      <c r="DX203">
        <v>1</v>
      </c>
      <c r="DY203">
        <v>1</v>
      </c>
      <c r="DZ203">
        <v>1</v>
      </c>
      <c r="EA203">
        <v>2</v>
      </c>
      <c r="EB203">
        <v>3</v>
      </c>
      <c r="EC203">
        <v>4</v>
      </c>
      <c r="ED203">
        <v>5</v>
      </c>
      <c r="EJ203" t="s">
        <v>22</v>
      </c>
      <c r="EK203" t="s">
        <v>22</v>
      </c>
      <c r="EV203" t="s">
        <v>22</v>
      </c>
      <c r="EW203" t="s">
        <v>22</v>
      </c>
      <c r="EX203" t="s">
        <v>22</v>
      </c>
      <c r="EZ203" t="s">
        <v>22</v>
      </c>
      <c r="FA203">
        <v>1</v>
      </c>
      <c r="FB203">
        <v>1</v>
      </c>
      <c r="FC203">
        <v>1</v>
      </c>
      <c r="FI203">
        <v>1</v>
      </c>
      <c r="FO203">
        <v>1</v>
      </c>
      <c r="FU203">
        <v>3</v>
      </c>
      <c r="GA203">
        <v>1</v>
      </c>
      <c r="GG203" t="s">
        <v>22</v>
      </c>
      <c r="GH203" t="s">
        <v>22</v>
      </c>
      <c r="GI203" t="s">
        <v>22</v>
      </c>
      <c r="GJ203" t="s">
        <v>22</v>
      </c>
      <c r="GK203" t="s">
        <v>22</v>
      </c>
      <c r="GL203">
        <v>1</v>
      </c>
      <c r="GM203">
        <v>1</v>
      </c>
      <c r="GN203">
        <v>1</v>
      </c>
      <c r="GO203">
        <v>3</v>
      </c>
      <c r="GP203">
        <v>1</v>
      </c>
      <c r="GV203">
        <v>1</v>
      </c>
      <c r="GW203">
        <v>1</v>
      </c>
      <c r="GX203">
        <v>1</v>
      </c>
      <c r="GZ203">
        <v>1</v>
      </c>
      <c r="HA203">
        <v>1</v>
      </c>
      <c r="HB203">
        <v>3</v>
      </c>
      <c r="HC203">
        <v>1</v>
      </c>
      <c r="HD203">
        <v>2</v>
      </c>
      <c r="HE203" t="s">
        <v>4781</v>
      </c>
      <c r="HF203" t="s">
        <v>22</v>
      </c>
      <c r="HG203" t="s">
        <v>22</v>
      </c>
      <c r="HH203" t="s">
        <v>22</v>
      </c>
      <c r="HI203" t="s">
        <v>22</v>
      </c>
      <c r="HJ203" t="s">
        <v>22</v>
      </c>
      <c r="HK203" t="s">
        <v>4804</v>
      </c>
      <c r="HL203" t="s">
        <v>4810</v>
      </c>
      <c r="HM203" t="s">
        <v>4808</v>
      </c>
      <c r="HN203" t="s">
        <v>4780</v>
      </c>
      <c r="HO203" t="s">
        <v>22</v>
      </c>
      <c r="HP203" t="s">
        <v>22</v>
      </c>
      <c r="HQ203" t="s">
        <v>22</v>
      </c>
      <c r="HR203" t="s">
        <v>22</v>
      </c>
      <c r="HS203" t="s">
        <v>22</v>
      </c>
      <c r="HT203" t="s">
        <v>22</v>
      </c>
      <c r="HU203" t="s">
        <v>22</v>
      </c>
      <c r="HV203" t="s">
        <v>22</v>
      </c>
      <c r="HW203" t="s">
        <v>22</v>
      </c>
      <c r="HX203" t="s">
        <v>22</v>
      </c>
      <c r="HY203" t="s">
        <v>22</v>
      </c>
      <c r="HZ203" t="s">
        <v>22</v>
      </c>
      <c r="IA203" t="s">
        <v>22</v>
      </c>
      <c r="IB203" t="s">
        <v>22</v>
      </c>
      <c r="IC203">
        <v>7</v>
      </c>
      <c r="ID203">
        <v>7</v>
      </c>
      <c r="IE203">
        <v>3</v>
      </c>
      <c r="IF203">
        <v>4</v>
      </c>
      <c r="IG203">
        <v>1</v>
      </c>
      <c r="IH203">
        <v>4</v>
      </c>
      <c r="II203">
        <v>3</v>
      </c>
      <c r="IJ203">
        <v>3</v>
      </c>
      <c r="IK203">
        <v>4</v>
      </c>
      <c r="IL203">
        <v>3</v>
      </c>
      <c r="IM203">
        <v>9</v>
      </c>
      <c r="IN203" t="s">
        <v>22</v>
      </c>
      <c r="IO203">
        <v>4</v>
      </c>
      <c r="IP203">
        <v>4</v>
      </c>
      <c r="IQ203">
        <v>4</v>
      </c>
      <c r="IR203">
        <v>4</v>
      </c>
      <c r="IS203">
        <v>4</v>
      </c>
      <c r="IT203">
        <v>3</v>
      </c>
      <c r="IU203" t="s">
        <v>4869</v>
      </c>
      <c r="IV203">
        <v>3</v>
      </c>
      <c r="IW203">
        <v>2</v>
      </c>
      <c r="IX203">
        <v>4</v>
      </c>
      <c r="IY203">
        <v>4</v>
      </c>
      <c r="IZ203">
        <v>4</v>
      </c>
      <c r="JA203">
        <v>2</v>
      </c>
      <c r="JB203">
        <v>0.28380956660046941</v>
      </c>
    </row>
    <row r="204" spans="1:262">
      <c r="A204">
        <v>139838</v>
      </c>
      <c r="B204">
        <v>13</v>
      </c>
      <c r="C204">
        <v>7</v>
      </c>
      <c r="D204">
        <v>1</v>
      </c>
      <c r="E204">
        <v>1</v>
      </c>
      <c r="F204">
        <v>2</v>
      </c>
      <c r="G204">
        <v>5</v>
      </c>
      <c r="H204">
        <v>4</v>
      </c>
      <c r="I204">
        <v>1</v>
      </c>
      <c r="J204">
        <v>3</v>
      </c>
      <c r="R204" t="s">
        <v>166</v>
      </c>
      <c r="S204" t="s">
        <v>22</v>
      </c>
      <c r="T204" t="s">
        <v>1106</v>
      </c>
      <c r="U204" t="s">
        <v>1658</v>
      </c>
      <c r="V204" t="s">
        <v>2162</v>
      </c>
      <c r="W204" t="s">
        <v>2744</v>
      </c>
      <c r="X204">
        <v>4</v>
      </c>
      <c r="Z204">
        <v>2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  <c r="AM204">
        <v>1</v>
      </c>
      <c r="AN204">
        <v>1</v>
      </c>
      <c r="AO204">
        <v>1</v>
      </c>
      <c r="AP204">
        <v>1</v>
      </c>
      <c r="AQ204">
        <v>1</v>
      </c>
      <c r="AT204" t="s">
        <v>22</v>
      </c>
      <c r="AU204" t="s">
        <v>22</v>
      </c>
      <c r="AV204" t="s">
        <v>22</v>
      </c>
      <c r="AW204" t="s">
        <v>22</v>
      </c>
      <c r="AX204">
        <v>1</v>
      </c>
      <c r="AY204">
        <v>2</v>
      </c>
      <c r="AZ204" t="s">
        <v>3402</v>
      </c>
      <c r="BA204">
        <v>2</v>
      </c>
      <c r="BB204">
        <v>2</v>
      </c>
      <c r="BC204">
        <v>2</v>
      </c>
      <c r="BD204">
        <v>2</v>
      </c>
      <c r="BE204">
        <v>2</v>
      </c>
      <c r="BF204">
        <v>1</v>
      </c>
      <c r="BG204">
        <v>2</v>
      </c>
      <c r="BH204">
        <v>4</v>
      </c>
      <c r="BI204">
        <v>9</v>
      </c>
      <c r="BJ204" t="s">
        <v>22</v>
      </c>
      <c r="BM204">
        <v>1</v>
      </c>
      <c r="BN204">
        <v>2</v>
      </c>
      <c r="BO204">
        <v>3</v>
      </c>
      <c r="BP204">
        <v>1</v>
      </c>
      <c r="BQ204">
        <v>1</v>
      </c>
      <c r="BR204">
        <v>1</v>
      </c>
      <c r="BS204">
        <v>1</v>
      </c>
      <c r="BT204">
        <v>5</v>
      </c>
      <c r="BU204">
        <v>4</v>
      </c>
      <c r="BV204">
        <v>4</v>
      </c>
      <c r="BW204">
        <v>4</v>
      </c>
      <c r="BX204">
        <v>4</v>
      </c>
      <c r="BY204">
        <v>5</v>
      </c>
      <c r="BZ204">
        <v>5</v>
      </c>
      <c r="CA204">
        <v>2</v>
      </c>
      <c r="CB204">
        <v>3</v>
      </c>
      <c r="CC204">
        <v>3</v>
      </c>
      <c r="CD204">
        <v>3</v>
      </c>
      <c r="CE204">
        <v>4</v>
      </c>
      <c r="CF204">
        <v>3</v>
      </c>
      <c r="CG204">
        <v>2</v>
      </c>
      <c r="CH204">
        <v>2</v>
      </c>
      <c r="CI204">
        <v>3</v>
      </c>
      <c r="CJ204">
        <v>3</v>
      </c>
      <c r="CK204">
        <v>5</v>
      </c>
      <c r="CL204">
        <v>5</v>
      </c>
      <c r="CM204">
        <v>4</v>
      </c>
      <c r="CN204">
        <v>5</v>
      </c>
      <c r="CO204">
        <v>5</v>
      </c>
      <c r="CP204">
        <v>5</v>
      </c>
      <c r="CQ204">
        <v>5</v>
      </c>
      <c r="CR204">
        <v>5</v>
      </c>
      <c r="CS204">
        <v>5</v>
      </c>
      <c r="CT204">
        <v>2</v>
      </c>
      <c r="DI204" t="s">
        <v>22</v>
      </c>
      <c r="DJ204">
        <v>2</v>
      </c>
      <c r="DU204" t="s">
        <v>22</v>
      </c>
      <c r="DV204" t="s">
        <v>22</v>
      </c>
      <c r="DW204" t="s">
        <v>22</v>
      </c>
      <c r="DX204">
        <v>1</v>
      </c>
      <c r="DY204">
        <v>2</v>
      </c>
      <c r="EJ204" t="s">
        <v>22</v>
      </c>
      <c r="EK204" t="s">
        <v>22</v>
      </c>
      <c r="EL204">
        <v>1</v>
      </c>
      <c r="EM204">
        <v>3</v>
      </c>
      <c r="EN204">
        <v>4</v>
      </c>
      <c r="EO204">
        <v>5</v>
      </c>
      <c r="EV204" t="s">
        <v>22</v>
      </c>
      <c r="EW204" t="s">
        <v>22</v>
      </c>
      <c r="EX204" t="s">
        <v>22</v>
      </c>
      <c r="EZ204" t="s">
        <v>22</v>
      </c>
      <c r="FA204">
        <v>1</v>
      </c>
      <c r="FB204">
        <v>1</v>
      </c>
      <c r="FC204">
        <v>3</v>
      </c>
      <c r="FI204">
        <v>3</v>
      </c>
      <c r="FO204">
        <v>3</v>
      </c>
      <c r="FU204">
        <v>3</v>
      </c>
      <c r="GA204">
        <v>3</v>
      </c>
      <c r="GG204" t="s">
        <v>22</v>
      </c>
      <c r="GH204" t="s">
        <v>22</v>
      </c>
      <c r="GI204" t="s">
        <v>22</v>
      </c>
      <c r="GJ204" t="s">
        <v>22</v>
      </c>
      <c r="GK204" t="s">
        <v>22</v>
      </c>
      <c r="GL204">
        <v>3</v>
      </c>
      <c r="GM204">
        <v>3</v>
      </c>
      <c r="GN204">
        <v>3</v>
      </c>
      <c r="GO204">
        <v>3</v>
      </c>
      <c r="GP204">
        <v>3</v>
      </c>
      <c r="HA204">
        <v>0</v>
      </c>
      <c r="HB204">
        <v>0</v>
      </c>
      <c r="HC204">
        <v>0</v>
      </c>
      <c r="HD204">
        <v>0</v>
      </c>
      <c r="HE204" t="s">
        <v>22</v>
      </c>
      <c r="HF204" t="s">
        <v>22</v>
      </c>
      <c r="HG204" t="s">
        <v>22</v>
      </c>
      <c r="HH204" t="s">
        <v>22</v>
      </c>
      <c r="HI204" t="s">
        <v>22</v>
      </c>
      <c r="HJ204" t="s">
        <v>22</v>
      </c>
      <c r="HK204" t="s">
        <v>22</v>
      </c>
      <c r="HL204" t="s">
        <v>22</v>
      </c>
      <c r="HM204" t="s">
        <v>22</v>
      </c>
      <c r="HN204" t="s">
        <v>22</v>
      </c>
      <c r="HO204" t="s">
        <v>22</v>
      </c>
      <c r="HP204" t="s">
        <v>22</v>
      </c>
      <c r="HQ204" t="s">
        <v>22</v>
      </c>
      <c r="HR204" t="s">
        <v>22</v>
      </c>
      <c r="HS204" t="s">
        <v>22</v>
      </c>
      <c r="HT204" t="s">
        <v>22</v>
      </c>
      <c r="HU204" t="s">
        <v>22</v>
      </c>
      <c r="HV204" t="s">
        <v>22</v>
      </c>
      <c r="HW204" t="s">
        <v>22</v>
      </c>
      <c r="HX204" t="s">
        <v>22</v>
      </c>
      <c r="HY204" t="s">
        <v>22</v>
      </c>
      <c r="HZ204" t="s">
        <v>22</v>
      </c>
      <c r="IA204" t="s">
        <v>22</v>
      </c>
      <c r="IB204" t="s">
        <v>22</v>
      </c>
      <c r="IC204">
        <v>6</v>
      </c>
      <c r="ID204">
        <v>4</v>
      </c>
      <c r="IE204">
        <v>4</v>
      </c>
      <c r="IF204">
        <v>6</v>
      </c>
      <c r="IG204">
        <v>2</v>
      </c>
      <c r="IH204">
        <v>4</v>
      </c>
      <c r="II204">
        <v>4</v>
      </c>
      <c r="IJ204">
        <v>4</v>
      </c>
      <c r="IK204">
        <v>4</v>
      </c>
      <c r="IL204">
        <v>4</v>
      </c>
      <c r="IM204">
        <v>9</v>
      </c>
      <c r="IN204" t="s">
        <v>22</v>
      </c>
      <c r="IO204">
        <v>2</v>
      </c>
      <c r="IP204">
        <v>2</v>
      </c>
      <c r="IQ204">
        <v>2</v>
      </c>
      <c r="IR204">
        <v>2</v>
      </c>
      <c r="IS204">
        <v>4</v>
      </c>
      <c r="IT204">
        <v>9</v>
      </c>
      <c r="IU204" t="s">
        <v>22</v>
      </c>
      <c r="IV204">
        <v>4</v>
      </c>
      <c r="IW204">
        <v>4</v>
      </c>
      <c r="IX204">
        <v>4</v>
      </c>
      <c r="IY204">
        <v>5</v>
      </c>
      <c r="IZ204">
        <v>4</v>
      </c>
      <c r="JA204">
        <v>4</v>
      </c>
      <c r="JB204">
        <v>0.48458642537469626</v>
      </c>
    </row>
    <row r="205" spans="1:262">
      <c r="A205">
        <v>139839</v>
      </c>
      <c r="B205">
        <v>13</v>
      </c>
      <c r="C205">
        <v>7</v>
      </c>
      <c r="D205">
        <v>1</v>
      </c>
      <c r="E205">
        <v>4</v>
      </c>
      <c r="F205">
        <v>3</v>
      </c>
      <c r="G205">
        <v>4</v>
      </c>
      <c r="H205">
        <v>4</v>
      </c>
      <c r="I205">
        <v>1</v>
      </c>
      <c r="J205">
        <v>3</v>
      </c>
      <c r="K205">
        <v>4</v>
      </c>
      <c r="R205" t="s">
        <v>19</v>
      </c>
      <c r="S205" t="s">
        <v>22</v>
      </c>
      <c r="T205" t="s">
        <v>22</v>
      </c>
      <c r="U205" t="s">
        <v>1659</v>
      </c>
      <c r="V205" t="s">
        <v>2163</v>
      </c>
      <c r="W205" t="s">
        <v>2745</v>
      </c>
      <c r="X205">
        <v>3</v>
      </c>
      <c r="Z205">
        <v>1</v>
      </c>
      <c r="AA205">
        <v>3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  <c r="AM205">
        <v>1</v>
      </c>
      <c r="AN205">
        <v>1</v>
      </c>
      <c r="AO205">
        <v>1</v>
      </c>
      <c r="AP205">
        <v>1</v>
      </c>
      <c r="AQ205">
        <v>1</v>
      </c>
      <c r="AT205" t="s">
        <v>22</v>
      </c>
      <c r="AU205" t="s">
        <v>22</v>
      </c>
      <c r="AV205" t="s">
        <v>22</v>
      </c>
      <c r="AW205" t="s">
        <v>22</v>
      </c>
      <c r="AX205">
        <v>1</v>
      </c>
      <c r="AY205">
        <v>4</v>
      </c>
      <c r="AZ205" t="s">
        <v>3403</v>
      </c>
      <c r="BA205">
        <v>1</v>
      </c>
      <c r="BB205">
        <v>1</v>
      </c>
      <c r="BC205">
        <v>2</v>
      </c>
      <c r="BD205">
        <v>4</v>
      </c>
      <c r="BE205">
        <v>3</v>
      </c>
      <c r="BF205">
        <v>2</v>
      </c>
      <c r="BG205">
        <v>1</v>
      </c>
      <c r="BH205">
        <v>1</v>
      </c>
      <c r="BI205">
        <v>9</v>
      </c>
      <c r="BJ205" t="s">
        <v>22</v>
      </c>
      <c r="BM205">
        <v>1</v>
      </c>
      <c r="BN205">
        <v>1</v>
      </c>
      <c r="BO205">
        <v>1</v>
      </c>
      <c r="BP205">
        <v>3</v>
      </c>
      <c r="BQ205">
        <v>3</v>
      </c>
      <c r="BR205">
        <v>2</v>
      </c>
      <c r="BS205">
        <v>2</v>
      </c>
      <c r="BT205">
        <v>4</v>
      </c>
      <c r="BU205">
        <v>2</v>
      </c>
      <c r="BV205">
        <v>1</v>
      </c>
      <c r="BW205">
        <v>1</v>
      </c>
      <c r="BX205">
        <v>4</v>
      </c>
      <c r="BY205">
        <v>5</v>
      </c>
      <c r="BZ205">
        <v>5</v>
      </c>
      <c r="CA205">
        <v>5</v>
      </c>
      <c r="CB205">
        <v>4</v>
      </c>
      <c r="CC205">
        <v>3</v>
      </c>
      <c r="CD205">
        <v>4</v>
      </c>
      <c r="CE205">
        <v>3</v>
      </c>
      <c r="CF205">
        <v>2</v>
      </c>
      <c r="CG205">
        <v>2</v>
      </c>
      <c r="CH205">
        <v>4</v>
      </c>
      <c r="CI205">
        <v>4</v>
      </c>
      <c r="CJ205">
        <v>4</v>
      </c>
      <c r="CK205">
        <v>5</v>
      </c>
      <c r="CL205">
        <v>5</v>
      </c>
      <c r="CM205">
        <v>5</v>
      </c>
      <c r="CN205">
        <v>5</v>
      </c>
      <c r="CO205">
        <v>3</v>
      </c>
      <c r="CP205">
        <v>3</v>
      </c>
      <c r="CQ205">
        <v>4</v>
      </c>
      <c r="CR205">
        <v>5</v>
      </c>
      <c r="CS205">
        <v>4</v>
      </c>
      <c r="CT205">
        <v>2</v>
      </c>
      <c r="DI205" t="s">
        <v>22</v>
      </c>
      <c r="DJ205">
        <v>1</v>
      </c>
      <c r="DK205">
        <v>1</v>
      </c>
      <c r="DU205" t="s">
        <v>22</v>
      </c>
      <c r="DV205" t="s">
        <v>22</v>
      </c>
      <c r="DW205" t="s">
        <v>22</v>
      </c>
      <c r="DX205">
        <v>1</v>
      </c>
      <c r="DY205">
        <v>2</v>
      </c>
      <c r="EJ205" t="s">
        <v>22</v>
      </c>
      <c r="EK205" t="s">
        <v>22</v>
      </c>
      <c r="EL205">
        <v>3</v>
      </c>
      <c r="EV205" t="s">
        <v>22</v>
      </c>
      <c r="EW205" t="s">
        <v>22</v>
      </c>
      <c r="EX205" t="s">
        <v>22</v>
      </c>
      <c r="EZ205" t="s">
        <v>22</v>
      </c>
      <c r="FA205">
        <v>1</v>
      </c>
      <c r="FB205">
        <v>2</v>
      </c>
      <c r="GG205" t="s">
        <v>22</v>
      </c>
      <c r="GH205" t="s">
        <v>22</v>
      </c>
      <c r="GI205" t="s">
        <v>22</v>
      </c>
      <c r="GJ205" t="s">
        <v>22</v>
      </c>
      <c r="GK205" t="s">
        <v>22</v>
      </c>
      <c r="HA205">
        <v>0</v>
      </c>
      <c r="HB205">
        <v>1</v>
      </c>
      <c r="HC205">
        <v>1</v>
      </c>
      <c r="HD205">
        <v>5</v>
      </c>
      <c r="HE205" t="s">
        <v>22</v>
      </c>
      <c r="HF205" t="s">
        <v>22</v>
      </c>
      <c r="HG205" t="s">
        <v>22</v>
      </c>
      <c r="HH205" t="s">
        <v>22</v>
      </c>
      <c r="HI205" t="s">
        <v>22</v>
      </c>
      <c r="HJ205" t="s">
        <v>22</v>
      </c>
      <c r="HK205" t="s">
        <v>4805</v>
      </c>
      <c r="HL205" t="s">
        <v>4782</v>
      </c>
      <c r="HM205" t="s">
        <v>4787</v>
      </c>
      <c r="HN205" t="s">
        <v>4789</v>
      </c>
      <c r="HO205" t="s">
        <v>4791</v>
      </c>
      <c r="HP205" t="s">
        <v>22</v>
      </c>
      <c r="HQ205" t="s">
        <v>22</v>
      </c>
      <c r="HR205" t="s">
        <v>22</v>
      </c>
      <c r="HS205" t="s">
        <v>22</v>
      </c>
      <c r="HT205" t="s">
        <v>22</v>
      </c>
      <c r="HU205" t="s">
        <v>22</v>
      </c>
      <c r="HV205" t="s">
        <v>22</v>
      </c>
      <c r="HW205" t="s">
        <v>4789</v>
      </c>
      <c r="HX205" t="s">
        <v>4787</v>
      </c>
      <c r="HY205" t="s">
        <v>4790</v>
      </c>
      <c r="HZ205" t="s">
        <v>22</v>
      </c>
      <c r="IA205" t="s">
        <v>22</v>
      </c>
      <c r="IB205" t="s">
        <v>22</v>
      </c>
      <c r="IC205">
        <v>5</v>
      </c>
      <c r="ID205">
        <v>5</v>
      </c>
      <c r="IE205">
        <v>5</v>
      </c>
      <c r="IF205">
        <v>5</v>
      </c>
      <c r="IG205">
        <v>4</v>
      </c>
      <c r="IH205">
        <v>2</v>
      </c>
      <c r="II205">
        <v>2</v>
      </c>
      <c r="IJ205">
        <v>3</v>
      </c>
      <c r="IK205">
        <v>2</v>
      </c>
      <c r="IL205">
        <v>4</v>
      </c>
      <c r="IM205">
        <v>9</v>
      </c>
      <c r="IN205" t="s">
        <v>22</v>
      </c>
      <c r="IO205">
        <v>4</v>
      </c>
      <c r="IP205">
        <v>4</v>
      </c>
      <c r="IQ205">
        <v>4</v>
      </c>
      <c r="IR205">
        <v>4</v>
      </c>
      <c r="IS205">
        <v>4</v>
      </c>
      <c r="IT205">
        <v>9</v>
      </c>
      <c r="IU205" t="s">
        <v>22</v>
      </c>
      <c r="IV205">
        <v>2</v>
      </c>
      <c r="IW205">
        <v>4</v>
      </c>
      <c r="IX205">
        <v>4</v>
      </c>
      <c r="IY205">
        <v>4</v>
      </c>
      <c r="IZ205">
        <v>4</v>
      </c>
      <c r="JA205">
        <v>2</v>
      </c>
      <c r="JB205">
        <v>0.28380956660046941</v>
      </c>
    </row>
    <row r="206" spans="1:262">
      <c r="A206">
        <v>139860</v>
      </c>
      <c r="B206">
        <v>17</v>
      </c>
      <c r="C206">
        <v>4</v>
      </c>
      <c r="D206">
        <v>2</v>
      </c>
      <c r="E206">
        <v>4</v>
      </c>
      <c r="F206">
        <v>4</v>
      </c>
      <c r="G206">
        <v>3</v>
      </c>
      <c r="H206">
        <v>1</v>
      </c>
      <c r="I206">
        <v>1</v>
      </c>
      <c r="J206">
        <v>3</v>
      </c>
      <c r="R206" t="s">
        <v>167</v>
      </c>
      <c r="S206" t="s">
        <v>22</v>
      </c>
      <c r="T206" t="s">
        <v>373</v>
      </c>
      <c r="U206" t="s">
        <v>373</v>
      </c>
      <c r="V206" t="s">
        <v>373</v>
      </c>
      <c r="W206" t="s">
        <v>2746</v>
      </c>
      <c r="X206">
        <v>4</v>
      </c>
      <c r="Z206">
        <v>4</v>
      </c>
      <c r="AE206">
        <v>10</v>
      </c>
      <c r="AF206">
        <v>1</v>
      </c>
      <c r="AG206">
        <v>10</v>
      </c>
      <c r="AH206">
        <v>1</v>
      </c>
      <c r="AI206">
        <v>10</v>
      </c>
      <c r="AJ206">
        <v>3</v>
      </c>
      <c r="AK206">
        <v>8</v>
      </c>
      <c r="AL206">
        <v>1</v>
      </c>
      <c r="AM206">
        <v>1</v>
      </c>
      <c r="AN206">
        <v>7</v>
      </c>
      <c r="AO206">
        <v>7</v>
      </c>
      <c r="AP206">
        <v>7</v>
      </c>
      <c r="AQ206">
        <v>7</v>
      </c>
      <c r="AT206" t="s">
        <v>3202</v>
      </c>
      <c r="AU206" t="s">
        <v>3202</v>
      </c>
      <c r="AV206" t="s">
        <v>3202</v>
      </c>
      <c r="AW206" t="s">
        <v>3202</v>
      </c>
      <c r="AX206">
        <v>1</v>
      </c>
      <c r="AY206">
        <v>3</v>
      </c>
      <c r="AZ206" t="s">
        <v>3404</v>
      </c>
      <c r="BA206">
        <v>9</v>
      </c>
      <c r="BB206">
        <v>9</v>
      </c>
      <c r="BC206">
        <v>1</v>
      </c>
      <c r="BD206">
        <v>4</v>
      </c>
      <c r="BE206">
        <v>1</v>
      </c>
      <c r="BF206">
        <v>2</v>
      </c>
      <c r="BG206">
        <v>1</v>
      </c>
      <c r="BH206">
        <v>1</v>
      </c>
      <c r="BI206">
        <v>1</v>
      </c>
      <c r="BJ206" t="s">
        <v>233</v>
      </c>
      <c r="BK206">
        <v>13</v>
      </c>
      <c r="BL206">
        <v>99</v>
      </c>
      <c r="CB206">
        <v>3</v>
      </c>
      <c r="CC206">
        <v>2</v>
      </c>
      <c r="CD206">
        <v>3</v>
      </c>
      <c r="CE206">
        <v>4</v>
      </c>
      <c r="CF206">
        <v>1</v>
      </c>
      <c r="CG206">
        <v>4</v>
      </c>
      <c r="CH206">
        <v>4</v>
      </c>
      <c r="CI206">
        <v>4</v>
      </c>
      <c r="CJ206">
        <v>4</v>
      </c>
      <c r="CK206">
        <v>5</v>
      </c>
      <c r="CL206">
        <v>3</v>
      </c>
      <c r="CM206">
        <v>4</v>
      </c>
      <c r="CN206">
        <v>5</v>
      </c>
      <c r="CO206">
        <v>5</v>
      </c>
      <c r="CP206">
        <v>5</v>
      </c>
      <c r="CQ206">
        <v>5</v>
      </c>
      <c r="CR206">
        <v>5</v>
      </c>
      <c r="CS206">
        <v>5</v>
      </c>
      <c r="CT206">
        <v>2</v>
      </c>
      <c r="DI206" t="s">
        <v>22</v>
      </c>
      <c r="DJ206">
        <v>1</v>
      </c>
      <c r="DK206">
        <v>6</v>
      </c>
      <c r="DU206" t="s">
        <v>22</v>
      </c>
      <c r="DV206" t="s">
        <v>22</v>
      </c>
      <c r="DW206" t="s">
        <v>22</v>
      </c>
      <c r="DX206">
        <v>2</v>
      </c>
      <c r="DY206">
        <v>2</v>
      </c>
      <c r="EJ206" t="s">
        <v>22</v>
      </c>
      <c r="EK206" t="s">
        <v>22</v>
      </c>
      <c r="EL206">
        <v>1</v>
      </c>
      <c r="EM206">
        <v>5</v>
      </c>
      <c r="EV206" t="s">
        <v>22</v>
      </c>
      <c r="EW206" t="s">
        <v>22</v>
      </c>
      <c r="EX206" t="s">
        <v>22</v>
      </c>
      <c r="EZ206" t="s">
        <v>22</v>
      </c>
      <c r="FA206">
        <v>2</v>
      </c>
      <c r="FB206">
        <v>1</v>
      </c>
      <c r="FC206">
        <v>3</v>
      </c>
      <c r="FI206">
        <v>3</v>
      </c>
      <c r="FO206">
        <v>3</v>
      </c>
      <c r="FU206">
        <v>9</v>
      </c>
      <c r="GA206">
        <v>1</v>
      </c>
      <c r="GG206" t="s">
        <v>22</v>
      </c>
      <c r="GH206" t="s">
        <v>22</v>
      </c>
      <c r="GI206" t="s">
        <v>22</v>
      </c>
      <c r="GJ206" t="s">
        <v>22</v>
      </c>
      <c r="GK206" t="s">
        <v>22</v>
      </c>
      <c r="GL206">
        <v>3</v>
      </c>
      <c r="GM206">
        <v>3</v>
      </c>
      <c r="GN206">
        <v>3</v>
      </c>
      <c r="GO206">
        <v>9</v>
      </c>
      <c r="GP206">
        <v>1</v>
      </c>
      <c r="GZ206">
        <v>1</v>
      </c>
      <c r="HA206">
        <v>1</v>
      </c>
      <c r="HB206">
        <v>1</v>
      </c>
      <c r="HC206">
        <v>2</v>
      </c>
      <c r="HD206">
        <v>4</v>
      </c>
      <c r="HE206" t="s">
        <v>4792</v>
      </c>
      <c r="HF206" t="s">
        <v>22</v>
      </c>
      <c r="HG206" t="s">
        <v>22</v>
      </c>
      <c r="HH206" t="s">
        <v>22</v>
      </c>
      <c r="HI206" t="s">
        <v>22</v>
      </c>
      <c r="HJ206" t="s">
        <v>22</v>
      </c>
      <c r="HK206" t="s">
        <v>4804</v>
      </c>
      <c r="HL206" t="s">
        <v>4816</v>
      </c>
      <c r="HM206" t="s">
        <v>4792</v>
      </c>
      <c r="HN206" t="s">
        <v>4783</v>
      </c>
      <c r="HO206" t="s">
        <v>4811</v>
      </c>
      <c r="HP206" t="s">
        <v>22</v>
      </c>
      <c r="HQ206" t="s">
        <v>22</v>
      </c>
      <c r="HR206" t="s">
        <v>22</v>
      </c>
      <c r="HS206" t="s">
        <v>22</v>
      </c>
      <c r="HT206" t="s">
        <v>22</v>
      </c>
      <c r="HU206" t="s">
        <v>22</v>
      </c>
      <c r="HV206" t="s">
        <v>22</v>
      </c>
      <c r="HW206" t="s">
        <v>22</v>
      </c>
      <c r="HX206" t="s">
        <v>22</v>
      </c>
      <c r="HY206" t="s">
        <v>22</v>
      </c>
      <c r="HZ206" t="s">
        <v>22</v>
      </c>
      <c r="IA206" t="s">
        <v>22</v>
      </c>
      <c r="IB206" t="s">
        <v>22</v>
      </c>
      <c r="IC206">
        <v>7</v>
      </c>
      <c r="ID206">
        <v>1</v>
      </c>
      <c r="IE206">
        <v>7</v>
      </c>
      <c r="IF206">
        <v>4</v>
      </c>
      <c r="IG206">
        <v>1</v>
      </c>
      <c r="IH206">
        <v>4</v>
      </c>
      <c r="II206">
        <v>4</v>
      </c>
      <c r="IJ206">
        <v>4</v>
      </c>
      <c r="IK206">
        <v>4</v>
      </c>
      <c r="IL206">
        <v>4</v>
      </c>
      <c r="IM206">
        <v>4</v>
      </c>
      <c r="IN206" t="s">
        <v>22</v>
      </c>
      <c r="IO206">
        <v>4</v>
      </c>
      <c r="IP206">
        <v>4</v>
      </c>
      <c r="IQ206">
        <v>4</v>
      </c>
      <c r="IR206">
        <v>4</v>
      </c>
      <c r="IS206">
        <v>4</v>
      </c>
      <c r="IT206">
        <v>4</v>
      </c>
      <c r="IU206" t="s">
        <v>22</v>
      </c>
      <c r="IV206">
        <v>1</v>
      </c>
      <c r="IW206">
        <v>5</v>
      </c>
      <c r="IX206">
        <v>1</v>
      </c>
      <c r="IY206">
        <v>5</v>
      </c>
      <c r="IZ206">
        <v>5</v>
      </c>
      <c r="JA206">
        <v>5</v>
      </c>
      <c r="JB206">
        <v>1.316067766019658</v>
      </c>
    </row>
    <row r="207" spans="1:262">
      <c r="A207">
        <v>139861</v>
      </c>
      <c r="B207">
        <v>17</v>
      </c>
      <c r="C207">
        <v>4</v>
      </c>
      <c r="D207">
        <v>2</v>
      </c>
      <c r="E207">
        <v>4</v>
      </c>
      <c r="F207">
        <v>4</v>
      </c>
      <c r="G207">
        <v>2</v>
      </c>
      <c r="H207">
        <v>3</v>
      </c>
      <c r="I207">
        <v>1</v>
      </c>
      <c r="J207">
        <v>3</v>
      </c>
      <c r="R207" t="s">
        <v>168</v>
      </c>
      <c r="S207" t="s">
        <v>22</v>
      </c>
      <c r="T207" t="s">
        <v>60</v>
      </c>
      <c r="U207" t="s">
        <v>1660</v>
      </c>
      <c r="V207" t="s">
        <v>2164</v>
      </c>
      <c r="W207" t="s">
        <v>2747</v>
      </c>
      <c r="X207">
        <v>1</v>
      </c>
      <c r="Z207">
        <v>1</v>
      </c>
      <c r="AE207">
        <v>1</v>
      </c>
      <c r="AF207">
        <v>1</v>
      </c>
      <c r="AG207">
        <v>3</v>
      </c>
      <c r="AH207">
        <v>1</v>
      </c>
      <c r="AI207">
        <v>10</v>
      </c>
      <c r="AJ207">
        <v>1</v>
      </c>
      <c r="AK207">
        <v>8</v>
      </c>
      <c r="AL207">
        <v>1</v>
      </c>
      <c r="AM207">
        <v>1</v>
      </c>
      <c r="AN207">
        <v>1</v>
      </c>
      <c r="AO207">
        <v>1</v>
      </c>
      <c r="AP207">
        <v>7</v>
      </c>
      <c r="AQ207">
        <v>7</v>
      </c>
      <c r="AT207" t="s">
        <v>22</v>
      </c>
      <c r="AU207" t="s">
        <v>22</v>
      </c>
      <c r="AV207" t="s">
        <v>3207</v>
      </c>
      <c r="AW207" t="s">
        <v>3216</v>
      </c>
      <c r="AX207">
        <v>1</v>
      </c>
      <c r="AY207">
        <v>3</v>
      </c>
      <c r="AZ207" t="s">
        <v>3405</v>
      </c>
      <c r="BA207">
        <v>3</v>
      </c>
      <c r="BB207">
        <v>9</v>
      </c>
      <c r="BC207">
        <v>1</v>
      </c>
      <c r="BD207">
        <v>4</v>
      </c>
      <c r="BE207">
        <v>1</v>
      </c>
      <c r="BF207">
        <v>1</v>
      </c>
      <c r="BG207">
        <v>1</v>
      </c>
      <c r="BH207">
        <v>1</v>
      </c>
      <c r="BI207">
        <v>1</v>
      </c>
      <c r="BJ207" t="s">
        <v>233</v>
      </c>
      <c r="BK207">
        <v>5</v>
      </c>
      <c r="BL207">
        <v>7</v>
      </c>
      <c r="CB207">
        <v>4</v>
      </c>
      <c r="CC207">
        <v>4</v>
      </c>
      <c r="CD207">
        <v>4</v>
      </c>
      <c r="CE207">
        <v>4</v>
      </c>
      <c r="CF207">
        <v>4</v>
      </c>
      <c r="CG207">
        <v>4</v>
      </c>
      <c r="CH207">
        <v>4</v>
      </c>
      <c r="CI207">
        <v>4</v>
      </c>
      <c r="CJ207">
        <v>4</v>
      </c>
      <c r="CK207">
        <v>5</v>
      </c>
      <c r="CL207">
        <v>5</v>
      </c>
      <c r="CM207">
        <v>5</v>
      </c>
      <c r="CN207">
        <v>5</v>
      </c>
      <c r="CO207">
        <v>5</v>
      </c>
      <c r="CP207">
        <v>4</v>
      </c>
      <c r="CQ207">
        <v>5</v>
      </c>
      <c r="CR207">
        <v>5</v>
      </c>
      <c r="CS207">
        <v>5</v>
      </c>
      <c r="CT207">
        <v>2</v>
      </c>
      <c r="DI207" t="s">
        <v>22</v>
      </c>
      <c r="DJ207">
        <v>2</v>
      </c>
      <c r="DU207" t="s">
        <v>22</v>
      </c>
      <c r="DV207" t="s">
        <v>22</v>
      </c>
      <c r="DW207" t="s">
        <v>22</v>
      </c>
      <c r="DX207">
        <v>2</v>
      </c>
      <c r="DY207">
        <v>1</v>
      </c>
      <c r="DZ207">
        <v>6</v>
      </c>
      <c r="EJ207" t="s">
        <v>22</v>
      </c>
      <c r="EK207" t="s">
        <v>22</v>
      </c>
      <c r="EV207" t="s">
        <v>22</v>
      </c>
      <c r="EW207" t="s">
        <v>22</v>
      </c>
      <c r="EX207" t="s">
        <v>22</v>
      </c>
      <c r="EZ207" t="s">
        <v>22</v>
      </c>
      <c r="FA207">
        <v>1</v>
      </c>
      <c r="FB207">
        <v>1</v>
      </c>
      <c r="FC207">
        <v>1</v>
      </c>
      <c r="FI207">
        <v>1</v>
      </c>
      <c r="FO207">
        <v>1</v>
      </c>
      <c r="FU207">
        <v>1</v>
      </c>
      <c r="GA207">
        <v>1</v>
      </c>
      <c r="GG207" t="s">
        <v>22</v>
      </c>
      <c r="GH207" t="s">
        <v>22</v>
      </c>
      <c r="GI207" t="s">
        <v>22</v>
      </c>
      <c r="GJ207" t="s">
        <v>22</v>
      </c>
      <c r="GK207" t="s">
        <v>22</v>
      </c>
      <c r="GL207">
        <v>1</v>
      </c>
      <c r="GM207">
        <v>1</v>
      </c>
      <c r="GN207">
        <v>1</v>
      </c>
      <c r="GO207">
        <v>1</v>
      </c>
      <c r="GP207">
        <v>1</v>
      </c>
      <c r="GV207">
        <v>1</v>
      </c>
      <c r="GW207">
        <v>1</v>
      </c>
      <c r="GX207">
        <v>2</v>
      </c>
      <c r="GY207">
        <v>2</v>
      </c>
      <c r="GZ207">
        <v>2</v>
      </c>
      <c r="HA207">
        <v>2</v>
      </c>
      <c r="HB207">
        <v>2</v>
      </c>
      <c r="HC207">
        <v>1</v>
      </c>
      <c r="HD207">
        <v>0</v>
      </c>
      <c r="HE207" t="s">
        <v>22</v>
      </c>
      <c r="HF207" t="s">
        <v>22</v>
      </c>
      <c r="HG207" t="s">
        <v>22</v>
      </c>
      <c r="HH207" t="s">
        <v>22</v>
      </c>
      <c r="HI207" t="s">
        <v>22</v>
      </c>
      <c r="HJ207" t="s">
        <v>22</v>
      </c>
      <c r="HK207" t="s">
        <v>4792</v>
      </c>
      <c r="HL207" t="s">
        <v>4790</v>
      </c>
      <c r="HM207" t="s">
        <v>4794</v>
      </c>
      <c r="HN207" t="s">
        <v>4787</v>
      </c>
      <c r="HO207" t="s">
        <v>22</v>
      </c>
      <c r="HP207" t="s">
        <v>22</v>
      </c>
      <c r="HQ207" t="s">
        <v>4792</v>
      </c>
      <c r="HR207" t="s">
        <v>4792</v>
      </c>
      <c r="HS207" t="s">
        <v>4792</v>
      </c>
      <c r="HT207" t="s">
        <v>4789</v>
      </c>
      <c r="HU207" t="s">
        <v>4789</v>
      </c>
      <c r="HV207" t="s">
        <v>22</v>
      </c>
      <c r="HW207" t="s">
        <v>4790</v>
      </c>
      <c r="HX207" t="s">
        <v>4787</v>
      </c>
      <c r="HY207" t="s">
        <v>4794</v>
      </c>
      <c r="HZ207" t="s">
        <v>4789</v>
      </c>
      <c r="IA207" t="s">
        <v>4787</v>
      </c>
      <c r="IB207" t="s">
        <v>4789</v>
      </c>
      <c r="IC207">
        <v>6</v>
      </c>
      <c r="ID207">
        <v>7</v>
      </c>
      <c r="IE207">
        <v>7</v>
      </c>
      <c r="IF207">
        <v>7</v>
      </c>
      <c r="IG207">
        <v>7</v>
      </c>
      <c r="IH207">
        <v>2</v>
      </c>
      <c r="II207">
        <v>4</v>
      </c>
      <c r="IJ207">
        <v>4</v>
      </c>
      <c r="IK207">
        <v>4</v>
      </c>
      <c r="IL207">
        <v>4</v>
      </c>
      <c r="IM207">
        <v>4</v>
      </c>
      <c r="IN207" t="s">
        <v>22</v>
      </c>
      <c r="IO207">
        <v>4</v>
      </c>
      <c r="IP207">
        <v>4</v>
      </c>
      <c r="IQ207">
        <v>4</v>
      </c>
      <c r="IR207">
        <v>4</v>
      </c>
      <c r="IS207">
        <v>4</v>
      </c>
      <c r="IT207">
        <v>4</v>
      </c>
      <c r="IU207" t="s">
        <v>22</v>
      </c>
      <c r="IV207">
        <v>1</v>
      </c>
      <c r="IW207">
        <v>5</v>
      </c>
      <c r="IX207">
        <v>1</v>
      </c>
      <c r="IY207">
        <v>5</v>
      </c>
      <c r="IZ207">
        <v>5</v>
      </c>
      <c r="JA207">
        <v>5</v>
      </c>
      <c r="JB207">
        <v>1.316067766019658</v>
      </c>
    </row>
    <row r="208" spans="1:262">
      <c r="A208">
        <v>139862</v>
      </c>
      <c r="B208">
        <v>17</v>
      </c>
      <c r="C208">
        <v>4</v>
      </c>
      <c r="D208">
        <v>1</v>
      </c>
      <c r="E208">
        <v>3</v>
      </c>
      <c r="F208">
        <v>2</v>
      </c>
      <c r="G208">
        <v>5</v>
      </c>
      <c r="H208">
        <v>4</v>
      </c>
      <c r="I208">
        <v>1</v>
      </c>
      <c r="J208">
        <v>3</v>
      </c>
      <c r="K208">
        <v>4</v>
      </c>
      <c r="L208">
        <v>5</v>
      </c>
      <c r="R208" t="s">
        <v>169</v>
      </c>
      <c r="S208" t="s">
        <v>22</v>
      </c>
      <c r="T208" t="s">
        <v>22</v>
      </c>
      <c r="U208" t="s">
        <v>22</v>
      </c>
      <c r="V208" t="s">
        <v>2165</v>
      </c>
      <c r="W208" t="s">
        <v>2748</v>
      </c>
      <c r="X208">
        <v>4</v>
      </c>
      <c r="Z208">
        <v>4</v>
      </c>
      <c r="AA208">
        <v>9</v>
      </c>
      <c r="AB208">
        <v>4</v>
      </c>
      <c r="AE208">
        <v>3</v>
      </c>
      <c r="AF208">
        <v>1</v>
      </c>
      <c r="AG208">
        <v>3</v>
      </c>
      <c r="AH208">
        <v>1</v>
      </c>
      <c r="AI208">
        <v>3</v>
      </c>
      <c r="AJ208">
        <v>7</v>
      </c>
      <c r="AK208">
        <v>8</v>
      </c>
      <c r="AL208">
        <v>1</v>
      </c>
      <c r="AM208">
        <v>1</v>
      </c>
      <c r="AN208">
        <v>2</v>
      </c>
      <c r="AO208">
        <v>2</v>
      </c>
      <c r="AP208">
        <v>2</v>
      </c>
      <c r="AQ208">
        <v>2</v>
      </c>
      <c r="AT208" t="s">
        <v>22</v>
      </c>
      <c r="AU208" t="s">
        <v>22</v>
      </c>
      <c r="AV208" t="s">
        <v>22</v>
      </c>
      <c r="AW208" t="s">
        <v>22</v>
      </c>
      <c r="AX208">
        <v>3</v>
      </c>
      <c r="AY208">
        <v>1</v>
      </c>
      <c r="AZ208" t="s">
        <v>3406</v>
      </c>
      <c r="BA208">
        <v>2</v>
      </c>
      <c r="BB208">
        <v>3</v>
      </c>
      <c r="BC208">
        <v>1</v>
      </c>
      <c r="BD208">
        <v>4</v>
      </c>
      <c r="BE208">
        <v>4</v>
      </c>
      <c r="BF208">
        <v>2</v>
      </c>
      <c r="BG208">
        <v>3</v>
      </c>
      <c r="BH208">
        <v>1</v>
      </c>
      <c r="BI208">
        <v>1</v>
      </c>
      <c r="BJ208" t="s">
        <v>233</v>
      </c>
      <c r="BM208">
        <v>1</v>
      </c>
      <c r="BN208">
        <v>1</v>
      </c>
      <c r="BO208">
        <v>1</v>
      </c>
      <c r="BP208">
        <v>2</v>
      </c>
      <c r="BQ208">
        <v>2</v>
      </c>
      <c r="BR208">
        <v>2</v>
      </c>
      <c r="BS208">
        <v>2</v>
      </c>
      <c r="BT208">
        <v>5</v>
      </c>
      <c r="BU208">
        <v>1</v>
      </c>
      <c r="BV208">
        <v>1</v>
      </c>
      <c r="BW208">
        <v>1</v>
      </c>
      <c r="BX208">
        <v>1</v>
      </c>
      <c r="BY208">
        <v>5</v>
      </c>
      <c r="BZ208">
        <v>5</v>
      </c>
      <c r="CA208">
        <v>3</v>
      </c>
      <c r="CB208">
        <v>1</v>
      </c>
      <c r="CC208">
        <v>1</v>
      </c>
      <c r="CD208">
        <v>1</v>
      </c>
      <c r="CE208">
        <v>4</v>
      </c>
      <c r="CF208">
        <v>4</v>
      </c>
      <c r="CG208">
        <v>1</v>
      </c>
      <c r="CH208">
        <v>1</v>
      </c>
      <c r="CI208">
        <v>2</v>
      </c>
      <c r="CJ208">
        <v>2</v>
      </c>
      <c r="CK208">
        <v>5</v>
      </c>
      <c r="CL208">
        <v>5</v>
      </c>
      <c r="CM208">
        <v>1</v>
      </c>
      <c r="CN208">
        <v>1</v>
      </c>
      <c r="CO208">
        <v>1</v>
      </c>
      <c r="CP208">
        <v>1</v>
      </c>
      <c r="CQ208">
        <v>1</v>
      </c>
      <c r="CR208">
        <v>5</v>
      </c>
      <c r="CS208">
        <v>5</v>
      </c>
      <c r="CT208">
        <v>1</v>
      </c>
      <c r="CU208">
        <v>4</v>
      </c>
      <c r="CV208">
        <v>1</v>
      </c>
      <c r="DC208">
        <v>1</v>
      </c>
      <c r="DI208" t="s">
        <v>4379</v>
      </c>
      <c r="DJ208">
        <v>1</v>
      </c>
      <c r="DK208">
        <v>2</v>
      </c>
      <c r="DL208">
        <v>3</v>
      </c>
      <c r="DM208">
        <v>4</v>
      </c>
      <c r="DN208">
        <v>6</v>
      </c>
      <c r="DU208" t="s">
        <v>22</v>
      </c>
      <c r="DV208" t="s">
        <v>22</v>
      </c>
      <c r="DW208" t="s">
        <v>22</v>
      </c>
      <c r="DX208">
        <v>2</v>
      </c>
      <c r="DY208">
        <v>2</v>
      </c>
      <c r="EJ208" t="s">
        <v>22</v>
      </c>
      <c r="EK208" t="s">
        <v>22</v>
      </c>
      <c r="EL208">
        <v>5</v>
      </c>
      <c r="EV208" t="s">
        <v>22</v>
      </c>
      <c r="EW208" t="s">
        <v>22</v>
      </c>
      <c r="EX208" t="s">
        <v>22</v>
      </c>
      <c r="EZ208" t="s">
        <v>22</v>
      </c>
      <c r="FA208">
        <v>2</v>
      </c>
      <c r="FB208">
        <v>1</v>
      </c>
      <c r="FC208">
        <v>1</v>
      </c>
      <c r="FI208">
        <v>1</v>
      </c>
      <c r="FO208">
        <v>1</v>
      </c>
      <c r="FU208">
        <v>1</v>
      </c>
      <c r="FV208">
        <v>3</v>
      </c>
      <c r="GA208">
        <v>1</v>
      </c>
      <c r="GG208" t="s">
        <v>22</v>
      </c>
      <c r="GH208" t="s">
        <v>22</v>
      </c>
      <c r="GI208" t="s">
        <v>22</v>
      </c>
      <c r="GJ208" t="s">
        <v>22</v>
      </c>
      <c r="GK208" t="s">
        <v>22</v>
      </c>
      <c r="GL208">
        <v>1</v>
      </c>
      <c r="GM208">
        <v>1</v>
      </c>
      <c r="GN208">
        <v>1</v>
      </c>
      <c r="GO208">
        <v>1</v>
      </c>
      <c r="GP208">
        <v>1</v>
      </c>
      <c r="GV208">
        <v>4</v>
      </c>
      <c r="GW208">
        <v>4</v>
      </c>
      <c r="GX208">
        <v>4</v>
      </c>
      <c r="GY208">
        <v>3</v>
      </c>
      <c r="GZ208">
        <v>1</v>
      </c>
      <c r="HA208">
        <v>0</v>
      </c>
      <c r="HB208">
        <v>0</v>
      </c>
      <c r="HC208">
        <v>0</v>
      </c>
      <c r="HD208">
        <v>0</v>
      </c>
      <c r="HE208" t="s">
        <v>22</v>
      </c>
      <c r="HF208" t="s">
        <v>22</v>
      </c>
      <c r="HG208" t="s">
        <v>22</v>
      </c>
      <c r="HH208" t="s">
        <v>22</v>
      </c>
      <c r="HI208" t="s">
        <v>22</v>
      </c>
      <c r="HJ208" t="s">
        <v>22</v>
      </c>
      <c r="HK208" t="s">
        <v>4780</v>
      </c>
      <c r="HL208" t="s">
        <v>22</v>
      </c>
      <c r="HM208" t="s">
        <v>22</v>
      </c>
      <c r="HN208" t="s">
        <v>22</v>
      </c>
      <c r="HO208" t="s">
        <v>22</v>
      </c>
      <c r="HP208" t="s">
        <v>22</v>
      </c>
      <c r="HQ208" t="s">
        <v>22</v>
      </c>
      <c r="HR208" t="s">
        <v>22</v>
      </c>
      <c r="HS208" t="s">
        <v>22</v>
      </c>
      <c r="HT208" t="s">
        <v>22</v>
      </c>
      <c r="HU208" t="s">
        <v>22</v>
      </c>
      <c r="HV208" t="s">
        <v>22</v>
      </c>
      <c r="HW208" t="s">
        <v>22</v>
      </c>
      <c r="HX208" t="s">
        <v>22</v>
      </c>
      <c r="HY208" t="s">
        <v>22</v>
      </c>
      <c r="HZ208" t="s">
        <v>22</v>
      </c>
      <c r="IA208" t="s">
        <v>22</v>
      </c>
      <c r="IB208" t="s">
        <v>22</v>
      </c>
      <c r="IC208">
        <v>7</v>
      </c>
      <c r="ID208">
        <v>1</v>
      </c>
      <c r="IE208">
        <v>1</v>
      </c>
      <c r="IF208">
        <v>7</v>
      </c>
      <c r="IG208">
        <v>1</v>
      </c>
      <c r="IH208">
        <v>4</v>
      </c>
      <c r="II208">
        <v>3</v>
      </c>
      <c r="IJ208">
        <v>2</v>
      </c>
      <c r="IK208">
        <v>4</v>
      </c>
      <c r="IL208">
        <v>4</v>
      </c>
      <c r="IM208">
        <v>4</v>
      </c>
      <c r="IN208" t="s">
        <v>22</v>
      </c>
      <c r="IO208">
        <v>4</v>
      </c>
      <c r="IP208">
        <v>4</v>
      </c>
      <c r="IQ208">
        <v>4</v>
      </c>
      <c r="IR208">
        <v>4</v>
      </c>
      <c r="IS208">
        <v>4</v>
      </c>
      <c r="IT208">
        <v>4</v>
      </c>
      <c r="IU208" t="s">
        <v>22</v>
      </c>
      <c r="IV208">
        <v>1</v>
      </c>
      <c r="IW208">
        <v>5</v>
      </c>
      <c r="IX208">
        <v>5</v>
      </c>
      <c r="IY208">
        <v>5</v>
      </c>
      <c r="IZ208">
        <v>5</v>
      </c>
      <c r="JA208">
        <v>1</v>
      </c>
      <c r="JB208">
        <v>1.2598836370948578</v>
      </c>
    </row>
    <row r="209" spans="1:262">
      <c r="A209">
        <v>139863</v>
      </c>
      <c r="B209">
        <v>17</v>
      </c>
      <c r="C209">
        <v>4</v>
      </c>
      <c r="D209">
        <v>2</v>
      </c>
      <c r="E209">
        <v>3</v>
      </c>
      <c r="F209">
        <v>1</v>
      </c>
      <c r="G209">
        <v>6</v>
      </c>
      <c r="H209">
        <v>5</v>
      </c>
      <c r="I209">
        <v>1</v>
      </c>
      <c r="J209">
        <v>3</v>
      </c>
      <c r="K209">
        <v>4</v>
      </c>
      <c r="L209">
        <v>7</v>
      </c>
      <c r="R209" t="s">
        <v>170</v>
      </c>
      <c r="S209" t="s">
        <v>22</v>
      </c>
      <c r="T209" t="s">
        <v>22</v>
      </c>
      <c r="U209" t="s">
        <v>373</v>
      </c>
      <c r="V209" t="s">
        <v>2166</v>
      </c>
      <c r="W209" t="s">
        <v>22</v>
      </c>
      <c r="X209">
        <v>3</v>
      </c>
      <c r="Z209">
        <v>3</v>
      </c>
      <c r="AA209">
        <v>2</v>
      </c>
      <c r="AD209">
        <v>2</v>
      </c>
      <c r="AE209">
        <v>3</v>
      </c>
      <c r="AF209">
        <v>1</v>
      </c>
      <c r="AG209">
        <v>3</v>
      </c>
      <c r="AH209">
        <v>1</v>
      </c>
      <c r="AI209">
        <v>10</v>
      </c>
      <c r="AJ209">
        <v>7</v>
      </c>
      <c r="AK209">
        <v>8</v>
      </c>
      <c r="AL209">
        <v>1</v>
      </c>
      <c r="AM209">
        <v>2</v>
      </c>
      <c r="AN209">
        <v>2</v>
      </c>
      <c r="AO209">
        <v>2</v>
      </c>
      <c r="AP209">
        <v>7</v>
      </c>
      <c r="AQ209">
        <v>7</v>
      </c>
      <c r="AT209" t="s">
        <v>22</v>
      </c>
      <c r="AU209" t="s">
        <v>22</v>
      </c>
      <c r="AV209" t="s">
        <v>3208</v>
      </c>
      <c r="AW209" t="s">
        <v>3217</v>
      </c>
      <c r="AX209">
        <v>3</v>
      </c>
      <c r="AY209">
        <v>1</v>
      </c>
      <c r="AZ209" t="s">
        <v>3407</v>
      </c>
      <c r="BA209">
        <v>2</v>
      </c>
      <c r="BB209">
        <v>3</v>
      </c>
      <c r="BC209">
        <v>1</v>
      </c>
      <c r="BD209">
        <v>1</v>
      </c>
      <c r="BE209">
        <v>3</v>
      </c>
      <c r="BF209">
        <v>1</v>
      </c>
      <c r="BG209">
        <v>1</v>
      </c>
      <c r="BH209">
        <v>1</v>
      </c>
      <c r="BI209">
        <v>1</v>
      </c>
      <c r="BJ209" t="s">
        <v>233</v>
      </c>
      <c r="BM209">
        <v>1</v>
      </c>
      <c r="BN209">
        <v>1</v>
      </c>
      <c r="BO209">
        <v>1</v>
      </c>
      <c r="BP209">
        <v>2</v>
      </c>
      <c r="BQ209">
        <v>3</v>
      </c>
      <c r="BR209">
        <v>1</v>
      </c>
      <c r="BS209">
        <v>1</v>
      </c>
      <c r="BT209">
        <v>4</v>
      </c>
      <c r="BU209">
        <v>5</v>
      </c>
      <c r="BV209">
        <v>1</v>
      </c>
      <c r="BW209">
        <v>1</v>
      </c>
      <c r="BX209">
        <v>2</v>
      </c>
      <c r="BY209">
        <v>4</v>
      </c>
      <c r="BZ209">
        <v>5</v>
      </c>
      <c r="CA209">
        <v>2</v>
      </c>
      <c r="CB209">
        <v>2</v>
      </c>
      <c r="CC209">
        <v>2</v>
      </c>
      <c r="CD209">
        <v>3</v>
      </c>
      <c r="CE209">
        <v>4</v>
      </c>
      <c r="CF209">
        <v>3</v>
      </c>
      <c r="CG209">
        <v>2</v>
      </c>
      <c r="CH209">
        <v>2</v>
      </c>
      <c r="CI209">
        <v>3</v>
      </c>
      <c r="CJ209">
        <v>3</v>
      </c>
      <c r="CK209">
        <v>2</v>
      </c>
      <c r="CL209">
        <v>2</v>
      </c>
      <c r="CM209">
        <v>4</v>
      </c>
      <c r="CN209">
        <v>4</v>
      </c>
      <c r="CO209">
        <v>4</v>
      </c>
      <c r="CP209">
        <v>4</v>
      </c>
      <c r="CQ209">
        <v>3</v>
      </c>
      <c r="CR209">
        <v>4</v>
      </c>
      <c r="CS209">
        <v>2</v>
      </c>
      <c r="CT209">
        <v>2</v>
      </c>
      <c r="DI209" t="s">
        <v>22</v>
      </c>
      <c r="DJ209">
        <v>2</v>
      </c>
      <c r="DU209" t="s">
        <v>22</v>
      </c>
      <c r="DV209" t="s">
        <v>22</v>
      </c>
      <c r="DW209" t="s">
        <v>22</v>
      </c>
      <c r="DX209">
        <v>2</v>
      </c>
      <c r="DY209">
        <v>2</v>
      </c>
      <c r="EJ209" t="s">
        <v>22</v>
      </c>
      <c r="EK209" t="s">
        <v>22</v>
      </c>
      <c r="EL209">
        <v>1</v>
      </c>
      <c r="EV209" t="s">
        <v>22</v>
      </c>
      <c r="EW209" t="s">
        <v>22</v>
      </c>
      <c r="EX209" t="s">
        <v>22</v>
      </c>
      <c r="EZ209" t="s">
        <v>22</v>
      </c>
      <c r="FA209">
        <v>1</v>
      </c>
      <c r="FB209">
        <v>1</v>
      </c>
      <c r="FC209">
        <v>3</v>
      </c>
      <c r="FI209">
        <v>3</v>
      </c>
      <c r="FO209">
        <v>3</v>
      </c>
      <c r="FU209">
        <v>3</v>
      </c>
      <c r="GA209">
        <v>1</v>
      </c>
      <c r="GG209" t="s">
        <v>22</v>
      </c>
      <c r="GH209" t="s">
        <v>22</v>
      </c>
      <c r="GI209" t="s">
        <v>22</v>
      </c>
      <c r="GJ209" t="s">
        <v>22</v>
      </c>
      <c r="GK209" t="s">
        <v>22</v>
      </c>
      <c r="GL209">
        <v>3</v>
      </c>
      <c r="GM209">
        <v>3</v>
      </c>
      <c r="GN209">
        <v>3</v>
      </c>
      <c r="GO209">
        <v>3</v>
      </c>
      <c r="GP209">
        <v>1</v>
      </c>
      <c r="GZ209">
        <v>1</v>
      </c>
      <c r="HA209">
        <v>0</v>
      </c>
      <c r="HB209">
        <v>0</v>
      </c>
      <c r="HC209">
        <v>0</v>
      </c>
      <c r="HD209">
        <v>0</v>
      </c>
      <c r="HE209" t="s">
        <v>22</v>
      </c>
      <c r="HF209" t="s">
        <v>22</v>
      </c>
      <c r="HG209" t="s">
        <v>22</v>
      </c>
      <c r="HH209" t="s">
        <v>22</v>
      </c>
      <c r="HI209" t="s">
        <v>22</v>
      </c>
      <c r="HJ209" t="s">
        <v>22</v>
      </c>
      <c r="HK209" t="s">
        <v>22</v>
      </c>
      <c r="HL209" t="s">
        <v>22</v>
      </c>
      <c r="HM209" t="s">
        <v>22</v>
      </c>
      <c r="HN209" t="s">
        <v>22</v>
      </c>
      <c r="HO209" t="s">
        <v>22</v>
      </c>
      <c r="HP209" t="s">
        <v>22</v>
      </c>
      <c r="HQ209" t="s">
        <v>22</v>
      </c>
      <c r="HR209" t="s">
        <v>22</v>
      </c>
      <c r="HS209" t="s">
        <v>22</v>
      </c>
      <c r="HT209" t="s">
        <v>22</v>
      </c>
      <c r="HU209" t="s">
        <v>22</v>
      </c>
      <c r="HV209" t="s">
        <v>22</v>
      </c>
      <c r="HW209" t="s">
        <v>22</v>
      </c>
      <c r="HX209" t="s">
        <v>22</v>
      </c>
      <c r="HY209" t="s">
        <v>22</v>
      </c>
      <c r="HZ209" t="s">
        <v>22</v>
      </c>
      <c r="IA209" t="s">
        <v>22</v>
      </c>
      <c r="IB209" t="s">
        <v>22</v>
      </c>
      <c r="IC209">
        <v>4</v>
      </c>
      <c r="ID209">
        <v>5</v>
      </c>
      <c r="IE209">
        <v>4</v>
      </c>
      <c r="IF209">
        <v>4</v>
      </c>
      <c r="IG209">
        <v>2</v>
      </c>
      <c r="IH209">
        <v>3</v>
      </c>
      <c r="II209">
        <v>2</v>
      </c>
      <c r="IJ209">
        <v>4</v>
      </c>
      <c r="IK209">
        <v>4</v>
      </c>
      <c r="IL209">
        <v>4</v>
      </c>
      <c r="IM209">
        <v>4</v>
      </c>
      <c r="IN209" t="s">
        <v>22</v>
      </c>
      <c r="IO209">
        <v>4</v>
      </c>
      <c r="IP209">
        <v>4</v>
      </c>
      <c r="IQ209">
        <v>4</v>
      </c>
      <c r="IR209">
        <v>4</v>
      </c>
      <c r="IS209">
        <v>4</v>
      </c>
      <c r="IT209">
        <v>4</v>
      </c>
      <c r="IU209" t="s">
        <v>22</v>
      </c>
      <c r="IV209">
        <v>2</v>
      </c>
      <c r="IW209">
        <v>4</v>
      </c>
      <c r="IX209">
        <v>2</v>
      </c>
      <c r="IY209">
        <v>9</v>
      </c>
      <c r="IZ209">
        <v>4</v>
      </c>
      <c r="JA209">
        <v>4</v>
      </c>
      <c r="JB209">
        <v>1.3953808107272569</v>
      </c>
    </row>
    <row r="210" spans="1:262">
      <c r="A210">
        <v>139864</v>
      </c>
      <c r="B210">
        <v>17</v>
      </c>
      <c r="C210">
        <v>4</v>
      </c>
      <c r="D210">
        <v>1</v>
      </c>
      <c r="E210">
        <v>4</v>
      </c>
      <c r="F210">
        <v>5</v>
      </c>
      <c r="G210">
        <v>2</v>
      </c>
      <c r="H210">
        <v>1</v>
      </c>
      <c r="I210">
        <v>1</v>
      </c>
      <c r="R210" t="s">
        <v>171</v>
      </c>
      <c r="S210" t="s">
        <v>854</v>
      </c>
      <c r="T210" t="s">
        <v>1107</v>
      </c>
      <c r="U210" t="s">
        <v>983</v>
      </c>
      <c r="V210" t="s">
        <v>983</v>
      </c>
      <c r="W210" t="s">
        <v>204</v>
      </c>
      <c r="X210">
        <v>4</v>
      </c>
      <c r="AE210">
        <v>10</v>
      </c>
      <c r="AF210">
        <v>1</v>
      </c>
      <c r="AG210">
        <v>1</v>
      </c>
      <c r="AH210">
        <v>1</v>
      </c>
      <c r="AI210">
        <v>10</v>
      </c>
      <c r="AJ210">
        <v>10</v>
      </c>
      <c r="AK210">
        <v>8</v>
      </c>
      <c r="AL210">
        <v>1</v>
      </c>
      <c r="AM210">
        <v>1</v>
      </c>
      <c r="AN210">
        <v>1</v>
      </c>
      <c r="AO210">
        <v>99</v>
      </c>
      <c r="AP210">
        <v>99</v>
      </c>
      <c r="AQ210">
        <v>99</v>
      </c>
      <c r="AT210" t="s">
        <v>22</v>
      </c>
      <c r="AU210" t="s">
        <v>22</v>
      </c>
      <c r="AV210" t="s">
        <v>22</v>
      </c>
      <c r="AW210" t="s">
        <v>22</v>
      </c>
      <c r="AX210">
        <v>1</v>
      </c>
      <c r="AY210">
        <v>8</v>
      </c>
      <c r="AZ210" t="s">
        <v>1259</v>
      </c>
      <c r="BA210">
        <v>1</v>
      </c>
      <c r="BB210">
        <v>9</v>
      </c>
      <c r="BC210">
        <v>1</v>
      </c>
      <c r="BD210">
        <v>2</v>
      </c>
      <c r="BE210">
        <v>1</v>
      </c>
      <c r="BF210">
        <v>1</v>
      </c>
      <c r="BG210">
        <v>2</v>
      </c>
      <c r="BH210">
        <v>1</v>
      </c>
      <c r="BI210">
        <v>1</v>
      </c>
      <c r="BJ210" t="s">
        <v>233</v>
      </c>
      <c r="BK210">
        <v>10</v>
      </c>
      <c r="BL210">
        <v>99</v>
      </c>
      <c r="CB210">
        <v>4</v>
      </c>
      <c r="CC210">
        <v>4</v>
      </c>
      <c r="CD210">
        <v>4</v>
      </c>
      <c r="CE210">
        <v>4</v>
      </c>
      <c r="CF210">
        <v>1</v>
      </c>
      <c r="CG210">
        <v>1</v>
      </c>
      <c r="CH210">
        <v>4</v>
      </c>
      <c r="CI210">
        <v>4</v>
      </c>
      <c r="CJ210">
        <v>4</v>
      </c>
      <c r="CK210">
        <v>6</v>
      </c>
      <c r="CL210">
        <v>6</v>
      </c>
      <c r="CM210">
        <v>5</v>
      </c>
      <c r="CN210">
        <v>5</v>
      </c>
      <c r="CO210">
        <v>5</v>
      </c>
      <c r="CP210">
        <v>5</v>
      </c>
      <c r="CQ210">
        <v>5</v>
      </c>
      <c r="CR210">
        <v>5</v>
      </c>
      <c r="CS210">
        <v>5</v>
      </c>
      <c r="CT210">
        <v>2</v>
      </c>
      <c r="DI210" t="s">
        <v>22</v>
      </c>
      <c r="DJ210">
        <v>1</v>
      </c>
      <c r="DK210">
        <v>1</v>
      </c>
      <c r="DL210">
        <v>2</v>
      </c>
      <c r="DU210" t="s">
        <v>22</v>
      </c>
      <c r="DV210" t="s">
        <v>22</v>
      </c>
      <c r="DW210" t="s">
        <v>22</v>
      </c>
      <c r="DX210">
        <v>1</v>
      </c>
      <c r="DY210">
        <v>2</v>
      </c>
      <c r="EJ210" t="s">
        <v>22</v>
      </c>
      <c r="EK210" t="s">
        <v>22</v>
      </c>
      <c r="EL210">
        <v>1</v>
      </c>
      <c r="EV210" t="s">
        <v>22</v>
      </c>
      <c r="EW210" t="s">
        <v>22</v>
      </c>
      <c r="EX210" t="s">
        <v>22</v>
      </c>
      <c r="EZ210" t="s">
        <v>22</v>
      </c>
      <c r="FA210">
        <v>2</v>
      </c>
      <c r="FB210">
        <v>1</v>
      </c>
      <c r="FC210">
        <v>3</v>
      </c>
      <c r="FI210">
        <v>3</v>
      </c>
      <c r="FO210">
        <v>3</v>
      </c>
      <c r="FU210">
        <v>9</v>
      </c>
      <c r="GA210">
        <v>9</v>
      </c>
      <c r="GG210" t="s">
        <v>22</v>
      </c>
      <c r="GH210" t="s">
        <v>22</v>
      </c>
      <c r="GI210" t="s">
        <v>22</v>
      </c>
      <c r="GJ210" t="s">
        <v>22</v>
      </c>
      <c r="GK210" t="s">
        <v>22</v>
      </c>
      <c r="GL210">
        <v>3</v>
      </c>
      <c r="GM210">
        <v>3</v>
      </c>
      <c r="GN210">
        <v>3</v>
      </c>
      <c r="GO210">
        <v>9</v>
      </c>
      <c r="GP210">
        <v>9</v>
      </c>
      <c r="HA210">
        <v>0</v>
      </c>
      <c r="HB210">
        <v>15</v>
      </c>
      <c r="HC210">
        <v>2</v>
      </c>
      <c r="HD210">
        <v>0</v>
      </c>
      <c r="HE210" t="s">
        <v>4784</v>
      </c>
      <c r="HF210" t="s">
        <v>22</v>
      </c>
      <c r="HG210" t="s">
        <v>22</v>
      </c>
      <c r="HH210" t="s">
        <v>22</v>
      </c>
      <c r="HI210" t="s">
        <v>22</v>
      </c>
      <c r="HJ210" t="s">
        <v>22</v>
      </c>
      <c r="HK210" t="s">
        <v>4813</v>
      </c>
      <c r="HL210" t="s">
        <v>4812</v>
      </c>
      <c r="HM210" t="s">
        <v>4780</v>
      </c>
      <c r="HN210" t="s">
        <v>4790</v>
      </c>
      <c r="HO210" t="s">
        <v>4787</v>
      </c>
      <c r="HP210" t="s">
        <v>22</v>
      </c>
      <c r="HQ210" t="s">
        <v>22</v>
      </c>
      <c r="HR210" t="s">
        <v>22</v>
      </c>
      <c r="HS210" t="s">
        <v>22</v>
      </c>
      <c r="HT210" t="s">
        <v>22</v>
      </c>
      <c r="HU210" t="s">
        <v>22</v>
      </c>
      <c r="HV210" t="s">
        <v>22</v>
      </c>
      <c r="HW210" t="s">
        <v>4789</v>
      </c>
      <c r="HX210" t="s">
        <v>4791</v>
      </c>
      <c r="HY210" t="s">
        <v>4782</v>
      </c>
      <c r="HZ210" t="s">
        <v>4782</v>
      </c>
      <c r="IA210" t="s">
        <v>4782</v>
      </c>
      <c r="IB210" t="s">
        <v>4790</v>
      </c>
      <c r="IC210">
        <v>5</v>
      </c>
      <c r="ID210">
        <v>6</v>
      </c>
      <c r="IE210">
        <v>6</v>
      </c>
      <c r="IF210">
        <v>7</v>
      </c>
      <c r="IG210">
        <v>7</v>
      </c>
      <c r="IH210">
        <v>3</v>
      </c>
      <c r="II210">
        <v>2</v>
      </c>
      <c r="IJ210">
        <v>4</v>
      </c>
      <c r="IK210">
        <v>4</v>
      </c>
      <c r="IL210">
        <v>4</v>
      </c>
      <c r="IM210">
        <v>4</v>
      </c>
      <c r="IN210" t="s">
        <v>22</v>
      </c>
      <c r="IO210">
        <v>4</v>
      </c>
      <c r="IP210">
        <v>4</v>
      </c>
      <c r="IQ210">
        <v>4</v>
      </c>
      <c r="IR210">
        <v>4</v>
      </c>
      <c r="IS210">
        <v>4</v>
      </c>
      <c r="IT210">
        <v>4</v>
      </c>
      <c r="IU210" t="s">
        <v>22</v>
      </c>
      <c r="IV210">
        <v>4</v>
      </c>
      <c r="IW210">
        <v>4</v>
      </c>
      <c r="IX210">
        <v>4</v>
      </c>
      <c r="IY210">
        <v>4</v>
      </c>
      <c r="IZ210">
        <v>4</v>
      </c>
      <c r="JA210">
        <v>4</v>
      </c>
      <c r="JB210">
        <v>1.2227093478012101</v>
      </c>
    </row>
    <row r="211" spans="1:262">
      <c r="A211">
        <v>139869</v>
      </c>
      <c r="B211">
        <v>17</v>
      </c>
      <c r="C211">
        <v>4</v>
      </c>
      <c r="D211">
        <v>1</v>
      </c>
      <c r="E211">
        <v>1</v>
      </c>
      <c r="F211">
        <v>4</v>
      </c>
      <c r="G211">
        <v>4</v>
      </c>
      <c r="H211">
        <v>2</v>
      </c>
      <c r="I211">
        <v>1</v>
      </c>
      <c r="J211">
        <v>3</v>
      </c>
      <c r="R211" t="s">
        <v>172</v>
      </c>
      <c r="S211" t="s">
        <v>22</v>
      </c>
      <c r="T211" t="s">
        <v>1108</v>
      </c>
      <c r="U211" t="s">
        <v>1661</v>
      </c>
      <c r="V211" t="s">
        <v>1661</v>
      </c>
      <c r="W211" t="s">
        <v>1088</v>
      </c>
      <c r="X211">
        <v>4</v>
      </c>
      <c r="Z211">
        <v>4</v>
      </c>
      <c r="AE211">
        <v>3</v>
      </c>
      <c r="AF211">
        <v>3</v>
      </c>
      <c r="AG211">
        <v>3</v>
      </c>
      <c r="AH211">
        <v>1</v>
      </c>
      <c r="AI211">
        <v>10</v>
      </c>
      <c r="AJ211">
        <v>1</v>
      </c>
      <c r="AK211">
        <v>8</v>
      </c>
      <c r="AL211">
        <v>1</v>
      </c>
      <c r="AM211">
        <v>2</v>
      </c>
      <c r="AN211">
        <v>2</v>
      </c>
      <c r="AO211">
        <v>2</v>
      </c>
      <c r="AP211">
        <v>2</v>
      </c>
      <c r="AQ211">
        <v>2</v>
      </c>
      <c r="AT211" t="s">
        <v>22</v>
      </c>
      <c r="AU211" t="s">
        <v>22</v>
      </c>
      <c r="AV211" t="s">
        <v>22</v>
      </c>
      <c r="AW211" t="s">
        <v>22</v>
      </c>
      <c r="AX211">
        <v>3</v>
      </c>
      <c r="AY211">
        <v>4</v>
      </c>
      <c r="AZ211" t="s">
        <v>22</v>
      </c>
      <c r="BA211">
        <v>3</v>
      </c>
      <c r="BB211">
        <v>3</v>
      </c>
      <c r="BC211">
        <v>1</v>
      </c>
      <c r="BD211">
        <v>4</v>
      </c>
      <c r="BE211">
        <v>3</v>
      </c>
      <c r="BF211">
        <v>3</v>
      </c>
      <c r="BG211">
        <v>2</v>
      </c>
      <c r="BH211">
        <v>2</v>
      </c>
      <c r="BI211">
        <v>1</v>
      </c>
      <c r="BJ211" t="s">
        <v>233</v>
      </c>
      <c r="BM211">
        <v>1</v>
      </c>
      <c r="BN211">
        <v>2</v>
      </c>
      <c r="BO211">
        <v>2</v>
      </c>
      <c r="BP211">
        <v>3</v>
      </c>
      <c r="BQ211">
        <v>3</v>
      </c>
      <c r="BR211">
        <v>4</v>
      </c>
      <c r="BS211">
        <v>4</v>
      </c>
      <c r="BT211">
        <v>2</v>
      </c>
      <c r="BU211">
        <v>4</v>
      </c>
      <c r="BV211">
        <v>1</v>
      </c>
      <c r="BW211">
        <v>1</v>
      </c>
      <c r="BX211">
        <v>3</v>
      </c>
      <c r="BY211">
        <v>5</v>
      </c>
      <c r="BZ211">
        <v>5</v>
      </c>
      <c r="CA211">
        <v>4</v>
      </c>
      <c r="CB211">
        <v>4</v>
      </c>
      <c r="CC211">
        <v>4</v>
      </c>
      <c r="CD211">
        <v>3</v>
      </c>
      <c r="CE211">
        <v>2</v>
      </c>
      <c r="CF211">
        <v>2</v>
      </c>
      <c r="CG211">
        <v>2</v>
      </c>
      <c r="CH211">
        <v>2</v>
      </c>
      <c r="CI211">
        <v>3</v>
      </c>
      <c r="CJ211">
        <v>3</v>
      </c>
      <c r="CK211">
        <v>3</v>
      </c>
      <c r="CL211">
        <v>3</v>
      </c>
      <c r="CM211">
        <v>4</v>
      </c>
      <c r="CN211">
        <v>4</v>
      </c>
      <c r="CO211">
        <v>3</v>
      </c>
      <c r="CP211">
        <v>5</v>
      </c>
      <c r="CQ211">
        <v>4</v>
      </c>
      <c r="CR211">
        <v>5</v>
      </c>
      <c r="CS211">
        <v>4</v>
      </c>
      <c r="CT211">
        <v>2</v>
      </c>
      <c r="DI211" t="s">
        <v>22</v>
      </c>
      <c r="DJ211">
        <v>2</v>
      </c>
      <c r="DU211" t="s">
        <v>22</v>
      </c>
      <c r="DV211" t="s">
        <v>22</v>
      </c>
      <c r="DW211" t="s">
        <v>22</v>
      </c>
      <c r="DX211">
        <v>2</v>
      </c>
      <c r="DY211">
        <v>2</v>
      </c>
      <c r="EJ211" t="s">
        <v>22</v>
      </c>
      <c r="EK211" t="s">
        <v>22</v>
      </c>
      <c r="EL211">
        <v>3</v>
      </c>
      <c r="EV211" t="s">
        <v>22</v>
      </c>
      <c r="EW211" t="s">
        <v>22</v>
      </c>
      <c r="EX211" t="s">
        <v>22</v>
      </c>
      <c r="EZ211" t="s">
        <v>22</v>
      </c>
      <c r="FA211">
        <v>2</v>
      </c>
      <c r="FB211">
        <v>2</v>
      </c>
      <c r="GG211" t="s">
        <v>22</v>
      </c>
      <c r="GH211" t="s">
        <v>22</v>
      </c>
      <c r="GI211" t="s">
        <v>22</v>
      </c>
      <c r="GJ211" t="s">
        <v>22</v>
      </c>
      <c r="GK211" t="s">
        <v>22</v>
      </c>
      <c r="HA211">
        <v>1</v>
      </c>
      <c r="HB211">
        <v>2</v>
      </c>
      <c r="HC211">
        <v>1</v>
      </c>
      <c r="HD211">
        <v>1</v>
      </c>
      <c r="HE211" t="s">
        <v>22</v>
      </c>
      <c r="HF211" t="s">
        <v>22</v>
      </c>
      <c r="HG211" t="s">
        <v>22</v>
      </c>
      <c r="HH211" t="s">
        <v>22</v>
      </c>
      <c r="HI211" t="s">
        <v>22</v>
      </c>
      <c r="HJ211" t="s">
        <v>22</v>
      </c>
      <c r="HK211" t="s">
        <v>22</v>
      </c>
      <c r="HL211" t="s">
        <v>22</v>
      </c>
      <c r="HM211" t="s">
        <v>22</v>
      </c>
      <c r="HN211" t="s">
        <v>22</v>
      </c>
      <c r="HO211" t="s">
        <v>22</v>
      </c>
      <c r="HP211" t="s">
        <v>22</v>
      </c>
      <c r="HQ211" t="s">
        <v>22</v>
      </c>
      <c r="HR211" t="s">
        <v>22</v>
      </c>
      <c r="HS211" t="s">
        <v>22</v>
      </c>
      <c r="HT211" t="s">
        <v>22</v>
      </c>
      <c r="HU211" t="s">
        <v>22</v>
      </c>
      <c r="HV211" t="s">
        <v>22</v>
      </c>
      <c r="HW211" t="s">
        <v>22</v>
      </c>
      <c r="HX211" t="s">
        <v>22</v>
      </c>
      <c r="HY211" t="s">
        <v>22</v>
      </c>
      <c r="HZ211" t="s">
        <v>22</v>
      </c>
      <c r="IA211" t="s">
        <v>22</v>
      </c>
      <c r="IB211" t="s">
        <v>22</v>
      </c>
      <c r="IC211">
        <v>7</v>
      </c>
      <c r="ID211">
        <v>5</v>
      </c>
      <c r="IE211">
        <v>7</v>
      </c>
      <c r="IF211">
        <v>5</v>
      </c>
      <c r="IG211">
        <v>5</v>
      </c>
      <c r="IH211">
        <v>4</v>
      </c>
      <c r="II211">
        <v>2</v>
      </c>
      <c r="IJ211">
        <v>3</v>
      </c>
      <c r="IK211">
        <v>3</v>
      </c>
      <c r="IL211">
        <v>4</v>
      </c>
      <c r="IM211">
        <v>4</v>
      </c>
      <c r="IN211" t="s">
        <v>22</v>
      </c>
      <c r="IO211">
        <v>4</v>
      </c>
      <c r="IP211">
        <v>2</v>
      </c>
      <c r="IQ211">
        <v>4</v>
      </c>
      <c r="IR211">
        <v>4</v>
      </c>
      <c r="IS211">
        <v>4</v>
      </c>
      <c r="IT211">
        <v>4</v>
      </c>
      <c r="IU211" t="s">
        <v>22</v>
      </c>
      <c r="IV211">
        <v>3</v>
      </c>
      <c r="IW211">
        <v>4</v>
      </c>
      <c r="IX211">
        <v>1</v>
      </c>
      <c r="IY211">
        <v>1</v>
      </c>
      <c r="IZ211">
        <v>5</v>
      </c>
      <c r="JA211">
        <v>3</v>
      </c>
      <c r="JB211">
        <v>1.8282662616134837</v>
      </c>
    </row>
    <row r="212" spans="1:262">
      <c r="A212">
        <v>139870</v>
      </c>
      <c r="B212">
        <v>14</v>
      </c>
      <c r="C212">
        <v>7</v>
      </c>
      <c r="D212">
        <v>2</v>
      </c>
      <c r="E212">
        <v>2</v>
      </c>
      <c r="F212">
        <v>3</v>
      </c>
      <c r="G212">
        <v>4</v>
      </c>
      <c r="H212">
        <v>3</v>
      </c>
      <c r="I212">
        <v>1</v>
      </c>
      <c r="J212">
        <v>3</v>
      </c>
      <c r="R212" t="s">
        <v>173</v>
      </c>
      <c r="S212" t="s">
        <v>22</v>
      </c>
      <c r="T212" t="s">
        <v>1109</v>
      </c>
      <c r="U212" t="s">
        <v>1662</v>
      </c>
      <c r="V212" t="s">
        <v>1109</v>
      </c>
      <c r="W212" t="s">
        <v>2749</v>
      </c>
      <c r="X212">
        <v>3</v>
      </c>
      <c r="Z212">
        <v>3</v>
      </c>
      <c r="AE212">
        <v>3</v>
      </c>
      <c r="AF212">
        <v>1</v>
      </c>
      <c r="AG212">
        <v>3</v>
      </c>
      <c r="AH212">
        <v>1</v>
      </c>
      <c r="AI212">
        <v>3</v>
      </c>
      <c r="AJ212">
        <v>3</v>
      </c>
      <c r="AK212">
        <v>1</v>
      </c>
      <c r="AL212">
        <v>1</v>
      </c>
      <c r="AM212">
        <v>2</v>
      </c>
      <c r="AN212">
        <v>2</v>
      </c>
      <c r="AO212">
        <v>2</v>
      </c>
      <c r="AP212">
        <v>2</v>
      </c>
      <c r="AQ212">
        <v>2</v>
      </c>
      <c r="AT212" t="s">
        <v>22</v>
      </c>
      <c r="AU212" t="s">
        <v>22</v>
      </c>
      <c r="AV212" t="s">
        <v>22</v>
      </c>
      <c r="AW212" t="s">
        <v>22</v>
      </c>
      <c r="AX212">
        <v>3</v>
      </c>
      <c r="AY212">
        <v>1</v>
      </c>
      <c r="AZ212" t="s">
        <v>3408</v>
      </c>
      <c r="BA212">
        <v>2</v>
      </c>
      <c r="BB212">
        <v>2</v>
      </c>
      <c r="BC212">
        <v>1</v>
      </c>
      <c r="BD212">
        <v>1</v>
      </c>
      <c r="BE212">
        <v>2</v>
      </c>
      <c r="BF212">
        <v>2</v>
      </c>
      <c r="BG212">
        <v>2</v>
      </c>
      <c r="BH212">
        <v>2</v>
      </c>
      <c r="BI212">
        <v>1</v>
      </c>
      <c r="BJ212" t="s">
        <v>233</v>
      </c>
      <c r="BM212">
        <v>1</v>
      </c>
      <c r="BN212">
        <v>2</v>
      </c>
      <c r="BO212">
        <v>2</v>
      </c>
      <c r="BP212">
        <v>2</v>
      </c>
      <c r="BQ212">
        <v>2</v>
      </c>
      <c r="BR212">
        <v>2</v>
      </c>
      <c r="BS212">
        <v>2</v>
      </c>
      <c r="BT212">
        <v>3</v>
      </c>
      <c r="BU212">
        <v>5</v>
      </c>
      <c r="BV212">
        <v>1</v>
      </c>
      <c r="BW212">
        <v>1</v>
      </c>
      <c r="BX212">
        <v>1</v>
      </c>
      <c r="BY212">
        <v>5</v>
      </c>
      <c r="BZ212">
        <v>5</v>
      </c>
      <c r="CA212">
        <v>4</v>
      </c>
      <c r="CB212">
        <v>3</v>
      </c>
      <c r="CC212">
        <v>3</v>
      </c>
      <c r="CD212">
        <v>3</v>
      </c>
      <c r="CE212">
        <v>2</v>
      </c>
      <c r="CF212">
        <v>2</v>
      </c>
      <c r="CG212">
        <v>2</v>
      </c>
      <c r="CH212">
        <v>3</v>
      </c>
      <c r="CI212">
        <v>3</v>
      </c>
      <c r="CJ212">
        <v>4</v>
      </c>
      <c r="CK212">
        <v>5</v>
      </c>
      <c r="CL212">
        <v>5</v>
      </c>
      <c r="CM212">
        <v>5</v>
      </c>
      <c r="CN212">
        <v>5</v>
      </c>
      <c r="CO212">
        <v>5</v>
      </c>
      <c r="CP212">
        <v>5</v>
      </c>
      <c r="CQ212">
        <v>5</v>
      </c>
      <c r="CR212">
        <v>5</v>
      </c>
      <c r="CS212">
        <v>5</v>
      </c>
      <c r="CT212">
        <v>2</v>
      </c>
      <c r="DI212" t="s">
        <v>22</v>
      </c>
      <c r="DJ212">
        <v>2</v>
      </c>
      <c r="DU212" t="s">
        <v>22</v>
      </c>
      <c r="DV212" t="s">
        <v>22</v>
      </c>
      <c r="DW212" t="s">
        <v>22</v>
      </c>
      <c r="DX212">
        <v>2</v>
      </c>
      <c r="DY212">
        <v>2</v>
      </c>
      <c r="EJ212" t="s">
        <v>22</v>
      </c>
      <c r="EK212" t="s">
        <v>22</v>
      </c>
      <c r="EL212">
        <v>1</v>
      </c>
      <c r="EM212">
        <v>3</v>
      </c>
      <c r="EV212" t="s">
        <v>22</v>
      </c>
      <c r="EW212" t="s">
        <v>22</v>
      </c>
      <c r="EX212" t="s">
        <v>22</v>
      </c>
      <c r="EZ212" t="s">
        <v>22</v>
      </c>
      <c r="FA212">
        <v>1</v>
      </c>
      <c r="FB212">
        <v>1</v>
      </c>
      <c r="FC212">
        <v>3</v>
      </c>
      <c r="FI212">
        <v>3</v>
      </c>
      <c r="FO212">
        <v>3</v>
      </c>
      <c r="FU212">
        <v>3</v>
      </c>
      <c r="GA212">
        <v>9</v>
      </c>
      <c r="GG212" t="s">
        <v>22</v>
      </c>
      <c r="GH212" t="s">
        <v>22</v>
      </c>
      <c r="GI212" t="s">
        <v>22</v>
      </c>
      <c r="GJ212" t="s">
        <v>22</v>
      </c>
      <c r="GK212" t="s">
        <v>22</v>
      </c>
      <c r="GL212">
        <v>3</v>
      </c>
      <c r="GM212">
        <v>3</v>
      </c>
      <c r="GN212">
        <v>3</v>
      </c>
      <c r="GO212">
        <v>3</v>
      </c>
      <c r="GP212">
        <v>9</v>
      </c>
      <c r="HA212">
        <v>0</v>
      </c>
      <c r="HB212">
        <v>1</v>
      </c>
      <c r="HC212">
        <v>1</v>
      </c>
      <c r="HD212">
        <v>0</v>
      </c>
      <c r="HE212" t="s">
        <v>22</v>
      </c>
      <c r="HF212" t="s">
        <v>22</v>
      </c>
      <c r="HG212" t="s">
        <v>22</v>
      </c>
      <c r="HH212" t="s">
        <v>22</v>
      </c>
      <c r="HI212" t="s">
        <v>22</v>
      </c>
      <c r="HJ212" t="s">
        <v>22</v>
      </c>
      <c r="HK212" t="s">
        <v>4814</v>
      </c>
      <c r="HL212" t="s">
        <v>4823</v>
      </c>
      <c r="HM212" t="s">
        <v>4808</v>
      </c>
      <c r="HN212" t="s">
        <v>4784</v>
      </c>
      <c r="HO212" t="s">
        <v>4786</v>
      </c>
      <c r="HP212" t="s">
        <v>4791</v>
      </c>
      <c r="HQ212" t="s">
        <v>4790</v>
      </c>
      <c r="HR212" t="s">
        <v>22</v>
      </c>
      <c r="HS212" t="s">
        <v>22</v>
      </c>
      <c r="HT212" t="s">
        <v>22</v>
      </c>
      <c r="HU212" t="s">
        <v>22</v>
      </c>
      <c r="HV212" t="s">
        <v>22</v>
      </c>
      <c r="HW212" t="s">
        <v>4789</v>
      </c>
      <c r="HX212" t="s">
        <v>4782</v>
      </c>
      <c r="HY212" t="s">
        <v>4789</v>
      </c>
      <c r="HZ212" t="s">
        <v>4782</v>
      </c>
      <c r="IA212" t="s">
        <v>22</v>
      </c>
      <c r="IB212" t="s">
        <v>22</v>
      </c>
      <c r="IC212">
        <v>7</v>
      </c>
      <c r="ID212">
        <v>5</v>
      </c>
      <c r="IE212">
        <v>6</v>
      </c>
      <c r="IF212">
        <v>6</v>
      </c>
      <c r="IG212">
        <v>6</v>
      </c>
      <c r="IH212">
        <v>4</v>
      </c>
      <c r="II212">
        <v>3</v>
      </c>
      <c r="IJ212">
        <v>4</v>
      </c>
      <c r="IK212">
        <v>4</v>
      </c>
      <c r="IL212">
        <v>4</v>
      </c>
      <c r="IM212">
        <v>4</v>
      </c>
      <c r="IN212" t="s">
        <v>22</v>
      </c>
      <c r="IO212">
        <v>2</v>
      </c>
      <c r="IP212">
        <v>4</v>
      </c>
      <c r="IQ212">
        <v>4</v>
      </c>
      <c r="IR212">
        <v>2</v>
      </c>
      <c r="IS212">
        <v>4</v>
      </c>
      <c r="IT212">
        <v>4</v>
      </c>
      <c r="IU212" t="s">
        <v>22</v>
      </c>
      <c r="IV212">
        <v>1</v>
      </c>
      <c r="IW212">
        <v>4</v>
      </c>
      <c r="IX212">
        <v>2</v>
      </c>
      <c r="IY212">
        <v>4</v>
      </c>
      <c r="IZ212">
        <v>4</v>
      </c>
      <c r="JA212">
        <v>4</v>
      </c>
      <c r="JB212">
        <v>0.86219546332012309</v>
      </c>
    </row>
    <row r="213" spans="1:262">
      <c r="A213">
        <v>139881</v>
      </c>
      <c r="B213">
        <v>14</v>
      </c>
      <c r="C213">
        <v>7</v>
      </c>
      <c r="D213">
        <v>2</v>
      </c>
      <c r="E213">
        <v>2</v>
      </c>
      <c r="F213">
        <v>3</v>
      </c>
      <c r="G213">
        <v>4</v>
      </c>
      <c r="H213">
        <v>3</v>
      </c>
      <c r="I213">
        <v>1</v>
      </c>
      <c r="J213">
        <v>3</v>
      </c>
      <c r="R213" t="s">
        <v>174</v>
      </c>
      <c r="S213" t="s">
        <v>22</v>
      </c>
      <c r="T213" t="s">
        <v>1110</v>
      </c>
      <c r="U213" t="s">
        <v>895</v>
      </c>
      <c r="V213" t="s">
        <v>2167</v>
      </c>
      <c r="W213" t="s">
        <v>186</v>
      </c>
      <c r="X213">
        <v>4</v>
      </c>
      <c r="Z213">
        <v>3</v>
      </c>
      <c r="AE213">
        <v>1</v>
      </c>
      <c r="AF213">
        <v>1</v>
      </c>
      <c r="AG213">
        <v>1</v>
      </c>
      <c r="AH213">
        <v>1</v>
      </c>
      <c r="AI213">
        <v>10</v>
      </c>
      <c r="AJ213">
        <v>1</v>
      </c>
      <c r="AK213">
        <v>1</v>
      </c>
      <c r="AL213">
        <v>1</v>
      </c>
      <c r="AM213">
        <v>1</v>
      </c>
      <c r="AN213">
        <v>1</v>
      </c>
      <c r="AO213">
        <v>1</v>
      </c>
      <c r="AP213">
        <v>1</v>
      </c>
      <c r="AQ213">
        <v>1</v>
      </c>
      <c r="AT213" t="s">
        <v>22</v>
      </c>
      <c r="AU213" t="s">
        <v>22</v>
      </c>
      <c r="AV213" t="s">
        <v>22</v>
      </c>
      <c r="AW213" t="s">
        <v>22</v>
      </c>
      <c r="AX213">
        <v>1</v>
      </c>
      <c r="AY213">
        <v>3</v>
      </c>
      <c r="AZ213" t="s">
        <v>3409</v>
      </c>
      <c r="BA213">
        <v>2</v>
      </c>
      <c r="BB213">
        <v>2</v>
      </c>
      <c r="BC213">
        <v>1</v>
      </c>
      <c r="BD213">
        <v>4</v>
      </c>
      <c r="BE213">
        <v>4</v>
      </c>
      <c r="BF213">
        <v>3</v>
      </c>
      <c r="BG213">
        <v>1</v>
      </c>
      <c r="BH213">
        <v>1</v>
      </c>
      <c r="BI213">
        <v>1</v>
      </c>
      <c r="BJ213" t="s">
        <v>233</v>
      </c>
      <c r="BM213">
        <v>1</v>
      </c>
      <c r="BN213">
        <v>1</v>
      </c>
      <c r="BO213">
        <v>1</v>
      </c>
      <c r="BP213">
        <v>1</v>
      </c>
      <c r="BQ213">
        <v>1</v>
      </c>
      <c r="BR213">
        <v>1</v>
      </c>
      <c r="BS213">
        <v>1</v>
      </c>
      <c r="BT213">
        <v>1</v>
      </c>
      <c r="BU213">
        <v>1</v>
      </c>
      <c r="BV213">
        <v>1</v>
      </c>
      <c r="BW213">
        <v>1</v>
      </c>
      <c r="BX213">
        <v>1</v>
      </c>
      <c r="BY213">
        <v>4</v>
      </c>
      <c r="BZ213">
        <v>4</v>
      </c>
      <c r="CA213">
        <v>6</v>
      </c>
      <c r="CB213">
        <v>4</v>
      </c>
      <c r="CC213">
        <v>4</v>
      </c>
      <c r="CD213">
        <v>4</v>
      </c>
      <c r="CE213">
        <v>4</v>
      </c>
      <c r="CF213">
        <v>2</v>
      </c>
      <c r="CG213">
        <v>4</v>
      </c>
      <c r="CH213">
        <v>4</v>
      </c>
      <c r="CI213">
        <v>4</v>
      </c>
      <c r="CJ213">
        <v>4</v>
      </c>
      <c r="CK213">
        <v>5</v>
      </c>
      <c r="CL213">
        <v>5</v>
      </c>
      <c r="CM213">
        <v>5</v>
      </c>
      <c r="CN213">
        <v>5</v>
      </c>
      <c r="CO213">
        <v>5</v>
      </c>
      <c r="CP213">
        <v>5</v>
      </c>
      <c r="CQ213">
        <v>5</v>
      </c>
      <c r="CR213">
        <v>5</v>
      </c>
      <c r="CS213">
        <v>5</v>
      </c>
      <c r="CT213">
        <v>1</v>
      </c>
      <c r="CU213">
        <v>2</v>
      </c>
      <c r="CV213">
        <v>1</v>
      </c>
      <c r="DC213">
        <v>3</v>
      </c>
      <c r="DI213" t="s">
        <v>4380</v>
      </c>
      <c r="DJ213">
        <v>2</v>
      </c>
      <c r="DU213" t="s">
        <v>22</v>
      </c>
      <c r="DV213" t="s">
        <v>22</v>
      </c>
      <c r="DW213" t="s">
        <v>22</v>
      </c>
      <c r="DX213">
        <v>2</v>
      </c>
      <c r="DY213">
        <v>2</v>
      </c>
      <c r="EJ213" t="s">
        <v>22</v>
      </c>
      <c r="EK213" t="s">
        <v>22</v>
      </c>
      <c r="EL213">
        <v>1</v>
      </c>
      <c r="EV213" t="s">
        <v>22</v>
      </c>
      <c r="EW213" t="s">
        <v>22</v>
      </c>
      <c r="EX213" t="s">
        <v>22</v>
      </c>
      <c r="EZ213" t="s">
        <v>22</v>
      </c>
      <c r="FA213">
        <v>2</v>
      </c>
      <c r="FB213">
        <v>1</v>
      </c>
      <c r="FC213">
        <v>2</v>
      </c>
      <c r="FD213">
        <v>3</v>
      </c>
      <c r="FI213">
        <v>2</v>
      </c>
      <c r="FJ213">
        <v>3</v>
      </c>
      <c r="FO213">
        <v>2</v>
      </c>
      <c r="FP213">
        <v>3</v>
      </c>
      <c r="FU213">
        <v>2</v>
      </c>
      <c r="FV213">
        <v>3</v>
      </c>
      <c r="GA213">
        <v>2</v>
      </c>
      <c r="GB213">
        <v>3</v>
      </c>
      <c r="GG213" t="s">
        <v>22</v>
      </c>
      <c r="GH213" t="s">
        <v>22</v>
      </c>
      <c r="GI213" t="s">
        <v>22</v>
      </c>
      <c r="GJ213" t="s">
        <v>22</v>
      </c>
      <c r="GK213" t="s">
        <v>22</v>
      </c>
      <c r="GL213">
        <v>2</v>
      </c>
      <c r="GM213">
        <v>2</v>
      </c>
      <c r="GN213">
        <v>2</v>
      </c>
      <c r="GO213">
        <v>2</v>
      </c>
      <c r="GP213">
        <v>2</v>
      </c>
      <c r="HA213">
        <v>1</v>
      </c>
      <c r="HB213">
        <v>0</v>
      </c>
      <c r="HC213">
        <v>0</v>
      </c>
      <c r="HD213">
        <v>0</v>
      </c>
      <c r="HE213" t="s">
        <v>22</v>
      </c>
      <c r="HF213" t="s">
        <v>22</v>
      </c>
      <c r="HG213" t="s">
        <v>22</v>
      </c>
      <c r="HH213" t="s">
        <v>22</v>
      </c>
      <c r="HI213" t="s">
        <v>22</v>
      </c>
      <c r="HJ213" t="s">
        <v>22</v>
      </c>
      <c r="HK213" t="s">
        <v>22</v>
      </c>
      <c r="HL213" t="s">
        <v>22</v>
      </c>
      <c r="HM213" t="s">
        <v>22</v>
      </c>
      <c r="HN213" t="s">
        <v>22</v>
      </c>
      <c r="HO213" t="s">
        <v>22</v>
      </c>
      <c r="HP213" t="s">
        <v>22</v>
      </c>
      <c r="HQ213" t="s">
        <v>22</v>
      </c>
      <c r="HR213" t="s">
        <v>22</v>
      </c>
      <c r="HS213" t="s">
        <v>22</v>
      </c>
      <c r="HT213" t="s">
        <v>22</v>
      </c>
      <c r="HU213" t="s">
        <v>22</v>
      </c>
      <c r="HV213" t="s">
        <v>22</v>
      </c>
      <c r="HW213" t="s">
        <v>22</v>
      </c>
      <c r="HX213" t="s">
        <v>22</v>
      </c>
      <c r="HY213" t="s">
        <v>22</v>
      </c>
      <c r="HZ213" t="s">
        <v>22</v>
      </c>
      <c r="IA213" t="s">
        <v>22</v>
      </c>
      <c r="IB213" t="s">
        <v>22</v>
      </c>
      <c r="IC213">
        <v>5</v>
      </c>
      <c r="ID213">
        <v>5</v>
      </c>
      <c r="IE213">
        <v>5</v>
      </c>
      <c r="IF213">
        <v>5</v>
      </c>
      <c r="IG213">
        <v>5</v>
      </c>
      <c r="IH213">
        <v>4</v>
      </c>
      <c r="II213">
        <v>4</v>
      </c>
      <c r="IJ213">
        <v>4</v>
      </c>
      <c r="IK213">
        <v>4</v>
      </c>
      <c r="IL213">
        <v>4</v>
      </c>
      <c r="IM213">
        <v>4</v>
      </c>
      <c r="IN213" t="s">
        <v>22</v>
      </c>
      <c r="IO213">
        <v>4</v>
      </c>
      <c r="IP213">
        <v>4</v>
      </c>
      <c r="IQ213">
        <v>4</v>
      </c>
      <c r="IR213">
        <v>4</v>
      </c>
      <c r="IS213">
        <v>4</v>
      </c>
      <c r="IT213">
        <v>4</v>
      </c>
      <c r="IU213" t="s">
        <v>22</v>
      </c>
      <c r="IV213">
        <v>3</v>
      </c>
      <c r="IW213">
        <v>4</v>
      </c>
      <c r="IX213">
        <v>3</v>
      </c>
      <c r="IY213">
        <v>3</v>
      </c>
      <c r="IZ213">
        <v>4</v>
      </c>
      <c r="JA213">
        <v>3</v>
      </c>
      <c r="JB213">
        <v>0.86219546332012309</v>
      </c>
    </row>
    <row r="214" spans="1:262">
      <c r="A214">
        <v>139887</v>
      </c>
      <c r="B214">
        <v>17</v>
      </c>
      <c r="C214">
        <v>4</v>
      </c>
      <c r="D214">
        <v>1</v>
      </c>
      <c r="E214">
        <v>4</v>
      </c>
      <c r="F214">
        <v>4</v>
      </c>
      <c r="G214">
        <v>3</v>
      </c>
      <c r="H214">
        <v>3</v>
      </c>
      <c r="I214">
        <v>1</v>
      </c>
      <c r="R214" t="s">
        <v>94</v>
      </c>
      <c r="S214" t="s">
        <v>181</v>
      </c>
      <c r="T214" t="s">
        <v>1111</v>
      </c>
      <c r="U214" t="s">
        <v>1663</v>
      </c>
      <c r="V214" t="s">
        <v>2168</v>
      </c>
      <c r="W214" t="s">
        <v>2750</v>
      </c>
      <c r="X214">
        <v>3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8</v>
      </c>
      <c r="AL214">
        <v>1</v>
      </c>
      <c r="AM214">
        <v>1</v>
      </c>
      <c r="AN214">
        <v>1</v>
      </c>
      <c r="AO214">
        <v>1</v>
      </c>
      <c r="AP214">
        <v>1</v>
      </c>
      <c r="AQ214">
        <v>1</v>
      </c>
      <c r="AT214" t="s">
        <v>22</v>
      </c>
      <c r="AU214" t="s">
        <v>22</v>
      </c>
      <c r="AV214" t="s">
        <v>22</v>
      </c>
      <c r="AW214" t="s">
        <v>22</v>
      </c>
      <c r="AX214">
        <v>1</v>
      </c>
      <c r="AY214">
        <v>8</v>
      </c>
      <c r="AZ214" t="s">
        <v>3410</v>
      </c>
      <c r="BA214">
        <v>9</v>
      </c>
      <c r="BB214">
        <v>9</v>
      </c>
      <c r="BC214">
        <v>1</v>
      </c>
      <c r="BD214">
        <v>4</v>
      </c>
      <c r="BE214">
        <v>1</v>
      </c>
      <c r="BF214">
        <v>1</v>
      </c>
      <c r="BG214">
        <v>1</v>
      </c>
      <c r="BH214">
        <v>1</v>
      </c>
      <c r="BI214">
        <v>9</v>
      </c>
      <c r="BJ214" t="s">
        <v>22</v>
      </c>
      <c r="BK214">
        <v>7</v>
      </c>
      <c r="BL214">
        <v>99</v>
      </c>
      <c r="CB214">
        <v>2</v>
      </c>
      <c r="CC214">
        <v>2</v>
      </c>
      <c r="CD214">
        <v>2</v>
      </c>
      <c r="CE214">
        <v>2</v>
      </c>
      <c r="CF214">
        <v>2</v>
      </c>
      <c r="CG214">
        <v>1</v>
      </c>
      <c r="CH214">
        <v>3</v>
      </c>
      <c r="CI214">
        <v>3</v>
      </c>
      <c r="CJ214">
        <v>3</v>
      </c>
      <c r="CK214">
        <v>5</v>
      </c>
      <c r="CL214">
        <v>5</v>
      </c>
      <c r="CM214">
        <v>5</v>
      </c>
      <c r="CN214">
        <v>5</v>
      </c>
      <c r="CO214">
        <v>5</v>
      </c>
      <c r="CP214">
        <v>5</v>
      </c>
      <c r="CQ214">
        <v>5</v>
      </c>
      <c r="CR214">
        <v>5</v>
      </c>
      <c r="CS214">
        <v>5</v>
      </c>
      <c r="CT214">
        <v>2</v>
      </c>
      <c r="DI214" t="s">
        <v>22</v>
      </c>
      <c r="DJ214">
        <v>9</v>
      </c>
      <c r="DU214" t="s">
        <v>22</v>
      </c>
      <c r="DV214" t="s">
        <v>22</v>
      </c>
      <c r="DW214" t="s">
        <v>22</v>
      </c>
      <c r="DX214">
        <v>9</v>
      </c>
      <c r="DY214">
        <v>1</v>
      </c>
      <c r="DZ214">
        <v>2</v>
      </c>
      <c r="EJ214" t="s">
        <v>22</v>
      </c>
      <c r="EK214" t="s">
        <v>22</v>
      </c>
      <c r="EV214" t="s">
        <v>22</v>
      </c>
      <c r="EW214" t="s">
        <v>22</v>
      </c>
      <c r="EX214" t="s">
        <v>22</v>
      </c>
      <c r="EZ214" t="s">
        <v>22</v>
      </c>
      <c r="FA214">
        <v>9</v>
      </c>
      <c r="FB214">
        <v>2</v>
      </c>
      <c r="GG214" t="s">
        <v>22</v>
      </c>
      <c r="GH214" t="s">
        <v>22</v>
      </c>
      <c r="GI214" t="s">
        <v>22</v>
      </c>
      <c r="GJ214" t="s">
        <v>22</v>
      </c>
      <c r="GK214" t="s">
        <v>22</v>
      </c>
      <c r="HA214">
        <v>0</v>
      </c>
      <c r="HB214">
        <v>0</v>
      </c>
      <c r="HC214">
        <v>0</v>
      </c>
      <c r="HD214">
        <v>0</v>
      </c>
      <c r="HE214" t="s">
        <v>22</v>
      </c>
      <c r="HF214" t="s">
        <v>22</v>
      </c>
      <c r="HG214" t="s">
        <v>22</v>
      </c>
      <c r="HH214" t="s">
        <v>22</v>
      </c>
      <c r="HI214" t="s">
        <v>22</v>
      </c>
      <c r="HJ214" t="s">
        <v>22</v>
      </c>
      <c r="HK214" t="s">
        <v>22</v>
      </c>
      <c r="HL214" t="s">
        <v>22</v>
      </c>
      <c r="HM214" t="s">
        <v>22</v>
      </c>
      <c r="HN214" t="s">
        <v>22</v>
      </c>
      <c r="HO214" t="s">
        <v>22</v>
      </c>
      <c r="HP214" t="s">
        <v>22</v>
      </c>
      <c r="HQ214" t="s">
        <v>22</v>
      </c>
      <c r="HR214" t="s">
        <v>22</v>
      </c>
      <c r="HS214" t="s">
        <v>22</v>
      </c>
      <c r="HT214" t="s">
        <v>22</v>
      </c>
      <c r="HU214" t="s">
        <v>22</v>
      </c>
      <c r="HV214" t="s">
        <v>22</v>
      </c>
      <c r="HW214" t="s">
        <v>4786</v>
      </c>
      <c r="HX214" t="s">
        <v>4784</v>
      </c>
      <c r="HY214" t="s">
        <v>4789</v>
      </c>
      <c r="HZ214" t="s">
        <v>4781</v>
      </c>
      <c r="IA214" t="s">
        <v>4786</v>
      </c>
      <c r="IB214" t="s">
        <v>4782</v>
      </c>
      <c r="IC214">
        <v>7</v>
      </c>
      <c r="ID214">
        <v>7</v>
      </c>
      <c r="IE214">
        <v>7</v>
      </c>
      <c r="IF214">
        <v>7</v>
      </c>
      <c r="IG214">
        <v>7</v>
      </c>
      <c r="IH214">
        <v>4</v>
      </c>
      <c r="II214">
        <v>4</v>
      </c>
      <c r="IJ214">
        <v>4</v>
      </c>
      <c r="IK214">
        <v>4</v>
      </c>
      <c r="IL214">
        <v>4</v>
      </c>
      <c r="IM214">
        <v>9</v>
      </c>
      <c r="IN214" t="s">
        <v>22</v>
      </c>
      <c r="IO214">
        <v>4</v>
      </c>
      <c r="IP214">
        <v>4</v>
      </c>
      <c r="IQ214">
        <v>4</v>
      </c>
      <c r="IR214">
        <v>4</v>
      </c>
      <c r="IS214">
        <v>4</v>
      </c>
      <c r="IT214">
        <v>9</v>
      </c>
      <c r="IU214" t="s">
        <v>22</v>
      </c>
      <c r="IV214">
        <v>2</v>
      </c>
      <c r="IW214">
        <v>9</v>
      </c>
      <c r="IX214">
        <v>4</v>
      </c>
      <c r="IY214">
        <v>2</v>
      </c>
      <c r="IZ214">
        <v>2</v>
      </c>
      <c r="JA214">
        <v>5</v>
      </c>
      <c r="JB214">
        <v>1.2227093478012101</v>
      </c>
    </row>
    <row r="215" spans="1:262">
      <c r="A215">
        <v>139891</v>
      </c>
      <c r="B215">
        <v>2</v>
      </c>
      <c r="C215">
        <v>1</v>
      </c>
      <c r="D215">
        <v>2</v>
      </c>
      <c r="E215">
        <v>1</v>
      </c>
      <c r="F215">
        <v>2</v>
      </c>
      <c r="G215">
        <v>6</v>
      </c>
      <c r="H215">
        <v>4</v>
      </c>
      <c r="I215">
        <v>1</v>
      </c>
      <c r="J215">
        <v>3</v>
      </c>
      <c r="R215" t="s">
        <v>94</v>
      </c>
      <c r="S215" t="s">
        <v>22</v>
      </c>
      <c r="T215" t="s">
        <v>671</v>
      </c>
      <c r="U215" t="s">
        <v>94</v>
      </c>
      <c r="V215" t="s">
        <v>2169</v>
      </c>
      <c r="W215" t="s">
        <v>2751</v>
      </c>
      <c r="X215">
        <v>3</v>
      </c>
      <c r="Z215">
        <v>2</v>
      </c>
      <c r="AE215">
        <v>1</v>
      </c>
      <c r="AF215">
        <v>1</v>
      </c>
      <c r="AG215">
        <v>10</v>
      </c>
      <c r="AH215">
        <v>1</v>
      </c>
      <c r="AI215">
        <v>9</v>
      </c>
      <c r="AJ215">
        <v>9</v>
      </c>
      <c r="AK215">
        <v>1</v>
      </c>
      <c r="AL215">
        <v>1</v>
      </c>
      <c r="AM215">
        <v>1</v>
      </c>
      <c r="AN215">
        <v>1</v>
      </c>
      <c r="AO215">
        <v>2</v>
      </c>
      <c r="AP215">
        <v>2</v>
      </c>
      <c r="AQ215">
        <v>2</v>
      </c>
      <c r="AT215" t="s">
        <v>22</v>
      </c>
      <c r="AU215" t="s">
        <v>22</v>
      </c>
      <c r="AV215" t="s">
        <v>22</v>
      </c>
      <c r="AW215" t="s">
        <v>22</v>
      </c>
      <c r="AX215">
        <v>1</v>
      </c>
      <c r="AY215">
        <v>3</v>
      </c>
      <c r="AZ215" t="s">
        <v>3411</v>
      </c>
      <c r="BA215">
        <v>2</v>
      </c>
      <c r="BB215">
        <v>9</v>
      </c>
      <c r="BC215">
        <v>1</v>
      </c>
      <c r="BD215">
        <v>2</v>
      </c>
      <c r="BE215">
        <v>3</v>
      </c>
      <c r="BF215">
        <v>3</v>
      </c>
      <c r="BG215">
        <v>1</v>
      </c>
      <c r="BH215">
        <v>2</v>
      </c>
      <c r="BI215">
        <v>9</v>
      </c>
      <c r="BJ215" t="s">
        <v>22</v>
      </c>
      <c r="BM215">
        <v>1</v>
      </c>
      <c r="BN215">
        <v>2</v>
      </c>
      <c r="BO215">
        <v>2</v>
      </c>
      <c r="BP215">
        <v>2</v>
      </c>
      <c r="BQ215">
        <v>2</v>
      </c>
      <c r="BR215">
        <v>2</v>
      </c>
      <c r="BS215">
        <v>1</v>
      </c>
      <c r="BT215">
        <v>3</v>
      </c>
      <c r="BU215">
        <v>3</v>
      </c>
      <c r="BV215">
        <v>1</v>
      </c>
      <c r="BW215">
        <v>1</v>
      </c>
      <c r="BX215">
        <v>1</v>
      </c>
      <c r="BY215">
        <v>3</v>
      </c>
      <c r="BZ215">
        <v>4</v>
      </c>
      <c r="CA215">
        <v>4</v>
      </c>
      <c r="CB215">
        <v>4</v>
      </c>
      <c r="CC215">
        <v>2</v>
      </c>
      <c r="CD215">
        <v>2</v>
      </c>
      <c r="CE215">
        <v>2</v>
      </c>
      <c r="CF215">
        <v>1</v>
      </c>
      <c r="CG215">
        <v>1</v>
      </c>
      <c r="CH215">
        <v>2</v>
      </c>
      <c r="CI215">
        <v>3</v>
      </c>
      <c r="CJ215">
        <v>3</v>
      </c>
      <c r="CK215">
        <v>4</v>
      </c>
      <c r="CL215">
        <v>3</v>
      </c>
      <c r="CM215">
        <v>4</v>
      </c>
      <c r="CN215">
        <v>4</v>
      </c>
      <c r="CO215">
        <v>3</v>
      </c>
      <c r="CP215">
        <v>3</v>
      </c>
      <c r="CQ215">
        <v>3</v>
      </c>
      <c r="CR215">
        <v>4</v>
      </c>
      <c r="CS215">
        <v>4</v>
      </c>
      <c r="CT215">
        <v>1</v>
      </c>
      <c r="CU215">
        <v>2</v>
      </c>
      <c r="CV215">
        <v>3</v>
      </c>
      <c r="DC215">
        <v>1</v>
      </c>
      <c r="DI215" t="s">
        <v>4350</v>
      </c>
      <c r="DJ215">
        <v>2</v>
      </c>
      <c r="DU215" t="s">
        <v>22</v>
      </c>
      <c r="DV215" t="s">
        <v>22</v>
      </c>
      <c r="DW215" t="s">
        <v>22</v>
      </c>
      <c r="DX215">
        <v>2</v>
      </c>
      <c r="DY215">
        <v>2</v>
      </c>
      <c r="EJ215" t="s">
        <v>22</v>
      </c>
      <c r="EK215" t="s">
        <v>22</v>
      </c>
      <c r="EL215">
        <v>3</v>
      </c>
      <c r="EV215" t="s">
        <v>22</v>
      </c>
      <c r="EW215" t="s">
        <v>22</v>
      </c>
      <c r="EX215" t="s">
        <v>22</v>
      </c>
      <c r="EZ215" t="s">
        <v>22</v>
      </c>
      <c r="FA215">
        <v>1</v>
      </c>
      <c r="FB215">
        <v>2</v>
      </c>
      <c r="GG215" t="s">
        <v>22</v>
      </c>
      <c r="GH215" t="s">
        <v>22</v>
      </c>
      <c r="GI215" t="s">
        <v>22</v>
      </c>
      <c r="GJ215" t="s">
        <v>22</v>
      </c>
      <c r="GK215" t="s">
        <v>22</v>
      </c>
      <c r="HA215">
        <v>0</v>
      </c>
      <c r="HB215">
        <v>2</v>
      </c>
      <c r="HC215">
        <v>1</v>
      </c>
      <c r="HD215">
        <v>1</v>
      </c>
      <c r="HE215" t="s">
        <v>22</v>
      </c>
      <c r="HF215" t="s">
        <v>22</v>
      </c>
      <c r="HG215" t="s">
        <v>22</v>
      </c>
      <c r="HH215" t="s">
        <v>22</v>
      </c>
      <c r="HI215" t="s">
        <v>22</v>
      </c>
      <c r="HJ215" t="s">
        <v>22</v>
      </c>
      <c r="HK215" t="s">
        <v>22</v>
      </c>
      <c r="HL215" t="s">
        <v>22</v>
      </c>
      <c r="HM215" t="s">
        <v>22</v>
      </c>
      <c r="HN215" t="s">
        <v>22</v>
      </c>
      <c r="HO215" t="s">
        <v>22</v>
      </c>
      <c r="HP215" t="s">
        <v>22</v>
      </c>
      <c r="HQ215" t="s">
        <v>22</v>
      </c>
      <c r="HR215" t="s">
        <v>22</v>
      </c>
      <c r="HS215" t="s">
        <v>22</v>
      </c>
      <c r="HT215" t="s">
        <v>22</v>
      </c>
      <c r="HU215" t="s">
        <v>22</v>
      </c>
      <c r="HV215" t="s">
        <v>22</v>
      </c>
      <c r="HW215" t="s">
        <v>22</v>
      </c>
      <c r="HX215" t="s">
        <v>22</v>
      </c>
      <c r="HY215" t="s">
        <v>22</v>
      </c>
      <c r="HZ215" t="s">
        <v>22</v>
      </c>
      <c r="IA215" t="s">
        <v>22</v>
      </c>
      <c r="IB215" t="s">
        <v>22</v>
      </c>
      <c r="IC215">
        <v>5</v>
      </c>
      <c r="ID215">
        <v>5</v>
      </c>
      <c r="IE215">
        <v>6</v>
      </c>
      <c r="IF215">
        <v>5</v>
      </c>
      <c r="IG215">
        <v>5</v>
      </c>
      <c r="IH215">
        <v>4</v>
      </c>
      <c r="II215">
        <v>4</v>
      </c>
      <c r="IJ215">
        <v>4</v>
      </c>
      <c r="IK215">
        <v>4</v>
      </c>
      <c r="IL215">
        <v>4</v>
      </c>
      <c r="IM215">
        <v>4</v>
      </c>
      <c r="IN215" t="s">
        <v>22</v>
      </c>
      <c r="IO215">
        <v>4</v>
      </c>
      <c r="IP215">
        <v>4</v>
      </c>
      <c r="IQ215">
        <v>4</v>
      </c>
      <c r="IR215">
        <v>4</v>
      </c>
      <c r="IS215">
        <v>4</v>
      </c>
      <c r="IT215">
        <v>4</v>
      </c>
      <c r="IU215" t="s">
        <v>22</v>
      </c>
      <c r="IV215">
        <v>4</v>
      </c>
      <c r="IW215">
        <v>2</v>
      </c>
      <c r="IX215">
        <v>4</v>
      </c>
      <c r="IY215">
        <v>4</v>
      </c>
      <c r="IZ215">
        <v>4</v>
      </c>
      <c r="JA215">
        <v>2</v>
      </c>
      <c r="JB215">
        <v>0.48203229766822708</v>
      </c>
    </row>
    <row r="216" spans="1:262">
      <c r="A216">
        <v>139906</v>
      </c>
      <c r="B216">
        <v>12</v>
      </c>
      <c r="C216">
        <v>6</v>
      </c>
      <c r="D216">
        <v>2</v>
      </c>
      <c r="E216">
        <v>4</v>
      </c>
      <c r="F216">
        <v>4</v>
      </c>
      <c r="G216">
        <v>2</v>
      </c>
      <c r="H216">
        <v>3</v>
      </c>
      <c r="I216">
        <v>1</v>
      </c>
      <c r="J216">
        <v>3</v>
      </c>
      <c r="K216">
        <v>4</v>
      </c>
      <c r="R216" t="s">
        <v>175</v>
      </c>
      <c r="S216" t="s">
        <v>22</v>
      </c>
      <c r="T216" t="s">
        <v>22</v>
      </c>
      <c r="U216" t="s">
        <v>1664</v>
      </c>
      <c r="V216" t="s">
        <v>2170</v>
      </c>
      <c r="W216" t="s">
        <v>851</v>
      </c>
      <c r="X216">
        <v>2</v>
      </c>
      <c r="Z216">
        <v>4</v>
      </c>
      <c r="AA216">
        <v>4</v>
      </c>
      <c r="AE216">
        <v>3</v>
      </c>
      <c r="AF216">
        <v>1</v>
      </c>
      <c r="AG216">
        <v>3</v>
      </c>
      <c r="AH216">
        <v>1</v>
      </c>
      <c r="AI216">
        <v>1</v>
      </c>
      <c r="AJ216">
        <v>3</v>
      </c>
      <c r="AK216">
        <v>1</v>
      </c>
      <c r="AL216">
        <v>2</v>
      </c>
      <c r="AM216">
        <v>2</v>
      </c>
      <c r="AN216">
        <v>2</v>
      </c>
      <c r="AO216">
        <v>2</v>
      </c>
      <c r="AP216">
        <v>3</v>
      </c>
      <c r="AQ216">
        <v>3</v>
      </c>
      <c r="AT216" t="s">
        <v>22</v>
      </c>
      <c r="AU216" t="s">
        <v>22</v>
      </c>
      <c r="AV216" t="s">
        <v>22</v>
      </c>
      <c r="AW216" t="s">
        <v>22</v>
      </c>
      <c r="AX216">
        <v>3</v>
      </c>
      <c r="AY216">
        <v>1</v>
      </c>
      <c r="AZ216" t="s">
        <v>3412</v>
      </c>
      <c r="BA216">
        <v>3</v>
      </c>
      <c r="BB216">
        <v>3</v>
      </c>
      <c r="BC216">
        <v>1</v>
      </c>
      <c r="BD216">
        <v>1</v>
      </c>
      <c r="BE216">
        <v>2</v>
      </c>
      <c r="BF216">
        <v>4</v>
      </c>
      <c r="BG216">
        <v>1</v>
      </c>
      <c r="BH216">
        <v>1</v>
      </c>
      <c r="BI216">
        <v>1</v>
      </c>
      <c r="BJ216" t="s">
        <v>3416</v>
      </c>
      <c r="BM216">
        <v>1</v>
      </c>
      <c r="BN216">
        <v>1</v>
      </c>
      <c r="BO216">
        <v>1</v>
      </c>
      <c r="BP216">
        <v>1</v>
      </c>
      <c r="BQ216">
        <v>1</v>
      </c>
      <c r="BR216">
        <v>1</v>
      </c>
      <c r="BS216">
        <v>1</v>
      </c>
      <c r="BT216">
        <v>4</v>
      </c>
      <c r="BU216">
        <v>4</v>
      </c>
      <c r="BV216">
        <v>1</v>
      </c>
      <c r="BW216">
        <v>1</v>
      </c>
      <c r="BX216">
        <v>4</v>
      </c>
      <c r="BY216">
        <v>4</v>
      </c>
      <c r="BZ216">
        <v>4</v>
      </c>
      <c r="CA216">
        <v>4</v>
      </c>
      <c r="CB216">
        <v>4</v>
      </c>
      <c r="CC216">
        <v>4</v>
      </c>
      <c r="CD216">
        <v>4</v>
      </c>
      <c r="CE216">
        <v>4</v>
      </c>
      <c r="CF216">
        <v>4</v>
      </c>
      <c r="CG216">
        <v>4</v>
      </c>
      <c r="CH216">
        <v>4</v>
      </c>
      <c r="CI216">
        <v>4</v>
      </c>
      <c r="CJ216">
        <v>4</v>
      </c>
      <c r="CK216">
        <v>5</v>
      </c>
      <c r="CL216">
        <v>5</v>
      </c>
      <c r="CM216">
        <v>5</v>
      </c>
      <c r="CN216">
        <v>5</v>
      </c>
      <c r="CO216">
        <v>5</v>
      </c>
      <c r="CP216">
        <v>1</v>
      </c>
      <c r="CQ216">
        <v>5</v>
      </c>
      <c r="CR216">
        <v>5</v>
      </c>
      <c r="CS216">
        <v>5</v>
      </c>
      <c r="CT216">
        <v>1</v>
      </c>
      <c r="CU216">
        <v>4</v>
      </c>
      <c r="CV216">
        <v>98</v>
      </c>
      <c r="DC216">
        <v>1</v>
      </c>
      <c r="DI216" t="s">
        <v>4381</v>
      </c>
      <c r="DJ216">
        <v>2</v>
      </c>
      <c r="DU216" t="s">
        <v>22</v>
      </c>
      <c r="DV216" t="s">
        <v>22</v>
      </c>
      <c r="DW216" t="s">
        <v>22</v>
      </c>
      <c r="DX216">
        <v>1</v>
      </c>
      <c r="DY216">
        <v>1</v>
      </c>
      <c r="DZ216">
        <v>2</v>
      </c>
      <c r="EA216">
        <v>5</v>
      </c>
      <c r="EJ216" t="s">
        <v>22</v>
      </c>
      <c r="EK216" t="s">
        <v>22</v>
      </c>
      <c r="EV216" t="s">
        <v>22</v>
      </c>
      <c r="EW216" t="s">
        <v>22</v>
      </c>
      <c r="EX216" t="s">
        <v>22</v>
      </c>
      <c r="EZ216" t="s">
        <v>22</v>
      </c>
      <c r="FA216">
        <v>1</v>
      </c>
      <c r="FB216">
        <v>2</v>
      </c>
      <c r="GG216" t="s">
        <v>22</v>
      </c>
      <c r="GH216" t="s">
        <v>22</v>
      </c>
      <c r="GI216" t="s">
        <v>22</v>
      </c>
      <c r="GJ216" t="s">
        <v>22</v>
      </c>
      <c r="GK216" t="s">
        <v>22</v>
      </c>
      <c r="HA216">
        <v>1</v>
      </c>
      <c r="HB216">
        <v>5</v>
      </c>
      <c r="HC216">
        <v>1</v>
      </c>
      <c r="HD216">
        <v>3</v>
      </c>
      <c r="HE216" t="s">
        <v>4786</v>
      </c>
      <c r="HF216" t="s">
        <v>4786</v>
      </c>
      <c r="HG216" t="s">
        <v>22</v>
      </c>
      <c r="HH216" t="s">
        <v>22</v>
      </c>
      <c r="HI216" t="s">
        <v>22</v>
      </c>
      <c r="HJ216" t="s">
        <v>22</v>
      </c>
      <c r="HK216" t="s">
        <v>4791</v>
      </c>
      <c r="HL216" t="s">
        <v>4786</v>
      </c>
      <c r="HM216" t="s">
        <v>4786</v>
      </c>
      <c r="HN216" t="s">
        <v>22</v>
      </c>
      <c r="HO216" t="s">
        <v>22</v>
      </c>
      <c r="HP216" t="s">
        <v>22</v>
      </c>
      <c r="HQ216" t="s">
        <v>4782</v>
      </c>
      <c r="HR216" t="s">
        <v>22</v>
      </c>
      <c r="HS216" t="s">
        <v>22</v>
      </c>
      <c r="HT216" t="s">
        <v>22</v>
      </c>
      <c r="HU216" t="s">
        <v>22</v>
      </c>
      <c r="HV216" t="s">
        <v>22</v>
      </c>
      <c r="HW216" t="s">
        <v>22</v>
      </c>
      <c r="HX216" t="s">
        <v>22</v>
      </c>
      <c r="HY216" t="s">
        <v>22</v>
      </c>
      <c r="HZ216" t="s">
        <v>22</v>
      </c>
      <c r="IA216" t="s">
        <v>22</v>
      </c>
      <c r="IB216" t="s">
        <v>22</v>
      </c>
      <c r="IC216">
        <v>3</v>
      </c>
      <c r="ID216">
        <v>2</v>
      </c>
      <c r="IE216">
        <v>7</v>
      </c>
      <c r="IF216">
        <v>7</v>
      </c>
      <c r="IG216">
        <v>7</v>
      </c>
      <c r="IH216">
        <v>4</v>
      </c>
      <c r="II216">
        <v>4</v>
      </c>
      <c r="IJ216">
        <v>4</v>
      </c>
      <c r="IK216">
        <v>4</v>
      </c>
      <c r="IL216">
        <v>4</v>
      </c>
      <c r="IM216">
        <v>4</v>
      </c>
      <c r="IN216" t="s">
        <v>22</v>
      </c>
      <c r="IO216">
        <v>4</v>
      </c>
      <c r="IP216">
        <v>4</v>
      </c>
      <c r="IQ216">
        <v>4</v>
      </c>
      <c r="IR216">
        <v>4</v>
      </c>
      <c r="IS216">
        <v>4</v>
      </c>
      <c r="IT216">
        <v>4</v>
      </c>
      <c r="IU216" t="s">
        <v>22</v>
      </c>
      <c r="IV216">
        <v>1</v>
      </c>
      <c r="IW216">
        <v>1</v>
      </c>
      <c r="IX216">
        <v>5</v>
      </c>
      <c r="IY216">
        <v>5</v>
      </c>
      <c r="IZ216">
        <v>4</v>
      </c>
      <c r="JA216">
        <v>5</v>
      </c>
      <c r="JB216">
        <v>0.57676784815083693</v>
      </c>
    </row>
    <row r="217" spans="1:262">
      <c r="A217">
        <v>139907</v>
      </c>
      <c r="B217">
        <v>17</v>
      </c>
      <c r="C217">
        <v>4</v>
      </c>
      <c r="D217">
        <v>1</v>
      </c>
      <c r="E217">
        <v>1</v>
      </c>
      <c r="F217">
        <v>4</v>
      </c>
      <c r="G217">
        <v>1</v>
      </c>
      <c r="H217">
        <v>3</v>
      </c>
      <c r="I217">
        <v>1</v>
      </c>
      <c r="J217">
        <v>3</v>
      </c>
      <c r="K217">
        <v>4</v>
      </c>
      <c r="L217">
        <v>5</v>
      </c>
      <c r="M217">
        <v>6</v>
      </c>
      <c r="R217" t="s">
        <v>94</v>
      </c>
      <c r="S217" t="s">
        <v>22</v>
      </c>
      <c r="T217" t="s">
        <v>22</v>
      </c>
      <c r="U217" t="s">
        <v>22</v>
      </c>
      <c r="V217" t="s">
        <v>22</v>
      </c>
      <c r="W217" t="s">
        <v>2752</v>
      </c>
      <c r="X217">
        <v>3</v>
      </c>
      <c r="Z217">
        <v>3</v>
      </c>
      <c r="AA217">
        <v>2</v>
      </c>
      <c r="AB217">
        <v>3</v>
      </c>
      <c r="AC217">
        <v>2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  <c r="AM217">
        <v>1</v>
      </c>
      <c r="AN217">
        <v>3</v>
      </c>
      <c r="AO217">
        <v>3</v>
      </c>
      <c r="AP217">
        <v>3</v>
      </c>
      <c r="AQ217">
        <v>3</v>
      </c>
      <c r="AT217" t="s">
        <v>22</v>
      </c>
      <c r="AU217" t="s">
        <v>22</v>
      </c>
      <c r="AV217" t="s">
        <v>22</v>
      </c>
      <c r="AW217" t="s">
        <v>22</v>
      </c>
      <c r="AX217">
        <v>1</v>
      </c>
      <c r="AY217">
        <v>5</v>
      </c>
      <c r="AZ217" t="s">
        <v>3413</v>
      </c>
      <c r="BA217">
        <v>2</v>
      </c>
      <c r="BB217">
        <v>1</v>
      </c>
      <c r="BC217">
        <v>1</v>
      </c>
      <c r="BD217">
        <v>4</v>
      </c>
      <c r="BE217">
        <v>4</v>
      </c>
      <c r="BF217">
        <v>1</v>
      </c>
      <c r="BG217">
        <v>1</v>
      </c>
      <c r="BH217">
        <v>1</v>
      </c>
      <c r="BI217">
        <v>9</v>
      </c>
      <c r="BJ217" t="s">
        <v>22</v>
      </c>
      <c r="BM217">
        <v>1</v>
      </c>
      <c r="BN217">
        <v>1</v>
      </c>
      <c r="BO217">
        <v>2</v>
      </c>
      <c r="BP217">
        <v>2</v>
      </c>
      <c r="BQ217">
        <v>2</v>
      </c>
      <c r="BR217">
        <v>2</v>
      </c>
      <c r="BS217">
        <v>3</v>
      </c>
      <c r="BT217">
        <v>4</v>
      </c>
      <c r="BU217">
        <v>3</v>
      </c>
      <c r="BV217">
        <v>3</v>
      </c>
      <c r="BW217">
        <v>3</v>
      </c>
      <c r="BX217">
        <v>3</v>
      </c>
      <c r="BY217">
        <v>4</v>
      </c>
      <c r="BZ217">
        <v>4</v>
      </c>
      <c r="CA217">
        <v>2</v>
      </c>
      <c r="CB217">
        <v>2</v>
      </c>
      <c r="CC217">
        <v>3</v>
      </c>
      <c r="CD217">
        <v>3</v>
      </c>
      <c r="CE217">
        <v>4</v>
      </c>
      <c r="CF217">
        <v>3</v>
      </c>
      <c r="CG217">
        <v>2</v>
      </c>
      <c r="CH217">
        <v>2</v>
      </c>
      <c r="CI217">
        <v>3</v>
      </c>
      <c r="CJ217">
        <v>3</v>
      </c>
      <c r="CK217">
        <v>2</v>
      </c>
      <c r="CL217">
        <v>2</v>
      </c>
      <c r="CM217">
        <v>4</v>
      </c>
      <c r="CN217">
        <v>4</v>
      </c>
      <c r="CO217">
        <v>4</v>
      </c>
      <c r="CP217">
        <v>1</v>
      </c>
      <c r="CQ217">
        <v>3</v>
      </c>
      <c r="CR217">
        <v>4</v>
      </c>
      <c r="CS217">
        <v>4</v>
      </c>
      <c r="CT217">
        <v>2</v>
      </c>
      <c r="DI217" t="s">
        <v>22</v>
      </c>
      <c r="DJ217">
        <v>1</v>
      </c>
      <c r="DK217">
        <v>1</v>
      </c>
      <c r="DU217" t="s">
        <v>22</v>
      </c>
      <c r="DV217" t="s">
        <v>22</v>
      </c>
      <c r="DW217" t="s">
        <v>22</v>
      </c>
      <c r="DX217">
        <v>1</v>
      </c>
      <c r="DY217">
        <v>2</v>
      </c>
      <c r="EJ217" t="s">
        <v>22</v>
      </c>
      <c r="EK217" t="s">
        <v>22</v>
      </c>
      <c r="EL217">
        <v>3</v>
      </c>
      <c r="EM217">
        <v>4</v>
      </c>
      <c r="EN217">
        <v>5</v>
      </c>
      <c r="EV217" t="s">
        <v>22</v>
      </c>
      <c r="EW217" t="s">
        <v>22</v>
      </c>
      <c r="EX217" t="s">
        <v>22</v>
      </c>
      <c r="EZ217" t="s">
        <v>22</v>
      </c>
      <c r="FA217">
        <v>2</v>
      </c>
      <c r="FB217">
        <v>1</v>
      </c>
      <c r="FC217">
        <v>2</v>
      </c>
      <c r="FI217">
        <v>3</v>
      </c>
      <c r="FO217">
        <v>4</v>
      </c>
      <c r="FU217">
        <v>4</v>
      </c>
      <c r="GA217">
        <v>1</v>
      </c>
      <c r="GG217" t="s">
        <v>22</v>
      </c>
      <c r="GH217" t="s">
        <v>22</v>
      </c>
      <c r="GI217" t="s">
        <v>22</v>
      </c>
      <c r="GJ217" t="s">
        <v>22</v>
      </c>
      <c r="GK217" t="s">
        <v>22</v>
      </c>
      <c r="GL217">
        <v>2</v>
      </c>
      <c r="GM217">
        <v>3</v>
      </c>
      <c r="GN217">
        <v>4</v>
      </c>
      <c r="GO217">
        <v>4</v>
      </c>
      <c r="GP217">
        <v>1</v>
      </c>
      <c r="GZ217">
        <v>2</v>
      </c>
      <c r="HA217">
        <v>0</v>
      </c>
      <c r="HB217">
        <v>0</v>
      </c>
      <c r="HC217">
        <v>0</v>
      </c>
      <c r="HD217">
        <v>0</v>
      </c>
      <c r="HE217" t="s">
        <v>4783</v>
      </c>
      <c r="HF217" t="s">
        <v>4780</v>
      </c>
      <c r="HG217" t="s">
        <v>4780</v>
      </c>
      <c r="HH217" t="s">
        <v>22</v>
      </c>
      <c r="HI217" t="s">
        <v>22</v>
      </c>
      <c r="HJ217" t="s">
        <v>22</v>
      </c>
      <c r="HK217" t="s">
        <v>4786</v>
      </c>
      <c r="HL217" t="s">
        <v>4783</v>
      </c>
      <c r="HM217" t="s">
        <v>4786</v>
      </c>
      <c r="HN217" t="s">
        <v>4787</v>
      </c>
      <c r="HO217" t="s">
        <v>22</v>
      </c>
      <c r="HP217" t="s">
        <v>22</v>
      </c>
      <c r="HQ217" t="s">
        <v>4780</v>
      </c>
      <c r="HR217" t="s">
        <v>4781</v>
      </c>
      <c r="HS217" t="s">
        <v>4782</v>
      </c>
      <c r="HT217" t="s">
        <v>4782</v>
      </c>
      <c r="HU217" t="s">
        <v>4795</v>
      </c>
      <c r="HV217" t="s">
        <v>22</v>
      </c>
      <c r="HW217" t="s">
        <v>4787</v>
      </c>
      <c r="HX217" t="s">
        <v>4787</v>
      </c>
      <c r="HY217" t="s">
        <v>4811</v>
      </c>
      <c r="HZ217" t="s">
        <v>4782</v>
      </c>
      <c r="IA217" t="s">
        <v>4782</v>
      </c>
      <c r="IB217" t="s">
        <v>22</v>
      </c>
      <c r="IC217">
        <v>6</v>
      </c>
      <c r="ID217">
        <v>6</v>
      </c>
      <c r="IE217">
        <v>6</v>
      </c>
      <c r="IF217">
        <v>6</v>
      </c>
      <c r="IG217">
        <v>4</v>
      </c>
      <c r="IH217">
        <v>4</v>
      </c>
      <c r="II217">
        <v>3</v>
      </c>
      <c r="IJ217">
        <v>3</v>
      </c>
      <c r="IK217">
        <v>4</v>
      </c>
      <c r="IL217">
        <v>4</v>
      </c>
      <c r="IM217">
        <v>4</v>
      </c>
      <c r="IN217" t="s">
        <v>22</v>
      </c>
      <c r="IO217">
        <v>2</v>
      </c>
      <c r="IP217">
        <v>2</v>
      </c>
      <c r="IQ217">
        <v>2</v>
      </c>
      <c r="IR217">
        <v>3</v>
      </c>
      <c r="IS217">
        <v>4</v>
      </c>
      <c r="IT217">
        <v>4</v>
      </c>
      <c r="IU217" t="s">
        <v>22</v>
      </c>
      <c r="IV217">
        <v>4</v>
      </c>
      <c r="IW217">
        <v>4</v>
      </c>
      <c r="IX217">
        <v>4</v>
      </c>
      <c r="IY217">
        <v>1</v>
      </c>
      <c r="IZ217">
        <v>4</v>
      </c>
      <c r="JA217">
        <v>4</v>
      </c>
      <c r="JB217">
        <v>1.8282662616134837</v>
      </c>
    </row>
    <row r="218" spans="1:262">
      <c r="A218">
        <v>139912</v>
      </c>
      <c r="B218">
        <v>12</v>
      </c>
      <c r="C218">
        <v>6</v>
      </c>
      <c r="D218">
        <v>2</v>
      </c>
      <c r="E218">
        <v>1</v>
      </c>
      <c r="F218">
        <v>4</v>
      </c>
      <c r="G218">
        <v>3</v>
      </c>
      <c r="H218">
        <v>2</v>
      </c>
      <c r="I218">
        <v>1</v>
      </c>
      <c r="R218" t="s">
        <v>176</v>
      </c>
      <c r="S218" t="s">
        <v>855</v>
      </c>
      <c r="T218" t="s">
        <v>1112</v>
      </c>
      <c r="U218" t="s">
        <v>1665</v>
      </c>
      <c r="V218" t="s">
        <v>2171</v>
      </c>
      <c r="W218" t="s">
        <v>148</v>
      </c>
      <c r="X218">
        <v>4</v>
      </c>
      <c r="AE218">
        <v>1</v>
      </c>
      <c r="AF218">
        <v>1</v>
      </c>
      <c r="AG218">
        <v>1</v>
      </c>
      <c r="AH218">
        <v>1</v>
      </c>
      <c r="AI218">
        <v>10</v>
      </c>
      <c r="AJ218">
        <v>10</v>
      </c>
      <c r="AK218">
        <v>1</v>
      </c>
      <c r="AL218">
        <v>1</v>
      </c>
      <c r="AM218">
        <v>1</v>
      </c>
      <c r="AN218">
        <v>1</v>
      </c>
      <c r="AO218">
        <v>2</v>
      </c>
      <c r="AP218">
        <v>2</v>
      </c>
      <c r="AQ218">
        <v>2</v>
      </c>
      <c r="AT218" t="s">
        <v>22</v>
      </c>
      <c r="AU218" t="s">
        <v>22</v>
      </c>
      <c r="AV218" t="s">
        <v>22</v>
      </c>
      <c r="AW218" t="s">
        <v>22</v>
      </c>
      <c r="AX218">
        <v>1</v>
      </c>
      <c r="AY218">
        <v>3</v>
      </c>
      <c r="AZ218" t="s">
        <v>3414</v>
      </c>
      <c r="BA218">
        <v>1</v>
      </c>
      <c r="BB218">
        <v>2</v>
      </c>
      <c r="BC218">
        <v>1</v>
      </c>
      <c r="BD218">
        <v>1</v>
      </c>
      <c r="BE218">
        <v>1</v>
      </c>
      <c r="BF218">
        <v>1</v>
      </c>
      <c r="BG218">
        <v>1</v>
      </c>
      <c r="BH218">
        <v>1</v>
      </c>
      <c r="BI218">
        <v>4</v>
      </c>
      <c r="BJ218" t="s">
        <v>3720</v>
      </c>
      <c r="BK218">
        <v>10</v>
      </c>
      <c r="BL218">
        <v>11</v>
      </c>
      <c r="CB218">
        <v>4</v>
      </c>
      <c r="CC218">
        <v>4</v>
      </c>
      <c r="CD218">
        <v>3</v>
      </c>
      <c r="CE218">
        <v>2</v>
      </c>
      <c r="CF218">
        <v>2</v>
      </c>
      <c r="CG218">
        <v>4</v>
      </c>
      <c r="CH218">
        <v>4</v>
      </c>
      <c r="CI218">
        <v>4</v>
      </c>
      <c r="CJ218">
        <v>4</v>
      </c>
      <c r="CK218">
        <v>5</v>
      </c>
      <c r="CL218">
        <v>4</v>
      </c>
      <c r="CM218">
        <v>4</v>
      </c>
      <c r="CN218">
        <v>4</v>
      </c>
      <c r="CO218">
        <v>3</v>
      </c>
      <c r="CP218">
        <v>5</v>
      </c>
      <c r="CQ218">
        <v>4</v>
      </c>
      <c r="CR218">
        <v>4</v>
      </c>
      <c r="CS218">
        <v>5</v>
      </c>
      <c r="CT218">
        <v>1</v>
      </c>
      <c r="CU218">
        <v>2</v>
      </c>
      <c r="CV218">
        <v>4</v>
      </c>
      <c r="DC218">
        <v>1</v>
      </c>
      <c r="DD218">
        <v>2</v>
      </c>
      <c r="DE218">
        <v>3</v>
      </c>
      <c r="DI218" t="s">
        <v>4382</v>
      </c>
      <c r="DJ218">
        <v>2</v>
      </c>
      <c r="DU218" t="s">
        <v>22</v>
      </c>
      <c r="DV218" t="s">
        <v>22</v>
      </c>
      <c r="DW218" t="s">
        <v>22</v>
      </c>
      <c r="DX218">
        <v>2</v>
      </c>
      <c r="DY218">
        <v>2</v>
      </c>
      <c r="EJ218" t="s">
        <v>22</v>
      </c>
      <c r="EK218" t="s">
        <v>22</v>
      </c>
      <c r="EL218">
        <v>5</v>
      </c>
      <c r="EV218" t="s">
        <v>22</v>
      </c>
      <c r="EW218" t="s">
        <v>22</v>
      </c>
      <c r="EX218" t="s">
        <v>22</v>
      </c>
      <c r="EZ218" t="s">
        <v>22</v>
      </c>
      <c r="FA218">
        <v>2</v>
      </c>
      <c r="FB218">
        <v>1</v>
      </c>
      <c r="FC218">
        <v>1</v>
      </c>
      <c r="FI218">
        <v>4</v>
      </c>
      <c r="FO218">
        <v>3</v>
      </c>
      <c r="FU218">
        <v>4</v>
      </c>
      <c r="GA218">
        <v>1</v>
      </c>
      <c r="GG218" t="s">
        <v>22</v>
      </c>
      <c r="GH218" t="s">
        <v>22</v>
      </c>
      <c r="GI218" t="s">
        <v>22</v>
      </c>
      <c r="GJ218" t="s">
        <v>22</v>
      </c>
      <c r="GK218" t="s">
        <v>22</v>
      </c>
      <c r="GL218">
        <v>1</v>
      </c>
      <c r="GM218">
        <v>4</v>
      </c>
      <c r="GN218">
        <v>3</v>
      </c>
      <c r="GO218">
        <v>4</v>
      </c>
      <c r="GP218">
        <v>1</v>
      </c>
      <c r="GV218">
        <v>1</v>
      </c>
      <c r="GZ218">
        <v>1</v>
      </c>
      <c r="HA218">
        <v>0</v>
      </c>
      <c r="HB218">
        <v>0</v>
      </c>
      <c r="HC218">
        <v>5</v>
      </c>
      <c r="HD218">
        <v>18</v>
      </c>
      <c r="HE218" t="s">
        <v>22</v>
      </c>
      <c r="HF218" t="s">
        <v>22</v>
      </c>
      <c r="HG218" t="s">
        <v>22</v>
      </c>
      <c r="HH218" t="s">
        <v>22</v>
      </c>
      <c r="HI218" t="s">
        <v>22</v>
      </c>
      <c r="HJ218" t="s">
        <v>22</v>
      </c>
      <c r="HK218" t="s">
        <v>4809</v>
      </c>
      <c r="HL218" t="s">
        <v>4787</v>
      </c>
      <c r="HM218" t="s">
        <v>4793</v>
      </c>
      <c r="HN218" t="s">
        <v>4780</v>
      </c>
      <c r="HO218" t="s">
        <v>22</v>
      </c>
      <c r="HP218" t="s">
        <v>22</v>
      </c>
      <c r="HQ218" t="s">
        <v>22</v>
      </c>
      <c r="HR218" t="s">
        <v>22</v>
      </c>
      <c r="HS218" t="s">
        <v>22</v>
      </c>
      <c r="HT218" t="s">
        <v>22</v>
      </c>
      <c r="HU218" t="s">
        <v>22</v>
      </c>
      <c r="HV218" t="s">
        <v>22</v>
      </c>
      <c r="HW218" t="s">
        <v>22</v>
      </c>
      <c r="HX218" t="s">
        <v>22</v>
      </c>
      <c r="HY218" t="s">
        <v>22</v>
      </c>
      <c r="HZ218" t="s">
        <v>22</v>
      </c>
      <c r="IA218" t="s">
        <v>22</v>
      </c>
      <c r="IB218" t="s">
        <v>22</v>
      </c>
      <c r="IC218">
        <v>7</v>
      </c>
      <c r="ID218">
        <v>7</v>
      </c>
      <c r="IE218">
        <v>7</v>
      </c>
      <c r="IF218">
        <v>7</v>
      </c>
      <c r="IG218">
        <v>6</v>
      </c>
      <c r="IH218">
        <v>4</v>
      </c>
      <c r="II218">
        <v>3</v>
      </c>
      <c r="IJ218">
        <v>3</v>
      </c>
      <c r="IK218">
        <v>4</v>
      </c>
      <c r="IL218">
        <v>4</v>
      </c>
      <c r="IM218">
        <v>4</v>
      </c>
      <c r="IN218" t="s">
        <v>22</v>
      </c>
      <c r="IO218">
        <v>4</v>
      </c>
      <c r="IP218">
        <v>4</v>
      </c>
      <c r="IQ218">
        <v>4</v>
      </c>
      <c r="IR218">
        <v>3</v>
      </c>
      <c r="IS218">
        <v>4</v>
      </c>
      <c r="IT218">
        <v>4</v>
      </c>
      <c r="IU218" t="s">
        <v>22</v>
      </c>
      <c r="IV218">
        <v>4</v>
      </c>
      <c r="IW218">
        <v>4</v>
      </c>
      <c r="IX218">
        <v>1</v>
      </c>
      <c r="IY218">
        <v>5</v>
      </c>
      <c r="IZ218">
        <v>5</v>
      </c>
      <c r="JA218">
        <v>5</v>
      </c>
      <c r="JB218">
        <v>0.86241689364185992</v>
      </c>
    </row>
    <row r="219" spans="1:262">
      <c r="A219">
        <v>139914</v>
      </c>
      <c r="B219">
        <v>12</v>
      </c>
      <c r="C219">
        <v>6</v>
      </c>
      <c r="D219">
        <v>1</v>
      </c>
      <c r="E219">
        <v>1</v>
      </c>
      <c r="F219">
        <v>3</v>
      </c>
      <c r="G219">
        <v>4</v>
      </c>
      <c r="H219">
        <v>3</v>
      </c>
      <c r="I219">
        <v>1</v>
      </c>
      <c r="J219">
        <v>2</v>
      </c>
      <c r="K219">
        <v>3</v>
      </c>
      <c r="L219">
        <v>7</v>
      </c>
      <c r="R219" t="s">
        <v>22</v>
      </c>
      <c r="S219" t="s">
        <v>22</v>
      </c>
      <c r="T219" t="s">
        <v>1113</v>
      </c>
      <c r="U219" t="s">
        <v>1296</v>
      </c>
      <c r="V219" t="s">
        <v>323</v>
      </c>
      <c r="W219" t="s">
        <v>22</v>
      </c>
      <c r="X219">
        <v>3</v>
      </c>
      <c r="Y219">
        <v>2</v>
      </c>
      <c r="Z219">
        <v>4</v>
      </c>
      <c r="AD219">
        <v>2</v>
      </c>
      <c r="AE219">
        <v>3</v>
      </c>
      <c r="AF219">
        <v>3</v>
      </c>
      <c r="AG219">
        <v>3</v>
      </c>
      <c r="AH219">
        <v>1</v>
      </c>
      <c r="AI219">
        <v>1</v>
      </c>
      <c r="AJ219">
        <v>1</v>
      </c>
      <c r="AK219">
        <v>1</v>
      </c>
      <c r="AL219">
        <v>2</v>
      </c>
      <c r="AM219">
        <v>2</v>
      </c>
      <c r="AN219">
        <v>2</v>
      </c>
      <c r="AO219">
        <v>2</v>
      </c>
      <c r="AP219">
        <v>2</v>
      </c>
      <c r="AQ219">
        <v>3</v>
      </c>
      <c r="AT219" t="s">
        <v>22</v>
      </c>
      <c r="AU219" t="s">
        <v>22</v>
      </c>
      <c r="AV219" t="s">
        <v>22</v>
      </c>
      <c r="AW219" t="s">
        <v>22</v>
      </c>
      <c r="AX219">
        <v>3</v>
      </c>
      <c r="AY219">
        <v>1</v>
      </c>
      <c r="AZ219" t="s">
        <v>3415</v>
      </c>
      <c r="BA219">
        <v>3</v>
      </c>
      <c r="BB219">
        <v>3</v>
      </c>
      <c r="BC219">
        <v>2</v>
      </c>
      <c r="BD219">
        <v>3</v>
      </c>
      <c r="BE219">
        <v>3</v>
      </c>
      <c r="BF219">
        <v>3</v>
      </c>
      <c r="BG219">
        <v>3</v>
      </c>
      <c r="BH219">
        <v>3</v>
      </c>
      <c r="BI219">
        <v>1</v>
      </c>
      <c r="BJ219" t="s">
        <v>3720</v>
      </c>
      <c r="BM219">
        <v>2</v>
      </c>
      <c r="BN219">
        <v>2</v>
      </c>
      <c r="BO219">
        <v>2</v>
      </c>
      <c r="BP219">
        <v>2</v>
      </c>
      <c r="BQ219">
        <v>2</v>
      </c>
      <c r="BR219">
        <v>2</v>
      </c>
      <c r="BS219">
        <v>2</v>
      </c>
      <c r="BT219">
        <v>2</v>
      </c>
      <c r="BU219">
        <v>4</v>
      </c>
      <c r="BV219">
        <v>4</v>
      </c>
      <c r="BW219">
        <v>4</v>
      </c>
      <c r="BX219">
        <v>4</v>
      </c>
      <c r="BY219">
        <v>4</v>
      </c>
      <c r="BZ219">
        <v>4</v>
      </c>
      <c r="CA219">
        <v>2</v>
      </c>
      <c r="CB219">
        <v>2</v>
      </c>
      <c r="CC219">
        <v>2</v>
      </c>
      <c r="CD219">
        <v>2</v>
      </c>
      <c r="CE219">
        <v>2</v>
      </c>
      <c r="CF219">
        <v>2</v>
      </c>
      <c r="CG219">
        <v>1</v>
      </c>
      <c r="CH219">
        <v>2</v>
      </c>
      <c r="CI219">
        <v>4</v>
      </c>
      <c r="CJ219">
        <v>4</v>
      </c>
      <c r="CK219">
        <v>5</v>
      </c>
      <c r="CL219">
        <v>5</v>
      </c>
      <c r="CM219">
        <v>5</v>
      </c>
      <c r="CN219">
        <v>5</v>
      </c>
      <c r="CO219">
        <v>5</v>
      </c>
      <c r="CP219">
        <v>5</v>
      </c>
      <c r="CQ219">
        <v>5</v>
      </c>
      <c r="CR219">
        <v>5</v>
      </c>
      <c r="CS219">
        <v>5</v>
      </c>
      <c r="CT219">
        <v>1</v>
      </c>
      <c r="CU219">
        <v>3</v>
      </c>
      <c r="CV219">
        <v>5</v>
      </c>
      <c r="DC219">
        <v>1</v>
      </c>
      <c r="DI219" t="s">
        <v>4383</v>
      </c>
      <c r="DJ219">
        <v>2</v>
      </c>
      <c r="DU219" t="s">
        <v>22</v>
      </c>
      <c r="DV219" t="s">
        <v>22</v>
      </c>
      <c r="DW219" t="s">
        <v>22</v>
      </c>
      <c r="DX219">
        <v>2</v>
      </c>
      <c r="DY219">
        <v>2</v>
      </c>
      <c r="EJ219" t="s">
        <v>22</v>
      </c>
      <c r="EK219" t="s">
        <v>22</v>
      </c>
      <c r="EL219">
        <v>1</v>
      </c>
      <c r="EV219" t="s">
        <v>22</v>
      </c>
      <c r="EW219" t="s">
        <v>22</v>
      </c>
      <c r="EX219" t="s">
        <v>22</v>
      </c>
      <c r="EZ219" t="s">
        <v>22</v>
      </c>
      <c r="FA219">
        <v>2</v>
      </c>
      <c r="FB219">
        <v>1</v>
      </c>
      <c r="FC219">
        <v>3</v>
      </c>
      <c r="FI219">
        <v>3</v>
      </c>
      <c r="FO219">
        <v>3</v>
      </c>
      <c r="FU219">
        <v>3</v>
      </c>
      <c r="GA219">
        <v>3</v>
      </c>
      <c r="GG219" t="s">
        <v>22</v>
      </c>
      <c r="GH219" t="s">
        <v>22</v>
      </c>
      <c r="GI219" t="s">
        <v>22</v>
      </c>
      <c r="GJ219" t="s">
        <v>22</v>
      </c>
      <c r="GK219" t="s">
        <v>22</v>
      </c>
      <c r="GL219">
        <v>3</v>
      </c>
      <c r="GM219">
        <v>3</v>
      </c>
      <c r="GN219">
        <v>3</v>
      </c>
      <c r="GO219">
        <v>3</v>
      </c>
      <c r="GP219">
        <v>3</v>
      </c>
      <c r="HA219">
        <v>0</v>
      </c>
      <c r="HB219">
        <v>0</v>
      </c>
      <c r="HC219">
        <v>0</v>
      </c>
      <c r="HD219">
        <v>0</v>
      </c>
      <c r="HE219" t="s">
        <v>4788</v>
      </c>
      <c r="HF219" t="s">
        <v>22</v>
      </c>
      <c r="HG219" t="s">
        <v>22</v>
      </c>
      <c r="HH219" t="s">
        <v>22</v>
      </c>
      <c r="HI219" t="s">
        <v>22</v>
      </c>
      <c r="HJ219" t="s">
        <v>22</v>
      </c>
      <c r="HK219" t="s">
        <v>4812</v>
      </c>
      <c r="HL219" t="s">
        <v>4790</v>
      </c>
      <c r="HM219" t="s">
        <v>4795</v>
      </c>
      <c r="HN219" t="s">
        <v>4805</v>
      </c>
      <c r="HO219" t="s">
        <v>22</v>
      </c>
      <c r="HP219" t="s">
        <v>22</v>
      </c>
      <c r="HQ219" t="s">
        <v>22</v>
      </c>
      <c r="HR219" t="s">
        <v>22</v>
      </c>
      <c r="HS219" t="s">
        <v>22</v>
      </c>
      <c r="HT219" t="s">
        <v>22</v>
      </c>
      <c r="HU219" t="s">
        <v>22</v>
      </c>
      <c r="HV219" t="s">
        <v>22</v>
      </c>
      <c r="HW219" t="s">
        <v>4790</v>
      </c>
      <c r="HX219" t="s">
        <v>4787</v>
      </c>
      <c r="HY219" t="s">
        <v>22</v>
      </c>
      <c r="HZ219" t="s">
        <v>22</v>
      </c>
      <c r="IA219" t="s">
        <v>22</v>
      </c>
      <c r="IB219" t="s">
        <v>22</v>
      </c>
      <c r="IC219">
        <v>7</v>
      </c>
      <c r="ID219">
        <v>7</v>
      </c>
      <c r="IE219">
        <v>7</v>
      </c>
      <c r="IF219">
        <v>5</v>
      </c>
      <c r="IG219">
        <v>5</v>
      </c>
      <c r="IH219">
        <v>4</v>
      </c>
      <c r="II219">
        <v>4</v>
      </c>
      <c r="IJ219">
        <v>4</v>
      </c>
      <c r="IK219">
        <v>4</v>
      </c>
      <c r="IL219">
        <v>4</v>
      </c>
      <c r="IM219">
        <v>4</v>
      </c>
      <c r="IN219" t="s">
        <v>22</v>
      </c>
      <c r="IO219">
        <v>4</v>
      </c>
      <c r="IP219">
        <v>4</v>
      </c>
      <c r="IQ219">
        <v>4</v>
      </c>
      <c r="IR219">
        <v>4</v>
      </c>
      <c r="IS219">
        <v>4</v>
      </c>
      <c r="IT219">
        <v>4</v>
      </c>
      <c r="IU219" t="s">
        <v>22</v>
      </c>
      <c r="IV219">
        <v>4</v>
      </c>
      <c r="IW219">
        <v>4</v>
      </c>
      <c r="IX219">
        <v>4</v>
      </c>
      <c r="IY219">
        <v>2</v>
      </c>
      <c r="IZ219">
        <v>4</v>
      </c>
      <c r="JA219">
        <v>2</v>
      </c>
      <c r="JB219">
        <v>0.56381174151763469</v>
      </c>
    </row>
    <row r="220" spans="1:262">
      <c r="A220">
        <v>139916</v>
      </c>
      <c r="B220">
        <v>17</v>
      </c>
      <c r="C220">
        <v>4</v>
      </c>
      <c r="D220">
        <v>1</v>
      </c>
      <c r="E220">
        <v>4</v>
      </c>
      <c r="F220">
        <v>4</v>
      </c>
      <c r="G220">
        <v>2</v>
      </c>
      <c r="H220">
        <v>3</v>
      </c>
      <c r="I220">
        <v>1</v>
      </c>
      <c r="J220">
        <v>3</v>
      </c>
      <c r="R220" t="s">
        <v>177</v>
      </c>
      <c r="S220" t="s">
        <v>22</v>
      </c>
      <c r="T220" t="s">
        <v>373</v>
      </c>
      <c r="U220" t="s">
        <v>94</v>
      </c>
      <c r="V220" t="s">
        <v>2172</v>
      </c>
      <c r="W220" t="s">
        <v>177</v>
      </c>
      <c r="X220">
        <v>4</v>
      </c>
      <c r="Z220">
        <v>2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8</v>
      </c>
      <c r="AL220">
        <v>1</v>
      </c>
      <c r="AM220">
        <v>1</v>
      </c>
      <c r="AN220">
        <v>1</v>
      </c>
      <c r="AO220">
        <v>1</v>
      </c>
      <c r="AP220">
        <v>1</v>
      </c>
      <c r="AQ220">
        <v>1</v>
      </c>
      <c r="AT220" t="s">
        <v>22</v>
      </c>
      <c r="AU220" t="s">
        <v>22</v>
      </c>
      <c r="AV220" t="s">
        <v>22</v>
      </c>
      <c r="AW220" t="s">
        <v>22</v>
      </c>
      <c r="AX220">
        <v>1</v>
      </c>
      <c r="AY220">
        <v>3</v>
      </c>
      <c r="AZ220" t="s">
        <v>2909</v>
      </c>
      <c r="BA220">
        <v>1</v>
      </c>
      <c r="BB220">
        <v>9</v>
      </c>
      <c r="BC220">
        <v>2</v>
      </c>
      <c r="BD220">
        <v>4</v>
      </c>
      <c r="BE220">
        <v>2</v>
      </c>
      <c r="BF220">
        <v>1</v>
      </c>
      <c r="BG220">
        <v>2</v>
      </c>
      <c r="BH220">
        <v>1</v>
      </c>
      <c r="BI220">
        <v>1</v>
      </c>
      <c r="BJ220" t="s">
        <v>233</v>
      </c>
      <c r="BM220">
        <v>1</v>
      </c>
      <c r="BN220">
        <v>1</v>
      </c>
      <c r="BO220">
        <v>1</v>
      </c>
      <c r="BP220">
        <v>1</v>
      </c>
      <c r="BQ220">
        <v>1</v>
      </c>
      <c r="BR220">
        <v>1</v>
      </c>
      <c r="BS220">
        <v>1</v>
      </c>
      <c r="BT220">
        <v>5</v>
      </c>
      <c r="BU220">
        <v>5</v>
      </c>
      <c r="BV220">
        <v>99</v>
      </c>
      <c r="BW220">
        <v>99</v>
      </c>
      <c r="BX220">
        <v>99</v>
      </c>
      <c r="BY220">
        <v>99</v>
      </c>
      <c r="BZ220">
        <v>99</v>
      </c>
      <c r="CA220">
        <v>1</v>
      </c>
      <c r="CB220">
        <v>4</v>
      </c>
      <c r="CC220">
        <v>4</v>
      </c>
      <c r="CD220">
        <v>4</v>
      </c>
      <c r="CE220">
        <v>3</v>
      </c>
      <c r="CF220">
        <v>3</v>
      </c>
      <c r="CG220">
        <v>1</v>
      </c>
      <c r="CH220">
        <v>2</v>
      </c>
      <c r="CI220">
        <v>2</v>
      </c>
      <c r="CJ220">
        <v>2</v>
      </c>
      <c r="CK220">
        <v>5</v>
      </c>
      <c r="CL220">
        <v>5</v>
      </c>
      <c r="CM220">
        <v>5</v>
      </c>
      <c r="CN220">
        <v>5</v>
      </c>
      <c r="CO220">
        <v>5</v>
      </c>
      <c r="CP220">
        <v>5</v>
      </c>
      <c r="CQ220">
        <v>5</v>
      </c>
      <c r="CR220">
        <v>5</v>
      </c>
      <c r="CS220">
        <v>5</v>
      </c>
      <c r="CT220">
        <v>2</v>
      </c>
      <c r="DI220" t="s">
        <v>22</v>
      </c>
      <c r="DJ220">
        <v>1</v>
      </c>
      <c r="DK220">
        <v>1</v>
      </c>
      <c r="DU220" t="s">
        <v>22</v>
      </c>
      <c r="DV220" t="s">
        <v>22</v>
      </c>
      <c r="DW220" t="s">
        <v>22</v>
      </c>
      <c r="DX220">
        <v>1</v>
      </c>
      <c r="DY220">
        <v>2</v>
      </c>
      <c r="EJ220" t="s">
        <v>22</v>
      </c>
      <c r="EK220" t="s">
        <v>22</v>
      </c>
      <c r="EL220">
        <v>3</v>
      </c>
      <c r="EV220" t="s">
        <v>22</v>
      </c>
      <c r="EW220" t="s">
        <v>22</v>
      </c>
      <c r="EX220" t="s">
        <v>22</v>
      </c>
      <c r="EZ220" t="s">
        <v>22</v>
      </c>
      <c r="FA220">
        <v>2</v>
      </c>
      <c r="FB220">
        <v>1</v>
      </c>
      <c r="FC220">
        <v>3</v>
      </c>
      <c r="FI220">
        <v>3</v>
      </c>
      <c r="FO220">
        <v>3</v>
      </c>
      <c r="FU220">
        <v>3</v>
      </c>
      <c r="GA220">
        <v>1</v>
      </c>
      <c r="GG220" t="s">
        <v>22</v>
      </c>
      <c r="GH220" t="s">
        <v>22</v>
      </c>
      <c r="GI220" t="s">
        <v>22</v>
      </c>
      <c r="GJ220" t="s">
        <v>22</v>
      </c>
      <c r="GK220" t="s">
        <v>22</v>
      </c>
      <c r="GL220">
        <v>3</v>
      </c>
      <c r="GM220">
        <v>3</v>
      </c>
      <c r="GN220">
        <v>3</v>
      </c>
      <c r="GO220">
        <v>3</v>
      </c>
      <c r="GP220">
        <v>1</v>
      </c>
      <c r="GZ220">
        <v>9</v>
      </c>
      <c r="HA220">
        <v>1</v>
      </c>
      <c r="HB220">
        <v>1</v>
      </c>
      <c r="HC220">
        <v>0</v>
      </c>
      <c r="HD220">
        <v>0</v>
      </c>
      <c r="HE220" t="s">
        <v>22</v>
      </c>
      <c r="HF220" t="s">
        <v>22</v>
      </c>
      <c r="HG220" t="s">
        <v>22</v>
      </c>
      <c r="HH220" t="s">
        <v>22</v>
      </c>
      <c r="HI220" t="s">
        <v>22</v>
      </c>
      <c r="HJ220" t="s">
        <v>22</v>
      </c>
      <c r="HK220" t="s">
        <v>22</v>
      </c>
      <c r="HL220" t="s">
        <v>22</v>
      </c>
      <c r="HM220" t="s">
        <v>22</v>
      </c>
      <c r="HN220" t="s">
        <v>22</v>
      </c>
      <c r="HO220" t="s">
        <v>22</v>
      </c>
      <c r="HP220" t="s">
        <v>22</v>
      </c>
      <c r="HQ220" t="s">
        <v>22</v>
      </c>
      <c r="HR220" t="s">
        <v>22</v>
      </c>
      <c r="HS220" t="s">
        <v>22</v>
      </c>
      <c r="HT220" t="s">
        <v>22</v>
      </c>
      <c r="HU220" t="s">
        <v>22</v>
      </c>
      <c r="HV220" t="s">
        <v>22</v>
      </c>
      <c r="HW220" t="s">
        <v>4791</v>
      </c>
      <c r="HX220" t="s">
        <v>22</v>
      </c>
      <c r="HY220" t="s">
        <v>22</v>
      </c>
      <c r="HZ220" t="s">
        <v>22</v>
      </c>
      <c r="IA220" t="s">
        <v>22</v>
      </c>
      <c r="IB220" t="s">
        <v>22</v>
      </c>
      <c r="IC220">
        <v>7</v>
      </c>
      <c r="ID220">
        <v>7</v>
      </c>
      <c r="IE220">
        <v>5</v>
      </c>
      <c r="IF220">
        <v>5</v>
      </c>
      <c r="IG220">
        <v>5</v>
      </c>
      <c r="IH220">
        <v>4</v>
      </c>
      <c r="II220">
        <v>4</v>
      </c>
      <c r="IJ220">
        <v>4</v>
      </c>
      <c r="IK220">
        <v>4</v>
      </c>
      <c r="IL220">
        <v>4</v>
      </c>
      <c r="IM220">
        <v>4</v>
      </c>
      <c r="IN220" t="s">
        <v>22</v>
      </c>
      <c r="IO220">
        <v>4</v>
      </c>
      <c r="IP220">
        <v>4</v>
      </c>
      <c r="IQ220">
        <v>4</v>
      </c>
      <c r="IR220">
        <v>4</v>
      </c>
      <c r="IS220">
        <v>4</v>
      </c>
      <c r="IT220">
        <v>4</v>
      </c>
      <c r="IU220" t="s">
        <v>22</v>
      </c>
      <c r="IV220">
        <v>4</v>
      </c>
      <c r="IW220">
        <v>4</v>
      </c>
      <c r="IX220">
        <v>9</v>
      </c>
      <c r="IY220">
        <v>2</v>
      </c>
      <c r="IZ220">
        <v>2</v>
      </c>
      <c r="JA220">
        <v>2</v>
      </c>
      <c r="JB220">
        <v>1.2227093478012101</v>
      </c>
    </row>
    <row r="221" spans="1:262">
      <c r="A221">
        <v>139919</v>
      </c>
      <c r="B221">
        <v>12</v>
      </c>
      <c r="C221">
        <v>6</v>
      </c>
      <c r="D221">
        <v>1</v>
      </c>
      <c r="E221">
        <v>4</v>
      </c>
      <c r="F221">
        <v>4</v>
      </c>
      <c r="G221">
        <v>2</v>
      </c>
      <c r="H221">
        <v>3</v>
      </c>
      <c r="I221">
        <v>1</v>
      </c>
      <c r="R221" t="s">
        <v>178</v>
      </c>
      <c r="S221" t="s">
        <v>856</v>
      </c>
      <c r="T221" t="s">
        <v>119</v>
      </c>
      <c r="U221" t="s">
        <v>1666</v>
      </c>
      <c r="V221" t="s">
        <v>2173</v>
      </c>
      <c r="W221" t="s">
        <v>2671</v>
      </c>
      <c r="X221">
        <v>4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  <c r="AM221">
        <v>1</v>
      </c>
      <c r="AN221">
        <v>2</v>
      </c>
      <c r="AO221">
        <v>2</v>
      </c>
      <c r="AP221">
        <v>2</v>
      </c>
      <c r="AQ221">
        <v>3</v>
      </c>
      <c r="AT221" t="s">
        <v>22</v>
      </c>
      <c r="AU221" t="s">
        <v>22</v>
      </c>
      <c r="AV221" t="s">
        <v>22</v>
      </c>
      <c r="AW221" t="s">
        <v>22</v>
      </c>
      <c r="AX221">
        <v>1</v>
      </c>
      <c r="AY221">
        <v>8</v>
      </c>
      <c r="AZ221" t="s">
        <v>3416</v>
      </c>
      <c r="BA221">
        <v>3</v>
      </c>
      <c r="BB221">
        <v>3</v>
      </c>
      <c r="BC221">
        <v>1</v>
      </c>
      <c r="BD221">
        <v>4</v>
      </c>
      <c r="BE221">
        <v>1</v>
      </c>
      <c r="BF221">
        <v>2</v>
      </c>
      <c r="BG221">
        <v>4</v>
      </c>
      <c r="BH221">
        <v>1</v>
      </c>
      <c r="BI221">
        <v>1</v>
      </c>
      <c r="BJ221" t="s">
        <v>3242</v>
      </c>
      <c r="BK221">
        <v>10</v>
      </c>
      <c r="BL221">
        <v>99</v>
      </c>
      <c r="CB221">
        <v>4</v>
      </c>
      <c r="CC221">
        <v>4</v>
      </c>
      <c r="CD221">
        <v>3</v>
      </c>
      <c r="CE221">
        <v>4</v>
      </c>
      <c r="CF221">
        <v>3</v>
      </c>
      <c r="CG221">
        <v>4</v>
      </c>
      <c r="CH221">
        <v>4</v>
      </c>
      <c r="CI221">
        <v>4</v>
      </c>
      <c r="CJ221">
        <v>4</v>
      </c>
      <c r="CK221">
        <v>5</v>
      </c>
      <c r="CL221">
        <v>3</v>
      </c>
      <c r="CM221">
        <v>5</v>
      </c>
      <c r="CN221">
        <v>5</v>
      </c>
      <c r="CO221">
        <v>5</v>
      </c>
      <c r="CP221">
        <v>5</v>
      </c>
      <c r="CQ221">
        <v>5</v>
      </c>
      <c r="CR221">
        <v>5</v>
      </c>
      <c r="CS221">
        <v>5</v>
      </c>
      <c r="CT221">
        <v>1</v>
      </c>
      <c r="CU221">
        <v>2</v>
      </c>
      <c r="CV221">
        <v>1</v>
      </c>
      <c r="DC221">
        <v>1</v>
      </c>
      <c r="DI221" t="s">
        <v>4332</v>
      </c>
      <c r="DJ221">
        <v>1</v>
      </c>
      <c r="DK221">
        <v>6</v>
      </c>
      <c r="DU221" t="s">
        <v>22</v>
      </c>
      <c r="DV221" t="s">
        <v>22</v>
      </c>
      <c r="DW221" t="s">
        <v>22</v>
      </c>
      <c r="DX221">
        <v>1</v>
      </c>
      <c r="DY221">
        <v>2</v>
      </c>
      <c r="EJ221" t="s">
        <v>22</v>
      </c>
      <c r="EK221" t="s">
        <v>22</v>
      </c>
      <c r="EL221">
        <v>3</v>
      </c>
      <c r="EV221" t="s">
        <v>22</v>
      </c>
      <c r="EW221" t="s">
        <v>22</v>
      </c>
      <c r="EX221" t="s">
        <v>22</v>
      </c>
      <c r="EZ221" t="s">
        <v>22</v>
      </c>
      <c r="FA221">
        <v>2</v>
      </c>
      <c r="FB221">
        <v>1</v>
      </c>
      <c r="FC221">
        <v>3</v>
      </c>
      <c r="FD221">
        <v>5</v>
      </c>
      <c r="FI221">
        <v>3</v>
      </c>
      <c r="FO221">
        <v>3</v>
      </c>
      <c r="FU221">
        <v>3</v>
      </c>
      <c r="GA221">
        <v>1</v>
      </c>
      <c r="GG221" t="s">
        <v>4719</v>
      </c>
      <c r="GH221" t="s">
        <v>22</v>
      </c>
      <c r="GI221" t="s">
        <v>22</v>
      </c>
      <c r="GJ221" t="s">
        <v>22</v>
      </c>
      <c r="GK221" t="s">
        <v>22</v>
      </c>
      <c r="GL221">
        <v>3</v>
      </c>
      <c r="GM221">
        <v>3</v>
      </c>
      <c r="GN221">
        <v>3</v>
      </c>
      <c r="GO221">
        <v>3</v>
      </c>
      <c r="GP221">
        <v>1</v>
      </c>
      <c r="GZ221">
        <v>1</v>
      </c>
      <c r="HA221">
        <v>0</v>
      </c>
      <c r="HB221">
        <v>11</v>
      </c>
      <c r="HC221">
        <v>2</v>
      </c>
      <c r="HD221">
        <v>5</v>
      </c>
      <c r="HE221" t="s">
        <v>4782</v>
      </c>
      <c r="HF221" t="s">
        <v>22</v>
      </c>
      <c r="HG221" t="s">
        <v>22</v>
      </c>
      <c r="HH221" t="s">
        <v>22</v>
      </c>
      <c r="HI221" t="s">
        <v>22</v>
      </c>
      <c r="HJ221" t="s">
        <v>22</v>
      </c>
      <c r="HK221" t="s">
        <v>4795</v>
      </c>
      <c r="HL221" t="s">
        <v>4816</v>
      </c>
      <c r="HM221" t="s">
        <v>4808</v>
      </c>
      <c r="HN221" t="s">
        <v>22</v>
      </c>
      <c r="HO221" t="s">
        <v>22</v>
      </c>
      <c r="HP221" t="s">
        <v>22</v>
      </c>
      <c r="HQ221" t="s">
        <v>4785</v>
      </c>
      <c r="HR221" t="s">
        <v>4791</v>
      </c>
      <c r="HS221" t="s">
        <v>4816</v>
      </c>
      <c r="HT221" t="s">
        <v>22</v>
      </c>
      <c r="HU221" t="s">
        <v>22</v>
      </c>
      <c r="HV221" t="s">
        <v>22</v>
      </c>
      <c r="HW221" t="s">
        <v>4786</v>
      </c>
      <c r="HX221" t="s">
        <v>4786</v>
      </c>
      <c r="HY221" t="s">
        <v>4782</v>
      </c>
      <c r="HZ221" t="s">
        <v>4812</v>
      </c>
      <c r="IA221" t="s">
        <v>4787</v>
      </c>
      <c r="IB221" t="s">
        <v>4786</v>
      </c>
      <c r="IC221">
        <v>6</v>
      </c>
      <c r="ID221">
        <v>3</v>
      </c>
      <c r="IE221">
        <v>6</v>
      </c>
      <c r="IF221">
        <v>6</v>
      </c>
      <c r="IG221">
        <v>6</v>
      </c>
      <c r="IH221">
        <v>9</v>
      </c>
      <c r="II221">
        <v>3</v>
      </c>
      <c r="IJ221">
        <v>2</v>
      </c>
      <c r="IK221">
        <v>4</v>
      </c>
      <c r="IL221">
        <v>4</v>
      </c>
      <c r="IM221">
        <v>9</v>
      </c>
      <c r="IN221" t="s">
        <v>22</v>
      </c>
      <c r="IO221">
        <v>3</v>
      </c>
      <c r="IP221">
        <v>2</v>
      </c>
      <c r="IQ221">
        <v>2</v>
      </c>
      <c r="IR221">
        <v>2</v>
      </c>
      <c r="IS221">
        <v>4</v>
      </c>
      <c r="IT221">
        <v>4</v>
      </c>
      <c r="IU221" t="s">
        <v>22</v>
      </c>
      <c r="IV221">
        <v>2</v>
      </c>
      <c r="IW221">
        <v>2</v>
      </c>
      <c r="IX221">
        <v>2</v>
      </c>
      <c r="IY221">
        <v>5</v>
      </c>
      <c r="IZ221">
        <v>5</v>
      </c>
      <c r="JA221">
        <v>5</v>
      </c>
      <c r="JB221">
        <v>0.53585343981039602</v>
      </c>
    </row>
    <row r="222" spans="1:262">
      <c r="A222">
        <v>139922</v>
      </c>
      <c r="B222">
        <v>8</v>
      </c>
      <c r="C222">
        <v>5</v>
      </c>
      <c r="D222">
        <v>2</v>
      </c>
      <c r="E222">
        <v>3</v>
      </c>
      <c r="F222">
        <v>4</v>
      </c>
      <c r="G222">
        <v>3</v>
      </c>
      <c r="H222">
        <v>3</v>
      </c>
      <c r="I222">
        <v>1</v>
      </c>
      <c r="J222">
        <v>3</v>
      </c>
      <c r="K222">
        <v>4</v>
      </c>
      <c r="R222" t="s">
        <v>179</v>
      </c>
      <c r="S222" t="s">
        <v>22</v>
      </c>
      <c r="T222" t="s">
        <v>22</v>
      </c>
      <c r="U222" t="s">
        <v>1667</v>
      </c>
      <c r="V222" t="s">
        <v>2174</v>
      </c>
      <c r="W222" t="s">
        <v>2753</v>
      </c>
      <c r="X222">
        <v>4</v>
      </c>
      <c r="Z222">
        <v>3</v>
      </c>
      <c r="AA222">
        <v>1</v>
      </c>
      <c r="AE222">
        <v>3</v>
      </c>
      <c r="AF222">
        <v>1</v>
      </c>
      <c r="AG222">
        <v>3</v>
      </c>
      <c r="AH222">
        <v>1</v>
      </c>
      <c r="AI222">
        <v>10</v>
      </c>
      <c r="AJ222">
        <v>3</v>
      </c>
      <c r="AK222">
        <v>1</v>
      </c>
      <c r="AL222">
        <v>1</v>
      </c>
      <c r="AM222">
        <v>2</v>
      </c>
      <c r="AN222">
        <v>2</v>
      </c>
      <c r="AO222">
        <v>2</v>
      </c>
      <c r="AP222">
        <v>2</v>
      </c>
      <c r="AQ222">
        <v>2</v>
      </c>
      <c r="AT222" t="s">
        <v>22</v>
      </c>
      <c r="AU222" t="s">
        <v>22</v>
      </c>
      <c r="AV222" t="s">
        <v>22</v>
      </c>
      <c r="AW222" t="s">
        <v>22</v>
      </c>
      <c r="AX222">
        <v>1</v>
      </c>
      <c r="AY222">
        <v>3</v>
      </c>
      <c r="AZ222" t="s">
        <v>3417</v>
      </c>
      <c r="BA222">
        <v>3</v>
      </c>
      <c r="BB222">
        <v>3</v>
      </c>
      <c r="BC222">
        <v>1</v>
      </c>
      <c r="BD222">
        <v>4</v>
      </c>
      <c r="BE222">
        <v>4</v>
      </c>
      <c r="BF222">
        <v>1</v>
      </c>
      <c r="BG222">
        <v>3</v>
      </c>
      <c r="BH222">
        <v>2</v>
      </c>
      <c r="BI222">
        <v>1</v>
      </c>
      <c r="BJ222" t="s">
        <v>4193</v>
      </c>
      <c r="BM222">
        <v>1</v>
      </c>
      <c r="BN222">
        <v>3</v>
      </c>
      <c r="BO222">
        <v>4</v>
      </c>
      <c r="BP222">
        <v>1</v>
      </c>
      <c r="BQ222">
        <v>1</v>
      </c>
      <c r="BR222">
        <v>1</v>
      </c>
      <c r="BS222">
        <v>1</v>
      </c>
      <c r="BT222">
        <v>1</v>
      </c>
      <c r="BU222">
        <v>2</v>
      </c>
      <c r="BV222">
        <v>2</v>
      </c>
      <c r="BW222">
        <v>2</v>
      </c>
      <c r="BX222">
        <v>3</v>
      </c>
      <c r="BY222">
        <v>5</v>
      </c>
      <c r="BZ222">
        <v>4</v>
      </c>
      <c r="CA222">
        <v>4</v>
      </c>
      <c r="CB222">
        <v>4</v>
      </c>
      <c r="CC222">
        <v>3</v>
      </c>
      <c r="CD222">
        <v>4</v>
      </c>
      <c r="CE222">
        <v>2</v>
      </c>
      <c r="CF222">
        <v>1</v>
      </c>
      <c r="CG222">
        <v>2</v>
      </c>
      <c r="CH222">
        <v>3</v>
      </c>
      <c r="CI222">
        <v>4</v>
      </c>
      <c r="CJ222">
        <v>4</v>
      </c>
      <c r="CK222">
        <v>5</v>
      </c>
      <c r="CL222">
        <v>5</v>
      </c>
      <c r="CM222">
        <v>1</v>
      </c>
      <c r="CN222">
        <v>5</v>
      </c>
      <c r="CO222">
        <v>5</v>
      </c>
      <c r="CP222">
        <v>5</v>
      </c>
      <c r="CQ222">
        <v>5</v>
      </c>
      <c r="CR222">
        <v>5</v>
      </c>
      <c r="CS222">
        <v>5</v>
      </c>
      <c r="CT222">
        <v>1</v>
      </c>
      <c r="CU222">
        <v>2</v>
      </c>
      <c r="CV222">
        <v>1</v>
      </c>
      <c r="DC222">
        <v>98</v>
      </c>
      <c r="DI222" t="s">
        <v>4384</v>
      </c>
      <c r="DJ222">
        <v>1</v>
      </c>
      <c r="DK222">
        <v>7</v>
      </c>
      <c r="DU222" t="s">
        <v>22</v>
      </c>
      <c r="DV222" t="s">
        <v>22</v>
      </c>
      <c r="DW222" t="s">
        <v>22</v>
      </c>
      <c r="DX222">
        <v>1</v>
      </c>
      <c r="DY222">
        <v>2</v>
      </c>
      <c r="EJ222" t="s">
        <v>22</v>
      </c>
      <c r="EK222" t="s">
        <v>22</v>
      </c>
      <c r="EL222">
        <v>5</v>
      </c>
      <c r="EV222" t="s">
        <v>22</v>
      </c>
      <c r="EW222" t="s">
        <v>22</v>
      </c>
      <c r="EX222" t="s">
        <v>22</v>
      </c>
      <c r="EZ222" t="s">
        <v>22</v>
      </c>
      <c r="FA222">
        <v>2</v>
      </c>
      <c r="FB222">
        <v>1</v>
      </c>
      <c r="FC222">
        <v>1</v>
      </c>
      <c r="FI222">
        <v>3</v>
      </c>
      <c r="FO222">
        <v>1</v>
      </c>
      <c r="FU222">
        <v>3</v>
      </c>
      <c r="GA222">
        <v>1</v>
      </c>
      <c r="GG222" t="s">
        <v>22</v>
      </c>
      <c r="GH222" t="s">
        <v>22</v>
      </c>
      <c r="GI222" t="s">
        <v>22</v>
      </c>
      <c r="GJ222" t="s">
        <v>22</v>
      </c>
      <c r="GK222" t="s">
        <v>22</v>
      </c>
      <c r="GL222">
        <v>1</v>
      </c>
      <c r="GM222">
        <v>3</v>
      </c>
      <c r="GN222">
        <v>1</v>
      </c>
      <c r="GO222">
        <v>3</v>
      </c>
      <c r="GP222">
        <v>1</v>
      </c>
      <c r="GV222">
        <v>1</v>
      </c>
      <c r="GX222">
        <v>1</v>
      </c>
      <c r="GZ222">
        <v>1</v>
      </c>
      <c r="HA222">
        <v>1</v>
      </c>
      <c r="HB222">
        <v>3</v>
      </c>
      <c r="HC222">
        <v>0</v>
      </c>
      <c r="HD222">
        <v>8</v>
      </c>
      <c r="HE222" t="s">
        <v>22</v>
      </c>
      <c r="HF222" t="s">
        <v>22</v>
      </c>
      <c r="HG222" t="s">
        <v>22</v>
      </c>
      <c r="HH222" t="s">
        <v>22</v>
      </c>
      <c r="HI222" t="s">
        <v>22</v>
      </c>
      <c r="HJ222" t="s">
        <v>22</v>
      </c>
      <c r="HK222" t="s">
        <v>22</v>
      </c>
      <c r="HL222" t="s">
        <v>22</v>
      </c>
      <c r="HM222" t="s">
        <v>22</v>
      </c>
      <c r="HN222" t="s">
        <v>22</v>
      </c>
      <c r="HO222" t="s">
        <v>22</v>
      </c>
      <c r="HP222" t="s">
        <v>22</v>
      </c>
      <c r="HQ222" t="s">
        <v>22</v>
      </c>
      <c r="HR222" t="s">
        <v>22</v>
      </c>
      <c r="HS222" t="s">
        <v>22</v>
      </c>
      <c r="HT222" t="s">
        <v>22</v>
      </c>
      <c r="HU222" t="s">
        <v>22</v>
      </c>
      <c r="HV222" t="s">
        <v>22</v>
      </c>
      <c r="HW222" t="s">
        <v>22</v>
      </c>
      <c r="HX222" t="s">
        <v>22</v>
      </c>
      <c r="HY222" t="s">
        <v>22</v>
      </c>
      <c r="HZ222" t="s">
        <v>22</v>
      </c>
      <c r="IA222" t="s">
        <v>22</v>
      </c>
      <c r="IB222" t="s">
        <v>22</v>
      </c>
      <c r="IC222">
        <v>7</v>
      </c>
      <c r="ID222">
        <v>6</v>
      </c>
      <c r="IE222">
        <v>5</v>
      </c>
      <c r="IF222">
        <v>6</v>
      </c>
      <c r="IG222">
        <v>3</v>
      </c>
      <c r="IH222">
        <v>4</v>
      </c>
      <c r="II222">
        <v>2</v>
      </c>
      <c r="IJ222">
        <v>2</v>
      </c>
      <c r="IK222">
        <v>3</v>
      </c>
      <c r="IL222">
        <v>4</v>
      </c>
      <c r="IM222">
        <v>4</v>
      </c>
      <c r="IN222" t="s">
        <v>22</v>
      </c>
      <c r="IO222">
        <v>2</v>
      </c>
      <c r="IP222">
        <v>2</v>
      </c>
      <c r="IQ222">
        <v>4</v>
      </c>
      <c r="IR222">
        <v>2</v>
      </c>
      <c r="IS222">
        <v>4</v>
      </c>
      <c r="IT222">
        <v>4</v>
      </c>
      <c r="IU222" t="s">
        <v>22</v>
      </c>
      <c r="IV222">
        <v>2</v>
      </c>
      <c r="IW222">
        <v>2</v>
      </c>
      <c r="IX222">
        <v>4</v>
      </c>
      <c r="IY222">
        <v>5</v>
      </c>
      <c r="IZ222">
        <v>5</v>
      </c>
      <c r="JA222">
        <v>5</v>
      </c>
      <c r="JB222">
        <v>0.55136748764679899</v>
      </c>
    </row>
    <row r="223" spans="1:262">
      <c r="A223">
        <v>139929</v>
      </c>
      <c r="B223">
        <v>12</v>
      </c>
      <c r="C223">
        <v>6</v>
      </c>
      <c r="D223">
        <v>1</v>
      </c>
      <c r="E223">
        <v>2</v>
      </c>
      <c r="F223">
        <v>4</v>
      </c>
      <c r="G223">
        <v>3</v>
      </c>
      <c r="H223">
        <v>2</v>
      </c>
      <c r="I223">
        <v>1</v>
      </c>
      <c r="R223" t="s">
        <v>180</v>
      </c>
      <c r="S223" t="s">
        <v>857</v>
      </c>
      <c r="T223" t="s">
        <v>1114</v>
      </c>
      <c r="U223" t="s">
        <v>1668</v>
      </c>
      <c r="V223" t="s">
        <v>2175</v>
      </c>
      <c r="W223" t="s">
        <v>2754</v>
      </c>
      <c r="X223">
        <v>4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  <c r="AM223">
        <v>3</v>
      </c>
      <c r="AN223">
        <v>3</v>
      </c>
      <c r="AO223">
        <v>3</v>
      </c>
      <c r="AP223">
        <v>3</v>
      </c>
      <c r="AQ223">
        <v>3</v>
      </c>
      <c r="AT223" t="s">
        <v>22</v>
      </c>
      <c r="AU223" t="s">
        <v>22</v>
      </c>
      <c r="AV223" t="s">
        <v>22</v>
      </c>
      <c r="AW223" t="s">
        <v>22</v>
      </c>
      <c r="AX223">
        <v>1</v>
      </c>
      <c r="AY223">
        <v>4</v>
      </c>
      <c r="AZ223" t="s">
        <v>3418</v>
      </c>
      <c r="BA223">
        <v>1</v>
      </c>
      <c r="BB223">
        <v>3</v>
      </c>
      <c r="BC223">
        <v>1</v>
      </c>
      <c r="BD223">
        <v>4</v>
      </c>
      <c r="BE223">
        <v>1</v>
      </c>
      <c r="BF223">
        <v>1</v>
      </c>
      <c r="BG223">
        <v>1</v>
      </c>
      <c r="BH223">
        <v>1</v>
      </c>
      <c r="BI223">
        <v>1</v>
      </c>
      <c r="BJ223" t="s">
        <v>4194</v>
      </c>
      <c r="BK223">
        <v>10</v>
      </c>
      <c r="BL223">
        <v>99</v>
      </c>
      <c r="CB223">
        <v>3</v>
      </c>
      <c r="CC223">
        <v>4</v>
      </c>
      <c r="CD223">
        <v>2</v>
      </c>
      <c r="CE223">
        <v>2</v>
      </c>
      <c r="CF223">
        <v>2</v>
      </c>
      <c r="CG223">
        <v>2</v>
      </c>
      <c r="CH223">
        <v>4</v>
      </c>
      <c r="CI223">
        <v>4</v>
      </c>
      <c r="CJ223">
        <v>4</v>
      </c>
      <c r="CK223">
        <v>5</v>
      </c>
      <c r="CL223">
        <v>3</v>
      </c>
      <c r="CM223">
        <v>5</v>
      </c>
      <c r="CN223">
        <v>5</v>
      </c>
      <c r="CO223">
        <v>5</v>
      </c>
      <c r="CP223">
        <v>5</v>
      </c>
      <c r="CQ223">
        <v>5</v>
      </c>
      <c r="CR223">
        <v>5</v>
      </c>
      <c r="CS223">
        <v>5</v>
      </c>
      <c r="CT223">
        <v>1</v>
      </c>
      <c r="CU223">
        <v>2</v>
      </c>
      <c r="CV223">
        <v>3</v>
      </c>
      <c r="CW223">
        <v>4</v>
      </c>
      <c r="DC223">
        <v>1</v>
      </c>
      <c r="DI223" t="s">
        <v>4385</v>
      </c>
      <c r="DJ223">
        <v>2</v>
      </c>
      <c r="DU223" t="s">
        <v>22</v>
      </c>
      <c r="DV223" t="s">
        <v>22</v>
      </c>
      <c r="DW223" t="s">
        <v>22</v>
      </c>
      <c r="DX223">
        <v>1</v>
      </c>
      <c r="DY223">
        <v>1</v>
      </c>
      <c r="DZ223">
        <v>6</v>
      </c>
      <c r="EA223">
        <v>7</v>
      </c>
      <c r="EJ223" t="s">
        <v>22</v>
      </c>
      <c r="EK223" t="s">
        <v>4654</v>
      </c>
      <c r="EV223" t="s">
        <v>22</v>
      </c>
      <c r="EW223" t="s">
        <v>22</v>
      </c>
      <c r="EX223" t="s">
        <v>22</v>
      </c>
      <c r="EZ223" t="s">
        <v>22</v>
      </c>
      <c r="FA223">
        <v>2</v>
      </c>
      <c r="FB223">
        <v>1</v>
      </c>
      <c r="FC223">
        <v>3</v>
      </c>
      <c r="FD223">
        <v>5</v>
      </c>
      <c r="FI223">
        <v>3</v>
      </c>
      <c r="FJ223">
        <v>5</v>
      </c>
      <c r="FO223">
        <v>3</v>
      </c>
      <c r="FP223">
        <v>5</v>
      </c>
      <c r="FU223">
        <v>3</v>
      </c>
      <c r="GA223">
        <v>1</v>
      </c>
      <c r="GB223">
        <v>5</v>
      </c>
      <c r="GG223" t="s">
        <v>4720</v>
      </c>
      <c r="GH223" t="s">
        <v>4422</v>
      </c>
      <c r="GI223" t="s">
        <v>4422</v>
      </c>
      <c r="GJ223" t="s">
        <v>22</v>
      </c>
      <c r="GK223" t="s">
        <v>4733</v>
      </c>
      <c r="GL223">
        <v>3</v>
      </c>
      <c r="GM223">
        <v>3</v>
      </c>
      <c r="GN223">
        <v>3</v>
      </c>
      <c r="GO223">
        <v>3</v>
      </c>
      <c r="GP223">
        <v>1</v>
      </c>
      <c r="GZ223">
        <v>1</v>
      </c>
      <c r="HA223">
        <v>5</v>
      </c>
      <c r="HB223">
        <v>1</v>
      </c>
      <c r="HC223">
        <v>1</v>
      </c>
      <c r="HD223">
        <v>21</v>
      </c>
      <c r="HE223" t="s">
        <v>22</v>
      </c>
      <c r="HF223" t="s">
        <v>22</v>
      </c>
      <c r="HG223" t="s">
        <v>22</v>
      </c>
      <c r="HH223" t="s">
        <v>22</v>
      </c>
      <c r="HI223" t="s">
        <v>22</v>
      </c>
      <c r="HJ223" t="s">
        <v>22</v>
      </c>
      <c r="HK223" t="s">
        <v>4780</v>
      </c>
      <c r="HL223" t="s">
        <v>22</v>
      </c>
      <c r="HM223" t="s">
        <v>22</v>
      </c>
      <c r="HN223" t="s">
        <v>22</v>
      </c>
      <c r="HO223" t="s">
        <v>22</v>
      </c>
      <c r="HP223" t="s">
        <v>22</v>
      </c>
      <c r="HQ223" t="s">
        <v>4782</v>
      </c>
      <c r="HR223" t="s">
        <v>4818</v>
      </c>
      <c r="HS223" t="s">
        <v>4790</v>
      </c>
      <c r="HT223" t="s">
        <v>22</v>
      </c>
      <c r="HU223" t="s">
        <v>22</v>
      </c>
      <c r="HV223" t="s">
        <v>22</v>
      </c>
      <c r="HW223" t="s">
        <v>4782</v>
      </c>
      <c r="HX223" t="s">
        <v>22</v>
      </c>
      <c r="HY223" t="s">
        <v>22</v>
      </c>
      <c r="HZ223" t="s">
        <v>22</v>
      </c>
      <c r="IA223" t="s">
        <v>22</v>
      </c>
      <c r="IB223" t="s">
        <v>22</v>
      </c>
      <c r="IC223">
        <v>7</v>
      </c>
      <c r="ID223">
        <v>5</v>
      </c>
      <c r="IE223">
        <v>7</v>
      </c>
      <c r="IF223">
        <v>7</v>
      </c>
      <c r="IG223">
        <v>7</v>
      </c>
      <c r="IH223">
        <v>4</v>
      </c>
      <c r="II223">
        <v>4</v>
      </c>
      <c r="IJ223">
        <v>4</v>
      </c>
      <c r="IK223">
        <v>4</v>
      </c>
      <c r="IL223">
        <v>4</v>
      </c>
      <c r="IM223">
        <v>4</v>
      </c>
      <c r="IN223" t="s">
        <v>22</v>
      </c>
      <c r="IO223">
        <v>4</v>
      </c>
      <c r="IP223">
        <v>4</v>
      </c>
      <c r="IQ223">
        <v>4</v>
      </c>
      <c r="IR223">
        <v>4</v>
      </c>
      <c r="IS223">
        <v>4</v>
      </c>
      <c r="IT223">
        <v>4</v>
      </c>
      <c r="IU223" t="s">
        <v>22</v>
      </c>
      <c r="IV223">
        <v>1</v>
      </c>
      <c r="IW223">
        <v>2</v>
      </c>
      <c r="IX223">
        <v>4</v>
      </c>
      <c r="IY223">
        <v>4</v>
      </c>
      <c r="IZ223">
        <v>4</v>
      </c>
      <c r="JA223">
        <v>5</v>
      </c>
      <c r="JB223">
        <v>0.87235819945887338</v>
      </c>
    </row>
    <row r="224" spans="1:262">
      <c r="A224">
        <v>139930</v>
      </c>
      <c r="B224">
        <v>17</v>
      </c>
      <c r="C224">
        <v>4</v>
      </c>
      <c r="D224">
        <v>2</v>
      </c>
      <c r="E224">
        <v>4</v>
      </c>
      <c r="F224">
        <v>5</v>
      </c>
      <c r="G224">
        <v>1</v>
      </c>
      <c r="H224">
        <v>2</v>
      </c>
      <c r="I224">
        <v>1</v>
      </c>
      <c r="R224" t="s">
        <v>181</v>
      </c>
      <c r="S224" t="s">
        <v>858</v>
      </c>
      <c r="T224" t="s">
        <v>186</v>
      </c>
      <c r="U224" t="s">
        <v>92</v>
      </c>
      <c r="V224" t="s">
        <v>2176</v>
      </c>
      <c r="W224" t="s">
        <v>2755</v>
      </c>
      <c r="X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  <c r="AM224">
        <v>1</v>
      </c>
      <c r="AN224">
        <v>1</v>
      </c>
      <c r="AO224">
        <v>1</v>
      </c>
      <c r="AP224">
        <v>1</v>
      </c>
      <c r="AQ224">
        <v>1</v>
      </c>
      <c r="AT224" t="s">
        <v>22</v>
      </c>
      <c r="AU224" t="s">
        <v>22</v>
      </c>
      <c r="AV224" t="s">
        <v>22</v>
      </c>
      <c r="AW224" t="s">
        <v>22</v>
      </c>
      <c r="AX224">
        <v>1</v>
      </c>
      <c r="AY224">
        <v>8</v>
      </c>
      <c r="AZ224" t="s">
        <v>3419</v>
      </c>
      <c r="BA224">
        <v>9</v>
      </c>
      <c r="BB224">
        <v>9</v>
      </c>
      <c r="BC224">
        <v>1</v>
      </c>
      <c r="BD224">
        <v>4</v>
      </c>
      <c r="BE224">
        <v>1</v>
      </c>
      <c r="BF224">
        <v>1</v>
      </c>
      <c r="BG224">
        <v>1</v>
      </c>
      <c r="BH224">
        <v>1</v>
      </c>
      <c r="BI224">
        <v>1</v>
      </c>
      <c r="BJ224" t="s">
        <v>22</v>
      </c>
      <c r="BK224">
        <v>7</v>
      </c>
      <c r="BL224">
        <v>10</v>
      </c>
      <c r="CB224">
        <v>4</v>
      </c>
      <c r="CC224">
        <v>4</v>
      </c>
      <c r="CD224">
        <v>4</v>
      </c>
      <c r="CE224">
        <v>4</v>
      </c>
      <c r="CF224">
        <v>4</v>
      </c>
      <c r="CG224">
        <v>3</v>
      </c>
      <c r="CH224">
        <v>3</v>
      </c>
      <c r="CI224">
        <v>3</v>
      </c>
      <c r="CJ224">
        <v>3</v>
      </c>
      <c r="CK224">
        <v>5</v>
      </c>
      <c r="CL224">
        <v>2</v>
      </c>
      <c r="CM224">
        <v>5</v>
      </c>
      <c r="CN224">
        <v>4</v>
      </c>
      <c r="CO224">
        <v>4</v>
      </c>
      <c r="CP224">
        <v>5</v>
      </c>
      <c r="CQ224">
        <v>5</v>
      </c>
      <c r="CR224">
        <v>5</v>
      </c>
      <c r="CS224">
        <v>5</v>
      </c>
      <c r="CT224">
        <v>2</v>
      </c>
      <c r="DI224" t="s">
        <v>22</v>
      </c>
      <c r="DJ224">
        <v>1</v>
      </c>
      <c r="DK224">
        <v>2</v>
      </c>
      <c r="DU224" t="s">
        <v>22</v>
      </c>
      <c r="DV224" t="s">
        <v>22</v>
      </c>
      <c r="DW224" t="s">
        <v>22</v>
      </c>
      <c r="DX224">
        <v>2</v>
      </c>
      <c r="DY224">
        <v>2</v>
      </c>
      <c r="EJ224" t="s">
        <v>22</v>
      </c>
      <c r="EK224" t="s">
        <v>22</v>
      </c>
      <c r="EL224">
        <v>1</v>
      </c>
      <c r="EV224" t="s">
        <v>22</v>
      </c>
      <c r="EW224" t="s">
        <v>22</v>
      </c>
      <c r="EX224" t="s">
        <v>22</v>
      </c>
      <c r="EZ224" t="s">
        <v>22</v>
      </c>
      <c r="FA224">
        <v>2</v>
      </c>
      <c r="FB224">
        <v>2</v>
      </c>
      <c r="GG224" t="s">
        <v>22</v>
      </c>
      <c r="GH224" t="s">
        <v>22</v>
      </c>
      <c r="GI224" t="s">
        <v>22</v>
      </c>
      <c r="GJ224" t="s">
        <v>22</v>
      </c>
      <c r="GK224" t="s">
        <v>22</v>
      </c>
      <c r="HA224">
        <v>0</v>
      </c>
      <c r="HB224">
        <v>0</v>
      </c>
      <c r="HC224">
        <v>0</v>
      </c>
      <c r="HD224">
        <v>0</v>
      </c>
      <c r="HE224" t="s">
        <v>22</v>
      </c>
      <c r="HF224" t="s">
        <v>22</v>
      </c>
      <c r="HG224" t="s">
        <v>22</v>
      </c>
      <c r="HH224" t="s">
        <v>22</v>
      </c>
      <c r="HI224" t="s">
        <v>22</v>
      </c>
      <c r="HJ224" t="s">
        <v>22</v>
      </c>
      <c r="HK224" t="s">
        <v>4787</v>
      </c>
      <c r="HL224" t="s">
        <v>4787</v>
      </c>
      <c r="HM224" t="s">
        <v>4790</v>
      </c>
      <c r="HN224" t="s">
        <v>22</v>
      </c>
      <c r="HO224" t="s">
        <v>22</v>
      </c>
      <c r="HP224" t="s">
        <v>22</v>
      </c>
      <c r="HQ224" t="s">
        <v>22</v>
      </c>
      <c r="HR224" t="s">
        <v>22</v>
      </c>
      <c r="HS224" t="s">
        <v>22</v>
      </c>
      <c r="HT224" t="s">
        <v>22</v>
      </c>
      <c r="HU224" t="s">
        <v>22</v>
      </c>
      <c r="HV224" t="s">
        <v>22</v>
      </c>
      <c r="HW224" t="s">
        <v>22</v>
      </c>
      <c r="HX224" t="s">
        <v>22</v>
      </c>
      <c r="HY224" t="s">
        <v>22</v>
      </c>
      <c r="HZ224" t="s">
        <v>22</v>
      </c>
      <c r="IA224" t="s">
        <v>22</v>
      </c>
      <c r="IB224" t="s">
        <v>22</v>
      </c>
      <c r="IC224">
        <v>7</v>
      </c>
      <c r="ID224">
        <v>7</v>
      </c>
      <c r="IE224">
        <v>7</v>
      </c>
      <c r="IF224">
        <v>7</v>
      </c>
      <c r="IG224">
        <v>7</v>
      </c>
      <c r="IH224">
        <v>2</v>
      </c>
      <c r="II224">
        <v>2</v>
      </c>
      <c r="IJ224">
        <v>2</v>
      </c>
      <c r="IK224">
        <v>4</v>
      </c>
      <c r="IL224">
        <v>4</v>
      </c>
      <c r="IM224">
        <v>4</v>
      </c>
      <c r="IN224" t="s">
        <v>22</v>
      </c>
      <c r="IO224">
        <v>2</v>
      </c>
      <c r="IP224">
        <v>2</v>
      </c>
      <c r="IQ224">
        <v>4</v>
      </c>
      <c r="IR224">
        <v>4</v>
      </c>
      <c r="IS224">
        <v>4</v>
      </c>
      <c r="IT224">
        <v>4</v>
      </c>
      <c r="IU224" t="s">
        <v>22</v>
      </c>
      <c r="IV224">
        <v>4</v>
      </c>
      <c r="IW224">
        <v>4</v>
      </c>
      <c r="IX224">
        <v>2</v>
      </c>
      <c r="IY224">
        <v>4</v>
      </c>
      <c r="IZ224">
        <v>4</v>
      </c>
      <c r="JA224">
        <v>4</v>
      </c>
      <c r="JB224">
        <v>1.316067766019658</v>
      </c>
    </row>
    <row r="225" spans="1:262">
      <c r="A225">
        <v>139953</v>
      </c>
      <c r="B225">
        <v>12</v>
      </c>
      <c r="C225">
        <v>6</v>
      </c>
      <c r="D225">
        <v>2</v>
      </c>
      <c r="E225">
        <v>1</v>
      </c>
      <c r="F225">
        <v>4</v>
      </c>
      <c r="G225">
        <v>2</v>
      </c>
      <c r="H225">
        <v>2</v>
      </c>
      <c r="I225">
        <v>1</v>
      </c>
      <c r="J225">
        <v>3</v>
      </c>
      <c r="R225" t="s">
        <v>182</v>
      </c>
      <c r="S225" t="s">
        <v>22</v>
      </c>
      <c r="T225" t="s">
        <v>1115</v>
      </c>
      <c r="U225" t="s">
        <v>1669</v>
      </c>
      <c r="V225" t="s">
        <v>2177</v>
      </c>
      <c r="W225" t="s">
        <v>192</v>
      </c>
      <c r="X225">
        <v>3</v>
      </c>
      <c r="Z225">
        <v>2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  <c r="AM225">
        <v>1</v>
      </c>
      <c r="AN225">
        <v>1</v>
      </c>
      <c r="AO225">
        <v>1</v>
      </c>
      <c r="AP225">
        <v>1</v>
      </c>
      <c r="AQ225">
        <v>1</v>
      </c>
      <c r="AT225" t="s">
        <v>22</v>
      </c>
      <c r="AU225" t="s">
        <v>22</v>
      </c>
      <c r="AV225" t="s">
        <v>22</v>
      </c>
      <c r="AW225" t="s">
        <v>22</v>
      </c>
      <c r="AX225">
        <v>1</v>
      </c>
      <c r="AY225">
        <v>5</v>
      </c>
      <c r="AZ225" t="s">
        <v>3420</v>
      </c>
      <c r="BA225">
        <v>1</v>
      </c>
      <c r="BB225">
        <v>3</v>
      </c>
      <c r="BC225">
        <v>1</v>
      </c>
      <c r="BD225">
        <v>2</v>
      </c>
      <c r="BE225">
        <v>2</v>
      </c>
      <c r="BF225">
        <v>2</v>
      </c>
      <c r="BG225">
        <v>2</v>
      </c>
      <c r="BH225">
        <v>1</v>
      </c>
      <c r="BI225">
        <v>1</v>
      </c>
      <c r="BJ225" t="s">
        <v>3242</v>
      </c>
      <c r="BM225">
        <v>2</v>
      </c>
      <c r="BN225">
        <v>3</v>
      </c>
      <c r="BO225">
        <v>2</v>
      </c>
      <c r="BP225">
        <v>1</v>
      </c>
      <c r="BQ225">
        <v>1</v>
      </c>
      <c r="BR225">
        <v>1</v>
      </c>
      <c r="BS225">
        <v>1</v>
      </c>
      <c r="BT225">
        <v>5</v>
      </c>
      <c r="BU225">
        <v>5</v>
      </c>
      <c r="BV225">
        <v>5</v>
      </c>
      <c r="BW225">
        <v>5</v>
      </c>
      <c r="BX225">
        <v>5</v>
      </c>
      <c r="BY225">
        <v>5</v>
      </c>
      <c r="BZ225">
        <v>5</v>
      </c>
      <c r="CA225">
        <v>1</v>
      </c>
      <c r="CB225">
        <v>3</v>
      </c>
      <c r="CC225">
        <v>2</v>
      </c>
      <c r="CD225">
        <v>3</v>
      </c>
      <c r="CE225">
        <v>2</v>
      </c>
      <c r="CF225">
        <v>2</v>
      </c>
      <c r="CG225">
        <v>1</v>
      </c>
      <c r="CH225">
        <v>2</v>
      </c>
      <c r="CI225">
        <v>4</v>
      </c>
      <c r="CJ225">
        <v>2</v>
      </c>
      <c r="CK225">
        <v>5</v>
      </c>
      <c r="CL225">
        <v>5</v>
      </c>
      <c r="CM225">
        <v>5</v>
      </c>
      <c r="CN225">
        <v>5</v>
      </c>
      <c r="CO225">
        <v>5</v>
      </c>
      <c r="CP225">
        <v>5</v>
      </c>
      <c r="CQ225">
        <v>5</v>
      </c>
      <c r="CR225">
        <v>5</v>
      </c>
      <c r="CS225">
        <v>5</v>
      </c>
      <c r="CT225">
        <v>1</v>
      </c>
      <c r="CU225">
        <v>2</v>
      </c>
      <c r="CV225">
        <v>3</v>
      </c>
      <c r="DC225">
        <v>2</v>
      </c>
      <c r="DD225">
        <v>4</v>
      </c>
      <c r="DI225" t="s">
        <v>4386</v>
      </c>
      <c r="DJ225">
        <v>1</v>
      </c>
      <c r="DK225">
        <v>2</v>
      </c>
      <c r="DL225">
        <v>3</v>
      </c>
      <c r="DU225" t="s">
        <v>22</v>
      </c>
      <c r="DV225" t="s">
        <v>22</v>
      </c>
      <c r="DW225" t="s">
        <v>22</v>
      </c>
      <c r="DX225">
        <v>1</v>
      </c>
      <c r="DY225">
        <v>2</v>
      </c>
      <c r="EJ225" t="s">
        <v>22</v>
      </c>
      <c r="EK225" t="s">
        <v>22</v>
      </c>
      <c r="EL225">
        <v>1</v>
      </c>
      <c r="EV225" t="s">
        <v>22</v>
      </c>
      <c r="EW225" t="s">
        <v>22</v>
      </c>
      <c r="EX225" t="s">
        <v>22</v>
      </c>
      <c r="EZ225" t="s">
        <v>22</v>
      </c>
      <c r="FA225">
        <v>1</v>
      </c>
      <c r="FB225">
        <v>2</v>
      </c>
      <c r="GG225" t="s">
        <v>22</v>
      </c>
      <c r="GH225" t="s">
        <v>22</v>
      </c>
      <c r="GI225" t="s">
        <v>22</v>
      </c>
      <c r="GJ225" t="s">
        <v>22</v>
      </c>
      <c r="GK225" t="s">
        <v>22</v>
      </c>
      <c r="HA225">
        <v>0</v>
      </c>
      <c r="HB225">
        <v>0</v>
      </c>
      <c r="HC225">
        <v>1</v>
      </c>
      <c r="HD225">
        <v>1</v>
      </c>
      <c r="HE225" t="s">
        <v>4780</v>
      </c>
      <c r="HF225" t="s">
        <v>22</v>
      </c>
      <c r="HG225" t="s">
        <v>22</v>
      </c>
      <c r="HH225" t="s">
        <v>22</v>
      </c>
      <c r="HI225" t="s">
        <v>22</v>
      </c>
      <c r="HJ225" t="s">
        <v>22</v>
      </c>
      <c r="HK225" t="s">
        <v>22</v>
      </c>
      <c r="HL225" t="s">
        <v>22</v>
      </c>
      <c r="HM225" t="s">
        <v>22</v>
      </c>
      <c r="HN225" t="s">
        <v>22</v>
      </c>
      <c r="HO225" t="s">
        <v>22</v>
      </c>
      <c r="HP225" t="s">
        <v>22</v>
      </c>
      <c r="HQ225" t="s">
        <v>4785</v>
      </c>
      <c r="HR225" t="s">
        <v>22</v>
      </c>
      <c r="HS225" t="s">
        <v>22</v>
      </c>
      <c r="HT225" t="s">
        <v>22</v>
      </c>
      <c r="HU225" t="s">
        <v>22</v>
      </c>
      <c r="HV225" t="s">
        <v>22</v>
      </c>
      <c r="HW225" t="s">
        <v>4787</v>
      </c>
      <c r="HX225" t="s">
        <v>22</v>
      </c>
      <c r="HY225" t="s">
        <v>22</v>
      </c>
      <c r="HZ225" t="s">
        <v>22</v>
      </c>
      <c r="IA225" t="s">
        <v>22</v>
      </c>
      <c r="IB225" t="s">
        <v>22</v>
      </c>
      <c r="IC225">
        <v>7</v>
      </c>
      <c r="ID225">
        <v>7</v>
      </c>
      <c r="IE225">
        <v>5</v>
      </c>
      <c r="IF225">
        <v>5</v>
      </c>
      <c r="IG225">
        <v>5</v>
      </c>
      <c r="IH225">
        <v>2</v>
      </c>
      <c r="II225">
        <v>4</v>
      </c>
      <c r="IJ225">
        <v>4</v>
      </c>
      <c r="IK225">
        <v>4</v>
      </c>
      <c r="IL225">
        <v>4</v>
      </c>
      <c r="IM225">
        <v>4</v>
      </c>
      <c r="IN225" t="s">
        <v>22</v>
      </c>
      <c r="IO225">
        <v>4</v>
      </c>
      <c r="IP225">
        <v>4</v>
      </c>
      <c r="IQ225">
        <v>4</v>
      </c>
      <c r="IR225">
        <v>4</v>
      </c>
      <c r="IS225">
        <v>4</v>
      </c>
      <c r="IT225">
        <v>4</v>
      </c>
      <c r="IU225" t="s">
        <v>22</v>
      </c>
      <c r="IV225">
        <v>1</v>
      </c>
      <c r="IW225">
        <v>1</v>
      </c>
      <c r="IX225">
        <v>2</v>
      </c>
      <c r="IY225">
        <v>4</v>
      </c>
      <c r="IZ225">
        <v>2</v>
      </c>
      <c r="JA225">
        <v>4</v>
      </c>
      <c r="JB225">
        <v>0.86241689364185992</v>
      </c>
    </row>
    <row r="226" spans="1:262">
      <c r="A226">
        <v>139972</v>
      </c>
      <c r="B226">
        <v>7</v>
      </c>
      <c r="C226">
        <v>3</v>
      </c>
      <c r="D226">
        <v>1</v>
      </c>
      <c r="E226">
        <v>3</v>
      </c>
      <c r="F226">
        <v>2</v>
      </c>
      <c r="G226">
        <v>6</v>
      </c>
      <c r="H226">
        <v>4</v>
      </c>
      <c r="I226">
        <v>1</v>
      </c>
      <c r="J226">
        <v>3</v>
      </c>
      <c r="R226" t="s">
        <v>183</v>
      </c>
      <c r="S226" t="s">
        <v>22</v>
      </c>
      <c r="T226" t="s">
        <v>1116</v>
      </c>
      <c r="U226" t="s">
        <v>1670</v>
      </c>
      <c r="V226" t="s">
        <v>2178</v>
      </c>
      <c r="W226" t="s">
        <v>2756</v>
      </c>
      <c r="X226">
        <v>4</v>
      </c>
      <c r="Z226">
        <v>2</v>
      </c>
      <c r="AE226">
        <v>1</v>
      </c>
      <c r="AF226">
        <v>1</v>
      </c>
      <c r="AG226">
        <v>1</v>
      </c>
      <c r="AH226">
        <v>1</v>
      </c>
      <c r="AI226">
        <v>10</v>
      </c>
      <c r="AJ226">
        <v>10</v>
      </c>
      <c r="AK226">
        <v>1</v>
      </c>
      <c r="AL226">
        <v>1</v>
      </c>
      <c r="AM226">
        <v>1</v>
      </c>
      <c r="AN226">
        <v>1</v>
      </c>
      <c r="AO226">
        <v>1</v>
      </c>
      <c r="AP226">
        <v>1</v>
      </c>
      <c r="AQ226">
        <v>1</v>
      </c>
      <c r="AT226" t="s">
        <v>22</v>
      </c>
      <c r="AU226" t="s">
        <v>22</v>
      </c>
      <c r="AV226" t="s">
        <v>22</v>
      </c>
      <c r="AW226" t="s">
        <v>22</v>
      </c>
      <c r="AX226">
        <v>1</v>
      </c>
      <c r="AY226">
        <v>3</v>
      </c>
      <c r="AZ226" t="s">
        <v>3421</v>
      </c>
      <c r="BA226">
        <v>1</v>
      </c>
      <c r="BB226">
        <v>1</v>
      </c>
      <c r="BC226">
        <v>1</v>
      </c>
      <c r="BD226">
        <v>1</v>
      </c>
      <c r="BE226">
        <v>1</v>
      </c>
      <c r="BF226">
        <v>3</v>
      </c>
      <c r="BG226">
        <v>2</v>
      </c>
      <c r="BH226">
        <v>1</v>
      </c>
      <c r="BI226">
        <v>1</v>
      </c>
      <c r="BJ226" t="s">
        <v>3242</v>
      </c>
      <c r="BK226">
        <v>13</v>
      </c>
      <c r="BL226">
        <v>5</v>
      </c>
      <c r="CB226">
        <v>4</v>
      </c>
      <c r="CC226">
        <v>2</v>
      </c>
      <c r="CD226">
        <v>2</v>
      </c>
      <c r="CE226">
        <v>2</v>
      </c>
      <c r="CF226">
        <v>1</v>
      </c>
      <c r="CG226">
        <v>4</v>
      </c>
      <c r="CH226">
        <v>4</v>
      </c>
      <c r="CI226">
        <v>4</v>
      </c>
      <c r="CJ226">
        <v>4</v>
      </c>
      <c r="CK226">
        <v>5</v>
      </c>
      <c r="CL226">
        <v>5</v>
      </c>
      <c r="CM226">
        <v>5</v>
      </c>
      <c r="CN226">
        <v>5</v>
      </c>
      <c r="CO226">
        <v>5</v>
      </c>
      <c r="CP226">
        <v>5</v>
      </c>
      <c r="CQ226">
        <v>5</v>
      </c>
      <c r="CR226">
        <v>5</v>
      </c>
      <c r="CS226">
        <v>5</v>
      </c>
      <c r="CT226">
        <v>2</v>
      </c>
      <c r="DI226" t="s">
        <v>22</v>
      </c>
      <c r="DJ226">
        <v>2</v>
      </c>
      <c r="DU226" t="s">
        <v>22</v>
      </c>
      <c r="DV226" t="s">
        <v>22</v>
      </c>
      <c r="DW226" t="s">
        <v>22</v>
      </c>
      <c r="DX226">
        <v>2</v>
      </c>
      <c r="DY226">
        <v>2</v>
      </c>
      <c r="EJ226" t="s">
        <v>22</v>
      </c>
      <c r="EK226" t="s">
        <v>22</v>
      </c>
      <c r="EL226">
        <v>1</v>
      </c>
      <c r="EV226" t="s">
        <v>22</v>
      </c>
      <c r="EW226" t="s">
        <v>22</v>
      </c>
      <c r="EX226" t="s">
        <v>22</v>
      </c>
      <c r="EZ226" t="s">
        <v>22</v>
      </c>
      <c r="FA226">
        <v>1</v>
      </c>
      <c r="FB226">
        <v>1</v>
      </c>
      <c r="FC226">
        <v>3</v>
      </c>
      <c r="FI226">
        <v>9</v>
      </c>
      <c r="FO226">
        <v>9</v>
      </c>
      <c r="FU226">
        <v>9</v>
      </c>
      <c r="GA226">
        <v>3</v>
      </c>
      <c r="GG226" t="s">
        <v>22</v>
      </c>
      <c r="GH226" t="s">
        <v>22</v>
      </c>
      <c r="GI226" t="s">
        <v>22</v>
      </c>
      <c r="GJ226" t="s">
        <v>22</v>
      </c>
      <c r="GK226" t="s">
        <v>22</v>
      </c>
      <c r="GL226">
        <v>3</v>
      </c>
      <c r="GM226">
        <v>9</v>
      </c>
      <c r="GN226">
        <v>9</v>
      </c>
      <c r="GO226">
        <v>9</v>
      </c>
      <c r="GP226">
        <v>3</v>
      </c>
      <c r="HA226">
        <v>0</v>
      </c>
      <c r="HB226">
        <v>0</v>
      </c>
      <c r="HC226">
        <v>0</v>
      </c>
      <c r="HD226">
        <v>11</v>
      </c>
      <c r="HE226" t="s">
        <v>22</v>
      </c>
      <c r="HF226" t="s">
        <v>22</v>
      </c>
      <c r="HG226" t="s">
        <v>22</v>
      </c>
      <c r="HH226" t="s">
        <v>22</v>
      </c>
      <c r="HI226" t="s">
        <v>22</v>
      </c>
      <c r="HJ226" t="s">
        <v>22</v>
      </c>
      <c r="HK226" t="s">
        <v>4780</v>
      </c>
      <c r="HL226" t="s">
        <v>4782</v>
      </c>
      <c r="HM226" t="s">
        <v>4782</v>
      </c>
      <c r="HN226" t="s">
        <v>4782</v>
      </c>
      <c r="HO226" t="s">
        <v>4782</v>
      </c>
      <c r="HP226" t="s">
        <v>4786</v>
      </c>
      <c r="HQ226" t="s">
        <v>22</v>
      </c>
      <c r="HR226" t="s">
        <v>22</v>
      </c>
      <c r="HS226" t="s">
        <v>22</v>
      </c>
      <c r="HT226" t="s">
        <v>22</v>
      </c>
      <c r="HU226" t="s">
        <v>22</v>
      </c>
      <c r="HV226" t="s">
        <v>22</v>
      </c>
      <c r="HW226" t="s">
        <v>4786</v>
      </c>
      <c r="HX226" t="s">
        <v>4783</v>
      </c>
      <c r="HY226" t="s">
        <v>4782</v>
      </c>
      <c r="HZ226" t="s">
        <v>22</v>
      </c>
      <c r="IA226" t="s">
        <v>22</v>
      </c>
      <c r="IB226" t="s">
        <v>22</v>
      </c>
      <c r="IC226">
        <v>5</v>
      </c>
      <c r="ID226">
        <v>7</v>
      </c>
      <c r="IE226">
        <v>7</v>
      </c>
      <c r="IF226">
        <v>7</v>
      </c>
      <c r="IG226">
        <v>4</v>
      </c>
      <c r="IH226">
        <v>9</v>
      </c>
      <c r="II226">
        <v>4</v>
      </c>
      <c r="IJ226">
        <v>4</v>
      </c>
      <c r="IK226">
        <v>4</v>
      </c>
      <c r="IL226">
        <v>4</v>
      </c>
      <c r="IM226">
        <v>9</v>
      </c>
      <c r="IN226" t="s">
        <v>22</v>
      </c>
      <c r="IO226">
        <v>4</v>
      </c>
      <c r="IP226">
        <v>4</v>
      </c>
      <c r="IQ226">
        <v>4</v>
      </c>
      <c r="IR226">
        <v>4</v>
      </c>
      <c r="IS226">
        <v>4</v>
      </c>
      <c r="IT226">
        <v>4</v>
      </c>
      <c r="IU226" t="s">
        <v>22</v>
      </c>
      <c r="IV226">
        <v>5</v>
      </c>
      <c r="IW226">
        <v>2</v>
      </c>
      <c r="IX226">
        <v>1</v>
      </c>
      <c r="IY226">
        <v>5</v>
      </c>
      <c r="IZ226">
        <v>5</v>
      </c>
      <c r="JA226">
        <v>5</v>
      </c>
      <c r="JB226">
        <v>0.61426516728695812</v>
      </c>
    </row>
    <row r="227" spans="1:262">
      <c r="A227">
        <v>139973</v>
      </c>
      <c r="B227">
        <v>7</v>
      </c>
      <c r="C227">
        <v>3</v>
      </c>
      <c r="D227">
        <v>2</v>
      </c>
      <c r="E227">
        <v>1</v>
      </c>
      <c r="F227">
        <v>2</v>
      </c>
      <c r="G227">
        <v>5</v>
      </c>
      <c r="H227">
        <v>4</v>
      </c>
      <c r="I227">
        <v>1</v>
      </c>
      <c r="J227">
        <v>3</v>
      </c>
      <c r="R227" t="s">
        <v>184</v>
      </c>
      <c r="S227" t="s">
        <v>22</v>
      </c>
      <c r="T227" t="s">
        <v>1117</v>
      </c>
      <c r="U227" t="s">
        <v>1671</v>
      </c>
      <c r="V227" t="s">
        <v>561</v>
      </c>
      <c r="W227" t="s">
        <v>2757</v>
      </c>
      <c r="X227">
        <v>4</v>
      </c>
      <c r="Z227">
        <v>2</v>
      </c>
      <c r="AE227">
        <v>1</v>
      </c>
      <c r="AF227">
        <v>1</v>
      </c>
      <c r="AG227">
        <v>1</v>
      </c>
      <c r="AH227">
        <v>1</v>
      </c>
      <c r="AI227">
        <v>10</v>
      </c>
      <c r="AJ227">
        <v>10</v>
      </c>
      <c r="AK227">
        <v>1</v>
      </c>
      <c r="AL227">
        <v>1</v>
      </c>
      <c r="AM227">
        <v>1</v>
      </c>
      <c r="AN227">
        <v>1</v>
      </c>
      <c r="AO227">
        <v>2</v>
      </c>
      <c r="AP227">
        <v>2</v>
      </c>
      <c r="AQ227">
        <v>2</v>
      </c>
      <c r="AT227" t="s">
        <v>22</v>
      </c>
      <c r="AU227" t="s">
        <v>22</v>
      </c>
      <c r="AV227" t="s">
        <v>22</v>
      </c>
      <c r="AW227" t="s">
        <v>22</v>
      </c>
      <c r="AX227">
        <v>3</v>
      </c>
      <c r="AY227">
        <v>1</v>
      </c>
      <c r="AZ227" t="s">
        <v>3422</v>
      </c>
      <c r="BA227">
        <v>1</v>
      </c>
      <c r="BB227">
        <v>1</v>
      </c>
      <c r="BC227">
        <v>1</v>
      </c>
      <c r="BD227">
        <v>1</v>
      </c>
      <c r="BE227">
        <v>2</v>
      </c>
      <c r="BF227">
        <v>1</v>
      </c>
      <c r="BG227">
        <v>2</v>
      </c>
      <c r="BH227">
        <v>1</v>
      </c>
      <c r="BI227">
        <v>1</v>
      </c>
      <c r="BJ227" t="s">
        <v>3242</v>
      </c>
      <c r="BM227">
        <v>2</v>
      </c>
      <c r="BN227">
        <v>2</v>
      </c>
      <c r="BO227">
        <v>2</v>
      </c>
      <c r="BP227">
        <v>2</v>
      </c>
      <c r="BQ227">
        <v>1</v>
      </c>
      <c r="BR227">
        <v>1</v>
      </c>
      <c r="BS227">
        <v>1</v>
      </c>
      <c r="BT227">
        <v>5</v>
      </c>
      <c r="BU227">
        <v>5</v>
      </c>
      <c r="BV227">
        <v>5</v>
      </c>
      <c r="BW227">
        <v>5</v>
      </c>
      <c r="BX227">
        <v>5</v>
      </c>
      <c r="BY227">
        <v>5</v>
      </c>
      <c r="BZ227">
        <v>5</v>
      </c>
      <c r="CA227">
        <v>4</v>
      </c>
      <c r="CB227">
        <v>3</v>
      </c>
      <c r="CC227">
        <v>2</v>
      </c>
      <c r="CD227">
        <v>3</v>
      </c>
      <c r="CE227">
        <v>2</v>
      </c>
      <c r="CF227">
        <v>2</v>
      </c>
      <c r="CG227">
        <v>2</v>
      </c>
      <c r="CH227">
        <v>3</v>
      </c>
      <c r="CI227">
        <v>4</v>
      </c>
      <c r="CJ227">
        <v>3</v>
      </c>
      <c r="CK227">
        <v>5</v>
      </c>
      <c r="CL227">
        <v>5</v>
      </c>
      <c r="CM227">
        <v>5</v>
      </c>
      <c r="CN227">
        <v>5</v>
      </c>
      <c r="CO227">
        <v>5</v>
      </c>
      <c r="CP227">
        <v>5</v>
      </c>
      <c r="CQ227">
        <v>5</v>
      </c>
      <c r="CR227">
        <v>5</v>
      </c>
      <c r="CS227">
        <v>5</v>
      </c>
      <c r="CT227">
        <v>1</v>
      </c>
      <c r="CU227">
        <v>2</v>
      </c>
      <c r="CV227">
        <v>5</v>
      </c>
      <c r="DC227">
        <v>98</v>
      </c>
      <c r="DI227" t="s">
        <v>4387</v>
      </c>
      <c r="DJ227">
        <v>2</v>
      </c>
      <c r="DU227" t="s">
        <v>22</v>
      </c>
      <c r="DV227" t="s">
        <v>22</v>
      </c>
      <c r="DW227" t="s">
        <v>22</v>
      </c>
      <c r="DX227">
        <v>1</v>
      </c>
      <c r="DY227">
        <v>2</v>
      </c>
      <c r="EJ227" t="s">
        <v>22</v>
      </c>
      <c r="EK227" t="s">
        <v>22</v>
      </c>
      <c r="EL227">
        <v>3</v>
      </c>
      <c r="EV227" t="s">
        <v>22</v>
      </c>
      <c r="EW227" t="s">
        <v>22</v>
      </c>
      <c r="EX227" t="s">
        <v>22</v>
      </c>
      <c r="EZ227" t="s">
        <v>22</v>
      </c>
      <c r="FA227">
        <v>1</v>
      </c>
      <c r="FB227">
        <v>2</v>
      </c>
      <c r="GG227" t="s">
        <v>22</v>
      </c>
      <c r="GH227" t="s">
        <v>22</v>
      </c>
      <c r="GI227" t="s">
        <v>22</v>
      </c>
      <c r="GJ227" t="s">
        <v>22</v>
      </c>
      <c r="GK227" t="s">
        <v>22</v>
      </c>
      <c r="HA227">
        <v>0</v>
      </c>
      <c r="HB227">
        <v>0</v>
      </c>
      <c r="HC227">
        <v>0</v>
      </c>
      <c r="HD227">
        <v>0</v>
      </c>
      <c r="HE227" t="s">
        <v>22</v>
      </c>
      <c r="HF227" t="s">
        <v>22</v>
      </c>
      <c r="HG227" t="s">
        <v>22</v>
      </c>
      <c r="HH227" t="s">
        <v>22</v>
      </c>
      <c r="HI227" t="s">
        <v>22</v>
      </c>
      <c r="HJ227" t="s">
        <v>22</v>
      </c>
      <c r="HK227" t="s">
        <v>4815</v>
      </c>
      <c r="HL227" t="s">
        <v>4816</v>
      </c>
      <c r="HM227" t="s">
        <v>22</v>
      </c>
      <c r="HN227" t="s">
        <v>22</v>
      </c>
      <c r="HO227" t="s">
        <v>22</v>
      </c>
      <c r="HP227" t="s">
        <v>22</v>
      </c>
      <c r="HQ227" t="s">
        <v>22</v>
      </c>
      <c r="HR227" t="s">
        <v>22</v>
      </c>
      <c r="HS227" t="s">
        <v>22</v>
      </c>
      <c r="HT227" t="s">
        <v>22</v>
      </c>
      <c r="HU227" t="s">
        <v>22</v>
      </c>
      <c r="HV227" t="s">
        <v>22</v>
      </c>
      <c r="HW227" t="s">
        <v>22</v>
      </c>
      <c r="HX227" t="s">
        <v>22</v>
      </c>
      <c r="HY227" t="s">
        <v>22</v>
      </c>
      <c r="HZ227" t="s">
        <v>22</v>
      </c>
      <c r="IA227" t="s">
        <v>22</v>
      </c>
      <c r="IB227" t="s">
        <v>22</v>
      </c>
      <c r="IC227">
        <v>7</v>
      </c>
      <c r="ID227">
        <v>7</v>
      </c>
      <c r="IE227">
        <v>7</v>
      </c>
      <c r="IF227">
        <v>7</v>
      </c>
      <c r="IG227">
        <v>7</v>
      </c>
      <c r="IH227">
        <v>4</v>
      </c>
      <c r="II227">
        <v>4</v>
      </c>
      <c r="IJ227">
        <v>4</v>
      </c>
      <c r="IK227">
        <v>4</v>
      </c>
      <c r="IL227">
        <v>4</v>
      </c>
      <c r="IM227">
        <v>4</v>
      </c>
      <c r="IN227" t="s">
        <v>22</v>
      </c>
      <c r="IO227">
        <v>4</v>
      </c>
      <c r="IP227">
        <v>4</v>
      </c>
      <c r="IQ227">
        <v>4</v>
      </c>
      <c r="IR227">
        <v>4</v>
      </c>
      <c r="IS227">
        <v>4</v>
      </c>
      <c r="IT227">
        <v>4</v>
      </c>
      <c r="IU227" t="s">
        <v>22</v>
      </c>
      <c r="IV227">
        <v>1</v>
      </c>
      <c r="IW227">
        <v>2</v>
      </c>
      <c r="IX227">
        <v>5</v>
      </c>
      <c r="IY227">
        <v>5</v>
      </c>
      <c r="IZ227">
        <v>5</v>
      </c>
      <c r="JA227">
        <v>5</v>
      </c>
      <c r="JB227">
        <v>0.77093861567510535</v>
      </c>
    </row>
    <row r="228" spans="1:262">
      <c r="A228">
        <v>139974</v>
      </c>
      <c r="B228">
        <v>7</v>
      </c>
      <c r="C228">
        <v>3</v>
      </c>
      <c r="D228">
        <v>1</v>
      </c>
      <c r="E228">
        <v>1</v>
      </c>
      <c r="F228">
        <v>2</v>
      </c>
      <c r="G228">
        <v>6</v>
      </c>
      <c r="H228">
        <v>3</v>
      </c>
      <c r="I228">
        <v>1</v>
      </c>
      <c r="J228">
        <v>3</v>
      </c>
      <c r="K228">
        <v>7</v>
      </c>
      <c r="R228" t="s">
        <v>185</v>
      </c>
      <c r="S228" t="s">
        <v>22</v>
      </c>
      <c r="T228" t="s">
        <v>1118</v>
      </c>
      <c r="U228" t="s">
        <v>1672</v>
      </c>
      <c r="V228" t="s">
        <v>2179</v>
      </c>
      <c r="W228" t="s">
        <v>22</v>
      </c>
      <c r="X228">
        <v>4</v>
      </c>
      <c r="Z228">
        <v>3</v>
      </c>
      <c r="AD228">
        <v>2</v>
      </c>
      <c r="AE228">
        <v>3</v>
      </c>
      <c r="AF228">
        <v>1</v>
      </c>
      <c r="AG228">
        <v>3</v>
      </c>
      <c r="AH228">
        <v>1</v>
      </c>
      <c r="AI228">
        <v>10</v>
      </c>
      <c r="AJ228">
        <v>10</v>
      </c>
      <c r="AK228">
        <v>1</v>
      </c>
      <c r="AL228">
        <v>2</v>
      </c>
      <c r="AM228">
        <v>2</v>
      </c>
      <c r="AN228">
        <v>2</v>
      </c>
      <c r="AO228">
        <v>2</v>
      </c>
      <c r="AP228">
        <v>2</v>
      </c>
      <c r="AQ228">
        <v>2</v>
      </c>
      <c r="AT228" t="s">
        <v>22</v>
      </c>
      <c r="AU228" t="s">
        <v>22</v>
      </c>
      <c r="AV228" t="s">
        <v>22</v>
      </c>
      <c r="AW228" t="s">
        <v>22</v>
      </c>
      <c r="AX228">
        <v>3</v>
      </c>
      <c r="AY228">
        <v>1</v>
      </c>
      <c r="AZ228" t="s">
        <v>3423</v>
      </c>
      <c r="BA228">
        <v>2</v>
      </c>
      <c r="BB228">
        <v>2</v>
      </c>
      <c r="BC228">
        <v>1</v>
      </c>
      <c r="BD228">
        <v>1</v>
      </c>
      <c r="BE228">
        <v>1</v>
      </c>
      <c r="BF228">
        <v>1</v>
      </c>
      <c r="BG228">
        <v>2</v>
      </c>
      <c r="BH228">
        <v>2</v>
      </c>
      <c r="BI228">
        <v>2</v>
      </c>
      <c r="BJ228" t="s">
        <v>4195</v>
      </c>
      <c r="BK228">
        <v>1</v>
      </c>
      <c r="BL228">
        <v>13</v>
      </c>
      <c r="CB228">
        <v>4</v>
      </c>
      <c r="CC228">
        <v>4</v>
      </c>
      <c r="CD228">
        <v>3</v>
      </c>
      <c r="CE228">
        <v>3</v>
      </c>
      <c r="CF228">
        <v>2</v>
      </c>
      <c r="CG228">
        <v>4</v>
      </c>
      <c r="CH228">
        <v>4</v>
      </c>
      <c r="CI228">
        <v>4</v>
      </c>
      <c r="CJ228">
        <v>2</v>
      </c>
      <c r="CK228">
        <v>3</v>
      </c>
      <c r="CL228">
        <v>4</v>
      </c>
      <c r="CM228">
        <v>5</v>
      </c>
      <c r="CN228">
        <v>5</v>
      </c>
      <c r="CO228">
        <v>5</v>
      </c>
      <c r="CP228">
        <v>5</v>
      </c>
      <c r="CQ228">
        <v>3</v>
      </c>
      <c r="CR228">
        <v>5</v>
      </c>
      <c r="CS228">
        <v>4</v>
      </c>
      <c r="CT228">
        <v>1</v>
      </c>
      <c r="CU228">
        <v>2</v>
      </c>
      <c r="CV228">
        <v>4</v>
      </c>
      <c r="CW228">
        <v>5</v>
      </c>
      <c r="DC228">
        <v>98</v>
      </c>
      <c r="DI228" t="s">
        <v>4388</v>
      </c>
      <c r="DJ228">
        <v>1</v>
      </c>
      <c r="DK228">
        <v>6</v>
      </c>
      <c r="DL228">
        <v>8</v>
      </c>
      <c r="DU228" t="s">
        <v>22</v>
      </c>
      <c r="DV228" t="s">
        <v>4631</v>
      </c>
      <c r="DW228" t="s">
        <v>22</v>
      </c>
      <c r="DX228">
        <v>2</v>
      </c>
      <c r="DY228">
        <v>2</v>
      </c>
      <c r="EJ228" t="s">
        <v>22</v>
      </c>
      <c r="EK228" t="s">
        <v>22</v>
      </c>
      <c r="EL228">
        <v>4</v>
      </c>
      <c r="EV228" t="s">
        <v>22</v>
      </c>
      <c r="EW228" t="s">
        <v>22</v>
      </c>
      <c r="EX228" t="s">
        <v>22</v>
      </c>
      <c r="EZ228" t="s">
        <v>22</v>
      </c>
      <c r="FA228">
        <v>2</v>
      </c>
      <c r="FB228">
        <v>2</v>
      </c>
      <c r="GG228" t="s">
        <v>22</v>
      </c>
      <c r="GH228" t="s">
        <v>22</v>
      </c>
      <c r="GI228" t="s">
        <v>22</v>
      </c>
      <c r="GJ228" t="s">
        <v>22</v>
      </c>
      <c r="GK228" t="s">
        <v>22</v>
      </c>
      <c r="HA228">
        <v>0</v>
      </c>
      <c r="HB228">
        <v>0</v>
      </c>
      <c r="HC228">
        <v>0</v>
      </c>
      <c r="HD228">
        <v>0</v>
      </c>
      <c r="HE228" t="s">
        <v>22</v>
      </c>
      <c r="HF228" t="s">
        <v>22</v>
      </c>
      <c r="HG228" t="s">
        <v>22</v>
      </c>
      <c r="HH228" t="s">
        <v>22</v>
      </c>
      <c r="HI228" t="s">
        <v>22</v>
      </c>
      <c r="HJ228" t="s">
        <v>22</v>
      </c>
      <c r="HK228" t="s">
        <v>4782</v>
      </c>
      <c r="HL228" t="s">
        <v>22</v>
      </c>
      <c r="HM228" t="s">
        <v>22</v>
      </c>
      <c r="HN228" t="s">
        <v>22</v>
      </c>
      <c r="HO228" t="s">
        <v>22</v>
      </c>
      <c r="HP228" t="s">
        <v>22</v>
      </c>
      <c r="HQ228" t="s">
        <v>22</v>
      </c>
      <c r="HR228" t="s">
        <v>22</v>
      </c>
      <c r="HS228" t="s">
        <v>22</v>
      </c>
      <c r="HT228" t="s">
        <v>22</v>
      </c>
      <c r="HU228" t="s">
        <v>22</v>
      </c>
      <c r="HV228" t="s">
        <v>22</v>
      </c>
      <c r="HW228" t="s">
        <v>4797</v>
      </c>
      <c r="HX228" t="s">
        <v>4792</v>
      </c>
      <c r="HY228" t="s">
        <v>4782</v>
      </c>
      <c r="HZ228" t="s">
        <v>22</v>
      </c>
      <c r="IA228" t="s">
        <v>22</v>
      </c>
      <c r="IB228" t="s">
        <v>22</v>
      </c>
      <c r="IC228">
        <v>6</v>
      </c>
      <c r="ID228">
        <v>5</v>
      </c>
      <c r="IE228">
        <v>7</v>
      </c>
      <c r="IF228">
        <v>6</v>
      </c>
      <c r="IG228">
        <v>6</v>
      </c>
      <c r="IH228">
        <v>4</v>
      </c>
      <c r="II228">
        <v>3</v>
      </c>
      <c r="IJ228">
        <v>4</v>
      </c>
      <c r="IK228">
        <v>4</v>
      </c>
      <c r="IL228">
        <v>4</v>
      </c>
      <c r="IM228">
        <v>4</v>
      </c>
      <c r="IN228" t="s">
        <v>22</v>
      </c>
      <c r="IO228">
        <v>2</v>
      </c>
      <c r="IP228">
        <v>2</v>
      </c>
      <c r="IQ228">
        <v>4</v>
      </c>
      <c r="IR228">
        <v>3</v>
      </c>
      <c r="IS228">
        <v>4</v>
      </c>
      <c r="IT228">
        <v>4</v>
      </c>
      <c r="IU228" t="s">
        <v>22</v>
      </c>
      <c r="IV228">
        <v>1</v>
      </c>
      <c r="IW228">
        <v>4</v>
      </c>
      <c r="IX228">
        <v>2</v>
      </c>
      <c r="IY228">
        <v>4</v>
      </c>
      <c r="IZ228">
        <v>5</v>
      </c>
      <c r="JA228">
        <v>2</v>
      </c>
      <c r="JB228">
        <v>0.71625023901147333</v>
      </c>
    </row>
    <row r="229" spans="1:262">
      <c r="A229">
        <v>139975</v>
      </c>
      <c r="B229">
        <v>7</v>
      </c>
      <c r="C229">
        <v>3</v>
      </c>
      <c r="D229">
        <v>2</v>
      </c>
      <c r="E229">
        <v>2</v>
      </c>
      <c r="F229">
        <v>2</v>
      </c>
      <c r="G229">
        <v>5</v>
      </c>
      <c r="H229">
        <v>4</v>
      </c>
      <c r="I229">
        <v>1</v>
      </c>
      <c r="J229">
        <v>2</v>
      </c>
      <c r="K229">
        <v>3</v>
      </c>
      <c r="L229">
        <v>4</v>
      </c>
      <c r="M229">
        <v>5</v>
      </c>
      <c r="R229" t="s">
        <v>22</v>
      </c>
      <c r="S229" t="s">
        <v>22</v>
      </c>
      <c r="T229" t="s">
        <v>22</v>
      </c>
      <c r="U229" t="s">
        <v>22</v>
      </c>
      <c r="V229" t="s">
        <v>2180</v>
      </c>
      <c r="W229" t="s">
        <v>2758</v>
      </c>
      <c r="X229">
        <v>2</v>
      </c>
      <c r="Y229">
        <v>1</v>
      </c>
      <c r="Z229">
        <v>3</v>
      </c>
      <c r="AA229">
        <v>2</v>
      </c>
      <c r="AB229">
        <v>3</v>
      </c>
      <c r="AE229">
        <v>5</v>
      </c>
      <c r="AF229">
        <v>1</v>
      </c>
      <c r="AG229">
        <v>1</v>
      </c>
      <c r="AH229">
        <v>1</v>
      </c>
      <c r="AI229">
        <v>10</v>
      </c>
      <c r="AJ229">
        <v>7</v>
      </c>
      <c r="AK229">
        <v>1</v>
      </c>
      <c r="AL229">
        <v>2</v>
      </c>
      <c r="AM229">
        <v>2</v>
      </c>
      <c r="AN229">
        <v>2</v>
      </c>
      <c r="AO229">
        <v>3</v>
      </c>
      <c r="AP229">
        <v>3</v>
      </c>
      <c r="AQ229">
        <v>3</v>
      </c>
      <c r="AT229" t="s">
        <v>22</v>
      </c>
      <c r="AU229" t="s">
        <v>22</v>
      </c>
      <c r="AV229" t="s">
        <v>22</v>
      </c>
      <c r="AW229" t="s">
        <v>22</v>
      </c>
      <c r="AX229">
        <v>3</v>
      </c>
      <c r="AY229">
        <v>1</v>
      </c>
      <c r="AZ229" t="s">
        <v>3424</v>
      </c>
      <c r="BA229">
        <v>2</v>
      </c>
      <c r="BB229">
        <v>3</v>
      </c>
      <c r="BC229">
        <v>1</v>
      </c>
      <c r="BD229">
        <v>1</v>
      </c>
      <c r="BE229">
        <v>2</v>
      </c>
      <c r="BF229">
        <v>1</v>
      </c>
      <c r="BG229">
        <v>1</v>
      </c>
      <c r="BH229">
        <v>2</v>
      </c>
      <c r="BI229">
        <v>1</v>
      </c>
      <c r="BJ229" t="s">
        <v>1259</v>
      </c>
      <c r="BM229">
        <v>1</v>
      </c>
      <c r="BN229">
        <v>2</v>
      </c>
      <c r="BO229">
        <v>3</v>
      </c>
      <c r="BP229">
        <v>2</v>
      </c>
      <c r="BQ229">
        <v>2</v>
      </c>
      <c r="BR229">
        <v>1</v>
      </c>
      <c r="BS229">
        <v>1</v>
      </c>
      <c r="BT229">
        <v>3</v>
      </c>
      <c r="BU229">
        <v>3</v>
      </c>
      <c r="BV229">
        <v>1</v>
      </c>
      <c r="BW229">
        <v>1</v>
      </c>
      <c r="BX229">
        <v>1</v>
      </c>
      <c r="BY229">
        <v>5</v>
      </c>
      <c r="BZ229">
        <v>5</v>
      </c>
      <c r="CA229">
        <v>4</v>
      </c>
      <c r="CB229">
        <v>3</v>
      </c>
      <c r="CC229">
        <v>3</v>
      </c>
      <c r="CD229">
        <v>3</v>
      </c>
      <c r="CE229">
        <v>3</v>
      </c>
      <c r="CF229">
        <v>2</v>
      </c>
      <c r="CG229">
        <v>3</v>
      </c>
      <c r="CH229">
        <v>3</v>
      </c>
      <c r="CI229">
        <v>3</v>
      </c>
      <c r="CJ229">
        <v>3</v>
      </c>
      <c r="CK229">
        <v>5</v>
      </c>
      <c r="CL229">
        <v>5</v>
      </c>
      <c r="CM229">
        <v>5</v>
      </c>
      <c r="CN229">
        <v>5</v>
      </c>
      <c r="CO229">
        <v>5</v>
      </c>
      <c r="CP229">
        <v>5</v>
      </c>
      <c r="CQ229">
        <v>5</v>
      </c>
      <c r="CR229">
        <v>5</v>
      </c>
      <c r="CS229">
        <v>5</v>
      </c>
      <c r="CT229">
        <v>2</v>
      </c>
      <c r="DI229" t="s">
        <v>22</v>
      </c>
      <c r="DJ229">
        <v>2</v>
      </c>
      <c r="DU229" t="s">
        <v>22</v>
      </c>
      <c r="DV229" t="s">
        <v>22</v>
      </c>
      <c r="DW229" t="s">
        <v>22</v>
      </c>
      <c r="DX229">
        <v>1</v>
      </c>
      <c r="DY229">
        <v>2</v>
      </c>
      <c r="EJ229" t="s">
        <v>22</v>
      </c>
      <c r="EK229" t="s">
        <v>22</v>
      </c>
      <c r="EL229">
        <v>1</v>
      </c>
      <c r="EV229" t="s">
        <v>22</v>
      </c>
      <c r="EW229" t="s">
        <v>22</v>
      </c>
      <c r="EX229" t="s">
        <v>22</v>
      </c>
      <c r="EZ229" t="s">
        <v>22</v>
      </c>
      <c r="FA229">
        <v>2</v>
      </c>
      <c r="FB229">
        <v>2</v>
      </c>
      <c r="GG229" t="s">
        <v>22</v>
      </c>
      <c r="GH229" t="s">
        <v>22</v>
      </c>
      <c r="GI229" t="s">
        <v>22</v>
      </c>
      <c r="GJ229" t="s">
        <v>22</v>
      </c>
      <c r="GK229" t="s">
        <v>22</v>
      </c>
      <c r="HA229">
        <v>1</v>
      </c>
      <c r="HB229">
        <v>2</v>
      </c>
      <c r="HC229">
        <v>0</v>
      </c>
      <c r="HD229">
        <v>1</v>
      </c>
      <c r="HE229" t="s">
        <v>22</v>
      </c>
      <c r="HF229" t="s">
        <v>22</v>
      </c>
      <c r="HG229" t="s">
        <v>22</v>
      </c>
      <c r="HH229" t="s">
        <v>22</v>
      </c>
      <c r="HI229" t="s">
        <v>22</v>
      </c>
      <c r="HJ229" t="s">
        <v>22</v>
      </c>
      <c r="HK229" t="s">
        <v>22</v>
      </c>
      <c r="HL229" t="s">
        <v>22</v>
      </c>
      <c r="HM229" t="s">
        <v>22</v>
      </c>
      <c r="HN229" t="s">
        <v>22</v>
      </c>
      <c r="HO229" t="s">
        <v>22</v>
      </c>
      <c r="HP229" t="s">
        <v>22</v>
      </c>
      <c r="HQ229" t="s">
        <v>22</v>
      </c>
      <c r="HR229" t="s">
        <v>22</v>
      </c>
      <c r="HS229" t="s">
        <v>22</v>
      </c>
      <c r="HT229" t="s">
        <v>22</v>
      </c>
      <c r="HU229" t="s">
        <v>22</v>
      </c>
      <c r="HV229" t="s">
        <v>22</v>
      </c>
      <c r="HW229" t="s">
        <v>22</v>
      </c>
      <c r="HX229" t="s">
        <v>22</v>
      </c>
      <c r="HY229" t="s">
        <v>22</v>
      </c>
      <c r="HZ229" t="s">
        <v>22</v>
      </c>
      <c r="IA229" t="s">
        <v>22</v>
      </c>
      <c r="IB229" t="s">
        <v>22</v>
      </c>
      <c r="IC229">
        <v>6</v>
      </c>
      <c r="ID229">
        <v>6</v>
      </c>
      <c r="IE229">
        <v>6</v>
      </c>
      <c r="IF229">
        <v>6</v>
      </c>
      <c r="IG229">
        <v>6</v>
      </c>
      <c r="IH229">
        <v>4</v>
      </c>
      <c r="II229">
        <v>4</v>
      </c>
      <c r="IJ229">
        <v>4</v>
      </c>
      <c r="IK229">
        <v>4</v>
      </c>
      <c r="IL229">
        <v>4</v>
      </c>
      <c r="IM229">
        <v>4</v>
      </c>
      <c r="IN229" t="s">
        <v>22</v>
      </c>
      <c r="IO229">
        <v>4</v>
      </c>
      <c r="IP229">
        <v>4</v>
      </c>
      <c r="IQ229">
        <v>4</v>
      </c>
      <c r="IR229">
        <v>4</v>
      </c>
      <c r="IS229">
        <v>4</v>
      </c>
      <c r="IT229">
        <v>4</v>
      </c>
      <c r="IU229" t="s">
        <v>22</v>
      </c>
      <c r="IV229">
        <v>2</v>
      </c>
      <c r="IW229">
        <v>4</v>
      </c>
      <c r="IX229">
        <v>5</v>
      </c>
      <c r="IY229">
        <v>5</v>
      </c>
      <c r="IZ229">
        <v>5</v>
      </c>
      <c r="JA229">
        <v>5</v>
      </c>
      <c r="JB229">
        <v>0.83936800674861156</v>
      </c>
    </row>
    <row r="230" spans="1:262">
      <c r="A230">
        <v>139976</v>
      </c>
      <c r="B230">
        <v>12</v>
      </c>
      <c r="C230">
        <v>6</v>
      </c>
      <c r="D230">
        <v>1</v>
      </c>
      <c r="E230">
        <v>4</v>
      </c>
      <c r="F230">
        <v>3</v>
      </c>
      <c r="G230">
        <v>4</v>
      </c>
      <c r="H230">
        <v>3</v>
      </c>
      <c r="I230">
        <v>1</v>
      </c>
      <c r="R230" t="s">
        <v>186</v>
      </c>
      <c r="S230" t="s">
        <v>186</v>
      </c>
      <c r="T230" t="s">
        <v>1119</v>
      </c>
      <c r="U230" t="s">
        <v>1673</v>
      </c>
      <c r="V230" t="s">
        <v>186</v>
      </c>
      <c r="W230" t="s">
        <v>186</v>
      </c>
      <c r="X230">
        <v>4</v>
      </c>
      <c r="AE230">
        <v>1</v>
      </c>
      <c r="AF230">
        <v>1</v>
      </c>
      <c r="AG230">
        <v>1</v>
      </c>
      <c r="AH230">
        <v>1</v>
      </c>
      <c r="AI230">
        <v>10</v>
      </c>
      <c r="AJ230">
        <v>1</v>
      </c>
      <c r="AK230">
        <v>1</v>
      </c>
      <c r="AL230">
        <v>1</v>
      </c>
      <c r="AM230">
        <v>1</v>
      </c>
      <c r="AN230">
        <v>1</v>
      </c>
      <c r="AO230">
        <v>1</v>
      </c>
      <c r="AP230">
        <v>1</v>
      </c>
      <c r="AQ230">
        <v>1</v>
      </c>
      <c r="AT230" t="s">
        <v>22</v>
      </c>
      <c r="AU230" t="s">
        <v>22</v>
      </c>
      <c r="AV230" t="s">
        <v>22</v>
      </c>
      <c r="AW230" t="s">
        <v>22</v>
      </c>
      <c r="AX230">
        <v>1</v>
      </c>
      <c r="AY230">
        <v>3</v>
      </c>
      <c r="AZ230" t="s">
        <v>3425</v>
      </c>
      <c r="BA230">
        <v>1</v>
      </c>
      <c r="BB230">
        <v>9</v>
      </c>
      <c r="BC230">
        <v>1</v>
      </c>
      <c r="BD230">
        <v>4</v>
      </c>
      <c r="BE230">
        <v>1</v>
      </c>
      <c r="BF230">
        <v>1</v>
      </c>
      <c r="BG230">
        <v>1</v>
      </c>
      <c r="BH230">
        <v>1</v>
      </c>
      <c r="BI230">
        <v>1</v>
      </c>
      <c r="BJ230" t="s">
        <v>22</v>
      </c>
      <c r="BK230">
        <v>1</v>
      </c>
      <c r="BL230">
        <v>6</v>
      </c>
      <c r="CB230">
        <v>4</v>
      </c>
      <c r="CC230">
        <v>2</v>
      </c>
      <c r="CD230">
        <v>3</v>
      </c>
      <c r="CE230">
        <v>3</v>
      </c>
      <c r="CF230">
        <v>2</v>
      </c>
      <c r="CG230">
        <v>3</v>
      </c>
      <c r="CH230">
        <v>4</v>
      </c>
      <c r="CI230">
        <v>4</v>
      </c>
      <c r="CJ230">
        <v>3</v>
      </c>
      <c r="CK230">
        <v>5</v>
      </c>
      <c r="CL230">
        <v>4</v>
      </c>
      <c r="CM230">
        <v>4</v>
      </c>
      <c r="CN230">
        <v>4</v>
      </c>
      <c r="CO230">
        <v>3</v>
      </c>
      <c r="CP230">
        <v>5</v>
      </c>
      <c r="CQ230">
        <v>4</v>
      </c>
      <c r="CR230">
        <v>4</v>
      </c>
      <c r="CS230">
        <v>3</v>
      </c>
      <c r="CT230">
        <v>1</v>
      </c>
      <c r="CU230">
        <v>2</v>
      </c>
      <c r="CV230">
        <v>1</v>
      </c>
      <c r="DC230">
        <v>4</v>
      </c>
      <c r="DI230" t="s">
        <v>4303</v>
      </c>
      <c r="DJ230">
        <v>2</v>
      </c>
      <c r="DU230" t="s">
        <v>22</v>
      </c>
      <c r="DV230" t="s">
        <v>22</v>
      </c>
      <c r="DW230" t="s">
        <v>22</v>
      </c>
      <c r="DX230">
        <v>2</v>
      </c>
      <c r="DY230">
        <v>2</v>
      </c>
      <c r="EJ230" t="s">
        <v>22</v>
      </c>
      <c r="EK230" t="s">
        <v>22</v>
      </c>
      <c r="EL230">
        <v>1</v>
      </c>
      <c r="EV230" t="s">
        <v>22</v>
      </c>
      <c r="EW230" t="s">
        <v>22</v>
      </c>
      <c r="EX230" t="s">
        <v>22</v>
      </c>
      <c r="EZ230" t="s">
        <v>22</v>
      </c>
      <c r="FA230">
        <v>2</v>
      </c>
      <c r="FB230">
        <v>1</v>
      </c>
      <c r="FC230">
        <v>3</v>
      </c>
      <c r="FI230">
        <v>3</v>
      </c>
      <c r="FO230">
        <v>3</v>
      </c>
      <c r="FU230">
        <v>3</v>
      </c>
      <c r="GA230">
        <v>3</v>
      </c>
      <c r="GG230" t="s">
        <v>22</v>
      </c>
      <c r="GH230" t="s">
        <v>22</v>
      </c>
      <c r="GI230" t="s">
        <v>22</v>
      </c>
      <c r="GJ230" t="s">
        <v>22</v>
      </c>
      <c r="GK230" t="s">
        <v>22</v>
      </c>
      <c r="GL230">
        <v>3</v>
      </c>
      <c r="GM230">
        <v>3</v>
      </c>
      <c r="GN230">
        <v>3</v>
      </c>
      <c r="GO230">
        <v>3</v>
      </c>
      <c r="GP230">
        <v>3</v>
      </c>
      <c r="HA230">
        <v>0</v>
      </c>
      <c r="HB230">
        <v>0</v>
      </c>
      <c r="HC230">
        <v>0</v>
      </c>
      <c r="HD230">
        <v>0</v>
      </c>
      <c r="HE230" t="s">
        <v>4780</v>
      </c>
      <c r="HF230" t="s">
        <v>22</v>
      </c>
      <c r="HG230" t="s">
        <v>22</v>
      </c>
      <c r="HH230" t="s">
        <v>22</v>
      </c>
      <c r="HI230" t="s">
        <v>22</v>
      </c>
      <c r="HJ230" t="s">
        <v>22</v>
      </c>
      <c r="HK230" t="s">
        <v>4790</v>
      </c>
      <c r="HL230" t="s">
        <v>4790</v>
      </c>
      <c r="HM230" t="s">
        <v>4780</v>
      </c>
      <c r="HN230" t="s">
        <v>4792</v>
      </c>
      <c r="HO230" t="s">
        <v>4786</v>
      </c>
      <c r="HP230" t="s">
        <v>4787</v>
      </c>
      <c r="HQ230" t="s">
        <v>4792</v>
      </c>
      <c r="HR230" t="s">
        <v>22</v>
      </c>
      <c r="HS230" t="s">
        <v>22</v>
      </c>
      <c r="HT230" t="s">
        <v>22</v>
      </c>
      <c r="HU230" t="s">
        <v>22</v>
      </c>
      <c r="HV230" t="s">
        <v>22</v>
      </c>
      <c r="HW230" t="s">
        <v>22</v>
      </c>
      <c r="HX230" t="s">
        <v>22</v>
      </c>
      <c r="HY230" t="s">
        <v>22</v>
      </c>
      <c r="HZ230" t="s">
        <v>22</v>
      </c>
      <c r="IA230" t="s">
        <v>22</v>
      </c>
      <c r="IB230" t="s">
        <v>22</v>
      </c>
      <c r="IC230">
        <v>4</v>
      </c>
      <c r="ID230">
        <v>5</v>
      </c>
      <c r="IE230">
        <v>6</v>
      </c>
      <c r="IF230">
        <v>5</v>
      </c>
      <c r="IG230">
        <v>6</v>
      </c>
      <c r="IH230">
        <v>4</v>
      </c>
      <c r="II230">
        <v>4</v>
      </c>
      <c r="IJ230">
        <v>4</v>
      </c>
      <c r="IK230">
        <v>4</v>
      </c>
      <c r="IL230">
        <v>4</v>
      </c>
      <c r="IM230">
        <v>4</v>
      </c>
      <c r="IN230" t="s">
        <v>22</v>
      </c>
      <c r="IO230">
        <v>4</v>
      </c>
      <c r="IP230">
        <v>4</v>
      </c>
      <c r="IQ230">
        <v>4</v>
      </c>
      <c r="IR230">
        <v>4</v>
      </c>
      <c r="IS230">
        <v>4</v>
      </c>
      <c r="IT230">
        <v>4</v>
      </c>
      <c r="IU230" t="s">
        <v>22</v>
      </c>
      <c r="IV230">
        <v>3</v>
      </c>
      <c r="IW230">
        <v>4</v>
      </c>
      <c r="IX230">
        <v>2</v>
      </c>
      <c r="IY230">
        <v>4</v>
      </c>
      <c r="IZ230">
        <v>4</v>
      </c>
      <c r="JA230">
        <v>3</v>
      </c>
      <c r="JB230">
        <v>0.37706645975367997</v>
      </c>
    </row>
    <row r="231" spans="1:262">
      <c r="A231">
        <v>139977</v>
      </c>
      <c r="B231">
        <v>12</v>
      </c>
      <c r="C231">
        <v>6</v>
      </c>
      <c r="D231">
        <v>2</v>
      </c>
      <c r="E231">
        <v>3</v>
      </c>
      <c r="F231">
        <v>3</v>
      </c>
      <c r="G231">
        <v>4</v>
      </c>
      <c r="H231">
        <v>3</v>
      </c>
      <c r="I231">
        <v>1</v>
      </c>
      <c r="J231">
        <v>3</v>
      </c>
      <c r="R231" t="s">
        <v>187</v>
      </c>
      <c r="S231" t="s">
        <v>22</v>
      </c>
      <c r="T231" t="s">
        <v>186</v>
      </c>
      <c r="U231" t="s">
        <v>959</v>
      </c>
      <c r="V231" t="s">
        <v>186</v>
      </c>
      <c r="W231" t="s">
        <v>186</v>
      </c>
      <c r="X231">
        <v>4</v>
      </c>
      <c r="Z231">
        <v>2</v>
      </c>
      <c r="AE231">
        <v>1</v>
      </c>
      <c r="AF231">
        <v>1</v>
      </c>
      <c r="AG231">
        <v>5</v>
      </c>
      <c r="AH231">
        <v>1</v>
      </c>
      <c r="AI231">
        <v>10</v>
      </c>
      <c r="AJ231">
        <v>1</v>
      </c>
      <c r="AK231">
        <v>1</v>
      </c>
      <c r="AL231">
        <v>1</v>
      </c>
      <c r="AM231">
        <v>1</v>
      </c>
      <c r="AN231">
        <v>1</v>
      </c>
      <c r="AO231">
        <v>1</v>
      </c>
      <c r="AP231">
        <v>3</v>
      </c>
      <c r="AQ231">
        <v>3</v>
      </c>
      <c r="AT231" t="s">
        <v>22</v>
      </c>
      <c r="AU231" t="s">
        <v>22</v>
      </c>
      <c r="AV231" t="s">
        <v>22</v>
      </c>
      <c r="AW231" t="s">
        <v>22</v>
      </c>
      <c r="AX231">
        <v>1</v>
      </c>
      <c r="AY231">
        <v>4</v>
      </c>
      <c r="AZ231" t="s">
        <v>3426</v>
      </c>
      <c r="BA231">
        <v>1</v>
      </c>
      <c r="BB231">
        <v>9</v>
      </c>
      <c r="BC231">
        <v>1</v>
      </c>
      <c r="BD231">
        <v>4</v>
      </c>
      <c r="BE231">
        <v>3</v>
      </c>
      <c r="BF231">
        <v>2</v>
      </c>
      <c r="BG231">
        <v>1</v>
      </c>
      <c r="BH231">
        <v>1</v>
      </c>
      <c r="BI231">
        <v>1</v>
      </c>
      <c r="BJ231" t="s">
        <v>22</v>
      </c>
      <c r="BM231">
        <v>2</v>
      </c>
      <c r="BN231">
        <v>2</v>
      </c>
      <c r="BO231">
        <v>2</v>
      </c>
      <c r="BP231">
        <v>2</v>
      </c>
      <c r="BQ231">
        <v>1</v>
      </c>
      <c r="BR231">
        <v>1</v>
      </c>
      <c r="BS231">
        <v>1</v>
      </c>
      <c r="BT231">
        <v>4</v>
      </c>
      <c r="BU231">
        <v>4</v>
      </c>
      <c r="BV231">
        <v>5</v>
      </c>
      <c r="BW231">
        <v>4</v>
      </c>
      <c r="BX231">
        <v>4</v>
      </c>
      <c r="BY231">
        <v>4</v>
      </c>
      <c r="BZ231">
        <v>4</v>
      </c>
      <c r="CA231">
        <v>2</v>
      </c>
      <c r="CB231">
        <v>4</v>
      </c>
      <c r="CC231">
        <v>2</v>
      </c>
      <c r="CD231">
        <v>3</v>
      </c>
      <c r="CE231">
        <v>3</v>
      </c>
      <c r="CF231">
        <v>2</v>
      </c>
      <c r="CG231">
        <v>3</v>
      </c>
      <c r="CH231">
        <v>2</v>
      </c>
      <c r="CI231">
        <v>4</v>
      </c>
      <c r="CJ231">
        <v>2</v>
      </c>
      <c r="CK231">
        <v>5</v>
      </c>
      <c r="CL231">
        <v>5</v>
      </c>
      <c r="CM231">
        <v>5</v>
      </c>
      <c r="CN231">
        <v>5</v>
      </c>
      <c r="CO231">
        <v>5</v>
      </c>
      <c r="CP231">
        <v>3</v>
      </c>
      <c r="CQ231">
        <v>3</v>
      </c>
      <c r="CR231">
        <v>5</v>
      </c>
      <c r="CS231">
        <v>5</v>
      </c>
      <c r="CT231">
        <v>2</v>
      </c>
      <c r="DI231" t="s">
        <v>22</v>
      </c>
      <c r="DJ231">
        <v>1</v>
      </c>
      <c r="DK231">
        <v>1</v>
      </c>
      <c r="DU231" t="s">
        <v>22</v>
      </c>
      <c r="DV231" t="s">
        <v>22</v>
      </c>
      <c r="DW231" t="s">
        <v>22</v>
      </c>
      <c r="DX231">
        <v>2</v>
      </c>
      <c r="DY231">
        <v>2</v>
      </c>
      <c r="EJ231" t="s">
        <v>22</v>
      </c>
      <c r="EK231" t="s">
        <v>22</v>
      </c>
      <c r="EL231">
        <v>1</v>
      </c>
      <c r="EV231" t="s">
        <v>22</v>
      </c>
      <c r="EW231" t="s">
        <v>22</v>
      </c>
      <c r="EX231" t="s">
        <v>22</v>
      </c>
      <c r="EZ231" t="s">
        <v>22</v>
      </c>
      <c r="FA231">
        <v>2</v>
      </c>
      <c r="FB231">
        <v>2</v>
      </c>
      <c r="GG231" t="s">
        <v>22</v>
      </c>
      <c r="GH231" t="s">
        <v>22</v>
      </c>
      <c r="GI231" t="s">
        <v>22</v>
      </c>
      <c r="GJ231" t="s">
        <v>22</v>
      </c>
      <c r="GK231" t="s">
        <v>22</v>
      </c>
      <c r="HA231">
        <v>0</v>
      </c>
      <c r="HB231">
        <v>3</v>
      </c>
      <c r="HC231">
        <v>1</v>
      </c>
      <c r="HD231">
        <v>4</v>
      </c>
      <c r="HE231" t="s">
        <v>4793</v>
      </c>
      <c r="HF231" t="s">
        <v>22</v>
      </c>
      <c r="HG231" t="s">
        <v>22</v>
      </c>
      <c r="HH231" t="s">
        <v>22</v>
      </c>
      <c r="HI231" t="s">
        <v>22</v>
      </c>
      <c r="HJ231" t="s">
        <v>22</v>
      </c>
      <c r="HK231" t="s">
        <v>4790</v>
      </c>
      <c r="HL231" t="s">
        <v>22</v>
      </c>
      <c r="HM231" t="s">
        <v>22</v>
      </c>
      <c r="HN231" t="s">
        <v>22</v>
      </c>
      <c r="HO231" t="s">
        <v>22</v>
      </c>
      <c r="HP231" t="s">
        <v>22</v>
      </c>
      <c r="HQ231" t="s">
        <v>4810</v>
      </c>
      <c r="HR231" t="s">
        <v>4791</v>
      </c>
      <c r="HS231" t="s">
        <v>4782</v>
      </c>
      <c r="HT231" t="s">
        <v>22</v>
      </c>
      <c r="HU231" t="s">
        <v>22</v>
      </c>
      <c r="HV231" t="s">
        <v>22</v>
      </c>
      <c r="HW231" t="s">
        <v>4792</v>
      </c>
      <c r="HX231" t="s">
        <v>4780</v>
      </c>
      <c r="HY231" t="s">
        <v>22</v>
      </c>
      <c r="HZ231" t="s">
        <v>22</v>
      </c>
      <c r="IA231" t="s">
        <v>22</v>
      </c>
      <c r="IB231" t="s">
        <v>22</v>
      </c>
      <c r="IC231">
        <v>5</v>
      </c>
      <c r="ID231">
        <v>7</v>
      </c>
      <c r="IE231">
        <v>7</v>
      </c>
      <c r="IF231">
        <v>5</v>
      </c>
      <c r="IG231">
        <v>6</v>
      </c>
      <c r="IH231">
        <v>1</v>
      </c>
      <c r="II231">
        <v>1</v>
      </c>
      <c r="IJ231">
        <v>1</v>
      </c>
      <c r="IK231">
        <v>1</v>
      </c>
      <c r="IL231">
        <v>1</v>
      </c>
      <c r="IM231">
        <v>1</v>
      </c>
      <c r="IN231" t="s">
        <v>22</v>
      </c>
      <c r="IO231">
        <v>1</v>
      </c>
      <c r="IP231">
        <v>1</v>
      </c>
      <c r="IQ231">
        <v>1</v>
      </c>
      <c r="IR231">
        <v>1</v>
      </c>
      <c r="IS231">
        <v>1</v>
      </c>
      <c r="IT231">
        <v>1</v>
      </c>
      <c r="IU231" t="s">
        <v>22</v>
      </c>
      <c r="IV231">
        <v>4</v>
      </c>
      <c r="IW231">
        <v>5</v>
      </c>
      <c r="IX231">
        <v>2</v>
      </c>
      <c r="IY231">
        <v>9</v>
      </c>
      <c r="IZ231">
        <v>4</v>
      </c>
      <c r="JA231">
        <v>4</v>
      </c>
      <c r="JB231">
        <v>0.52045147603964004</v>
      </c>
    </row>
    <row r="232" spans="1:262">
      <c r="A232">
        <v>139978</v>
      </c>
      <c r="B232">
        <v>12</v>
      </c>
      <c r="C232">
        <v>6</v>
      </c>
      <c r="D232">
        <v>1</v>
      </c>
      <c r="E232">
        <v>2</v>
      </c>
      <c r="F232">
        <v>3</v>
      </c>
      <c r="G232">
        <v>4</v>
      </c>
      <c r="H232">
        <v>3</v>
      </c>
      <c r="I232">
        <v>1</v>
      </c>
      <c r="J232">
        <v>3</v>
      </c>
      <c r="R232" t="s">
        <v>188</v>
      </c>
      <c r="S232" t="s">
        <v>22</v>
      </c>
      <c r="T232" t="s">
        <v>1120</v>
      </c>
      <c r="U232" t="s">
        <v>1674</v>
      </c>
      <c r="V232" t="s">
        <v>187</v>
      </c>
      <c r="W232" t="s">
        <v>60</v>
      </c>
      <c r="X232">
        <v>3</v>
      </c>
      <c r="Z232">
        <v>4</v>
      </c>
      <c r="AE232">
        <v>3</v>
      </c>
      <c r="AF232">
        <v>1</v>
      </c>
      <c r="AG232">
        <v>1</v>
      </c>
      <c r="AH232">
        <v>1</v>
      </c>
      <c r="AI232">
        <v>10</v>
      </c>
      <c r="AJ232">
        <v>1</v>
      </c>
      <c r="AK232">
        <v>1</v>
      </c>
      <c r="AL232">
        <v>1</v>
      </c>
      <c r="AM232">
        <v>1</v>
      </c>
      <c r="AN232">
        <v>2</v>
      </c>
      <c r="AO232">
        <v>2</v>
      </c>
      <c r="AP232">
        <v>2</v>
      </c>
      <c r="AQ232">
        <v>2</v>
      </c>
      <c r="AT232" t="s">
        <v>22</v>
      </c>
      <c r="AU232" t="s">
        <v>22</v>
      </c>
      <c r="AV232" t="s">
        <v>22</v>
      </c>
      <c r="AW232" t="s">
        <v>22</v>
      </c>
      <c r="AX232">
        <v>1</v>
      </c>
      <c r="AY232">
        <v>3</v>
      </c>
      <c r="AZ232" t="s">
        <v>3427</v>
      </c>
      <c r="BA232">
        <v>2</v>
      </c>
      <c r="BB232">
        <v>2</v>
      </c>
      <c r="BC232">
        <v>1</v>
      </c>
      <c r="BD232">
        <v>4</v>
      </c>
      <c r="BE232">
        <v>2</v>
      </c>
      <c r="BF232">
        <v>3</v>
      </c>
      <c r="BG232">
        <v>3</v>
      </c>
      <c r="BH232">
        <v>1</v>
      </c>
      <c r="BI232">
        <v>1</v>
      </c>
      <c r="BJ232" t="s">
        <v>22</v>
      </c>
      <c r="BM232">
        <v>1</v>
      </c>
      <c r="BN232">
        <v>1</v>
      </c>
      <c r="BO232">
        <v>1</v>
      </c>
      <c r="BP232">
        <v>2</v>
      </c>
      <c r="BQ232">
        <v>3</v>
      </c>
      <c r="BR232">
        <v>2</v>
      </c>
      <c r="BS232">
        <v>2</v>
      </c>
      <c r="BT232">
        <v>5</v>
      </c>
      <c r="BU232">
        <v>5</v>
      </c>
      <c r="BV232">
        <v>5</v>
      </c>
      <c r="BW232">
        <v>5</v>
      </c>
      <c r="BX232">
        <v>5</v>
      </c>
      <c r="BY232">
        <v>5</v>
      </c>
      <c r="BZ232">
        <v>5</v>
      </c>
      <c r="CA232">
        <v>3</v>
      </c>
      <c r="CB232">
        <v>4</v>
      </c>
      <c r="CC232">
        <v>3</v>
      </c>
      <c r="CD232">
        <v>3</v>
      </c>
      <c r="CE232">
        <v>3</v>
      </c>
      <c r="CF232">
        <v>2</v>
      </c>
      <c r="CG232">
        <v>2</v>
      </c>
      <c r="CH232">
        <v>3</v>
      </c>
      <c r="CI232">
        <v>4</v>
      </c>
      <c r="CJ232">
        <v>3</v>
      </c>
      <c r="CK232">
        <v>5</v>
      </c>
      <c r="CL232">
        <v>5</v>
      </c>
      <c r="CM232">
        <v>5</v>
      </c>
      <c r="CN232">
        <v>5</v>
      </c>
      <c r="CO232">
        <v>5</v>
      </c>
      <c r="CP232">
        <v>5</v>
      </c>
      <c r="CQ232">
        <v>5</v>
      </c>
      <c r="CR232">
        <v>5</v>
      </c>
      <c r="CS232">
        <v>5</v>
      </c>
      <c r="CT232">
        <v>1</v>
      </c>
      <c r="CU232">
        <v>2</v>
      </c>
      <c r="CV232">
        <v>1</v>
      </c>
      <c r="CW232">
        <v>2</v>
      </c>
      <c r="DC232">
        <v>98</v>
      </c>
      <c r="DI232" t="s">
        <v>4303</v>
      </c>
      <c r="DJ232">
        <v>2</v>
      </c>
      <c r="DU232" t="s">
        <v>22</v>
      </c>
      <c r="DV232" t="s">
        <v>22</v>
      </c>
      <c r="DW232" t="s">
        <v>22</v>
      </c>
      <c r="DX232">
        <v>2</v>
      </c>
      <c r="DY232">
        <v>1</v>
      </c>
      <c r="DZ232">
        <v>6</v>
      </c>
      <c r="EJ232" t="s">
        <v>22</v>
      </c>
      <c r="EK232" t="s">
        <v>22</v>
      </c>
      <c r="EV232" t="s">
        <v>22</v>
      </c>
      <c r="EW232" t="s">
        <v>22</v>
      </c>
      <c r="EX232" t="s">
        <v>22</v>
      </c>
      <c r="EZ232" t="s">
        <v>22</v>
      </c>
      <c r="FA232">
        <v>1</v>
      </c>
      <c r="FB232">
        <v>1</v>
      </c>
      <c r="FC232">
        <v>3</v>
      </c>
      <c r="FI232">
        <v>3</v>
      </c>
      <c r="FO232">
        <v>3</v>
      </c>
      <c r="FU232">
        <v>9</v>
      </c>
      <c r="GA232">
        <v>9</v>
      </c>
      <c r="GG232" t="s">
        <v>22</v>
      </c>
      <c r="GH232" t="s">
        <v>22</v>
      </c>
      <c r="GI232" t="s">
        <v>22</v>
      </c>
      <c r="GJ232" t="s">
        <v>22</v>
      </c>
      <c r="GK232" t="s">
        <v>22</v>
      </c>
      <c r="GL232">
        <v>3</v>
      </c>
      <c r="GM232">
        <v>3</v>
      </c>
      <c r="GN232">
        <v>3</v>
      </c>
      <c r="GO232">
        <v>9</v>
      </c>
      <c r="GP232">
        <v>9</v>
      </c>
      <c r="HA232">
        <v>0</v>
      </c>
      <c r="HB232">
        <v>0</v>
      </c>
      <c r="HC232">
        <v>0</v>
      </c>
      <c r="HD232">
        <v>0</v>
      </c>
      <c r="HE232" t="s">
        <v>4780</v>
      </c>
      <c r="HF232" t="s">
        <v>22</v>
      </c>
      <c r="HG232" t="s">
        <v>22</v>
      </c>
      <c r="HH232" t="s">
        <v>22</v>
      </c>
      <c r="HI232" t="s">
        <v>22</v>
      </c>
      <c r="HJ232" t="s">
        <v>22</v>
      </c>
      <c r="HK232" t="s">
        <v>4792</v>
      </c>
      <c r="HL232" t="s">
        <v>22</v>
      </c>
      <c r="HM232" t="s">
        <v>22</v>
      </c>
      <c r="HN232" t="s">
        <v>22</v>
      </c>
      <c r="HO232" t="s">
        <v>22</v>
      </c>
      <c r="HP232" t="s">
        <v>22</v>
      </c>
      <c r="HQ232" t="s">
        <v>22</v>
      </c>
      <c r="HR232" t="s">
        <v>22</v>
      </c>
      <c r="HS232" t="s">
        <v>22</v>
      </c>
      <c r="HT232" t="s">
        <v>22</v>
      </c>
      <c r="HU232" t="s">
        <v>22</v>
      </c>
      <c r="HV232" t="s">
        <v>22</v>
      </c>
      <c r="HW232" t="s">
        <v>22</v>
      </c>
      <c r="HX232" t="s">
        <v>22</v>
      </c>
      <c r="HY232" t="s">
        <v>22</v>
      </c>
      <c r="HZ232" t="s">
        <v>22</v>
      </c>
      <c r="IA232" t="s">
        <v>22</v>
      </c>
      <c r="IB232" t="s">
        <v>22</v>
      </c>
      <c r="IC232">
        <v>7</v>
      </c>
      <c r="ID232">
        <v>7</v>
      </c>
      <c r="IE232">
        <v>7</v>
      </c>
      <c r="IF232">
        <v>6</v>
      </c>
      <c r="IG232">
        <v>6</v>
      </c>
      <c r="IH232">
        <v>1</v>
      </c>
      <c r="II232">
        <v>1</v>
      </c>
      <c r="IJ232">
        <v>1</v>
      </c>
      <c r="IK232">
        <v>1</v>
      </c>
      <c r="IL232">
        <v>1</v>
      </c>
      <c r="IM232">
        <v>1</v>
      </c>
      <c r="IN232" t="s">
        <v>22</v>
      </c>
      <c r="IO232">
        <v>1</v>
      </c>
      <c r="IP232">
        <v>1</v>
      </c>
      <c r="IQ232">
        <v>1</v>
      </c>
      <c r="IR232">
        <v>1</v>
      </c>
      <c r="IS232">
        <v>1</v>
      </c>
      <c r="IT232">
        <v>1</v>
      </c>
      <c r="IU232" t="s">
        <v>22</v>
      </c>
      <c r="IV232">
        <v>2</v>
      </c>
      <c r="IW232">
        <v>4</v>
      </c>
      <c r="IX232">
        <v>4</v>
      </c>
      <c r="IY232">
        <v>4</v>
      </c>
      <c r="IZ232">
        <v>4</v>
      </c>
      <c r="JA232">
        <v>4</v>
      </c>
      <c r="JB232">
        <v>0.61385631493462389</v>
      </c>
    </row>
    <row r="233" spans="1:262">
      <c r="A233">
        <v>139979</v>
      </c>
      <c r="B233">
        <v>2</v>
      </c>
      <c r="C233">
        <v>1</v>
      </c>
      <c r="D233">
        <v>1</v>
      </c>
      <c r="E233">
        <v>3</v>
      </c>
      <c r="F233">
        <v>3</v>
      </c>
      <c r="G233">
        <v>4</v>
      </c>
      <c r="H233">
        <v>4</v>
      </c>
      <c r="I233">
        <v>1</v>
      </c>
      <c r="R233" t="s">
        <v>19</v>
      </c>
      <c r="S233" t="s">
        <v>94</v>
      </c>
      <c r="T233" t="s">
        <v>94</v>
      </c>
      <c r="U233" t="s">
        <v>233</v>
      </c>
      <c r="V233" t="s">
        <v>233</v>
      </c>
      <c r="W233" t="s">
        <v>233</v>
      </c>
      <c r="X233">
        <v>4</v>
      </c>
      <c r="AE233">
        <v>1</v>
      </c>
      <c r="AF233">
        <v>1</v>
      </c>
      <c r="AG233">
        <v>9</v>
      </c>
      <c r="AH233">
        <v>1</v>
      </c>
      <c r="AI233">
        <v>1</v>
      </c>
      <c r="AJ233">
        <v>1</v>
      </c>
      <c r="AK233">
        <v>1</v>
      </c>
      <c r="AL233">
        <v>1</v>
      </c>
      <c r="AM233">
        <v>1</v>
      </c>
      <c r="AN233">
        <v>1</v>
      </c>
      <c r="AO233">
        <v>1</v>
      </c>
      <c r="AP233">
        <v>1</v>
      </c>
      <c r="AQ233">
        <v>1</v>
      </c>
      <c r="AT233" t="s">
        <v>22</v>
      </c>
      <c r="AU233" t="s">
        <v>22</v>
      </c>
      <c r="AV233" t="s">
        <v>22</v>
      </c>
      <c r="AW233" t="s">
        <v>22</v>
      </c>
      <c r="AX233">
        <v>1</v>
      </c>
      <c r="AY233">
        <v>3</v>
      </c>
      <c r="AZ233" t="s">
        <v>3428</v>
      </c>
      <c r="BA233">
        <v>1</v>
      </c>
      <c r="BB233">
        <v>1</v>
      </c>
      <c r="BC233">
        <v>1</v>
      </c>
      <c r="BD233">
        <v>4</v>
      </c>
      <c r="BE233">
        <v>4</v>
      </c>
      <c r="BF233">
        <v>2</v>
      </c>
      <c r="BG233">
        <v>1</v>
      </c>
      <c r="BH233">
        <v>1</v>
      </c>
      <c r="BI233">
        <v>1</v>
      </c>
      <c r="BJ233" t="s">
        <v>4196</v>
      </c>
      <c r="BM233">
        <v>1</v>
      </c>
      <c r="BN233">
        <v>1</v>
      </c>
      <c r="BO233">
        <v>1</v>
      </c>
      <c r="BP233">
        <v>2</v>
      </c>
      <c r="BQ233">
        <v>2</v>
      </c>
      <c r="BR233">
        <v>2</v>
      </c>
      <c r="BS233">
        <v>2</v>
      </c>
      <c r="BT233">
        <v>4</v>
      </c>
      <c r="BU233">
        <v>4</v>
      </c>
      <c r="BV233">
        <v>3</v>
      </c>
      <c r="BW233">
        <v>3</v>
      </c>
      <c r="BX233">
        <v>4</v>
      </c>
      <c r="BY233">
        <v>4</v>
      </c>
      <c r="BZ233">
        <v>4</v>
      </c>
      <c r="CA233">
        <v>4</v>
      </c>
      <c r="CB233">
        <v>3</v>
      </c>
      <c r="CC233">
        <v>3</v>
      </c>
      <c r="CD233">
        <v>3</v>
      </c>
      <c r="CE233">
        <v>3</v>
      </c>
      <c r="CF233">
        <v>3</v>
      </c>
      <c r="CG233">
        <v>1</v>
      </c>
      <c r="CH233">
        <v>2</v>
      </c>
      <c r="CI233">
        <v>2</v>
      </c>
      <c r="CJ233">
        <v>2</v>
      </c>
      <c r="CK233">
        <v>4</v>
      </c>
      <c r="CL233">
        <v>4</v>
      </c>
      <c r="CM233">
        <v>4</v>
      </c>
      <c r="CN233">
        <v>5</v>
      </c>
      <c r="CO233">
        <v>5</v>
      </c>
      <c r="CP233">
        <v>3</v>
      </c>
      <c r="CQ233">
        <v>3</v>
      </c>
      <c r="CR233">
        <v>4</v>
      </c>
      <c r="CS233">
        <v>5</v>
      </c>
      <c r="CT233">
        <v>1</v>
      </c>
      <c r="CU233">
        <v>2</v>
      </c>
      <c r="CV233">
        <v>3</v>
      </c>
      <c r="DC233">
        <v>1</v>
      </c>
      <c r="DI233" t="s">
        <v>4315</v>
      </c>
      <c r="DJ233">
        <v>2</v>
      </c>
      <c r="DU233" t="s">
        <v>22</v>
      </c>
      <c r="DV233" t="s">
        <v>22</v>
      </c>
      <c r="DW233" t="s">
        <v>22</v>
      </c>
      <c r="DX233">
        <v>2</v>
      </c>
      <c r="DY233">
        <v>1</v>
      </c>
      <c r="DZ233">
        <v>2</v>
      </c>
      <c r="EJ233" t="s">
        <v>22</v>
      </c>
      <c r="EK233" t="s">
        <v>22</v>
      </c>
      <c r="EV233" t="s">
        <v>22</v>
      </c>
      <c r="EW233" t="s">
        <v>22</v>
      </c>
      <c r="EX233" t="s">
        <v>22</v>
      </c>
      <c r="EZ233" t="s">
        <v>22</v>
      </c>
      <c r="FA233">
        <v>1</v>
      </c>
      <c r="FB233">
        <v>1</v>
      </c>
      <c r="FC233">
        <v>1</v>
      </c>
      <c r="FD233">
        <v>2</v>
      </c>
      <c r="FE233">
        <v>3</v>
      </c>
      <c r="FI233">
        <v>3</v>
      </c>
      <c r="FO233">
        <v>3</v>
      </c>
      <c r="FU233">
        <v>3</v>
      </c>
      <c r="GA233">
        <v>3</v>
      </c>
      <c r="GG233" t="s">
        <v>22</v>
      </c>
      <c r="GH233" t="s">
        <v>22</v>
      </c>
      <c r="GI233" t="s">
        <v>22</v>
      </c>
      <c r="GJ233" t="s">
        <v>22</v>
      </c>
      <c r="GK233" t="s">
        <v>22</v>
      </c>
      <c r="GL233">
        <v>1</v>
      </c>
      <c r="GM233">
        <v>3</v>
      </c>
      <c r="GN233">
        <v>3</v>
      </c>
      <c r="GO233">
        <v>3</v>
      </c>
      <c r="GP233">
        <v>3</v>
      </c>
      <c r="GV233">
        <v>1</v>
      </c>
      <c r="HA233">
        <v>0</v>
      </c>
      <c r="HB233">
        <v>2</v>
      </c>
      <c r="HC233">
        <v>0</v>
      </c>
      <c r="HD233">
        <v>0</v>
      </c>
      <c r="HE233" t="s">
        <v>22</v>
      </c>
      <c r="HF233" t="s">
        <v>22</v>
      </c>
      <c r="HG233" t="s">
        <v>22</v>
      </c>
      <c r="HH233" t="s">
        <v>22</v>
      </c>
      <c r="HI233" t="s">
        <v>22</v>
      </c>
      <c r="HJ233" t="s">
        <v>22</v>
      </c>
      <c r="HK233" t="s">
        <v>22</v>
      </c>
      <c r="HL233" t="s">
        <v>22</v>
      </c>
      <c r="HM233" t="s">
        <v>22</v>
      </c>
      <c r="HN233" t="s">
        <v>22</v>
      </c>
      <c r="HO233" t="s">
        <v>22</v>
      </c>
      <c r="HP233" t="s">
        <v>22</v>
      </c>
      <c r="HQ233" t="s">
        <v>22</v>
      </c>
      <c r="HR233" t="s">
        <v>22</v>
      </c>
      <c r="HS233" t="s">
        <v>22</v>
      </c>
      <c r="HT233" t="s">
        <v>22</v>
      </c>
      <c r="HU233" t="s">
        <v>22</v>
      </c>
      <c r="HV233" t="s">
        <v>22</v>
      </c>
      <c r="HW233" t="s">
        <v>22</v>
      </c>
      <c r="HX233" t="s">
        <v>22</v>
      </c>
      <c r="HY233" t="s">
        <v>22</v>
      </c>
      <c r="HZ233" t="s">
        <v>22</v>
      </c>
      <c r="IA233" t="s">
        <v>22</v>
      </c>
      <c r="IB233" t="s">
        <v>22</v>
      </c>
      <c r="IC233">
        <v>6</v>
      </c>
      <c r="ID233">
        <v>6</v>
      </c>
      <c r="IE233">
        <v>6</v>
      </c>
      <c r="IF233">
        <v>4</v>
      </c>
      <c r="IG233">
        <v>4</v>
      </c>
      <c r="IH233">
        <v>3</v>
      </c>
      <c r="II233">
        <v>2</v>
      </c>
      <c r="IJ233">
        <v>4</v>
      </c>
      <c r="IK233">
        <v>2</v>
      </c>
      <c r="IL233">
        <v>4</v>
      </c>
      <c r="IM233">
        <v>4</v>
      </c>
      <c r="IN233" t="s">
        <v>22</v>
      </c>
      <c r="IO233">
        <v>2</v>
      </c>
      <c r="IP233">
        <v>2</v>
      </c>
      <c r="IQ233">
        <v>4</v>
      </c>
      <c r="IR233">
        <v>2</v>
      </c>
      <c r="IS233">
        <v>4</v>
      </c>
      <c r="IT233">
        <v>9</v>
      </c>
      <c r="IU233" t="s">
        <v>22</v>
      </c>
      <c r="IV233">
        <v>4</v>
      </c>
      <c r="IW233">
        <v>2</v>
      </c>
      <c r="IX233">
        <v>2</v>
      </c>
      <c r="IY233">
        <v>4</v>
      </c>
      <c r="IZ233">
        <v>4</v>
      </c>
      <c r="JA233">
        <v>4</v>
      </c>
      <c r="JB233">
        <v>0.33634441935104298</v>
      </c>
    </row>
    <row r="234" spans="1:262">
      <c r="A234">
        <v>139980</v>
      </c>
      <c r="B234">
        <v>2</v>
      </c>
      <c r="C234">
        <v>1</v>
      </c>
      <c r="D234">
        <v>2</v>
      </c>
      <c r="E234">
        <v>1</v>
      </c>
      <c r="F234">
        <v>4</v>
      </c>
      <c r="G234">
        <v>4</v>
      </c>
      <c r="H234">
        <v>2</v>
      </c>
      <c r="I234">
        <v>1</v>
      </c>
      <c r="R234" t="s">
        <v>189</v>
      </c>
      <c r="S234" t="s">
        <v>19</v>
      </c>
      <c r="T234" t="s">
        <v>19</v>
      </c>
      <c r="U234" t="s">
        <v>19</v>
      </c>
      <c r="V234" t="s">
        <v>19</v>
      </c>
      <c r="W234" t="s">
        <v>2759</v>
      </c>
      <c r="X234">
        <v>4</v>
      </c>
      <c r="AE234">
        <v>1</v>
      </c>
      <c r="AF234">
        <v>1</v>
      </c>
      <c r="AG234">
        <v>10</v>
      </c>
      <c r="AH234">
        <v>1</v>
      </c>
      <c r="AI234">
        <v>1</v>
      </c>
      <c r="AJ234">
        <v>1</v>
      </c>
      <c r="AK234">
        <v>1</v>
      </c>
      <c r="AL234">
        <v>1</v>
      </c>
      <c r="AM234">
        <v>1</v>
      </c>
      <c r="AN234">
        <v>1</v>
      </c>
      <c r="AO234">
        <v>1</v>
      </c>
      <c r="AP234">
        <v>1</v>
      </c>
      <c r="AQ234">
        <v>1</v>
      </c>
      <c r="AT234" t="s">
        <v>22</v>
      </c>
      <c r="AU234" t="s">
        <v>22</v>
      </c>
      <c r="AV234" t="s">
        <v>22</v>
      </c>
      <c r="AW234" t="s">
        <v>22</v>
      </c>
      <c r="AX234">
        <v>1</v>
      </c>
      <c r="AY234">
        <v>3</v>
      </c>
      <c r="AZ234" t="s">
        <v>3429</v>
      </c>
      <c r="BA234">
        <v>1</v>
      </c>
      <c r="BB234">
        <v>2</v>
      </c>
      <c r="BC234">
        <v>1</v>
      </c>
      <c r="BD234">
        <v>4</v>
      </c>
      <c r="BE234">
        <v>2</v>
      </c>
      <c r="BF234">
        <v>2</v>
      </c>
      <c r="BG234">
        <v>1</v>
      </c>
      <c r="BH234">
        <v>1</v>
      </c>
      <c r="BI234">
        <v>9</v>
      </c>
      <c r="BJ234" t="s">
        <v>22</v>
      </c>
      <c r="BM234">
        <v>1</v>
      </c>
      <c r="BN234">
        <v>1</v>
      </c>
      <c r="BO234">
        <v>1</v>
      </c>
      <c r="BP234">
        <v>2</v>
      </c>
      <c r="BQ234">
        <v>2</v>
      </c>
      <c r="BR234">
        <v>2</v>
      </c>
      <c r="BS234">
        <v>2</v>
      </c>
      <c r="BT234">
        <v>2</v>
      </c>
      <c r="BU234">
        <v>2</v>
      </c>
      <c r="BV234">
        <v>1</v>
      </c>
      <c r="BW234">
        <v>1</v>
      </c>
      <c r="BX234">
        <v>1</v>
      </c>
      <c r="BY234">
        <v>3</v>
      </c>
      <c r="BZ234">
        <v>4</v>
      </c>
      <c r="CA234">
        <v>2</v>
      </c>
      <c r="CB234">
        <v>2</v>
      </c>
      <c r="CC234">
        <v>2</v>
      </c>
      <c r="CD234">
        <v>4</v>
      </c>
      <c r="CE234">
        <v>2</v>
      </c>
      <c r="CF234">
        <v>2</v>
      </c>
      <c r="CG234">
        <v>2</v>
      </c>
      <c r="CH234">
        <v>2</v>
      </c>
      <c r="CI234">
        <v>4</v>
      </c>
      <c r="CJ234">
        <v>4</v>
      </c>
      <c r="CK234">
        <v>4</v>
      </c>
      <c r="CL234">
        <v>4</v>
      </c>
      <c r="CM234">
        <v>4</v>
      </c>
      <c r="CN234">
        <v>4</v>
      </c>
      <c r="CO234">
        <v>4</v>
      </c>
      <c r="CP234">
        <v>3</v>
      </c>
      <c r="CQ234">
        <v>3</v>
      </c>
      <c r="CR234">
        <v>3</v>
      </c>
      <c r="CS234">
        <v>3</v>
      </c>
      <c r="CT234">
        <v>2</v>
      </c>
      <c r="DI234" t="s">
        <v>22</v>
      </c>
      <c r="DJ234">
        <v>2</v>
      </c>
      <c r="DU234" t="s">
        <v>22</v>
      </c>
      <c r="DV234" t="s">
        <v>22</v>
      </c>
      <c r="DW234" t="s">
        <v>22</v>
      </c>
      <c r="DX234">
        <v>2</v>
      </c>
      <c r="DY234">
        <v>2</v>
      </c>
      <c r="EJ234" t="s">
        <v>22</v>
      </c>
      <c r="EK234" t="s">
        <v>22</v>
      </c>
      <c r="EL234">
        <v>6</v>
      </c>
      <c r="EV234" t="s">
        <v>4676</v>
      </c>
      <c r="EW234" t="s">
        <v>22</v>
      </c>
      <c r="EX234" t="s">
        <v>22</v>
      </c>
      <c r="EZ234" t="s">
        <v>22</v>
      </c>
      <c r="FA234">
        <v>2</v>
      </c>
      <c r="FB234">
        <v>2</v>
      </c>
      <c r="GG234" t="s">
        <v>22</v>
      </c>
      <c r="GH234" t="s">
        <v>22</v>
      </c>
      <c r="GI234" t="s">
        <v>22</v>
      </c>
      <c r="GJ234" t="s">
        <v>22</v>
      </c>
      <c r="GK234" t="s">
        <v>22</v>
      </c>
      <c r="HA234">
        <v>0</v>
      </c>
      <c r="HB234">
        <v>0</v>
      </c>
      <c r="HC234">
        <v>0</v>
      </c>
      <c r="HD234">
        <v>0</v>
      </c>
      <c r="HE234" t="s">
        <v>22</v>
      </c>
      <c r="HF234" t="s">
        <v>22</v>
      </c>
      <c r="HG234" t="s">
        <v>22</v>
      </c>
      <c r="HH234" t="s">
        <v>22</v>
      </c>
      <c r="HI234" t="s">
        <v>22</v>
      </c>
      <c r="HJ234" t="s">
        <v>22</v>
      </c>
      <c r="HK234" t="s">
        <v>22</v>
      </c>
      <c r="HL234" t="s">
        <v>22</v>
      </c>
      <c r="HM234" t="s">
        <v>22</v>
      </c>
      <c r="HN234" t="s">
        <v>22</v>
      </c>
      <c r="HO234" t="s">
        <v>22</v>
      </c>
      <c r="HP234" t="s">
        <v>22</v>
      </c>
      <c r="HQ234" t="s">
        <v>22</v>
      </c>
      <c r="HR234" t="s">
        <v>22</v>
      </c>
      <c r="HS234" t="s">
        <v>22</v>
      </c>
      <c r="HT234" t="s">
        <v>22</v>
      </c>
      <c r="HU234" t="s">
        <v>22</v>
      </c>
      <c r="HV234" t="s">
        <v>22</v>
      </c>
      <c r="HW234" t="s">
        <v>22</v>
      </c>
      <c r="HX234" t="s">
        <v>22</v>
      </c>
      <c r="HY234" t="s">
        <v>22</v>
      </c>
      <c r="HZ234" t="s">
        <v>22</v>
      </c>
      <c r="IA234" t="s">
        <v>22</v>
      </c>
      <c r="IB234" t="s">
        <v>22</v>
      </c>
      <c r="IC234">
        <v>6</v>
      </c>
      <c r="ID234">
        <v>6</v>
      </c>
      <c r="IE234">
        <v>6</v>
      </c>
      <c r="IF234">
        <v>5</v>
      </c>
      <c r="IG234">
        <v>5</v>
      </c>
      <c r="IH234">
        <v>4</v>
      </c>
      <c r="II234">
        <v>4</v>
      </c>
      <c r="IJ234">
        <v>4</v>
      </c>
      <c r="IK234">
        <v>4</v>
      </c>
      <c r="IL234">
        <v>4</v>
      </c>
      <c r="IM234">
        <v>4</v>
      </c>
      <c r="IN234" t="s">
        <v>22</v>
      </c>
      <c r="IO234">
        <v>4</v>
      </c>
      <c r="IP234">
        <v>4</v>
      </c>
      <c r="IQ234">
        <v>4</v>
      </c>
      <c r="IR234">
        <v>4</v>
      </c>
      <c r="IS234">
        <v>4</v>
      </c>
      <c r="IT234">
        <v>4</v>
      </c>
      <c r="IU234" t="s">
        <v>22</v>
      </c>
      <c r="IV234">
        <v>4</v>
      </c>
      <c r="IW234">
        <v>2</v>
      </c>
      <c r="IX234">
        <v>4</v>
      </c>
      <c r="IY234">
        <v>4</v>
      </c>
      <c r="IZ234">
        <v>4</v>
      </c>
      <c r="JA234">
        <v>4</v>
      </c>
      <c r="JB234">
        <v>0.59989640125276467</v>
      </c>
    </row>
    <row r="235" spans="1:262">
      <c r="A235">
        <v>139981</v>
      </c>
      <c r="B235">
        <v>2</v>
      </c>
      <c r="C235">
        <v>1</v>
      </c>
      <c r="D235">
        <v>2</v>
      </c>
      <c r="E235">
        <v>4</v>
      </c>
      <c r="F235">
        <v>4</v>
      </c>
      <c r="G235">
        <v>3</v>
      </c>
      <c r="H235">
        <v>2</v>
      </c>
      <c r="I235">
        <v>1</v>
      </c>
      <c r="J235">
        <v>3</v>
      </c>
      <c r="R235" t="s">
        <v>190</v>
      </c>
      <c r="S235" t="s">
        <v>22</v>
      </c>
      <c r="T235" t="s">
        <v>19</v>
      </c>
      <c r="U235" t="s">
        <v>19</v>
      </c>
      <c r="V235" t="s">
        <v>19</v>
      </c>
      <c r="W235" t="s">
        <v>2760</v>
      </c>
      <c r="X235">
        <v>3</v>
      </c>
      <c r="Z235">
        <v>3</v>
      </c>
      <c r="AE235">
        <v>1</v>
      </c>
      <c r="AF235">
        <v>1</v>
      </c>
      <c r="AG235">
        <v>9</v>
      </c>
      <c r="AH235">
        <v>1</v>
      </c>
      <c r="AI235">
        <v>10</v>
      </c>
      <c r="AJ235">
        <v>1</v>
      </c>
      <c r="AK235">
        <v>1</v>
      </c>
      <c r="AL235">
        <v>1</v>
      </c>
      <c r="AM235">
        <v>1</v>
      </c>
      <c r="AN235">
        <v>1</v>
      </c>
      <c r="AO235">
        <v>2</v>
      </c>
      <c r="AP235">
        <v>2</v>
      </c>
      <c r="AQ235">
        <v>2</v>
      </c>
      <c r="AT235" t="s">
        <v>22</v>
      </c>
      <c r="AU235" t="s">
        <v>22</v>
      </c>
      <c r="AV235" t="s">
        <v>22</v>
      </c>
      <c r="AW235" t="s">
        <v>22</v>
      </c>
      <c r="AX235">
        <v>1</v>
      </c>
      <c r="AY235">
        <v>3</v>
      </c>
      <c r="AZ235" t="s">
        <v>3430</v>
      </c>
      <c r="BA235">
        <v>1</v>
      </c>
      <c r="BB235">
        <v>2</v>
      </c>
      <c r="BC235">
        <v>1</v>
      </c>
      <c r="BD235">
        <v>1</v>
      </c>
      <c r="BE235">
        <v>2</v>
      </c>
      <c r="BF235">
        <v>2</v>
      </c>
      <c r="BG235">
        <v>2</v>
      </c>
      <c r="BH235">
        <v>1</v>
      </c>
      <c r="BI235">
        <v>1</v>
      </c>
      <c r="BJ235" t="s">
        <v>233</v>
      </c>
      <c r="BM235">
        <v>1</v>
      </c>
      <c r="BN235">
        <v>1</v>
      </c>
      <c r="BO235">
        <v>2</v>
      </c>
      <c r="BP235">
        <v>2</v>
      </c>
      <c r="BQ235">
        <v>2</v>
      </c>
      <c r="BR235">
        <v>2</v>
      </c>
      <c r="BS235">
        <v>2</v>
      </c>
      <c r="BT235">
        <v>3</v>
      </c>
      <c r="BU235">
        <v>3</v>
      </c>
      <c r="BV235">
        <v>3</v>
      </c>
      <c r="BW235">
        <v>3</v>
      </c>
      <c r="BX235">
        <v>3</v>
      </c>
      <c r="BY235">
        <v>4</v>
      </c>
      <c r="BZ235">
        <v>4</v>
      </c>
      <c r="CA235">
        <v>3</v>
      </c>
      <c r="CB235">
        <v>2</v>
      </c>
      <c r="CC235">
        <v>2</v>
      </c>
      <c r="CD235">
        <v>2</v>
      </c>
      <c r="CE235">
        <v>3</v>
      </c>
      <c r="CF235">
        <v>3</v>
      </c>
      <c r="CG235">
        <v>2</v>
      </c>
      <c r="CH235">
        <v>2</v>
      </c>
      <c r="CI235">
        <v>3</v>
      </c>
      <c r="CJ235">
        <v>3</v>
      </c>
      <c r="CK235">
        <v>5</v>
      </c>
      <c r="CL235">
        <v>5</v>
      </c>
      <c r="CM235">
        <v>5</v>
      </c>
      <c r="CN235">
        <v>5</v>
      </c>
      <c r="CO235">
        <v>5</v>
      </c>
      <c r="CP235">
        <v>5</v>
      </c>
      <c r="CQ235">
        <v>5</v>
      </c>
      <c r="CR235">
        <v>5</v>
      </c>
      <c r="CS235">
        <v>5</v>
      </c>
      <c r="CT235">
        <v>2</v>
      </c>
      <c r="DI235" t="s">
        <v>22</v>
      </c>
      <c r="DJ235">
        <v>2</v>
      </c>
      <c r="DU235" t="s">
        <v>22</v>
      </c>
      <c r="DV235" t="s">
        <v>22</v>
      </c>
      <c r="DW235" t="s">
        <v>22</v>
      </c>
      <c r="DX235">
        <v>2</v>
      </c>
      <c r="DY235">
        <v>2</v>
      </c>
      <c r="EJ235" t="s">
        <v>22</v>
      </c>
      <c r="EK235" t="s">
        <v>22</v>
      </c>
      <c r="EL235">
        <v>1</v>
      </c>
      <c r="EM235">
        <v>3</v>
      </c>
      <c r="EV235" t="s">
        <v>22</v>
      </c>
      <c r="EW235" t="s">
        <v>22</v>
      </c>
      <c r="EX235" t="s">
        <v>22</v>
      </c>
      <c r="EZ235" t="s">
        <v>22</v>
      </c>
      <c r="FA235">
        <v>2</v>
      </c>
      <c r="FB235">
        <v>1</v>
      </c>
      <c r="FC235">
        <v>3</v>
      </c>
      <c r="FI235">
        <v>3</v>
      </c>
      <c r="FO235">
        <v>3</v>
      </c>
      <c r="FU235">
        <v>9</v>
      </c>
      <c r="GA235">
        <v>9</v>
      </c>
      <c r="GG235" t="s">
        <v>22</v>
      </c>
      <c r="GH235" t="s">
        <v>22</v>
      </c>
      <c r="GI235" t="s">
        <v>22</v>
      </c>
      <c r="GJ235" t="s">
        <v>22</v>
      </c>
      <c r="GK235" t="s">
        <v>22</v>
      </c>
      <c r="GL235">
        <v>3</v>
      </c>
      <c r="GM235">
        <v>3</v>
      </c>
      <c r="GN235">
        <v>3</v>
      </c>
      <c r="GO235">
        <v>9</v>
      </c>
      <c r="GP235">
        <v>9</v>
      </c>
      <c r="HA235">
        <v>0</v>
      </c>
      <c r="HB235">
        <v>1</v>
      </c>
      <c r="HC235">
        <v>1</v>
      </c>
      <c r="HD235">
        <v>4</v>
      </c>
      <c r="HE235" t="s">
        <v>22</v>
      </c>
      <c r="HF235" t="s">
        <v>22</v>
      </c>
      <c r="HG235" t="s">
        <v>22</v>
      </c>
      <c r="HH235" t="s">
        <v>22</v>
      </c>
      <c r="HI235" t="s">
        <v>22</v>
      </c>
      <c r="HJ235" t="s">
        <v>22</v>
      </c>
      <c r="HK235" t="s">
        <v>4808</v>
      </c>
      <c r="HL235" t="s">
        <v>4808</v>
      </c>
      <c r="HM235" t="s">
        <v>22</v>
      </c>
      <c r="HN235" t="s">
        <v>22</v>
      </c>
      <c r="HO235" t="s">
        <v>22</v>
      </c>
      <c r="HP235" t="s">
        <v>22</v>
      </c>
      <c r="HQ235" t="s">
        <v>4792</v>
      </c>
      <c r="HR235" t="s">
        <v>22</v>
      </c>
      <c r="HS235" t="s">
        <v>22</v>
      </c>
      <c r="HT235" t="s">
        <v>22</v>
      </c>
      <c r="HU235" t="s">
        <v>22</v>
      </c>
      <c r="HV235" t="s">
        <v>22</v>
      </c>
      <c r="HW235" t="s">
        <v>4790</v>
      </c>
      <c r="HX235" t="s">
        <v>4782</v>
      </c>
      <c r="HY235" t="s">
        <v>4787</v>
      </c>
      <c r="HZ235" t="s">
        <v>4796</v>
      </c>
      <c r="IA235" t="s">
        <v>22</v>
      </c>
      <c r="IB235" t="s">
        <v>22</v>
      </c>
      <c r="IC235">
        <v>7</v>
      </c>
      <c r="ID235">
        <v>7</v>
      </c>
      <c r="IE235">
        <v>7</v>
      </c>
      <c r="IF235">
        <v>7</v>
      </c>
      <c r="IG235">
        <v>7</v>
      </c>
      <c r="IH235">
        <v>4</v>
      </c>
      <c r="II235">
        <v>4</v>
      </c>
      <c r="IJ235">
        <v>4</v>
      </c>
      <c r="IK235">
        <v>4</v>
      </c>
      <c r="IL235">
        <v>4</v>
      </c>
      <c r="IM235">
        <v>4</v>
      </c>
      <c r="IN235" t="s">
        <v>22</v>
      </c>
      <c r="IO235">
        <v>4</v>
      </c>
      <c r="IP235">
        <v>4</v>
      </c>
      <c r="IQ235">
        <v>4</v>
      </c>
      <c r="IR235">
        <v>4</v>
      </c>
      <c r="IS235">
        <v>4</v>
      </c>
      <c r="IT235">
        <v>4</v>
      </c>
      <c r="IU235" t="s">
        <v>22</v>
      </c>
      <c r="IV235">
        <v>2</v>
      </c>
      <c r="IW235">
        <v>2</v>
      </c>
      <c r="IX235">
        <v>4</v>
      </c>
      <c r="IY235">
        <v>4</v>
      </c>
      <c r="IZ235">
        <v>4</v>
      </c>
      <c r="JA235">
        <v>4</v>
      </c>
      <c r="JB235">
        <v>0.40119918686063405</v>
      </c>
    </row>
    <row r="236" spans="1:262">
      <c r="A236">
        <v>139982</v>
      </c>
      <c r="B236">
        <v>2</v>
      </c>
      <c r="C236">
        <v>1</v>
      </c>
      <c r="D236">
        <v>1</v>
      </c>
      <c r="E236">
        <v>2</v>
      </c>
      <c r="F236">
        <v>4</v>
      </c>
      <c r="G236">
        <v>4</v>
      </c>
      <c r="H236">
        <v>2</v>
      </c>
      <c r="I236">
        <v>1</v>
      </c>
      <c r="J236">
        <v>3</v>
      </c>
      <c r="R236" t="s">
        <v>94</v>
      </c>
      <c r="S236" t="s">
        <v>22</v>
      </c>
      <c r="T236" t="s">
        <v>1121</v>
      </c>
      <c r="U236" t="s">
        <v>1675</v>
      </c>
      <c r="V236" t="s">
        <v>2181</v>
      </c>
      <c r="W236" t="s">
        <v>233</v>
      </c>
      <c r="X236">
        <v>2</v>
      </c>
      <c r="Z236">
        <v>4</v>
      </c>
      <c r="AE236">
        <v>3</v>
      </c>
      <c r="AF236">
        <v>1</v>
      </c>
      <c r="AG236">
        <v>10</v>
      </c>
      <c r="AH236">
        <v>1</v>
      </c>
      <c r="AI236">
        <v>10</v>
      </c>
      <c r="AJ236">
        <v>1</v>
      </c>
      <c r="AK236">
        <v>1</v>
      </c>
      <c r="AL236">
        <v>1</v>
      </c>
      <c r="AM236">
        <v>2</v>
      </c>
      <c r="AN236">
        <v>2</v>
      </c>
      <c r="AO236">
        <v>1</v>
      </c>
      <c r="AP236">
        <v>2</v>
      </c>
      <c r="AQ236">
        <v>2</v>
      </c>
      <c r="AT236" t="s">
        <v>22</v>
      </c>
      <c r="AU236" t="s">
        <v>22</v>
      </c>
      <c r="AV236" t="s">
        <v>22</v>
      </c>
      <c r="AW236" t="s">
        <v>22</v>
      </c>
      <c r="AX236">
        <v>1</v>
      </c>
      <c r="AY236">
        <v>3</v>
      </c>
      <c r="AZ236" t="s">
        <v>3431</v>
      </c>
      <c r="BA236">
        <v>2</v>
      </c>
      <c r="BB236">
        <v>2</v>
      </c>
      <c r="BC236">
        <v>1</v>
      </c>
      <c r="BD236">
        <v>2</v>
      </c>
      <c r="BE236">
        <v>2</v>
      </c>
      <c r="BF236">
        <v>2</v>
      </c>
      <c r="BG236">
        <v>2</v>
      </c>
      <c r="BH236">
        <v>2</v>
      </c>
      <c r="BI236">
        <v>2</v>
      </c>
      <c r="BJ236" t="s">
        <v>233</v>
      </c>
      <c r="BM236">
        <v>2</v>
      </c>
      <c r="BN236">
        <v>2</v>
      </c>
      <c r="BO236">
        <v>2</v>
      </c>
      <c r="BP236">
        <v>2</v>
      </c>
      <c r="BQ236">
        <v>2</v>
      </c>
      <c r="BR236">
        <v>2</v>
      </c>
      <c r="BS236">
        <v>2</v>
      </c>
      <c r="BT236">
        <v>4</v>
      </c>
      <c r="BU236">
        <v>4</v>
      </c>
      <c r="BV236">
        <v>2</v>
      </c>
      <c r="BW236">
        <v>2</v>
      </c>
      <c r="BX236">
        <v>3</v>
      </c>
      <c r="BY236">
        <v>3</v>
      </c>
      <c r="BZ236">
        <v>3</v>
      </c>
      <c r="CA236">
        <v>2</v>
      </c>
      <c r="CB236">
        <v>4</v>
      </c>
      <c r="CC236">
        <v>4</v>
      </c>
      <c r="CD236">
        <v>4</v>
      </c>
      <c r="CE236">
        <v>4</v>
      </c>
      <c r="CF236">
        <v>4</v>
      </c>
      <c r="CG236">
        <v>4</v>
      </c>
      <c r="CH236">
        <v>4</v>
      </c>
      <c r="CI236">
        <v>4</v>
      </c>
      <c r="CJ236">
        <v>4</v>
      </c>
      <c r="CK236">
        <v>3</v>
      </c>
      <c r="CL236">
        <v>3</v>
      </c>
      <c r="CM236">
        <v>4</v>
      </c>
      <c r="CN236">
        <v>4</v>
      </c>
      <c r="CO236">
        <v>4</v>
      </c>
      <c r="CP236">
        <v>2</v>
      </c>
      <c r="CQ236">
        <v>2</v>
      </c>
      <c r="CR236">
        <v>2</v>
      </c>
      <c r="CS236">
        <v>2</v>
      </c>
      <c r="CT236">
        <v>2</v>
      </c>
      <c r="DI236" t="s">
        <v>22</v>
      </c>
      <c r="DJ236">
        <v>2</v>
      </c>
      <c r="DU236" t="s">
        <v>22</v>
      </c>
      <c r="DV236" t="s">
        <v>22</v>
      </c>
      <c r="DW236" t="s">
        <v>22</v>
      </c>
      <c r="DX236">
        <v>1</v>
      </c>
      <c r="DY236">
        <v>2</v>
      </c>
      <c r="EJ236" t="s">
        <v>22</v>
      </c>
      <c r="EK236" t="s">
        <v>22</v>
      </c>
      <c r="EL236">
        <v>1</v>
      </c>
      <c r="EV236" t="s">
        <v>22</v>
      </c>
      <c r="EW236" t="s">
        <v>22</v>
      </c>
      <c r="EX236" t="s">
        <v>22</v>
      </c>
      <c r="EZ236" t="s">
        <v>22</v>
      </c>
      <c r="FA236">
        <v>2</v>
      </c>
      <c r="FB236">
        <v>2</v>
      </c>
      <c r="GG236" t="s">
        <v>22</v>
      </c>
      <c r="GH236" t="s">
        <v>22</v>
      </c>
      <c r="GI236" t="s">
        <v>22</v>
      </c>
      <c r="GJ236" t="s">
        <v>22</v>
      </c>
      <c r="GK236" t="s">
        <v>22</v>
      </c>
      <c r="HA236">
        <v>0</v>
      </c>
      <c r="HB236">
        <v>0</v>
      </c>
      <c r="HC236">
        <v>0</v>
      </c>
      <c r="HD236">
        <v>0</v>
      </c>
      <c r="HE236" t="s">
        <v>22</v>
      </c>
      <c r="HF236" t="s">
        <v>22</v>
      </c>
      <c r="HG236" t="s">
        <v>22</v>
      </c>
      <c r="HH236" t="s">
        <v>22</v>
      </c>
      <c r="HI236" t="s">
        <v>22</v>
      </c>
      <c r="HJ236" t="s">
        <v>22</v>
      </c>
      <c r="HK236" t="s">
        <v>22</v>
      </c>
      <c r="HL236" t="s">
        <v>22</v>
      </c>
      <c r="HM236" t="s">
        <v>22</v>
      </c>
      <c r="HN236" t="s">
        <v>22</v>
      </c>
      <c r="HO236" t="s">
        <v>22</v>
      </c>
      <c r="HP236" t="s">
        <v>22</v>
      </c>
      <c r="HQ236" t="s">
        <v>22</v>
      </c>
      <c r="HR236" t="s">
        <v>22</v>
      </c>
      <c r="HS236" t="s">
        <v>22</v>
      </c>
      <c r="HT236" t="s">
        <v>22</v>
      </c>
      <c r="HU236" t="s">
        <v>22</v>
      </c>
      <c r="HV236" t="s">
        <v>22</v>
      </c>
      <c r="HW236" t="s">
        <v>22</v>
      </c>
      <c r="HX236" t="s">
        <v>22</v>
      </c>
      <c r="HY236" t="s">
        <v>22</v>
      </c>
      <c r="HZ236" t="s">
        <v>22</v>
      </c>
      <c r="IA236" t="s">
        <v>22</v>
      </c>
      <c r="IB236" t="s">
        <v>22</v>
      </c>
      <c r="IC236">
        <v>7</v>
      </c>
      <c r="ID236">
        <v>7</v>
      </c>
      <c r="IE236">
        <v>5</v>
      </c>
      <c r="IF236">
        <v>5</v>
      </c>
      <c r="IG236">
        <v>5</v>
      </c>
      <c r="IH236">
        <v>4</v>
      </c>
      <c r="II236">
        <v>4</v>
      </c>
      <c r="IJ236">
        <v>4</v>
      </c>
      <c r="IK236">
        <v>4</v>
      </c>
      <c r="IL236">
        <v>4</v>
      </c>
      <c r="IM236">
        <v>4</v>
      </c>
      <c r="IN236" t="s">
        <v>22</v>
      </c>
      <c r="IO236">
        <v>4</v>
      </c>
      <c r="IP236">
        <v>4</v>
      </c>
      <c r="IQ236">
        <v>4</v>
      </c>
      <c r="IR236">
        <v>4</v>
      </c>
      <c r="IS236">
        <v>4</v>
      </c>
      <c r="IT236">
        <v>4</v>
      </c>
      <c r="IU236" t="s">
        <v>22</v>
      </c>
      <c r="IV236">
        <v>4</v>
      </c>
      <c r="IW236">
        <v>2</v>
      </c>
      <c r="IX236">
        <v>4</v>
      </c>
      <c r="IY236">
        <v>4</v>
      </c>
      <c r="IZ236">
        <v>4</v>
      </c>
      <c r="JA236">
        <v>4</v>
      </c>
      <c r="JB236">
        <v>0.60681156447295093</v>
      </c>
    </row>
    <row r="237" spans="1:262">
      <c r="A237">
        <v>139983</v>
      </c>
      <c r="B237">
        <v>2</v>
      </c>
      <c r="C237">
        <v>1</v>
      </c>
      <c r="D237">
        <v>2</v>
      </c>
      <c r="E237">
        <v>2</v>
      </c>
      <c r="F237">
        <v>4</v>
      </c>
      <c r="G237">
        <v>4</v>
      </c>
      <c r="H237">
        <v>1</v>
      </c>
      <c r="I237">
        <v>1</v>
      </c>
      <c r="J237">
        <v>3</v>
      </c>
      <c r="R237" t="s">
        <v>191</v>
      </c>
      <c r="S237" t="s">
        <v>22</v>
      </c>
      <c r="T237" t="s">
        <v>19</v>
      </c>
      <c r="U237" t="s">
        <v>19</v>
      </c>
      <c r="V237" t="s">
        <v>2182</v>
      </c>
      <c r="W237" t="s">
        <v>233</v>
      </c>
      <c r="X237">
        <v>2</v>
      </c>
      <c r="Z237">
        <v>2</v>
      </c>
      <c r="AE237">
        <v>1</v>
      </c>
      <c r="AF237">
        <v>1</v>
      </c>
      <c r="AG237">
        <v>10</v>
      </c>
      <c r="AH237">
        <v>1</v>
      </c>
      <c r="AI237">
        <v>10</v>
      </c>
      <c r="AJ237">
        <v>1</v>
      </c>
      <c r="AK237">
        <v>1</v>
      </c>
      <c r="AL237">
        <v>1</v>
      </c>
      <c r="AM237">
        <v>1</v>
      </c>
      <c r="AN237">
        <v>1</v>
      </c>
      <c r="AO237">
        <v>1</v>
      </c>
      <c r="AP237">
        <v>1</v>
      </c>
      <c r="AQ237">
        <v>1</v>
      </c>
      <c r="AT237" t="s">
        <v>22</v>
      </c>
      <c r="AU237" t="s">
        <v>22</v>
      </c>
      <c r="AV237" t="s">
        <v>22</v>
      </c>
      <c r="AW237" t="s">
        <v>22</v>
      </c>
      <c r="AX237">
        <v>1</v>
      </c>
      <c r="AY237">
        <v>3</v>
      </c>
      <c r="AZ237" t="s">
        <v>3432</v>
      </c>
      <c r="BA237">
        <v>1</v>
      </c>
      <c r="BB237">
        <v>2</v>
      </c>
      <c r="BC237">
        <v>1</v>
      </c>
      <c r="BD237">
        <v>2</v>
      </c>
      <c r="BE237">
        <v>2</v>
      </c>
      <c r="BF237">
        <v>2</v>
      </c>
      <c r="BG237">
        <v>2</v>
      </c>
      <c r="BH237">
        <v>2</v>
      </c>
      <c r="BI237">
        <v>1</v>
      </c>
      <c r="BJ237" t="s">
        <v>233</v>
      </c>
      <c r="BM237">
        <v>1</v>
      </c>
      <c r="BN237">
        <v>1</v>
      </c>
      <c r="BO237">
        <v>2</v>
      </c>
      <c r="BP237">
        <v>2</v>
      </c>
      <c r="BQ237">
        <v>2</v>
      </c>
      <c r="BR237">
        <v>2</v>
      </c>
      <c r="BS237">
        <v>2</v>
      </c>
      <c r="BT237">
        <v>4</v>
      </c>
      <c r="BU237">
        <v>4</v>
      </c>
      <c r="BV237">
        <v>1</v>
      </c>
      <c r="BW237">
        <v>1</v>
      </c>
      <c r="BX237">
        <v>1</v>
      </c>
      <c r="BY237">
        <v>4</v>
      </c>
      <c r="BZ237">
        <v>4</v>
      </c>
      <c r="CA237">
        <v>3</v>
      </c>
      <c r="CB237">
        <v>4</v>
      </c>
      <c r="CC237">
        <v>4</v>
      </c>
      <c r="CD237">
        <v>3</v>
      </c>
      <c r="CE237">
        <v>2</v>
      </c>
      <c r="CF237">
        <v>2</v>
      </c>
      <c r="CG237">
        <v>4</v>
      </c>
      <c r="CH237">
        <v>4</v>
      </c>
      <c r="CI237">
        <v>4</v>
      </c>
      <c r="CJ237">
        <v>4</v>
      </c>
      <c r="CK237">
        <v>5</v>
      </c>
      <c r="CL237">
        <v>4</v>
      </c>
      <c r="CM237">
        <v>4</v>
      </c>
      <c r="CN237">
        <v>2</v>
      </c>
      <c r="CO237">
        <v>2</v>
      </c>
      <c r="CP237">
        <v>3</v>
      </c>
      <c r="CQ237">
        <v>5</v>
      </c>
      <c r="CR237">
        <v>5</v>
      </c>
      <c r="CS237">
        <v>5</v>
      </c>
      <c r="CT237">
        <v>2</v>
      </c>
      <c r="DI237" t="s">
        <v>22</v>
      </c>
      <c r="DJ237">
        <v>2</v>
      </c>
      <c r="DU237" t="s">
        <v>22</v>
      </c>
      <c r="DV237" t="s">
        <v>22</v>
      </c>
      <c r="DW237" t="s">
        <v>22</v>
      </c>
      <c r="DX237">
        <v>2</v>
      </c>
      <c r="DY237">
        <v>2</v>
      </c>
      <c r="EJ237" t="s">
        <v>22</v>
      </c>
      <c r="EK237" t="s">
        <v>22</v>
      </c>
      <c r="EL237">
        <v>1</v>
      </c>
      <c r="EV237" t="s">
        <v>22</v>
      </c>
      <c r="EW237" t="s">
        <v>22</v>
      </c>
      <c r="EX237" t="s">
        <v>22</v>
      </c>
      <c r="EZ237" t="s">
        <v>22</v>
      </c>
      <c r="FA237">
        <v>1</v>
      </c>
      <c r="FB237">
        <v>1</v>
      </c>
      <c r="FC237">
        <v>3</v>
      </c>
      <c r="FI237">
        <v>3</v>
      </c>
      <c r="FO237">
        <v>3</v>
      </c>
      <c r="FU237">
        <v>3</v>
      </c>
      <c r="GA237">
        <v>3</v>
      </c>
      <c r="GG237" t="s">
        <v>22</v>
      </c>
      <c r="GH237" t="s">
        <v>22</v>
      </c>
      <c r="GI237" t="s">
        <v>22</v>
      </c>
      <c r="GJ237" t="s">
        <v>22</v>
      </c>
      <c r="GK237" t="s">
        <v>22</v>
      </c>
      <c r="GL237">
        <v>3</v>
      </c>
      <c r="GM237">
        <v>3</v>
      </c>
      <c r="GN237">
        <v>3</v>
      </c>
      <c r="GO237">
        <v>3</v>
      </c>
      <c r="GP237">
        <v>3</v>
      </c>
      <c r="HA237">
        <v>0</v>
      </c>
      <c r="HB237">
        <v>0</v>
      </c>
      <c r="HC237">
        <v>0</v>
      </c>
      <c r="HD237">
        <v>0</v>
      </c>
      <c r="HE237" t="s">
        <v>22</v>
      </c>
      <c r="HF237" t="s">
        <v>22</v>
      </c>
      <c r="HG237" t="s">
        <v>22</v>
      </c>
      <c r="HH237" t="s">
        <v>22</v>
      </c>
      <c r="HI237" t="s">
        <v>22</v>
      </c>
      <c r="HJ237" t="s">
        <v>22</v>
      </c>
      <c r="HK237" t="s">
        <v>4783</v>
      </c>
      <c r="HL237" t="s">
        <v>22</v>
      </c>
      <c r="HM237" t="s">
        <v>22</v>
      </c>
      <c r="HN237" t="s">
        <v>22</v>
      </c>
      <c r="HO237" t="s">
        <v>22</v>
      </c>
      <c r="HP237" t="s">
        <v>22</v>
      </c>
      <c r="HQ237" t="s">
        <v>22</v>
      </c>
      <c r="HR237" t="s">
        <v>22</v>
      </c>
      <c r="HS237" t="s">
        <v>22</v>
      </c>
      <c r="HT237" t="s">
        <v>22</v>
      </c>
      <c r="HU237" t="s">
        <v>22</v>
      </c>
      <c r="HV237" t="s">
        <v>22</v>
      </c>
      <c r="HW237" t="s">
        <v>22</v>
      </c>
      <c r="HX237" t="s">
        <v>22</v>
      </c>
      <c r="HY237" t="s">
        <v>22</v>
      </c>
      <c r="HZ237" t="s">
        <v>22</v>
      </c>
      <c r="IA237" t="s">
        <v>22</v>
      </c>
      <c r="IB237" t="s">
        <v>22</v>
      </c>
      <c r="IC237">
        <v>5</v>
      </c>
      <c r="ID237">
        <v>5</v>
      </c>
      <c r="IE237">
        <v>5</v>
      </c>
      <c r="IF237">
        <v>5</v>
      </c>
      <c r="IG237">
        <v>5</v>
      </c>
      <c r="IH237">
        <v>4</v>
      </c>
      <c r="II237">
        <v>4</v>
      </c>
      <c r="IJ237">
        <v>4</v>
      </c>
      <c r="IK237">
        <v>4</v>
      </c>
      <c r="IL237">
        <v>4</v>
      </c>
      <c r="IM237">
        <v>4</v>
      </c>
      <c r="IN237" t="s">
        <v>22</v>
      </c>
      <c r="IO237">
        <v>4</v>
      </c>
      <c r="IP237">
        <v>4</v>
      </c>
      <c r="IQ237">
        <v>4</v>
      </c>
      <c r="IR237">
        <v>4</v>
      </c>
      <c r="IS237">
        <v>4</v>
      </c>
      <c r="IT237">
        <v>4</v>
      </c>
      <c r="IU237" t="s">
        <v>22</v>
      </c>
      <c r="IV237">
        <v>4</v>
      </c>
      <c r="IW237">
        <v>2</v>
      </c>
      <c r="IX237">
        <v>4</v>
      </c>
      <c r="IY237">
        <v>4</v>
      </c>
      <c r="IZ237">
        <v>4</v>
      </c>
      <c r="JA237">
        <v>4</v>
      </c>
      <c r="JB237">
        <v>0.65314389023600461</v>
      </c>
    </row>
    <row r="238" spans="1:262">
      <c r="A238">
        <v>139990</v>
      </c>
      <c r="B238">
        <v>3</v>
      </c>
      <c r="C238">
        <v>1</v>
      </c>
      <c r="D238">
        <v>2</v>
      </c>
      <c r="E238">
        <v>1</v>
      </c>
      <c r="F238">
        <v>2</v>
      </c>
      <c r="G238">
        <v>6</v>
      </c>
      <c r="H238">
        <v>4</v>
      </c>
      <c r="I238">
        <v>1</v>
      </c>
      <c r="J238">
        <v>2</v>
      </c>
      <c r="K238">
        <v>3</v>
      </c>
      <c r="L238">
        <v>4</v>
      </c>
      <c r="M238">
        <v>5</v>
      </c>
      <c r="R238" t="s">
        <v>22</v>
      </c>
      <c r="S238" t="s">
        <v>22</v>
      </c>
      <c r="T238" t="s">
        <v>22</v>
      </c>
      <c r="U238" t="s">
        <v>22</v>
      </c>
      <c r="V238" t="s">
        <v>400</v>
      </c>
      <c r="W238" t="s">
        <v>2761</v>
      </c>
      <c r="X238">
        <v>2</v>
      </c>
      <c r="Y238">
        <v>1</v>
      </c>
      <c r="Z238">
        <v>3</v>
      </c>
      <c r="AA238">
        <v>2</v>
      </c>
      <c r="AB238">
        <v>2</v>
      </c>
      <c r="AE238">
        <v>3</v>
      </c>
      <c r="AF238">
        <v>1</v>
      </c>
      <c r="AG238">
        <v>3</v>
      </c>
      <c r="AH238">
        <v>1</v>
      </c>
      <c r="AI238">
        <v>1</v>
      </c>
      <c r="AJ238">
        <v>3</v>
      </c>
      <c r="AK238">
        <v>1</v>
      </c>
      <c r="AL238">
        <v>1</v>
      </c>
      <c r="AM238">
        <v>2</v>
      </c>
      <c r="AN238">
        <v>2</v>
      </c>
      <c r="AO238">
        <v>2</v>
      </c>
      <c r="AP238">
        <v>2</v>
      </c>
      <c r="AQ238">
        <v>2</v>
      </c>
      <c r="AT238" t="s">
        <v>22</v>
      </c>
      <c r="AU238" t="s">
        <v>22</v>
      </c>
      <c r="AV238" t="s">
        <v>22</v>
      </c>
      <c r="AW238" t="s">
        <v>22</v>
      </c>
      <c r="AX238">
        <v>3</v>
      </c>
      <c r="AY238">
        <v>1</v>
      </c>
      <c r="AZ238" t="s">
        <v>3433</v>
      </c>
      <c r="BA238">
        <v>2</v>
      </c>
      <c r="BB238">
        <v>2</v>
      </c>
      <c r="BC238">
        <v>1</v>
      </c>
      <c r="BD238">
        <v>1</v>
      </c>
      <c r="BE238">
        <v>2</v>
      </c>
      <c r="BF238">
        <v>1</v>
      </c>
      <c r="BG238">
        <v>2</v>
      </c>
      <c r="BH238">
        <v>1</v>
      </c>
      <c r="BI238">
        <v>2</v>
      </c>
      <c r="BJ238" t="s">
        <v>4197</v>
      </c>
      <c r="BM238">
        <v>1</v>
      </c>
      <c r="BN238">
        <v>2</v>
      </c>
      <c r="BO238">
        <v>3</v>
      </c>
      <c r="BP238">
        <v>3</v>
      </c>
      <c r="BQ238">
        <v>2</v>
      </c>
      <c r="BR238">
        <v>1</v>
      </c>
      <c r="BS238">
        <v>1</v>
      </c>
      <c r="BT238">
        <v>1</v>
      </c>
      <c r="BU238">
        <v>3</v>
      </c>
      <c r="BV238">
        <v>1</v>
      </c>
      <c r="BW238">
        <v>1</v>
      </c>
      <c r="BX238">
        <v>2</v>
      </c>
      <c r="BY238">
        <v>5</v>
      </c>
      <c r="BZ238">
        <v>5</v>
      </c>
      <c r="CA238">
        <v>4</v>
      </c>
      <c r="CB238">
        <v>3</v>
      </c>
      <c r="CC238">
        <v>2</v>
      </c>
      <c r="CD238">
        <v>3</v>
      </c>
      <c r="CE238">
        <v>3</v>
      </c>
      <c r="CF238">
        <v>2</v>
      </c>
      <c r="CG238">
        <v>2</v>
      </c>
      <c r="CH238">
        <v>2</v>
      </c>
      <c r="CI238">
        <v>3</v>
      </c>
      <c r="CJ238">
        <v>3</v>
      </c>
      <c r="CK238">
        <v>2</v>
      </c>
      <c r="CL238">
        <v>2</v>
      </c>
      <c r="CM238">
        <v>4</v>
      </c>
      <c r="CN238">
        <v>5</v>
      </c>
      <c r="CO238">
        <v>5</v>
      </c>
      <c r="CP238">
        <v>3</v>
      </c>
      <c r="CQ238">
        <v>3</v>
      </c>
      <c r="CR238">
        <v>5</v>
      </c>
      <c r="CS238">
        <v>5</v>
      </c>
      <c r="CT238">
        <v>1</v>
      </c>
      <c r="CU238">
        <v>3</v>
      </c>
      <c r="CV238">
        <v>1</v>
      </c>
      <c r="CW238">
        <v>2</v>
      </c>
      <c r="DC238">
        <v>1</v>
      </c>
      <c r="DI238" t="s">
        <v>4389</v>
      </c>
      <c r="DJ238">
        <v>2</v>
      </c>
      <c r="DU238" t="s">
        <v>22</v>
      </c>
      <c r="DV238" t="s">
        <v>22</v>
      </c>
      <c r="DW238" t="s">
        <v>22</v>
      </c>
      <c r="DX238">
        <v>2</v>
      </c>
      <c r="DY238">
        <v>2</v>
      </c>
      <c r="EJ238" t="s">
        <v>22</v>
      </c>
      <c r="EK238" t="s">
        <v>22</v>
      </c>
      <c r="EL238">
        <v>1</v>
      </c>
      <c r="EM238">
        <v>3</v>
      </c>
      <c r="EV238" t="s">
        <v>22</v>
      </c>
      <c r="EW238" t="s">
        <v>22</v>
      </c>
      <c r="EX238" t="s">
        <v>22</v>
      </c>
      <c r="EZ238" t="s">
        <v>22</v>
      </c>
      <c r="FA238">
        <v>1</v>
      </c>
      <c r="FB238">
        <v>1</v>
      </c>
      <c r="FC238">
        <v>3</v>
      </c>
      <c r="FI238">
        <v>3</v>
      </c>
      <c r="FO238">
        <v>3</v>
      </c>
      <c r="FU238">
        <v>3</v>
      </c>
      <c r="GA238">
        <v>1</v>
      </c>
      <c r="GG238" t="s">
        <v>22</v>
      </c>
      <c r="GH238" t="s">
        <v>22</v>
      </c>
      <c r="GI238" t="s">
        <v>22</v>
      </c>
      <c r="GJ238" t="s">
        <v>22</v>
      </c>
      <c r="GK238" t="s">
        <v>22</v>
      </c>
      <c r="GL238">
        <v>3</v>
      </c>
      <c r="GM238">
        <v>3</v>
      </c>
      <c r="GN238">
        <v>3</v>
      </c>
      <c r="GO238">
        <v>3</v>
      </c>
      <c r="GP238">
        <v>1</v>
      </c>
      <c r="GZ238">
        <v>1</v>
      </c>
      <c r="HA238">
        <v>0</v>
      </c>
      <c r="HB238">
        <v>0</v>
      </c>
      <c r="HC238">
        <v>0</v>
      </c>
      <c r="HD238">
        <v>0</v>
      </c>
      <c r="HE238" t="s">
        <v>4786</v>
      </c>
      <c r="HF238" t="s">
        <v>22</v>
      </c>
      <c r="HG238" t="s">
        <v>22</v>
      </c>
      <c r="HH238" t="s">
        <v>22</v>
      </c>
      <c r="HI238" t="s">
        <v>22</v>
      </c>
      <c r="HJ238" t="s">
        <v>22</v>
      </c>
      <c r="HK238" t="s">
        <v>4791</v>
      </c>
      <c r="HL238" t="s">
        <v>22</v>
      </c>
      <c r="HM238" t="s">
        <v>22</v>
      </c>
      <c r="HN238" t="s">
        <v>22</v>
      </c>
      <c r="HO238" t="s">
        <v>22</v>
      </c>
      <c r="HP238" t="s">
        <v>22</v>
      </c>
      <c r="HQ238" t="s">
        <v>4790</v>
      </c>
      <c r="HR238" t="s">
        <v>4790</v>
      </c>
      <c r="HS238" t="s">
        <v>22</v>
      </c>
      <c r="HT238" t="s">
        <v>22</v>
      </c>
      <c r="HU238" t="s">
        <v>22</v>
      </c>
      <c r="HV238" t="s">
        <v>22</v>
      </c>
      <c r="HW238" t="s">
        <v>4790</v>
      </c>
      <c r="HX238" t="s">
        <v>22</v>
      </c>
      <c r="HY238" t="s">
        <v>22</v>
      </c>
      <c r="HZ238" t="s">
        <v>22</v>
      </c>
      <c r="IA238" t="s">
        <v>22</v>
      </c>
      <c r="IB238" t="s">
        <v>22</v>
      </c>
      <c r="IC238">
        <v>6</v>
      </c>
      <c r="ID238">
        <v>6</v>
      </c>
      <c r="IE238">
        <v>6</v>
      </c>
      <c r="IF238">
        <v>3</v>
      </c>
      <c r="IG238">
        <v>3</v>
      </c>
      <c r="IH238">
        <v>4</v>
      </c>
      <c r="II238">
        <v>4</v>
      </c>
      <c r="IJ238">
        <v>4</v>
      </c>
      <c r="IK238">
        <v>4</v>
      </c>
      <c r="IL238">
        <v>4</v>
      </c>
      <c r="IM238">
        <v>4</v>
      </c>
      <c r="IN238" t="s">
        <v>22</v>
      </c>
      <c r="IO238">
        <v>4</v>
      </c>
      <c r="IP238">
        <v>3</v>
      </c>
      <c r="IQ238">
        <v>4</v>
      </c>
      <c r="IR238">
        <v>4</v>
      </c>
      <c r="IS238">
        <v>4</v>
      </c>
      <c r="IT238">
        <v>9</v>
      </c>
      <c r="IU238" t="s">
        <v>22</v>
      </c>
      <c r="IV238">
        <v>5</v>
      </c>
      <c r="IW238">
        <v>4</v>
      </c>
      <c r="IX238">
        <v>1</v>
      </c>
      <c r="IY238">
        <v>5</v>
      </c>
      <c r="IZ238">
        <v>5</v>
      </c>
      <c r="JA238">
        <v>5</v>
      </c>
      <c r="JB238">
        <v>0.86904885758775552</v>
      </c>
    </row>
    <row r="239" spans="1:262">
      <c r="A239">
        <v>140010</v>
      </c>
      <c r="B239">
        <v>12</v>
      </c>
      <c r="C239">
        <v>6</v>
      </c>
      <c r="D239">
        <v>1</v>
      </c>
      <c r="E239">
        <v>3</v>
      </c>
      <c r="F239">
        <v>3</v>
      </c>
      <c r="G239">
        <v>4</v>
      </c>
      <c r="H239">
        <v>3</v>
      </c>
      <c r="I239">
        <v>1</v>
      </c>
      <c r="R239" t="s">
        <v>192</v>
      </c>
      <c r="S239" t="s">
        <v>859</v>
      </c>
      <c r="T239" t="s">
        <v>119</v>
      </c>
      <c r="U239" t="s">
        <v>119</v>
      </c>
      <c r="V239" t="s">
        <v>119</v>
      </c>
      <c r="W239" t="s">
        <v>119</v>
      </c>
      <c r="X239">
        <v>4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  <c r="AM239">
        <v>1</v>
      </c>
      <c r="AN239">
        <v>1</v>
      </c>
      <c r="AO239">
        <v>1</v>
      </c>
      <c r="AP239">
        <v>1</v>
      </c>
      <c r="AQ239">
        <v>1</v>
      </c>
      <c r="AT239" t="s">
        <v>22</v>
      </c>
      <c r="AU239" t="s">
        <v>22</v>
      </c>
      <c r="AV239" t="s">
        <v>22</v>
      </c>
      <c r="AW239" t="s">
        <v>22</v>
      </c>
      <c r="AX239">
        <v>8</v>
      </c>
      <c r="AY239">
        <v>7</v>
      </c>
      <c r="AZ239" t="s">
        <v>22</v>
      </c>
      <c r="BA239">
        <v>1</v>
      </c>
      <c r="BB239">
        <v>1</v>
      </c>
      <c r="BC239">
        <v>1</v>
      </c>
      <c r="BD239">
        <v>4</v>
      </c>
      <c r="BE239">
        <v>1</v>
      </c>
      <c r="BF239">
        <v>1</v>
      </c>
      <c r="BG239">
        <v>3</v>
      </c>
      <c r="BH239">
        <v>1</v>
      </c>
      <c r="BI239">
        <v>1</v>
      </c>
      <c r="BJ239" t="s">
        <v>150</v>
      </c>
      <c r="BK239">
        <v>11</v>
      </c>
      <c r="BL239">
        <v>10</v>
      </c>
      <c r="CB239">
        <v>4</v>
      </c>
      <c r="CC239">
        <v>4</v>
      </c>
      <c r="CD239">
        <v>4</v>
      </c>
      <c r="CE239">
        <v>4</v>
      </c>
      <c r="CF239">
        <v>4</v>
      </c>
      <c r="CG239">
        <v>4</v>
      </c>
      <c r="CH239">
        <v>4</v>
      </c>
      <c r="CI239">
        <v>4</v>
      </c>
      <c r="CJ239">
        <v>4</v>
      </c>
      <c r="CK239">
        <v>4</v>
      </c>
      <c r="CL239">
        <v>4</v>
      </c>
      <c r="CM239">
        <v>4</v>
      </c>
      <c r="CN239">
        <v>4</v>
      </c>
      <c r="CO239">
        <v>3</v>
      </c>
      <c r="CP239">
        <v>4</v>
      </c>
      <c r="CQ239">
        <v>2</v>
      </c>
      <c r="CR239">
        <v>4</v>
      </c>
      <c r="CS239">
        <v>4</v>
      </c>
      <c r="CT239">
        <v>1</v>
      </c>
      <c r="CU239">
        <v>2</v>
      </c>
      <c r="CV239">
        <v>98</v>
      </c>
      <c r="DC239">
        <v>3</v>
      </c>
      <c r="DI239" t="s">
        <v>4390</v>
      </c>
      <c r="DJ239">
        <v>2</v>
      </c>
      <c r="DU239" t="s">
        <v>22</v>
      </c>
      <c r="DV239" t="s">
        <v>22</v>
      </c>
      <c r="DW239" t="s">
        <v>22</v>
      </c>
      <c r="DX239">
        <v>2</v>
      </c>
      <c r="DY239">
        <v>2</v>
      </c>
      <c r="EJ239" t="s">
        <v>22</v>
      </c>
      <c r="EK239" t="s">
        <v>22</v>
      </c>
      <c r="EL239">
        <v>1</v>
      </c>
      <c r="EM239">
        <v>3</v>
      </c>
      <c r="EN239">
        <v>5</v>
      </c>
      <c r="EV239" t="s">
        <v>22</v>
      </c>
      <c r="EW239" t="s">
        <v>22</v>
      </c>
      <c r="EX239" t="s">
        <v>22</v>
      </c>
      <c r="EZ239" t="s">
        <v>22</v>
      </c>
      <c r="FA239">
        <v>1</v>
      </c>
      <c r="FB239">
        <v>2</v>
      </c>
      <c r="GG239" t="s">
        <v>22</v>
      </c>
      <c r="GH239" t="s">
        <v>22</v>
      </c>
      <c r="GI239" t="s">
        <v>22</v>
      </c>
      <c r="GJ239" t="s">
        <v>22</v>
      </c>
      <c r="GK239" t="s">
        <v>22</v>
      </c>
      <c r="HA239">
        <v>1</v>
      </c>
      <c r="HB239">
        <v>1</v>
      </c>
      <c r="HC239">
        <v>0</v>
      </c>
      <c r="HD239">
        <v>4</v>
      </c>
      <c r="HE239" t="s">
        <v>22</v>
      </c>
      <c r="HF239" t="s">
        <v>22</v>
      </c>
      <c r="HG239" t="s">
        <v>22</v>
      </c>
      <c r="HH239" t="s">
        <v>22</v>
      </c>
      <c r="HI239" t="s">
        <v>22</v>
      </c>
      <c r="HJ239" t="s">
        <v>22</v>
      </c>
      <c r="HK239" t="s">
        <v>4790</v>
      </c>
      <c r="HL239" t="s">
        <v>4791</v>
      </c>
      <c r="HM239" t="s">
        <v>4786</v>
      </c>
      <c r="HN239" t="s">
        <v>4792</v>
      </c>
      <c r="HO239" t="s">
        <v>4792</v>
      </c>
      <c r="HP239" t="s">
        <v>4786</v>
      </c>
      <c r="HQ239" t="s">
        <v>4782</v>
      </c>
      <c r="HR239" t="s">
        <v>4780</v>
      </c>
      <c r="HS239" t="s">
        <v>4782</v>
      </c>
      <c r="HT239" t="s">
        <v>4790</v>
      </c>
      <c r="HU239" t="s">
        <v>22</v>
      </c>
      <c r="HV239" t="s">
        <v>22</v>
      </c>
      <c r="HW239" t="s">
        <v>4782</v>
      </c>
      <c r="HX239" t="s">
        <v>22</v>
      </c>
      <c r="HY239" t="s">
        <v>22</v>
      </c>
      <c r="HZ239" t="s">
        <v>22</v>
      </c>
      <c r="IA239" t="s">
        <v>22</v>
      </c>
      <c r="IB239" t="s">
        <v>22</v>
      </c>
      <c r="IC239">
        <v>3</v>
      </c>
      <c r="ID239">
        <v>3</v>
      </c>
      <c r="IE239">
        <v>3</v>
      </c>
      <c r="IF239">
        <v>6</v>
      </c>
      <c r="IG239">
        <v>2</v>
      </c>
      <c r="IH239">
        <v>3</v>
      </c>
      <c r="II239">
        <v>4</v>
      </c>
      <c r="IJ239">
        <v>2</v>
      </c>
      <c r="IK239">
        <v>4</v>
      </c>
      <c r="IL239">
        <v>4</v>
      </c>
      <c r="IM239">
        <v>4</v>
      </c>
      <c r="IN239" t="s">
        <v>22</v>
      </c>
      <c r="IO239">
        <v>2</v>
      </c>
      <c r="IP239">
        <v>2</v>
      </c>
      <c r="IQ239">
        <v>2</v>
      </c>
      <c r="IR239">
        <v>4</v>
      </c>
      <c r="IS239">
        <v>4</v>
      </c>
      <c r="IT239">
        <v>9</v>
      </c>
      <c r="IU239" t="s">
        <v>22</v>
      </c>
      <c r="IV239">
        <v>2</v>
      </c>
      <c r="IW239">
        <v>2</v>
      </c>
      <c r="IX239">
        <v>2</v>
      </c>
      <c r="IY239">
        <v>5</v>
      </c>
      <c r="IZ239">
        <v>5</v>
      </c>
      <c r="JA239">
        <v>5</v>
      </c>
      <c r="JB239">
        <v>0.48353200440067617</v>
      </c>
    </row>
    <row r="240" spans="1:262">
      <c r="A240">
        <v>140013</v>
      </c>
      <c r="B240">
        <v>12</v>
      </c>
      <c r="C240">
        <v>6</v>
      </c>
      <c r="D240">
        <v>1</v>
      </c>
      <c r="E240">
        <v>1</v>
      </c>
      <c r="F240">
        <v>2</v>
      </c>
      <c r="G240">
        <v>5</v>
      </c>
      <c r="H240">
        <v>4</v>
      </c>
      <c r="I240">
        <v>1</v>
      </c>
      <c r="J240">
        <v>3</v>
      </c>
      <c r="R240" t="s">
        <v>193</v>
      </c>
      <c r="S240" t="s">
        <v>22</v>
      </c>
      <c r="T240" t="s">
        <v>1122</v>
      </c>
      <c r="U240" t="s">
        <v>1676</v>
      </c>
      <c r="V240" t="s">
        <v>2183</v>
      </c>
      <c r="W240" t="s">
        <v>2762</v>
      </c>
      <c r="X240">
        <v>3</v>
      </c>
      <c r="Z240">
        <v>4</v>
      </c>
      <c r="AE240">
        <v>3</v>
      </c>
      <c r="AF240">
        <v>3</v>
      </c>
      <c r="AG240">
        <v>9</v>
      </c>
      <c r="AH240">
        <v>1</v>
      </c>
      <c r="AI240">
        <v>10</v>
      </c>
      <c r="AJ240">
        <v>1</v>
      </c>
      <c r="AK240">
        <v>1</v>
      </c>
      <c r="AL240">
        <v>1</v>
      </c>
      <c r="AM240">
        <v>2</v>
      </c>
      <c r="AN240">
        <v>2</v>
      </c>
      <c r="AO240">
        <v>2</v>
      </c>
      <c r="AP240">
        <v>2</v>
      </c>
      <c r="AQ240">
        <v>1</v>
      </c>
      <c r="AT240" t="s">
        <v>22</v>
      </c>
      <c r="AU240" t="s">
        <v>22</v>
      </c>
      <c r="AV240" t="s">
        <v>22</v>
      </c>
      <c r="AW240" t="s">
        <v>22</v>
      </c>
      <c r="AX240">
        <v>4</v>
      </c>
      <c r="AY240">
        <v>3</v>
      </c>
      <c r="AZ240" t="s">
        <v>22</v>
      </c>
      <c r="BA240">
        <v>2</v>
      </c>
      <c r="BB240">
        <v>3</v>
      </c>
      <c r="BC240">
        <v>9</v>
      </c>
      <c r="BD240">
        <v>2</v>
      </c>
      <c r="BE240">
        <v>4</v>
      </c>
      <c r="BF240">
        <v>3</v>
      </c>
      <c r="BG240">
        <v>1</v>
      </c>
      <c r="BH240">
        <v>1</v>
      </c>
      <c r="BI240">
        <v>3</v>
      </c>
      <c r="BJ240" t="s">
        <v>4198</v>
      </c>
      <c r="BM240">
        <v>1</v>
      </c>
      <c r="BN240">
        <v>4</v>
      </c>
      <c r="BO240">
        <v>2</v>
      </c>
      <c r="BP240">
        <v>1</v>
      </c>
      <c r="BQ240">
        <v>1</v>
      </c>
      <c r="BR240">
        <v>1</v>
      </c>
      <c r="BS240">
        <v>1</v>
      </c>
      <c r="BT240">
        <v>4</v>
      </c>
      <c r="BU240">
        <v>4</v>
      </c>
      <c r="BV240">
        <v>1</v>
      </c>
      <c r="BW240">
        <v>4</v>
      </c>
      <c r="BX240">
        <v>5</v>
      </c>
      <c r="BY240">
        <v>5</v>
      </c>
      <c r="BZ240">
        <v>3</v>
      </c>
      <c r="CA240">
        <v>4</v>
      </c>
      <c r="CB240">
        <v>4</v>
      </c>
      <c r="CC240">
        <v>4</v>
      </c>
      <c r="CD240">
        <v>3</v>
      </c>
      <c r="CE240">
        <v>3</v>
      </c>
      <c r="CF240">
        <v>2</v>
      </c>
      <c r="CG240">
        <v>4</v>
      </c>
      <c r="CH240">
        <v>4</v>
      </c>
      <c r="CI240">
        <v>4</v>
      </c>
      <c r="CJ240">
        <v>3</v>
      </c>
      <c r="CK240">
        <v>5</v>
      </c>
      <c r="CL240">
        <v>4</v>
      </c>
      <c r="CM240">
        <v>5</v>
      </c>
      <c r="CN240">
        <v>3</v>
      </c>
      <c r="CO240">
        <v>1</v>
      </c>
      <c r="CP240">
        <v>5</v>
      </c>
      <c r="CQ240">
        <v>5</v>
      </c>
      <c r="CR240">
        <v>5</v>
      </c>
      <c r="CS240">
        <v>5</v>
      </c>
      <c r="CT240">
        <v>1</v>
      </c>
      <c r="CU240">
        <v>2</v>
      </c>
      <c r="CV240">
        <v>3</v>
      </c>
      <c r="DC240">
        <v>1</v>
      </c>
      <c r="DI240" t="s">
        <v>4391</v>
      </c>
      <c r="DJ240">
        <v>1</v>
      </c>
      <c r="DK240">
        <v>5</v>
      </c>
      <c r="DL240">
        <v>7</v>
      </c>
      <c r="DU240" t="s">
        <v>22</v>
      </c>
      <c r="DV240" t="s">
        <v>22</v>
      </c>
      <c r="DW240" t="s">
        <v>22</v>
      </c>
      <c r="DX240">
        <v>1</v>
      </c>
      <c r="DY240">
        <v>1</v>
      </c>
      <c r="DZ240">
        <v>3</v>
      </c>
      <c r="EA240">
        <v>4</v>
      </c>
      <c r="EB240">
        <v>5</v>
      </c>
      <c r="EJ240" t="s">
        <v>22</v>
      </c>
      <c r="EK240" t="s">
        <v>22</v>
      </c>
      <c r="EV240" t="s">
        <v>22</v>
      </c>
      <c r="EW240" t="s">
        <v>22</v>
      </c>
      <c r="EX240" t="s">
        <v>22</v>
      </c>
      <c r="EZ240" t="s">
        <v>22</v>
      </c>
      <c r="FA240">
        <v>1</v>
      </c>
      <c r="FB240">
        <v>1</v>
      </c>
      <c r="FC240">
        <v>1</v>
      </c>
      <c r="FI240">
        <v>3</v>
      </c>
      <c r="FJ240">
        <v>4</v>
      </c>
      <c r="FO240">
        <v>3</v>
      </c>
      <c r="FP240">
        <v>4</v>
      </c>
      <c r="FU240">
        <v>4</v>
      </c>
      <c r="GA240">
        <v>1</v>
      </c>
      <c r="GG240" t="s">
        <v>22</v>
      </c>
      <c r="GH240" t="s">
        <v>22</v>
      </c>
      <c r="GI240" t="s">
        <v>22</v>
      </c>
      <c r="GJ240" t="s">
        <v>22</v>
      </c>
      <c r="GK240" t="s">
        <v>22</v>
      </c>
      <c r="GL240">
        <v>1</v>
      </c>
      <c r="GM240">
        <v>3</v>
      </c>
      <c r="GN240">
        <v>3</v>
      </c>
      <c r="GO240">
        <v>4</v>
      </c>
      <c r="GP240">
        <v>1</v>
      </c>
      <c r="GV240">
        <v>2</v>
      </c>
      <c r="GZ240">
        <v>2</v>
      </c>
      <c r="HA240">
        <v>0</v>
      </c>
      <c r="HB240">
        <v>2</v>
      </c>
      <c r="HC240">
        <v>0</v>
      </c>
      <c r="HD240">
        <v>2</v>
      </c>
      <c r="HE240" t="s">
        <v>22</v>
      </c>
      <c r="HF240" t="s">
        <v>22</v>
      </c>
      <c r="HG240" t="s">
        <v>22</v>
      </c>
      <c r="HH240" t="s">
        <v>22</v>
      </c>
      <c r="HI240" t="s">
        <v>22</v>
      </c>
      <c r="HJ240" t="s">
        <v>22</v>
      </c>
      <c r="HK240" t="s">
        <v>4813</v>
      </c>
      <c r="HL240" t="s">
        <v>4789</v>
      </c>
      <c r="HM240" t="s">
        <v>4807</v>
      </c>
      <c r="HN240" t="s">
        <v>4789</v>
      </c>
      <c r="HO240" t="s">
        <v>4807</v>
      </c>
      <c r="HP240" t="s">
        <v>4807</v>
      </c>
      <c r="HQ240" t="s">
        <v>22</v>
      </c>
      <c r="HR240" t="s">
        <v>22</v>
      </c>
      <c r="HS240" t="s">
        <v>22</v>
      </c>
      <c r="HT240" t="s">
        <v>22</v>
      </c>
      <c r="HU240" t="s">
        <v>22</v>
      </c>
      <c r="HV240" t="s">
        <v>22</v>
      </c>
      <c r="HW240" t="s">
        <v>4782</v>
      </c>
      <c r="HX240" t="s">
        <v>4787</v>
      </c>
      <c r="HY240" t="s">
        <v>4814</v>
      </c>
      <c r="HZ240" t="s">
        <v>4811</v>
      </c>
      <c r="IA240" t="s">
        <v>4782</v>
      </c>
      <c r="IB240" t="s">
        <v>22</v>
      </c>
      <c r="IC240">
        <v>6</v>
      </c>
      <c r="ID240">
        <v>5</v>
      </c>
      <c r="IE240">
        <v>4</v>
      </c>
      <c r="IF240">
        <v>7</v>
      </c>
      <c r="IG240">
        <v>1</v>
      </c>
      <c r="IH240">
        <v>3</v>
      </c>
      <c r="II240">
        <v>2</v>
      </c>
      <c r="IJ240">
        <v>1</v>
      </c>
      <c r="IK240">
        <v>3</v>
      </c>
      <c r="IL240">
        <v>4</v>
      </c>
      <c r="IM240">
        <v>4</v>
      </c>
      <c r="IN240" t="s">
        <v>22</v>
      </c>
      <c r="IO240">
        <v>2</v>
      </c>
      <c r="IP240">
        <v>2</v>
      </c>
      <c r="IQ240">
        <v>1</v>
      </c>
      <c r="IR240">
        <v>2</v>
      </c>
      <c r="IS240">
        <v>4</v>
      </c>
      <c r="IT240">
        <v>9</v>
      </c>
      <c r="IU240" t="s">
        <v>22</v>
      </c>
      <c r="IV240">
        <v>4</v>
      </c>
      <c r="IW240">
        <v>4</v>
      </c>
      <c r="IX240">
        <v>5</v>
      </c>
      <c r="IY240">
        <v>5</v>
      </c>
      <c r="IZ240">
        <v>5</v>
      </c>
      <c r="JA240">
        <v>5</v>
      </c>
      <c r="JB240">
        <v>0.64381652123077293</v>
      </c>
    </row>
    <row r="241" spans="1:262">
      <c r="A241">
        <v>140015</v>
      </c>
      <c r="B241">
        <v>12</v>
      </c>
      <c r="C241">
        <v>6</v>
      </c>
      <c r="D241">
        <v>1</v>
      </c>
      <c r="E241">
        <v>3</v>
      </c>
      <c r="F241">
        <v>3</v>
      </c>
      <c r="G241">
        <v>4</v>
      </c>
      <c r="H241">
        <v>3</v>
      </c>
      <c r="I241">
        <v>1</v>
      </c>
      <c r="J241">
        <v>3</v>
      </c>
      <c r="R241" t="s">
        <v>194</v>
      </c>
      <c r="S241" t="s">
        <v>22</v>
      </c>
      <c r="T241" t="s">
        <v>1123</v>
      </c>
      <c r="U241" t="s">
        <v>119</v>
      </c>
      <c r="V241" t="s">
        <v>2184</v>
      </c>
      <c r="W241" t="s">
        <v>119</v>
      </c>
      <c r="X241">
        <v>3</v>
      </c>
      <c r="Z241">
        <v>3</v>
      </c>
      <c r="AE241">
        <v>3</v>
      </c>
      <c r="AF241">
        <v>3</v>
      </c>
      <c r="AG241">
        <v>3</v>
      </c>
      <c r="AH241">
        <v>1</v>
      </c>
      <c r="AI241">
        <v>3</v>
      </c>
      <c r="AJ241">
        <v>3</v>
      </c>
      <c r="AK241">
        <v>1</v>
      </c>
      <c r="AL241">
        <v>2</v>
      </c>
      <c r="AM241">
        <v>2</v>
      </c>
      <c r="AN241">
        <v>2</v>
      </c>
      <c r="AO241">
        <v>2</v>
      </c>
      <c r="AP241">
        <v>2</v>
      </c>
      <c r="AQ241">
        <v>2</v>
      </c>
      <c r="AT241" t="s">
        <v>22</v>
      </c>
      <c r="AU241" t="s">
        <v>22</v>
      </c>
      <c r="AV241" t="s">
        <v>22</v>
      </c>
      <c r="AW241" t="s">
        <v>22</v>
      </c>
      <c r="AX241">
        <v>1</v>
      </c>
      <c r="AY241">
        <v>3</v>
      </c>
      <c r="AZ241" t="s">
        <v>3434</v>
      </c>
      <c r="BA241">
        <v>2</v>
      </c>
      <c r="BB241">
        <v>2</v>
      </c>
      <c r="BC241">
        <v>1</v>
      </c>
      <c r="BD241">
        <v>1</v>
      </c>
      <c r="BE241">
        <v>2</v>
      </c>
      <c r="BF241">
        <v>2</v>
      </c>
      <c r="BG241">
        <v>1</v>
      </c>
      <c r="BH241">
        <v>1</v>
      </c>
      <c r="BI241">
        <v>9</v>
      </c>
      <c r="BJ241" t="s">
        <v>22</v>
      </c>
      <c r="BM241">
        <v>1</v>
      </c>
      <c r="BN241">
        <v>1</v>
      </c>
      <c r="BO241">
        <v>2</v>
      </c>
      <c r="BP241">
        <v>2</v>
      </c>
      <c r="BQ241">
        <v>2</v>
      </c>
      <c r="BR241">
        <v>2</v>
      </c>
      <c r="BS241">
        <v>2</v>
      </c>
      <c r="BT241">
        <v>3</v>
      </c>
      <c r="BU241">
        <v>2</v>
      </c>
      <c r="BV241">
        <v>1</v>
      </c>
      <c r="BW241">
        <v>1</v>
      </c>
      <c r="BX241">
        <v>1</v>
      </c>
      <c r="BY241">
        <v>3</v>
      </c>
      <c r="BZ241">
        <v>3</v>
      </c>
      <c r="CA241">
        <v>3</v>
      </c>
      <c r="CB241">
        <v>3</v>
      </c>
      <c r="CC241">
        <v>2</v>
      </c>
      <c r="CD241">
        <v>3</v>
      </c>
      <c r="CE241">
        <v>2</v>
      </c>
      <c r="CF241">
        <v>2</v>
      </c>
      <c r="CG241">
        <v>2</v>
      </c>
      <c r="CH241">
        <v>2</v>
      </c>
      <c r="CI241">
        <v>3</v>
      </c>
      <c r="CJ241">
        <v>3</v>
      </c>
      <c r="CK241">
        <v>5</v>
      </c>
      <c r="CL241">
        <v>4</v>
      </c>
      <c r="CM241">
        <v>4</v>
      </c>
      <c r="CN241">
        <v>4</v>
      </c>
      <c r="CO241">
        <v>5</v>
      </c>
      <c r="CP241">
        <v>5</v>
      </c>
      <c r="CQ241">
        <v>5</v>
      </c>
      <c r="CR241">
        <v>5</v>
      </c>
      <c r="CS241">
        <v>5</v>
      </c>
      <c r="CT241">
        <v>2</v>
      </c>
      <c r="DI241" t="s">
        <v>22</v>
      </c>
      <c r="DJ241">
        <v>1</v>
      </c>
      <c r="DK241">
        <v>7</v>
      </c>
      <c r="DU241" t="s">
        <v>22</v>
      </c>
      <c r="DV241" t="s">
        <v>22</v>
      </c>
      <c r="DW241" t="s">
        <v>22</v>
      </c>
      <c r="DX241">
        <v>2</v>
      </c>
      <c r="DY241">
        <v>2</v>
      </c>
      <c r="EJ241" t="s">
        <v>22</v>
      </c>
      <c r="EK241" t="s">
        <v>22</v>
      </c>
      <c r="EL241">
        <v>3</v>
      </c>
      <c r="EM241">
        <v>5</v>
      </c>
      <c r="EV241" t="s">
        <v>22</v>
      </c>
      <c r="EW241" t="s">
        <v>22</v>
      </c>
      <c r="EX241" t="s">
        <v>22</v>
      </c>
      <c r="EZ241" t="s">
        <v>22</v>
      </c>
      <c r="FA241">
        <v>2</v>
      </c>
      <c r="FB241">
        <v>2</v>
      </c>
      <c r="GG241" t="s">
        <v>22</v>
      </c>
      <c r="GH241" t="s">
        <v>22</v>
      </c>
      <c r="GI241" t="s">
        <v>22</v>
      </c>
      <c r="GJ241" t="s">
        <v>22</v>
      </c>
      <c r="GK241" t="s">
        <v>22</v>
      </c>
      <c r="HA241">
        <v>0</v>
      </c>
      <c r="HB241">
        <v>0</v>
      </c>
      <c r="HC241">
        <v>1</v>
      </c>
      <c r="HD241">
        <v>4</v>
      </c>
      <c r="HE241" t="s">
        <v>22</v>
      </c>
      <c r="HF241" t="s">
        <v>22</v>
      </c>
      <c r="HG241" t="s">
        <v>22</v>
      </c>
      <c r="HH241" t="s">
        <v>22</v>
      </c>
      <c r="HI241" t="s">
        <v>22</v>
      </c>
      <c r="HJ241" t="s">
        <v>22</v>
      </c>
      <c r="HK241" t="s">
        <v>22</v>
      </c>
      <c r="HL241" t="s">
        <v>22</v>
      </c>
      <c r="HM241" t="s">
        <v>22</v>
      </c>
      <c r="HN241" t="s">
        <v>22</v>
      </c>
      <c r="HO241" t="s">
        <v>22</v>
      </c>
      <c r="HP241" t="s">
        <v>22</v>
      </c>
      <c r="HQ241" t="s">
        <v>22</v>
      </c>
      <c r="HR241" t="s">
        <v>22</v>
      </c>
      <c r="HS241" t="s">
        <v>22</v>
      </c>
      <c r="HT241" t="s">
        <v>22</v>
      </c>
      <c r="HU241" t="s">
        <v>22</v>
      </c>
      <c r="HV241" t="s">
        <v>22</v>
      </c>
      <c r="HW241" t="s">
        <v>22</v>
      </c>
      <c r="HX241" t="s">
        <v>22</v>
      </c>
      <c r="HY241" t="s">
        <v>22</v>
      </c>
      <c r="HZ241" t="s">
        <v>22</v>
      </c>
      <c r="IA241" t="s">
        <v>22</v>
      </c>
      <c r="IB241" t="s">
        <v>22</v>
      </c>
      <c r="IC241">
        <v>6</v>
      </c>
      <c r="ID241">
        <v>6</v>
      </c>
      <c r="IE241">
        <v>5</v>
      </c>
      <c r="IF241">
        <v>5</v>
      </c>
      <c r="IG241">
        <v>3</v>
      </c>
      <c r="IH241">
        <v>2</v>
      </c>
      <c r="II241">
        <v>2</v>
      </c>
      <c r="IJ241">
        <v>4</v>
      </c>
      <c r="IK241">
        <v>2</v>
      </c>
      <c r="IL241">
        <v>4</v>
      </c>
      <c r="IM241">
        <v>4</v>
      </c>
      <c r="IN241" t="s">
        <v>22</v>
      </c>
      <c r="IO241">
        <v>4</v>
      </c>
      <c r="IP241">
        <v>4</v>
      </c>
      <c r="IQ241">
        <v>4</v>
      </c>
      <c r="IR241">
        <v>4</v>
      </c>
      <c r="IS241">
        <v>4</v>
      </c>
      <c r="IT241">
        <v>4</v>
      </c>
      <c r="IU241" t="s">
        <v>22</v>
      </c>
      <c r="IV241">
        <v>2</v>
      </c>
      <c r="IW241">
        <v>4</v>
      </c>
      <c r="IX241">
        <v>2</v>
      </c>
      <c r="IY241">
        <v>5</v>
      </c>
      <c r="IZ241">
        <v>4</v>
      </c>
      <c r="JA241">
        <v>4</v>
      </c>
      <c r="JB241">
        <v>0.48353200440067617</v>
      </c>
    </row>
    <row r="242" spans="1:262">
      <c r="A242">
        <v>140031</v>
      </c>
      <c r="B242">
        <v>12</v>
      </c>
      <c r="C242">
        <v>6</v>
      </c>
      <c r="D242">
        <v>2</v>
      </c>
      <c r="E242">
        <v>2</v>
      </c>
      <c r="F242">
        <v>3</v>
      </c>
      <c r="G242">
        <v>4</v>
      </c>
      <c r="H242">
        <v>3</v>
      </c>
      <c r="I242">
        <v>1</v>
      </c>
      <c r="J242">
        <v>3</v>
      </c>
      <c r="R242" t="s">
        <v>19</v>
      </c>
      <c r="S242" t="s">
        <v>22</v>
      </c>
      <c r="T242" t="s">
        <v>1124</v>
      </c>
      <c r="U242" t="s">
        <v>1677</v>
      </c>
      <c r="V242" t="s">
        <v>2185</v>
      </c>
      <c r="W242" t="s">
        <v>2763</v>
      </c>
      <c r="X242">
        <v>2</v>
      </c>
      <c r="Z242">
        <v>4</v>
      </c>
      <c r="AE242">
        <v>3</v>
      </c>
      <c r="AF242">
        <v>3</v>
      </c>
      <c r="AG242">
        <v>3</v>
      </c>
      <c r="AH242">
        <v>1</v>
      </c>
      <c r="AI242">
        <v>3</v>
      </c>
      <c r="AJ242">
        <v>7</v>
      </c>
      <c r="AK242">
        <v>1</v>
      </c>
      <c r="AL242">
        <v>2</v>
      </c>
      <c r="AM242">
        <v>2</v>
      </c>
      <c r="AN242">
        <v>2</v>
      </c>
      <c r="AO242">
        <v>2</v>
      </c>
      <c r="AP242">
        <v>2</v>
      </c>
      <c r="AQ242">
        <v>2</v>
      </c>
      <c r="AT242" t="s">
        <v>22</v>
      </c>
      <c r="AU242" t="s">
        <v>22</v>
      </c>
      <c r="AV242" t="s">
        <v>22</v>
      </c>
      <c r="AW242" t="s">
        <v>22</v>
      </c>
      <c r="AX242">
        <v>3</v>
      </c>
      <c r="AY242">
        <v>1</v>
      </c>
      <c r="AZ242" t="s">
        <v>3435</v>
      </c>
      <c r="BA242">
        <v>2</v>
      </c>
      <c r="BB242">
        <v>2</v>
      </c>
      <c r="BC242">
        <v>1</v>
      </c>
      <c r="BD242">
        <v>1</v>
      </c>
      <c r="BE242">
        <v>2</v>
      </c>
      <c r="BF242">
        <v>1</v>
      </c>
      <c r="BG242">
        <v>1</v>
      </c>
      <c r="BH242">
        <v>1</v>
      </c>
      <c r="BI242">
        <v>1</v>
      </c>
      <c r="BJ242" t="s">
        <v>3446</v>
      </c>
      <c r="BM242">
        <v>1</v>
      </c>
      <c r="BN242">
        <v>1</v>
      </c>
      <c r="BO242">
        <v>2</v>
      </c>
      <c r="BP242">
        <v>2</v>
      </c>
      <c r="BQ242">
        <v>1</v>
      </c>
      <c r="BR242">
        <v>1</v>
      </c>
      <c r="BS242">
        <v>1</v>
      </c>
      <c r="BT242">
        <v>5</v>
      </c>
      <c r="BU242">
        <v>5</v>
      </c>
      <c r="BV242">
        <v>5</v>
      </c>
      <c r="BW242">
        <v>5</v>
      </c>
      <c r="BX242">
        <v>4</v>
      </c>
      <c r="BY242">
        <v>5</v>
      </c>
      <c r="BZ242">
        <v>5</v>
      </c>
      <c r="CA242">
        <v>2</v>
      </c>
      <c r="CB242">
        <v>3</v>
      </c>
      <c r="CC242">
        <v>1</v>
      </c>
      <c r="CD242">
        <v>2</v>
      </c>
      <c r="CE242">
        <v>4</v>
      </c>
      <c r="CF242">
        <v>2</v>
      </c>
      <c r="CG242">
        <v>2</v>
      </c>
      <c r="CH242">
        <v>2</v>
      </c>
      <c r="CI242">
        <v>2</v>
      </c>
      <c r="CJ242">
        <v>1</v>
      </c>
      <c r="CK242">
        <v>5</v>
      </c>
      <c r="CL242">
        <v>5</v>
      </c>
      <c r="CM242">
        <v>5</v>
      </c>
      <c r="CN242">
        <v>5</v>
      </c>
      <c r="CO242">
        <v>5</v>
      </c>
      <c r="CP242">
        <v>5</v>
      </c>
      <c r="CQ242">
        <v>5</v>
      </c>
      <c r="CR242">
        <v>5</v>
      </c>
      <c r="CS242">
        <v>5</v>
      </c>
      <c r="CT242">
        <v>1</v>
      </c>
      <c r="CU242">
        <v>2</v>
      </c>
      <c r="CV242">
        <v>3</v>
      </c>
      <c r="DC242">
        <v>4</v>
      </c>
      <c r="DI242" t="s">
        <v>4392</v>
      </c>
      <c r="DJ242">
        <v>2</v>
      </c>
      <c r="DU242" t="s">
        <v>22</v>
      </c>
      <c r="DV242" t="s">
        <v>22</v>
      </c>
      <c r="DW242" t="s">
        <v>22</v>
      </c>
      <c r="DX242">
        <v>2</v>
      </c>
      <c r="DY242">
        <v>2</v>
      </c>
      <c r="EJ242" t="s">
        <v>22</v>
      </c>
      <c r="EK242" t="s">
        <v>22</v>
      </c>
      <c r="EL242">
        <v>5</v>
      </c>
      <c r="EV242" t="s">
        <v>22</v>
      </c>
      <c r="EW242" t="s">
        <v>22</v>
      </c>
      <c r="EX242" t="s">
        <v>22</v>
      </c>
      <c r="EZ242" t="s">
        <v>22</v>
      </c>
      <c r="FA242">
        <v>2</v>
      </c>
      <c r="FB242">
        <v>2</v>
      </c>
      <c r="GG242" t="s">
        <v>22</v>
      </c>
      <c r="GH242" t="s">
        <v>22</v>
      </c>
      <c r="GI242" t="s">
        <v>22</v>
      </c>
      <c r="GJ242" t="s">
        <v>22</v>
      </c>
      <c r="GK242" t="s">
        <v>22</v>
      </c>
      <c r="HA242">
        <v>0</v>
      </c>
      <c r="HB242">
        <v>0</v>
      </c>
      <c r="HC242">
        <v>0</v>
      </c>
      <c r="HD242">
        <v>0</v>
      </c>
      <c r="HE242" t="s">
        <v>22</v>
      </c>
      <c r="HF242" t="s">
        <v>22</v>
      </c>
      <c r="HG242" t="s">
        <v>22</v>
      </c>
      <c r="HH242" t="s">
        <v>22</v>
      </c>
      <c r="HI242" t="s">
        <v>22</v>
      </c>
      <c r="HJ242" t="s">
        <v>22</v>
      </c>
      <c r="HK242" t="s">
        <v>22</v>
      </c>
      <c r="HL242" t="s">
        <v>22</v>
      </c>
      <c r="HM242" t="s">
        <v>22</v>
      </c>
      <c r="HN242" t="s">
        <v>22</v>
      </c>
      <c r="HO242" t="s">
        <v>22</v>
      </c>
      <c r="HP242" t="s">
        <v>22</v>
      </c>
      <c r="HQ242" t="s">
        <v>22</v>
      </c>
      <c r="HR242" t="s">
        <v>22</v>
      </c>
      <c r="HS242" t="s">
        <v>22</v>
      </c>
      <c r="HT242" t="s">
        <v>22</v>
      </c>
      <c r="HU242" t="s">
        <v>22</v>
      </c>
      <c r="HV242" t="s">
        <v>22</v>
      </c>
      <c r="HW242" t="s">
        <v>22</v>
      </c>
      <c r="HX242" t="s">
        <v>22</v>
      </c>
      <c r="HY242" t="s">
        <v>22</v>
      </c>
      <c r="HZ242" t="s">
        <v>22</v>
      </c>
      <c r="IA242" t="s">
        <v>22</v>
      </c>
      <c r="IB242" t="s">
        <v>22</v>
      </c>
      <c r="IC242">
        <v>5</v>
      </c>
      <c r="ID242">
        <v>4</v>
      </c>
      <c r="IE242">
        <v>4</v>
      </c>
      <c r="IF242">
        <v>4</v>
      </c>
      <c r="IG242">
        <v>2</v>
      </c>
      <c r="IH242">
        <v>4</v>
      </c>
      <c r="II242">
        <v>2</v>
      </c>
      <c r="IJ242">
        <v>4</v>
      </c>
      <c r="IK242">
        <v>4</v>
      </c>
      <c r="IL242">
        <v>4</v>
      </c>
      <c r="IM242">
        <v>4</v>
      </c>
      <c r="IN242" t="s">
        <v>22</v>
      </c>
      <c r="IO242">
        <v>2</v>
      </c>
      <c r="IP242">
        <v>2</v>
      </c>
      <c r="IQ242">
        <v>4</v>
      </c>
      <c r="IR242">
        <v>2</v>
      </c>
      <c r="IS242">
        <v>4</v>
      </c>
      <c r="IT242">
        <v>4</v>
      </c>
      <c r="IU242" t="s">
        <v>22</v>
      </c>
      <c r="IV242">
        <v>2</v>
      </c>
      <c r="IW242">
        <v>3</v>
      </c>
      <c r="IX242">
        <v>4</v>
      </c>
      <c r="IY242">
        <v>5</v>
      </c>
      <c r="IZ242">
        <v>5</v>
      </c>
      <c r="JA242">
        <v>5</v>
      </c>
      <c r="JB242">
        <v>0.6607265336654774</v>
      </c>
    </row>
    <row r="243" spans="1:262">
      <c r="A243">
        <v>140034</v>
      </c>
      <c r="B243">
        <v>16</v>
      </c>
      <c r="C243">
        <v>7</v>
      </c>
      <c r="D243">
        <v>1</v>
      </c>
      <c r="E243">
        <v>1</v>
      </c>
      <c r="F243">
        <v>2</v>
      </c>
      <c r="G243">
        <v>5</v>
      </c>
      <c r="H243">
        <v>4</v>
      </c>
      <c r="I243">
        <v>1</v>
      </c>
      <c r="J243">
        <v>3</v>
      </c>
      <c r="R243" t="s">
        <v>195</v>
      </c>
      <c r="S243" t="s">
        <v>22</v>
      </c>
      <c r="T243" t="s">
        <v>1125</v>
      </c>
      <c r="U243" t="s">
        <v>1678</v>
      </c>
      <c r="V243" t="s">
        <v>2186</v>
      </c>
      <c r="W243" t="s">
        <v>2764</v>
      </c>
      <c r="X243">
        <v>2</v>
      </c>
      <c r="Z243">
        <v>3</v>
      </c>
      <c r="AE243">
        <v>3</v>
      </c>
      <c r="AF243">
        <v>3</v>
      </c>
      <c r="AG243">
        <v>3</v>
      </c>
      <c r="AH243">
        <v>1</v>
      </c>
      <c r="AI243">
        <v>3</v>
      </c>
      <c r="AJ243">
        <v>3</v>
      </c>
      <c r="AK243">
        <v>1</v>
      </c>
      <c r="AL243">
        <v>2</v>
      </c>
      <c r="AM243">
        <v>2</v>
      </c>
      <c r="AN243">
        <v>2</v>
      </c>
      <c r="AO243">
        <v>2</v>
      </c>
      <c r="AP243">
        <v>2</v>
      </c>
      <c r="AQ243">
        <v>2</v>
      </c>
      <c r="AT243" t="s">
        <v>22</v>
      </c>
      <c r="AU243" t="s">
        <v>22</v>
      </c>
      <c r="AV243" t="s">
        <v>22</v>
      </c>
      <c r="AW243" t="s">
        <v>22</v>
      </c>
      <c r="AX243">
        <v>3</v>
      </c>
      <c r="AY243">
        <v>1</v>
      </c>
      <c r="AZ243" t="s">
        <v>3436</v>
      </c>
      <c r="BA243">
        <v>2</v>
      </c>
      <c r="BB243">
        <v>2</v>
      </c>
      <c r="BC243">
        <v>1</v>
      </c>
      <c r="BD243">
        <v>1</v>
      </c>
      <c r="BE243">
        <v>3</v>
      </c>
      <c r="BF243">
        <v>1</v>
      </c>
      <c r="BG243">
        <v>4</v>
      </c>
      <c r="BH243">
        <v>4</v>
      </c>
      <c r="BI243">
        <v>9</v>
      </c>
      <c r="BJ243" t="s">
        <v>22</v>
      </c>
      <c r="BM243">
        <v>3</v>
      </c>
      <c r="BN243">
        <v>3</v>
      </c>
      <c r="BO243">
        <v>2</v>
      </c>
      <c r="BP243">
        <v>2</v>
      </c>
      <c r="BQ243">
        <v>1</v>
      </c>
      <c r="BR243">
        <v>1</v>
      </c>
      <c r="BS243">
        <v>1</v>
      </c>
      <c r="BT243">
        <v>2</v>
      </c>
      <c r="BU243">
        <v>3</v>
      </c>
      <c r="BV243">
        <v>1</v>
      </c>
      <c r="BW243">
        <v>1</v>
      </c>
      <c r="BX243">
        <v>1</v>
      </c>
      <c r="BY243">
        <v>5</v>
      </c>
      <c r="BZ243">
        <v>3</v>
      </c>
      <c r="CA243">
        <v>5</v>
      </c>
      <c r="CB243">
        <v>3</v>
      </c>
      <c r="CC243">
        <v>3</v>
      </c>
      <c r="CD243">
        <v>3</v>
      </c>
      <c r="CE243">
        <v>2</v>
      </c>
      <c r="CF243">
        <v>2</v>
      </c>
      <c r="CG243">
        <v>4</v>
      </c>
      <c r="CH243">
        <v>4</v>
      </c>
      <c r="CI243">
        <v>4</v>
      </c>
      <c r="CJ243">
        <v>3</v>
      </c>
      <c r="CK243">
        <v>4</v>
      </c>
      <c r="CL243">
        <v>4</v>
      </c>
      <c r="CM243">
        <v>4</v>
      </c>
      <c r="CN243">
        <v>5</v>
      </c>
      <c r="CO243">
        <v>2</v>
      </c>
      <c r="CP243">
        <v>5</v>
      </c>
      <c r="CQ243">
        <v>4</v>
      </c>
      <c r="CR243">
        <v>4</v>
      </c>
      <c r="CS243">
        <v>2</v>
      </c>
      <c r="CT243">
        <v>2</v>
      </c>
      <c r="DI243" t="s">
        <v>22</v>
      </c>
      <c r="DJ243">
        <v>2</v>
      </c>
      <c r="DU243" t="s">
        <v>22</v>
      </c>
      <c r="DV243" t="s">
        <v>22</v>
      </c>
      <c r="DW243" t="s">
        <v>22</v>
      </c>
      <c r="DX243">
        <v>1</v>
      </c>
      <c r="DY243">
        <v>2</v>
      </c>
      <c r="EJ243" t="s">
        <v>22</v>
      </c>
      <c r="EK243" t="s">
        <v>22</v>
      </c>
      <c r="EL243">
        <v>8</v>
      </c>
      <c r="EV243" t="s">
        <v>22</v>
      </c>
      <c r="EW243" t="s">
        <v>22</v>
      </c>
      <c r="EX243" t="s">
        <v>22</v>
      </c>
      <c r="EZ243" t="s">
        <v>22</v>
      </c>
      <c r="FA243">
        <v>2</v>
      </c>
      <c r="FB243">
        <v>1</v>
      </c>
      <c r="FC243">
        <v>2</v>
      </c>
      <c r="FI243">
        <v>2</v>
      </c>
      <c r="FJ243">
        <v>5</v>
      </c>
      <c r="FO243">
        <v>2</v>
      </c>
      <c r="FU243">
        <v>2</v>
      </c>
      <c r="GA243">
        <v>9</v>
      </c>
      <c r="GG243" t="s">
        <v>22</v>
      </c>
      <c r="GH243" t="s">
        <v>4736</v>
      </c>
      <c r="GI243" t="s">
        <v>22</v>
      </c>
      <c r="GJ243" t="s">
        <v>22</v>
      </c>
      <c r="GK243" t="s">
        <v>22</v>
      </c>
      <c r="GL243">
        <v>2</v>
      </c>
      <c r="GM243">
        <v>2</v>
      </c>
      <c r="GN243">
        <v>2</v>
      </c>
      <c r="GO243">
        <v>2</v>
      </c>
      <c r="GP243">
        <v>9</v>
      </c>
      <c r="HA243">
        <v>2</v>
      </c>
      <c r="HB243">
        <v>2</v>
      </c>
      <c r="HC243">
        <v>0</v>
      </c>
      <c r="HD243">
        <v>9</v>
      </c>
      <c r="HE243" t="s">
        <v>22</v>
      </c>
      <c r="HF243" t="s">
        <v>22</v>
      </c>
      <c r="HG243" t="s">
        <v>22</v>
      </c>
      <c r="HH243" t="s">
        <v>22</v>
      </c>
      <c r="HI243" t="s">
        <v>22</v>
      </c>
      <c r="HJ243" t="s">
        <v>22</v>
      </c>
      <c r="HK243" t="s">
        <v>22</v>
      </c>
      <c r="HL243" t="s">
        <v>22</v>
      </c>
      <c r="HM243" t="s">
        <v>22</v>
      </c>
      <c r="HN243" t="s">
        <v>22</v>
      </c>
      <c r="HO243" t="s">
        <v>22</v>
      </c>
      <c r="HP243" t="s">
        <v>22</v>
      </c>
      <c r="HQ243" t="s">
        <v>22</v>
      </c>
      <c r="HR243" t="s">
        <v>22</v>
      </c>
      <c r="HS243" t="s">
        <v>22</v>
      </c>
      <c r="HT243" t="s">
        <v>22</v>
      </c>
      <c r="HU243" t="s">
        <v>22</v>
      </c>
      <c r="HV243" t="s">
        <v>22</v>
      </c>
      <c r="HW243" t="s">
        <v>22</v>
      </c>
      <c r="HX243" t="s">
        <v>22</v>
      </c>
      <c r="HY243" t="s">
        <v>22</v>
      </c>
      <c r="HZ243" t="s">
        <v>22</v>
      </c>
      <c r="IA243" t="s">
        <v>22</v>
      </c>
      <c r="IB243" t="s">
        <v>22</v>
      </c>
      <c r="IC243">
        <v>7</v>
      </c>
      <c r="ID243">
        <v>4</v>
      </c>
      <c r="IE243">
        <v>5</v>
      </c>
      <c r="IF243">
        <v>5</v>
      </c>
      <c r="IG243">
        <v>6</v>
      </c>
      <c r="IH243">
        <v>3</v>
      </c>
      <c r="II243">
        <v>2</v>
      </c>
      <c r="IJ243">
        <v>2</v>
      </c>
      <c r="IK243">
        <v>3</v>
      </c>
      <c r="IL243">
        <v>4</v>
      </c>
      <c r="IM243">
        <v>9</v>
      </c>
      <c r="IN243" t="s">
        <v>22</v>
      </c>
      <c r="IO243">
        <v>4</v>
      </c>
      <c r="IP243">
        <v>3</v>
      </c>
      <c r="IQ243">
        <v>3</v>
      </c>
      <c r="IR243">
        <v>4</v>
      </c>
      <c r="IS243">
        <v>4</v>
      </c>
      <c r="IT243">
        <v>9</v>
      </c>
      <c r="IU243" t="s">
        <v>22</v>
      </c>
      <c r="IV243">
        <v>2</v>
      </c>
      <c r="IW243">
        <v>2</v>
      </c>
      <c r="IX243">
        <v>4</v>
      </c>
      <c r="IY243">
        <v>5</v>
      </c>
      <c r="IZ243">
        <v>5</v>
      </c>
      <c r="JA243">
        <v>5</v>
      </c>
      <c r="JB243">
        <v>0.56406110261142617</v>
      </c>
    </row>
    <row r="244" spans="1:262">
      <c r="A244">
        <v>140035</v>
      </c>
      <c r="B244">
        <v>16</v>
      </c>
      <c r="C244">
        <v>7</v>
      </c>
      <c r="D244">
        <v>1</v>
      </c>
      <c r="E244">
        <v>1</v>
      </c>
      <c r="F244">
        <v>2</v>
      </c>
      <c r="G244">
        <v>5</v>
      </c>
      <c r="H244">
        <v>4</v>
      </c>
      <c r="I244">
        <v>1</v>
      </c>
      <c r="J244">
        <v>3</v>
      </c>
      <c r="R244" t="s">
        <v>196</v>
      </c>
      <c r="S244" t="s">
        <v>22</v>
      </c>
      <c r="T244" t="s">
        <v>1126</v>
      </c>
      <c r="U244" t="s">
        <v>1679</v>
      </c>
      <c r="V244" t="s">
        <v>2187</v>
      </c>
      <c r="W244" t="s">
        <v>2765</v>
      </c>
      <c r="X244">
        <v>4</v>
      </c>
      <c r="Z244">
        <v>3</v>
      </c>
      <c r="AE244">
        <v>1</v>
      </c>
      <c r="AF244">
        <v>1</v>
      </c>
      <c r="AG244">
        <v>1</v>
      </c>
      <c r="AH244">
        <v>1</v>
      </c>
      <c r="AI244">
        <v>10</v>
      </c>
      <c r="AJ244">
        <v>10</v>
      </c>
      <c r="AK244">
        <v>1</v>
      </c>
      <c r="AL244">
        <v>1</v>
      </c>
      <c r="AM244">
        <v>1</v>
      </c>
      <c r="AN244">
        <v>2</v>
      </c>
      <c r="AO244">
        <v>2</v>
      </c>
      <c r="AP244">
        <v>2</v>
      </c>
      <c r="AQ244">
        <v>2</v>
      </c>
      <c r="AT244" t="s">
        <v>22</v>
      </c>
      <c r="AU244" t="s">
        <v>22</v>
      </c>
      <c r="AV244" t="s">
        <v>22</v>
      </c>
      <c r="AW244" t="s">
        <v>22</v>
      </c>
      <c r="AX244">
        <v>3</v>
      </c>
      <c r="AY244">
        <v>1</v>
      </c>
      <c r="AZ244" t="s">
        <v>3437</v>
      </c>
      <c r="BA244">
        <v>2</v>
      </c>
      <c r="BB244">
        <v>2</v>
      </c>
      <c r="BC244">
        <v>1</v>
      </c>
      <c r="BD244">
        <v>1</v>
      </c>
      <c r="BE244">
        <v>3</v>
      </c>
      <c r="BF244">
        <v>1</v>
      </c>
      <c r="BG244">
        <v>1</v>
      </c>
      <c r="BH244">
        <v>2</v>
      </c>
      <c r="BI244">
        <v>9</v>
      </c>
      <c r="BJ244" t="s">
        <v>22</v>
      </c>
      <c r="BM244">
        <v>3</v>
      </c>
      <c r="BN244">
        <v>2</v>
      </c>
      <c r="BO244">
        <v>2</v>
      </c>
      <c r="BP244">
        <v>1</v>
      </c>
      <c r="BQ244">
        <v>1</v>
      </c>
      <c r="BR244">
        <v>1</v>
      </c>
      <c r="BS244">
        <v>1</v>
      </c>
      <c r="BT244">
        <v>3</v>
      </c>
      <c r="BU244">
        <v>5</v>
      </c>
      <c r="BV244">
        <v>2</v>
      </c>
      <c r="BW244">
        <v>2</v>
      </c>
      <c r="BX244">
        <v>5</v>
      </c>
      <c r="BY244">
        <v>5</v>
      </c>
      <c r="BZ244">
        <v>5</v>
      </c>
      <c r="CA244">
        <v>6</v>
      </c>
      <c r="CB244">
        <v>3</v>
      </c>
      <c r="CC244">
        <v>2</v>
      </c>
      <c r="CD244">
        <v>3</v>
      </c>
      <c r="CE244">
        <v>2</v>
      </c>
      <c r="CF244">
        <v>2</v>
      </c>
      <c r="CG244">
        <v>1</v>
      </c>
      <c r="CH244">
        <v>1</v>
      </c>
      <c r="CI244">
        <v>2</v>
      </c>
      <c r="CJ244">
        <v>3</v>
      </c>
      <c r="CK244">
        <v>5</v>
      </c>
      <c r="CL244">
        <v>4</v>
      </c>
      <c r="CM244">
        <v>5</v>
      </c>
      <c r="CN244">
        <v>5</v>
      </c>
      <c r="CO244">
        <v>4</v>
      </c>
      <c r="CP244">
        <v>5</v>
      </c>
      <c r="CQ244">
        <v>4</v>
      </c>
      <c r="CR244">
        <v>5</v>
      </c>
      <c r="CS244">
        <v>5</v>
      </c>
      <c r="CT244">
        <v>1</v>
      </c>
      <c r="CU244">
        <v>2</v>
      </c>
      <c r="CV244">
        <v>98</v>
      </c>
      <c r="DC244">
        <v>1</v>
      </c>
      <c r="DD244">
        <v>2</v>
      </c>
      <c r="DI244" t="s">
        <v>4393</v>
      </c>
      <c r="DJ244">
        <v>1</v>
      </c>
      <c r="DK244">
        <v>3</v>
      </c>
      <c r="DU244" t="s">
        <v>22</v>
      </c>
      <c r="DV244" t="s">
        <v>22</v>
      </c>
      <c r="DW244" t="s">
        <v>22</v>
      </c>
      <c r="DX244">
        <v>1</v>
      </c>
      <c r="DY244">
        <v>2</v>
      </c>
      <c r="EJ244" t="s">
        <v>22</v>
      </c>
      <c r="EK244" t="s">
        <v>22</v>
      </c>
      <c r="EL244">
        <v>3</v>
      </c>
      <c r="EV244" t="s">
        <v>22</v>
      </c>
      <c r="EW244" t="s">
        <v>22</v>
      </c>
      <c r="EX244" t="s">
        <v>22</v>
      </c>
      <c r="EZ244" t="s">
        <v>22</v>
      </c>
      <c r="FA244">
        <v>2</v>
      </c>
      <c r="FB244">
        <v>2</v>
      </c>
      <c r="GG244" t="s">
        <v>22</v>
      </c>
      <c r="GH244" t="s">
        <v>22</v>
      </c>
      <c r="GI244" t="s">
        <v>22</v>
      </c>
      <c r="GJ244" t="s">
        <v>22</v>
      </c>
      <c r="GK244" t="s">
        <v>22</v>
      </c>
      <c r="HA244">
        <v>0</v>
      </c>
      <c r="HB244">
        <v>0</v>
      </c>
      <c r="HC244">
        <v>0</v>
      </c>
      <c r="HD244">
        <v>0</v>
      </c>
      <c r="HE244" t="s">
        <v>22</v>
      </c>
      <c r="HF244" t="s">
        <v>22</v>
      </c>
      <c r="HG244" t="s">
        <v>22</v>
      </c>
      <c r="HH244" t="s">
        <v>22</v>
      </c>
      <c r="HI244" t="s">
        <v>22</v>
      </c>
      <c r="HJ244" t="s">
        <v>22</v>
      </c>
      <c r="HK244" t="s">
        <v>22</v>
      </c>
      <c r="HL244" t="s">
        <v>22</v>
      </c>
      <c r="HM244" t="s">
        <v>22</v>
      </c>
      <c r="HN244" t="s">
        <v>22</v>
      </c>
      <c r="HO244" t="s">
        <v>22</v>
      </c>
      <c r="HP244" t="s">
        <v>22</v>
      </c>
      <c r="HQ244" t="s">
        <v>22</v>
      </c>
      <c r="HR244" t="s">
        <v>22</v>
      </c>
      <c r="HS244" t="s">
        <v>22</v>
      </c>
      <c r="HT244" t="s">
        <v>22</v>
      </c>
      <c r="HU244" t="s">
        <v>22</v>
      </c>
      <c r="HV244" t="s">
        <v>22</v>
      </c>
      <c r="HW244" t="s">
        <v>22</v>
      </c>
      <c r="HX244" t="s">
        <v>22</v>
      </c>
      <c r="HY244" t="s">
        <v>22</v>
      </c>
      <c r="HZ244" t="s">
        <v>22</v>
      </c>
      <c r="IA244" t="s">
        <v>22</v>
      </c>
      <c r="IB244" t="s">
        <v>22</v>
      </c>
      <c r="IC244">
        <v>6</v>
      </c>
      <c r="ID244">
        <v>5</v>
      </c>
      <c r="IE244">
        <v>6</v>
      </c>
      <c r="IF244">
        <v>6</v>
      </c>
      <c r="IG244">
        <v>5</v>
      </c>
      <c r="IH244">
        <v>3</v>
      </c>
      <c r="II244">
        <v>2</v>
      </c>
      <c r="IJ244">
        <v>3</v>
      </c>
      <c r="IK244">
        <v>3</v>
      </c>
      <c r="IL244">
        <v>3</v>
      </c>
      <c r="IM244">
        <v>9</v>
      </c>
      <c r="IN244" t="s">
        <v>22</v>
      </c>
      <c r="IO244">
        <v>4</v>
      </c>
      <c r="IP244">
        <v>3</v>
      </c>
      <c r="IQ244">
        <v>4</v>
      </c>
      <c r="IR244">
        <v>4</v>
      </c>
      <c r="IS244">
        <v>4</v>
      </c>
      <c r="IT244">
        <v>9</v>
      </c>
      <c r="IU244" t="s">
        <v>22</v>
      </c>
      <c r="IV244">
        <v>2</v>
      </c>
      <c r="IW244">
        <v>2</v>
      </c>
      <c r="IX244">
        <v>3</v>
      </c>
      <c r="IY244">
        <v>5</v>
      </c>
      <c r="IZ244">
        <v>5</v>
      </c>
      <c r="JA244">
        <v>5</v>
      </c>
      <c r="JB244">
        <v>0.56406110261142617</v>
      </c>
    </row>
    <row r="245" spans="1:262">
      <c r="A245">
        <v>140036</v>
      </c>
      <c r="B245">
        <v>16</v>
      </c>
      <c r="C245">
        <v>7</v>
      </c>
      <c r="D245">
        <v>1</v>
      </c>
      <c r="E245">
        <v>3</v>
      </c>
      <c r="F245">
        <v>1</v>
      </c>
      <c r="G245">
        <v>6</v>
      </c>
      <c r="H245">
        <v>5</v>
      </c>
      <c r="I245">
        <v>1</v>
      </c>
      <c r="J245">
        <v>3</v>
      </c>
      <c r="R245" t="s">
        <v>197</v>
      </c>
      <c r="S245" t="s">
        <v>22</v>
      </c>
      <c r="T245" t="s">
        <v>1127</v>
      </c>
      <c r="U245" t="s">
        <v>1680</v>
      </c>
      <c r="V245" t="s">
        <v>2188</v>
      </c>
      <c r="W245" t="s">
        <v>2766</v>
      </c>
      <c r="X245">
        <v>3</v>
      </c>
      <c r="Z245">
        <v>3</v>
      </c>
      <c r="AE245">
        <v>1</v>
      </c>
      <c r="AF245">
        <v>1</v>
      </c>
      <c r="AG245">
        <v>3</v>
      </c>
      <c r="AH245">
        <v>1</v>
      </c>
      <c r="AI245">
        <v>3</v>
      </c>
      <c r="AJ245">
        <v>1</v>
      </c>
      <c r="AK245">
        <v>1</v>
      </c>
      <c r="AL245">
        <v>1</v>
      </c>
      <c r="AM245">
        <v>1</v>
      </c>
      <c r="AN245">
        <v>1</v>
      </c>
      <c r="AO245">
        <v>1</v>
      </c>
      <c r="AP245">
        <v>2</v>
      </c>
      <c r="AQ245">
        <v>2</v>
      </c>
      <c r="AT245" t="s">
        <v>22</v>
      </c>
      <c r="AU245" t="s">
        <v>22</v>
      </c>
      <c r="AV245" t="s">
        <v>22</v>
      </c>
      <c r="AW245" t="s">
        <v>22</v>
      </c>
      <c r="AX245">
        <v>1</v>
      </c>
      <c r="AY245">
        <v>3</v>
      </c>
      <c r="AZ245" t="s">
        <v>3438</v>
      </c>
      <c r="BA245">
        <v>1</v>
      </c>
      <c r="BB245">
        <v>1</v>
      </c>
      <c r="BC245">
        <v>2</v>
      </c>
      <c r="BD245">
        <v>1</v>
      </c>
      <c r="BE245">
        <v>3</v>
      </c>
      <c r="BF245">
        <v>2</v>
      </c>
      <c r="BG245">
        <v>2</v>
      </c>
      <c r="BH245">
        <v>2</v>
      </c>
      <c r="BI245">
        <v>9</v>
      </c>
      <c r="BJ245" t="s">
        <v>22</v>
      </c>
      <c r="BM245">
        <v>2</v>
      </c>
      <c r="BN245">
        <v>2</v>
      </c>
      <c r="BO245">
        <v>2</v>
      </c>
      <c r="BP245">
        <v>2</v>
      </c>
      <c r="BQ245">
        <v>3</v>
      </c>
      <c r="BR245">
        <v>3</v>
      </c>
      <c r="BS245">
        <v>3</v>
      </c>
      <c r="BT245">
        <v>4</v>
      </c>
      <c r="BU245">
        <v>4</v>
      </c>
      <c r="BV245">
        <v>2</v>
      </c>
      <c r="BW245">
        <v>3</v>
      </c>
      <c r="BX245">
        <v>4</v>
      </c>
      <c r="BY245">
        <v>4</v>
      </c>
      <c r="BZ245">
        <v>5</v>
      </c>
      <c r="CA245">
        <v>2</v>
      </c>
      <c r="CB245">
        <v>3</v>
      </c>
      <c r="CC245">
        <v>3</v>
      </c>
      <c r="CD245">
        <v>3</v>
      </c>
      <c r="CE245">
        <v>3</v>
      </c>
      <c r="CF245">
        <v>3</v>
      </c>
      <c r="CG245">
        <v>2</v>
      </c>
      <c r="CH245">
        <v>2</v>
      </c>
      <c r="CI245">
        <v>3</v>
      </c>
      <c r="CJ245">
        <v>3</v>
      </c>
      <c r="CK245">
        <v>3</v>
      </c>
      <c r="CL245">
        <v>3</v>
      </c>
      <c r="CM245">
        <v>4</v>
      </c>
      <c r="CN245">
        <v>4</v>
      </c>
      <c r="CO245">
        <v>5</v>
      </c>
      <c r="CP245">
        <v>5</v>
      </c>
      <c r="CQ245">
        <v>4</v>
      </c>
      <c r="CR245">
        <v>4</v>
      </c>
      <c r="CS245">
        <v>5</v>
      </c>
      <c r="CT245">
        <v>2</v>
      </c>
      <c r="DI245" t="s">
        <v>22</v>
      </c>
      <c r="DJ245">
        <v>1</v>
      </c>
      <c r="DK245">
        <v>1</v>
      </c>
      <c r="DL245">
        <v>2</v>
      </c>
      <c r="DM245">
        <v>3</v>
      </c>
      <c r="DU245" t="s">
        <v>22</v>
      </c>
      <c r="DV245" t="s">
        <v>22</v>
      </c>
      <c r="DW245" t="s">
        <v>22</v>
      </c>
      <c r="DX245">
        <v>1</v>
      </c>
      <c r="DY245">
        <v>1</v>
      </c>
      <c r="DZ245">
        <v>1</v>
      </c>
      <c r="EJ245" t="s">
        <v>22</v>
      </c>
      <c r="EK245" t="s">
        <v>22</v>
      </c>
      <c r="EV245" t="s">
        <v>22</v>
      </c>
      <c r="EW245" t="s">
        <v>22</v>
      </c>
      <c r="EX245" t="s">
        <v>22</v>
      </c>
      <c r="EZ245" t="s">
        <v>22</v>
      </c>
      <c r="FA245">
        <v>1</v>
      </c>
      <c r="FB245">
        <v>1</v>
      </c>
      <c r="FC245">
        <v>2</v>
      </c>
      <c r="FI245">
        <v>3</v>
      </c>
      <c r="FO245">
        <v>2</v>
      </c>
      <c r="FU245">
        <v>3</v>
      </c>
      <c r="GA245">
        <v>9</v>
      </c>
      <c r="GG245" t="s">
        <v>22</v>
      </c>
      <c r="GH245" t="s">
        <v>22</v>
      </c>
      <c r="GI245" t="s">
        <v>22</v>
      </c>
      <c r="GJ245" t="s">
        <v>22</v>
      </c>
      <c r="GK245" t="s">
        <v>22</v>
      </c>
      <c r="GL245">
        <v>2</v>
      </c>
      <c r="GM245">
        <v>3</v>
      </c>
      <c r="GN245">
        <v>2</v>
      </c>
      <c r="GO245">
        <v>3</v>
      </c>
      <c r="GP245">
        <v>9</v>
      </c>
      <c r="HA245">
        <v>0</v>
      </c>
      <c r="HB245">
        <v>1</v>
      </c>
      <c r="HC245">
        <v>0</v>
      </c>
      <c r="HD245">
        <v>8</v>
      </c>
      <c r="HE245" t="s">
        <v>22</v>
      </c>
      <c r="HF245" t="s">
        <v>22</v>
      </c>
      <c r="HG245" t="s">
        <v>22</v>
      </c>
      <c r="HH245" t="s">
        <v>22</v>
      </c>
      <c r="HI245" t="s">
        <v>22</v>
      </c>
      <c r="HJ245" t="s">
        <v>22</v>
      </c>
      <c r="HK245" t="s">
        <v>4816</v>
      </c>
      <c r="HL245" t="s">
        <v>4782</v>
      </c>
      <c r="HM245" t="s">
        <v>4780</v>
      </c>
      <c r="HN245" t="s">
        <v>22</v>
      </c>
      <c r="HO245" t="s">
        <v>22</v>
      </c>
      <c r="HP245" t="s">
        <v>22</v>
      </c>
      <c r="HQ245" t="s">
        <v>4789</v>
      </c>
      <c r="HR245" t="s">
        <v>22</v>
      </c>
      <c r="HS245" t="s">
        <v>22</v>
      </c>
      <c r="HT245" t="s">
        <v>22</v>
      </c>
      <c r="HU245" t="s">
        <v>22</v>
      </c>
      <c r="HV245" t="s">
        <v>22</v>
      </c>
      <c r="HW245" t="s">
        <v>4789</v>
      </c>
      <c r="HX245" t="s">
        <v>4791</v>
      </c>
      <c r="HY245" t="s">
        <v>4780</v>
      </c>
      <c r="HZ245" t="s">
        <v>22</v>
      </c>
      <c r="IA245" t="s">
        <v>22</v>
      </c>
      <c r="IB245" t="s">
        <v>22</v>
      </c>
      <c r="IC245">
        <v>5</v>
      </c>
      <c r="ID245">
        <v>5</v>
      </c>
      <c r="IE245">
        <v>5</v>
      </c>
      <c r="IF245">
        <v>4</v>
      </c>
      <c r="IG245">
        <v>4</v>
      </c>
      <c r="IH245">
        <v>4</v>
      </c>
      <c r="II245">
        <v>4</v>
      </c>
      <c r="IJ245">
        <v>3</v>
      </c>
      <c r="IK245">
        <v>4</v>
      </c>
      <c r="IL245">
        <v>4</v>
      </c>
      <c r="IM245">
        <v>9</v>
      </c>
      <c r="IN245" t="s">
        <v>22</v>
      </c>
      <c r="IO245">
        <v>3</v>
      </c>
      <c r="IP245">
        <v>2</v>
      </c>
      <c r="IQ245">
        <v>2</v>
      </c>
      <c r="IR245">
        <v>2</v>
      </c>
      <c r="IS245">
        <v>3</v>
      </c>
      <c r="IT245">
        <v>9</v>
      </c>
      <c r="IU245" t="s">
        <v>22</v>
      </c>
      <c r="IV245">
        <v>2</v>
      </c>
      <c r="IW245">
        <v>3</v>
      </c>
      <c r="IX245">
        <v>1</v>
      </c>
      <c r="IY245">
        <v>5</v>
      </c>
      <c r="IZ245">
        <v>5</v>
      </c>
      <c r="JA245">
        <v>5</v>
      </c>
      <c r="JB245">
        <v>0.49776522424404573</v>
      </c>
    </row>
    <row r="246" spans="1:262">
      <c r="A246">
        <v>140037</v>
      </c>
      <c r="B246">
        <v>16</v>
      </c>
      <c r="C246">
        <v>7</v>
      </c>
      <c r="D246">
        <v>2</v>
      </c>
      <c r="E246">
        <v>4</v>
      </c>
      <c r="F246">
        <v>2</v>
      </c>
      <c r="G246">
        <v>5</v>
      </c>
      <c r="H246">
        <v>4</v>
      </c>
      <c r="I246">
        <v>1</v>
      </c>
      <c r="J246">
        <v>3</v>
      </c>
      <c r="R246" t="s">
        <v>198</v>
      </c>
      <c r="S246" t="s">
        <v>22</v>
      </c>
      <c r="T246" t="s">
        <v>1128</v>
      </c>
      <c r="U246" t="s">
        <v>1681</v>
      </c>
      <c r="V246" t="s">
        <v>2189</v>
      </c>
      <c r="W246" t="s">
        <v>2767</v>
      </c>
      <c r="X246">
        <v>3</v>
      </c>
      <c r="Z246">
        <v>2</v>
      </c>
      <c r="AE246">
        <v>1</v>
      </c>
      <c r="AF246">
        <v>1</v>
      </c>
      <c r="AG246">
        <v>10</v>
      </c>
      <c r="AH246">
        <v>1</v>
      </c>
      <c r="AI246">
        <v>10</v>
      </c>
      <c r="AJ246">
        <v>10</v>
      </c>
      <c r="AK246">
        <v>1</v>
      </c>
      <c r="AL246">
        <v>1</v>
      </c>
      <c r="AM246">
        <v>1</v>
      </c>
      <c r="AN246">
        <v>2</v>
      </c>
      <c r="AO246">
        <v>2</v>
      </c>
      <c r="AP246">
        <v>2</v>
      </c>
      <c r="AQ246">
        <v>2</v>
      </c>
      <c r="AT246" t="s">
        <v>22</v>
      </c>
      <c r="AU246" t="s">
        <v>22</v>
      </c>
      <c r="AV246" t="s">
        <v>22</v>
      </c>
      <c r="AW246" t="s">
        <v>22</v>
      </c>
      <c r="AX246">
        <v>1</v>
      </c>
      <c r="AY246">
        <v>3</v>
      </c>
      <c r="AZ246" t="s">
        <v>3439</v>
      </c>
      <c r="BA246">
        <v>1</v>
      </c>
      <c r="BB246">
        <v>1</v>
      </c>
      <c r="BC246">
        <v>1</v>
      </c>
      <c r="BD246">
        <v>1</v>
      </c>
      <c r="BE246">
        <v>2</v>
      </c>
      <c r="BF246">
        <v>1</v>
      </c>
      <c r="BG246">
        <v>1</v>
      </c>
      <c r="BH246">
        <v>1</v>
      </c>
      <c r="BI246">
        <v>9</v>
      </c>
      <c r="BJ246" t="s">
        <v>22</v>
      </c>
      <c r="BM246">
        <v>1</v>
      </c>
      <c r="BN246">
        <v>1</v>
      </c>
      <c r="BO246">
        <v>1</v>
      </c>
      <c r="BP246">
        <v>2</v>
      </c>
      <c r="BQ246">
        <v>2</v>
      </c>
      <c r="BR246">
        <v>2</v>
      </c>
      <c r="BS246">
        <v>1</v>
      </c>
      <c r="BT246">
        <v>4</v>
      </c>
      <c r="BU246">
        <v>5</v>
      </c>
      <c r="BV246">
        <v>1</v>
      </c>
      <c r="BW246">
        <v>1</v>
      </c>
      <c r="BX246">
        <v>5</v>
      </c>
      <c r="BY246">
        <v>5</v>
      </c>
      <c r="BZ246">
        <v>5</v>
      </c>
      <c r="CA246">
        <v>5</v>
      </c>
      <c r="CB246">
        <v>3</v>
      </c>
      <c r="CC246">
        <v>3</v>
      </c>
      <c r="CD246">
        <v>2</v>
      </c>
      <c r="CE246">
        <v>2</v>
      </c>
      <c r="CF246">
        <v>2</v>
      </c>
      <c r="CG246">
        <v>1</v>
      </c>
      <c r="CH246">
        <v>2</v>
      </c>
      <c r="CI246">
        <v>3</v>
      </c>
      <c r="CJ246">
        <v>2</v>
      </c>
      <c r="CK246">
        <v>5</v>
      </c>
      <c r="CL246">
        <v>5</v>
      </c>
      <c r="CM246">
        <v>5</v>
      </c>
      <c r="CN246">
        <v>3</v>
      </c>
      <c r="CO246">
        <v>2</v>
      </c>
      <c r="CP246">
        <v>3</v>
      </c>
      <c r="CQ246">
        <v>3</v>
      </c>
      <c r="CR246">
        <v>3</v>
      </c>
      <c r="CS246">
        <v>4</v>
      </c>
      <c r="CT246">
        <v>2</v>
      </c>
      <c r="DI246" t="s">
        <v>22</v>
      </c>
      <c r="DJ246">
        <v>2</v>
      </c>
      <c r="DU246" t="s">
        <v>22</v>
      </c>
      <c r="DV246" t="s">
        <v>22</v>
      </c>
      <c r="DW246" t="s">
        <v>22</v>
      </c>
      <c r="DX246">
        <v>1</v>
      </c>
      <c r="DY246">
        <v>2</v>
      </c>
      <c r="EJ246" t="s">
        <v>22</v>
      </c>
      <c r="EK246" t="s">
        <v>22</v>
      </c>
      <c r="EL246">
        <v>3</v>
      </c>
      <c r="EV246" t="s">
        <v>22</v>
      </c>
      <c r="EW246" t="s">
        <v>22</v>
      </c>
      <c r="EX246" t="s">
        <v>22</v>
      </c>
      <c r="EZ246" t="s">
        <v>22</v>
      </c>
      <c r="FA246">
        <v>2</v>
      </c>
      <c r="FB246">
        <v>2</v>
      </c>
      <c r="GG246" t="s">
        <v>22</v>
      </c>
      <c r="GH246" t="s">
        <v>22</v>
      </c>
      <c r="GI246" t="s">
        <v>22</v>
      </c>
      <c r="GJ246" t="s">
        <v>22</v>
      </c>
      <c r="GK246" t="s">
        <v>22</v>
      </c>
      <c r="HA246">
        <v>0</v>
      </c>
      <c r="HB246">
        <v>0</v>
      </c>
      <c r="HC246">
        <v>0</v>
      </c>
      <c r="HD246">
        <v>0</v>
      </c>
      <c r="HE246" t="s">
        <v>22</v>
      </c>
      <c r="HF246" t="s">
        <v>22</v>
      </c>
      <c r="HG246" t="s">
        <v>22</v>
      </c>
      <c r="HH246" t="s">
        <v>22</v>
      </c>
      <c r="HI246" t="s">
        <v>22</v>
      </c>
      <c r="HJ246" t="s">
        <v>22</v>
      </c>
      <c r="HK246" t="s">
        <v>22</v>
      </c>
      <c r="HL246" t="s">
        <v>22</v>
      </c>
      <c r="HM246" t="s">
        <v>22</v>
      </c>
      <c r="HN246" t="s">
        <v>22</v>
      </c>
      <c r="HO246" t="s">
        <v>22</v>
      </c>
      <c r="HP246" t="s">
        <v>22</v>
      </c>
      <c r="HQ246" t="s">
        <v>22</v>
      </c>
      <c r="HR246" t="s">
        <v>22</v>
      </c>
      <c r="HS246" t="s">
        <v>22</v>
      </c>
      <c r="HT246" t="s">
        <v>22</v>
      </c>
      <c r="HU246" t="s">
        <v>22</v>
      </c>
      <c r="HV246" t="s">
        <v>22</v>
      </c>
      <c r="HW246" t="s">
        <v>22</v>
      </c>
      <c r="HX246" t="s">
        <v>22</v>
      </c>
      <c r="HY246" t="s">
        <v>22</v>
      </c>
      <c r="HZ246" t="s">
        <v>22</v>
      </c>
      <c r="IA246" t="s">
        <v>22</v>
      </c>
      <c r="IB246" t="s">
        <v>22</v>
      </c>
      <c r="IC246">
        <v>5</v>
      </c>
      <c r="ID246">
        <v>5</v>
      </c>
      <c r="IE246">
        <v>4</v>
      </c>
      <c r="IF246">
        <v>4</v>
      </c>
      <c r="IG246">
        <v>3</v>
      </c>
      <c r="IH246">
        <v>4</v>
      </c>
      <c r="II246">
        <v>4</v>
      </c>
      <c r="IJ246">
        <v>4</v>
      </c>
      <c r="IK246">
        <v>4</v>
      </c>
      <c r="IL246">
        <v>4</v>
      </c>
      <c r="IM246">
        <v>9</v>
      </c>
      <c r="IN246" t="s">
        <v>22</v>
      </c>
      <c r="IO246">
        <v>4</v>
      </c>
      <c r="IP246">
        <v>2</v>
      </c>
      <c r="IQ246">
        <v>4</v>
      </c>
      <c r="IR246">
        <v>4</v>
      </c>
      <c r="IS246">
        <v>4</v>
      </c>
      <c r="IT246">
        <v>9</v>
      </c>
      <c r="IU246" t="s">
        <v>22</v>
      </c>
      <c r="IV246">
        <v>2</v>
      </c>
      <c r="IW246">
        <v>2</v>
      </c>
      <c r="IX246">
        <v>4</v>
      </c>
      <c r="IY246">
        <v>4</v>
      </c>
      <c r="IZ246">
        <v>2</v>
      </c>
      <c r="JA246">
        <v>5</v>
      </c>
      <c r="JB246">
        <v>0.4060363913061939</v>
      </c>
    </row>
    <row r="247" spans="1:262">
      <c r="A247">
        <v>140038</v>
      </c>
      <c r="B247">
        <v>3</v>
      </c>
      <c r="C247">
        <v>1</v>
      </c>
      <c r="D247">
        <v>1</v>
      </c>
      <c r="E247">
        <v>3</v>
      </c>
      <c r="F247">
        <v>4</v>
      </c>
      <c r="G247">
        <v>3</v>
      </c>
      <c r="H247">
        <v>3</v>
      </c>
      <c r="I247">
        <v>1</v>
      </c>
      <c r="J247">
        <v>3</v>
      </c>
      <c r="K247">
        <v>6</v>
      </c>
      <c r="R247" t="s">
        <v>199</v>
      </c>
      <c r="S247" t="s">
        <v>22</v>
      </c>
      <c r="T247" t="s">
        <v>1129</v>
      </c>
      <c r="U247" t="s">
        <v>1682</v>
      </c>
      <c r="V247" t="s">
        <v>22</v>
      </c>
      <c r="W247" t="s">
        <v>2768</v>
      </c>
      <c r="X247">
        <v>4</v>
      </c>
      <c r="Z247">
        <v>2</v>
      </c>
      <c r="AC247">
        <v>2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  <c r="AM247">
        <v>1</v>
      </c>
      <c r="AN247">
        <v>1</v>
      </c>
      <c r="AO247">
        <v>1</v>
      </c>
      <c r="AP247">
        <v>1</v>
      </c>
      <c r="AQ247">
        <v>1</v>
      </c>
      <c r="AT247" t="s">
        <v>22</v>
      </c>
      <c r="AU247" t="s">
        <v>22</v>
      </c>
      <c r="AV247" t="s">
        <v>22</v>
      </c>
      <c r="AW247" t="s">
        <v>22</v>
      </c>
      <c r="AX247">
        <v>1</v>
      </c>
      <c r="AY247">
        <v>3</v>
      </c>
      <c r="AZ247" t="s">
        <v>3440</v>
      </c>
      <c r="BA247">
        <v>1</v>
      </c>
      <c r="BB247">
        <v>1</v>
      </c>
      <c r="BC247">
        <v>2</v>
      </c>
      <c r="BD247">
        <v>1</v>
      </c>
      <c r="BE247">
        <v>1</v>
      </c>
      <c r="BF247">
        <v>1</v>
      </c>
      <c r="BG247">
        <v>1</v>
      </c>
      <c r="BH247">
        <v>1</v>
      </c>
      <c r="BI247">
        <v>4</v>
      </c>
      <c r="BJ247" t="s">
        <v>4199</v>
      </c>
      <c r="BK247">
        <v>1</v>
      </c>
      <c r="BL247">
        <v>2</v>
      </c>
      <c r="CB247">
        <v>4</v>
      </c>
      <c r="CC247">
        <v>4</v>
      </c>
      <c r="CD247">
        <v>4</v>
      </c>
      <c r="CE247">
        <v>4</v>
      </c>
      <c r="CF247">
        <v>3</v>
      </c>
      <c r="CG247">
        <v>4</v>
      </c>
      <c r="CH247">
        <v>4</v>
      </c>
      <c r="CI247">
        <v>4</v>
      </c>
      <c r="CJ247">
        <v>4</v>
      </c>
      <c r="CK247">
        <v>5</v>
      </c>
      <c r="CL247">
        <v>5</v>
      </c>
      <c r="CM247">
        <v>5</v>
      </c>
      <c r="CN247">
        <v>5</v>
      </c>
      <c r="CO247">
        <v>5</v>
      </c>
      <c r="CP247">
        <v>1</v>
      </c>
      <c r="CQ247">
        <v>2</v>
      </c>
      <c r="CR247">
        <v>2</v>
      </c>
      <c r="CS247">
        <v>2</v>
      </c>
      <c r="CT247">
        <v>2</v>
      </c>
      <c r="DI247" t="s">
        <v>22</v>
      </c>
      <c r="DJ247">
        <v>2</v>
      </c>
      <c r="DU247" t="s">
        <v>22</v>
      </c>
      <c r="DV247" t="s">
        <v>22</v>
      </c>
      <c r="DW247" t="s">
        <v>22</v>
      </c>
      <c r="DX247">
        <v>2</v>
      </c>
      <c r="DY247">
        <v>1</v>
      </c>
      <c r="DZ247">
        <v>3</v>
      </c>
      <c r="EA247">
        <v>4</v>
      </c>
      <c r="EB247">
        <v>5</v>
      </c>
      <c r="EC247">
        <v>6</v>
      </c>
      <c r="ED247">
        <v>8</v>
      </c>
      <c r="EJ247" t="s">
        <v>22</v>
      </c>
      <c r="EK247" t="s">
        <v>22</v>
      </c>
      <c r="EV247" t="s">
        <v>22</v>
      </c>
      <c r="EW247" t="s">
        <v>22</v>
      </c>
      <c r="EX247" t="s">
        <v>22</v>
      </c>
      <c r="EZ247" t="s">
        <v>22</v>
      </c>
      <c r="FA247">
        <v>1</v>
      </c>
      <c r="FB247">
        <v>2</v>
      </c>
      <c r="GG247" t="s">
        <v>22</v>
      </c>
      <c r="GH247" t="s">
        <v>22</v>
      </c>
      <c r="GI247" t="s">
        <v>22</v>
      </c>
      <c r="GJ247" t="s">
        <v>22</v>
      </c>
      <c r="GK247" t="s">
        <v>22</v>
      </c>
      <c r="HA247">
        <v>0</v>
      </c>
      <c r="HB247">
        <v>1</v>
      </c>
      <c r="HC247">
        <v>0</v>
      </c>
      <c r="HD247">
        <v>1</v>
      </c>
      <c r="HE247" t="s">
        <v>4789</v>
      </c>
      <c r="HF247" t="s">
        <v>22</v>
      </c>
      <c r="HG247" t="s">
        <v>22</v>
      </c>
      <c r="HH247" t="s">
        <v>22</v>
      </c>
      <c r="HI247" t="s">
        <v>22</v>
      </c>
      <c r="HJ247" t="s">
        <v>22</v>
      </c>
      <c r="HK247" t="s">
        <v>22</v>
      </c>
      <c r="HL247" t="s">
        <v>22</v>
      </c>
      <c r="HM247" t="s">
        <v>22</v>
      </c>
      <c r="HN247" t="s">
        <v>22</v>
      </c>
      <c r="HO247" t="s">
        <v>22</v>
      </c>
      <c r="HP247" t="s">
        <v>22</v>
      </c>
      <c r="HQ247" t="s">
        <v>22</v>
      </c>
      <c r="HR247" t="s">
        <v>22</v>
      </c>
      <c r="HS247" t="s">
        <v>22</v>
      </c>
      <c r="HT247" t="s">
        <v>22</v>
      </c>
      <c r="HU247" t="s">
        <v>22</v>
      </c>
      <c r="HV247" t="s">
        <v>22</v>
      </c>
      <c r="HW247" t="s">
        <v>22</v>
      </c>
      <c r="HX247" t="s">
        <v>22</v>
      </c>
      <c r="HY247" t="s">
        <v>22</v>
      </c>
      <c r="HZ247" t="s">
        <v>22</v>
      </c>
      <c r="IA247" t="s">
        <v>22</v>
      </c>
      <c r="IB247" t="s">
        <v>22</v>
      </c>
      <c r="IC247">
        <v>7</v>
      </c>
      <c r="ID247">
        <v>6</v>
      </c>
      <c r="IE247">
        <v>6</v>
      </c>
      <c r="IF247">
        <v>6</v>
      </c>
      <c r="IG247">
        <v>1</v>
      </c>
      <c r="IH247">
        <v>4</v>
      </c>
      <c r="II247">
        <v>3</v>
      </c>
      <c r="IJ247">
        <v>4</v>
      </c>
      <c r="IK247">
        <v>4</v>
      </c>
      <c r="IL247">
        <v>4</v>
      </c>
      <c r="IM247">
        <v>4</v>
      </c>
      <c r="IN247" t="s">
        <v>22</v>
      </c>
      <c r="IO247">
        <v>2</v>
      </c>
      <c r="IP247">
        <v>3</v>
      </c>
      <c r="IQ247">
        <v>4</v>
      </c>
      <c r="IR247">
        <v>4</v>
      </c>
      <c r="IS247">
        <v>4</v>
      </c>
      <c r="IT247">
        <v>9</v>
      </c>
      <c r="IU247" t="s">
        <v>22</v>
      </c>
      <c r="IV247">
        <v>5</v>
      </c>
      <c r="IW247">
        <v>5</v>
      </c>
      <c r="IX247">
        <v>4</v>
      </c>
      <c r="IY247">
        <v>5</v>
      </c>
      <c r="IZ247">
        <v>5</v>
      </c>
      <c r="JA247">
        <v>5</v>
      </c>
      <c r="JB247">
        <v>0.86174823078312224</v>
      </c>
    </row>
    <row r="248" spans="1:262">
      <c r="A248">
        <v>140039</v>
      </c>
      <c r="B248">
        <v>3</v>
      </c>
      <c r="C248">
        <v>1</v>
      </c>
      <c r="D248">
        <v>1</v>
      </c>
      <c r="E248">
        <v>1</v>
      </c>
      <c r="F248">
        <v>3</v>
      </c>
      <c r="G248">
        <v>4</v>
      </c>
      <c r="H248">
        <v>4</v>
      </c>
      <c r="I248">
        <v>1</v>
      </c>
      <c r="J248">
        <v>3</v>
      </c>
      <c r="K248">
        <v>7</v>
      </c>
      <c r="R248" t="s">
        <v>200</v>
      </c>
      <c r="S248" t="s">
        <v>22</v>
      </c>
      <c r="T248" t="s">
        <v>186</v>
      </c>
      <c r="U248" t="s">
        <v>1683</v>
      </c>
      <c r="V248" t="s">
        <v>2190</v>
      </c>
      <c r="W248" t="s">
        <v>22</v>
      </c>
      <c r="X248">
        <v>4</v>
      </c>
      <c r="Z248">
        <v>3</v>
      </c>
      <c r="AD248">
        <v>2</v>
      </c>
      <c r="AE248">
        <v>1</v>
      </c>
      <c r="AF248">
        <v>1</v>
      </c>
      <c r="AG248">
        <v>3</v>
      </c>
      <c r="AH248">
        <v>1</v>
      </c>
      <c r="AI248">
        <v>3</v>
      </c>
      <c r="AJ248">
        <v>3</v>
      </c>
      <c r="AK248">
        <v>1</v>
      </c>
      <c r="AL248">
        <v>1</v>
      </c>
      <c r="AM248">
        <v>2</v>
      </c>
      <c r="AN248">
        <v>2</v>
      </c>
      <c r="AO248">
        <v>2</v>
      </c>
      <c r="AP248">
        <v>2</v>
      </c>
      <c r="AQ248">
        <v>4</v>
      </c>
      <c r="AT248" t="s">
        <v>22</v>
      </c>
      <c r="AU248" t="s">
        <v>22</v>
      </c>
      <c r="AV248" t="s">
        <v>22</v>
      </c>
      <c r="AW248" t="s">
        <v>22</v>
      </c>
      <c r="AX248">
        <v>1</v>
      </c>
      <c r="AY248">
        <v>3</v>
      </c>
      <c r="AZ248" t="s">
        <v>3441</v>
      </c>
      <c r="BA248">
        <v>2</v>
      </c>
      <c r="BB248">
        <v>2</v>
      </c>
      <c r="BC248">
        <v>1</v>
      </c>
      <c r="BD248">
        <v>2</v>
      </c>
      <c r="BE248">
        <v>4</v>
      </c>
      <c r="BF248">
        <v>1</v>
      </c>
      <c r="BG248">
        <v>2</v>
      </c>
      <c r="BH248">
        <v>1</v>
      </c>
      <c r="BI248">
        <v>9</v>
      </c>
      <c r="BJ248" t="s">
        <v>22</v>
      </c>
      <c r="BM248">
        <v>1</v>
      </c>
      <c r="BN248">
        <v>4</v>
      </c>
      <c r="BO248">
        <v>4</v>
      </c>
      <c r="BP248">
        <v>1</v>
      </c>
      <c r="BQ248">
        <v>1</v>
      </c>
      <c r="BR248">
        <v>1</v>
      </c>
      <c r="BS248">
        <v>1</v>
      </c>
      <c r="BT248">
        <v>4</v>
      </c>
      <c r="BU248">
        <v>2</v>
      </c>
      <c r="BV248">
        <v>1</v>
      </c>
      <c r="BW248">
        <v>1</v>
      </c>
      <c r="BX248">
        <v>3</v>
      </c>
      <c r="BY248">
        <v>5</v>
      </c>
      <c r="BZ248">
        <v>5</v>
      </c>
      <c r="CA248">
        <v>5</v>
      </c>
      <c r="CB248">
        <v>4</v>
      </c>
      <c r="CC248">
        <v>3</v>
      </c>
      <c r="CD248">
        <v>4</v>
      </c>
      <c r="CE248">
        <v>4</v>
      </c>
      <c r="CF248">
        <v>1</v>
      </c>
      <c r="CG248">
        <v>3</v>
      </c>
      <c r="CH248">
        <v>3</v>
      </c>
      <c r="CI248">
        <v>4</v>
      </c>
      <c r="CJ248">
        <v>3</v>
      </c>
      <c r="CK248">
        <v>1</v>
      </c>
      <c r="CL248">
        <v>1</v>
      </c>
      <c r="CM248">
        <v>3</v>
      </c>
      <c r="CN248">
        <v>4</v>
      </c>
      <c r="CO248">
        <v>4</v>
      </c>
      <c r="CP248">
        <v>5</v>
      </c>
      <c r="CQ248">
        <v>4</v>
      </c>
      <c r="CR248">
        <v>5</v>
      </c>
      <c r="CS248">
        <v>3</v>
      </c>
      <c r="CT248">
        <v>1</v>
      </c>
      <c r="CU248">
        <v>2</v>
      </c>
      <c r="CV248">
        <v>1</v>
      </c>
      <c r="CW248">
        <v>2</v>
      </c>
      <c r="DC248">
        <v>1</v>
      </c>
      <c r="DD248">
        <v>2</v>
      </c>
      <c r="DE248">
        <v>3</v>
      </c>
      <c r="DI248" t="s">
        <v>4394</v>
      </c>
      <c r="DJ248">
        <v>1</v>
      </c>
      <c r="DK248">
        <v>2</v>
      </c>
      <c r="DL248">
        <v>3</v>
      </c>
      <c r="DM248">
        <v>4</v>
      </c>
      <c r="DN248">
        <v>6</v>
      </c>
      <c r="DO248">
        <v>7</v>
      </c>
      <c r="DU248" t="s">
        <v>22</v>
      </c>
      <c r="DV248" t="s">
        <v>22</v>
      </c>
      <c r="DW248" t="s">
        <v>22</v>
      </c>
      <c r="DX248">
        <v>1</v>
      </c>
      <c r="DY248">
        <v>2</v>
      </c>
      <c r="EJ248" t="s">
        <v>22</v>
      </c>
      <c r="EK248" t="s">
        <v>22</v>
      </c>
      <c r="EL248">
        <v>1</v>
      </c>
      <c r="EM248">
        <v>2</v>
      </c>
      <c r="EN248">
        <v>3</v>
      </c>
      <c r="EO248">
        <v>5</v>
      </c>
      <c r="EV248" t="s">
        <v>22</v>
      </c>
      <c r="EW248" t="s">
        <v>22</v>
      </c>
      <c r="EX248" t="s">
        <v>22</v>
      </c>
      <c r="EZ248" t="s">
        <v>22</v>
      </c>
      <c r="FA248">
        <v>2</v>
      </c>
      <c r="FB248">
        <v>1</v>
      </c>
      <c r="FC248">
        <v>1</v>
      </c>
      <c r="FD248">
        <v>3</v>
      </c>
      <c r="FI248">
        <v>3</v>
      </c>
      <c r="FJ248">
        <v>4</v>
      </c>
      <c r="FO248">
        <v>2</v>
      </c>
      <c r="FU248">
        <v>4</v>
      </c>
      <c r="GA248">
        <v>1</v>
      </c>
      <c r="GG248" t="s">
        <v>22</v>
      </c>
      <c r="GH248" t="s">
        <v>22</v>
      </c>
      <c r="GI248" t="s">
        <v>22</v>
      </c>
      <c r="GJ248" t="s">
        <v>22</v>
      </c>
      <c r="GK248" t="s">
        <v>22</v>
      </c>
      <c r="GL248">
        <v>1</v>
      </c>
      <c r="GM248">
        <v>3</v>
      </c>
      <c r="GN248">
        <v>2</v>
      </c>
      <c r="GO248">
        <v>4</v>
      </c>
      <c r="GP248">
        <v>1</v>
      </c>
      <c r="GV248">
        <v>2</v>
      </c>
      <c r="GZ248">
        <v>1</v>
      </c>
      <c r="HA248">
        <v>0</v>
      </c>
      <c r="HB248">
        <v>0</v>
      </c>
      <c r="HC248">
        <v>0</v>
      </c>
      <c r="HD248">
        <v>0</v>
      </c>
      <c r="HE248" t="s">
        <v>22</v>
      </c>
      <c r="HF248" t="s">
        <v>22</v>
      </c>
      <c r="HG248" t="s">
        <v>22</v>
      </c>
      <c r="HH248" t="s">
        <v>22</v>
      </c>
      <c r="HI248" t="s">
        <v>22</v>
      </c>
      <c r="HJ248" t="s">
        <v>22</v>
      </c>
      <c r="HK248" t="s">
        <v>22</v>
      </c>
      <c r="HL248" t="s">
        <v>22</v>
      </c>
      <c r="HM248" t="s">
        <v>22</v>
      </c>
      <c r="HN248" t="s">
        <v>22</v>
      </c>
      <c r="HO248" t="s">
        <v>22</v>
      </c>
      <c r="HP248" t="s">
        <v>22</v>
      </c>
      <c r="HQ248" t="s">
        <v>22</v>
      </c>
      <c r="HR248" t="s">
        <v>22</v>
      </c>
      <c r="HS248" t="s">
        <v>22</v>
      </c>
      <c r="HT248" t="s">
        <v>22</v>
      </c>
      <c r="HU248" t="s">
        <v>22</v>
      </c>
      <c r="HV248" t="s">
        <v>22</v>
      </c>
      <c r="HW248" t="s">
        <v>22</v>
      </c>
      <c r="HX248" t="s">
        <v>22</v>
      </c>
      <c r="HY248" t="s">
        <v>22</v>
      </c>
      <c r="HZ248" t="s">
        <v>22</v>
      </c>
      <c r="IA248" t="s">
        <v>22</v>
      </c>
      <c r="IB248" t="s">
        <v>22</v>
      </c>
      <c r="IC248">
        <v>7</v>
      </c>
      <c r="ID248">
        <v>6</v>
      </c>
      <c r="IE248">
        <v>7</v>
      </c>
      <c r="IF248">
        <v>7</v>
      </c>
      <c r="IG248">
        <v>2</v>
      </c>
      <c r="IH248">
        <v>4</v>
      </c>
      <c r="II248">
        <v>4</v>
      </c>
      <c r="IJ248">
        <v>4</v>
      </c>
      <c r="IK248">
        <v>4</v>
      </c>
      <c r="IL248">
        <v>4</v>
      </c>
      <c r="IM248">
        <v>9</v>
      </c>
      <c r="IN248" t="s">
        <v>22</v>
      </c>
      <c r="IO248">
        <v>2</v>
      </c>
      <c r="IP248">
        <v>4</v>
      </c>
      <c r="IQ248">
        <v>4</v>
      </c>
      <c r="IR248">
        <v>4</v>
      </c>
      <c r="IS248">
        <v>4</v>
      </c>
      <c r="IT248">
        <v>9</v>
      </c>
      <c r="IU248" t="s">
        <v>22</v>
      </c>
      <c r="IV248">
        <v>3</v>
      </c>
      <c r="IW248">
        <v>2</v>
      </c>
      <c r="IX248">
        <v>5</v>
      </c>
      <c r="IY248">
        <v>5</v>
      </c>
      <c r="IZ248">
        <v>5</v>
      </c>
      <c r="JA248">
        <v>5</v>
      </c>
      <c r="JB248">
        <v>0.70706798269606608</v>
      </c>
    </row>
    <row r="249" spans="1:262">
      <c r="A249">
        <v>140040</v>
      </c>
      <c r="B249">
        <v>12</v>
      </c>
      <c r="C249">
        <v>6</v>
      </c>
      <c r="D249">
        <v>2</v>
      </c>
      <c r="E249">
        <v>3</v>
      </c>
      <c r="F249">
        <v>4</v>
      </c>
      <c r="G249">
        <v>2</v>
      </c>
      <c r="H249">
        <v>3</v>
      </c>
      <c r="I249">
        <v>1</v>
      </c>
      <c r="R249" t="s">
        <v>201</v>
      </c>
      <c r="S249" t="s">
        <v>860</v>
      </c>
      <c r="T249" t="s">
        <v>1130</v>
      </c>
      <c r="U249" t="s">
        <v>1684</v>
      </c>
      <c r="V249" t="s">
        <v>119</v>
      </c>
      <c r="W249" t="s">
        <v>2769</v>
      </c>
      <c r="X249">
        <v>4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  <c r="AM249">
        <v>1</v>
      </c>
      <c r="AN249">
        <v>1</v>
      </c>
      <c r="AO249">
        <v>1</v>
      </c>
      <c r="AP249">
        <v>3</v>
      </c>
      <c r="AQ249">
        <v>3</v>
      </c>
      <c r="AT249" t="s">
        <v>22</v>
      </c>
      <c r="AU249" t="s">
        <v>22</v>
      </c>
      <c r="AV249" t="s">
        <v>22</v>
      </c>
      <c r="AW249" t="s">
        <v>22</v>
      </c>
      <c r="AX249">
        <v>1</v>
      </c>
      <c r="AY249">
        <v>4</v>
      </c>
      <c r="AZ249" t="s">
        <v>3442</v>
      </c>
      <c r="BA249">
        <v>1</v>
      </c>
      <c r="BB249">
        <v>1</v>
      </c>
      <c r="BC249">
        <v>1</v>
      </c>
      <c r="BD249">
        <v>1</v>
      </c>
      <c r="BE249">
        <v>1</v>
      </c>
      <c r="BF249">
        <v>1</v>
      </c>
      <c r="BG249">
        <v>1</v>
      </c>
      <c r="BH249">
        <v>1</v>
      </c>
      <c r="BI249">
        <v>1</v>
      </c>
      <c r="BJ249" t="s">
        <v>4200</v>
      </c>
      <c r="BK249">
        <v>11</v>
      </c>
      <c r="BL249">
        <v>99</v>
      </c>
      <c r="CB249">
        <v>4</v>
      </c>
      <c r="CC249">
        <v>4</v>
      </c>
      <c r="CD249">
        <v>4</v>
      </c>
      <c r="CE249">
        <v>3</v>
      </c>
      <c r="CF249">
        <v>2</v>
      </c>
      <c r="CG249">
        <v>4</v>
      </c>
      <c r="CH249">
        <v>4</v>
      </c>
      <c r="CI249">
        <v>4</v>
      </c>
      <c r="CJ249">
        <v>4</v>
      </c>
      <c r="CK249">
        <v>5</v>
      </c>
      <c r="CL249">
        <v>5</v>
      </c>
      <c r="CM249">
        <v>5</v>
      </c>
      <c r="CN249">
        <v>5</v>
      </c>
      <c r="CO249">
        <v>3</v>
      </c>
      <c r="CP249">
        <v>5</v>
      </c>
      <c r="CQ249">
        <v>5</v>
      </c>
      <c r="CR249">
        <v>5</v>
      </c>
      <c r="CS249">
        <v>5</v>
      </c>
      <c r="CT249">
        <v>1</v>
      </c>
      <c r="CU249">
        <v>2</v>
      </c>
      <c r="CV249">
        <v>1</v>
      </c>
      <c r="DC249">
        <v>3</v>
      </c>
      <c r="DI249" t="s">
        <v>4395</v>
      </c>
      <c r="DJ249">
        <v>1</v>
      </c>
      <c r="DK249">
        <v>3</v>
      </c>
      <c r="DL249">
        <v>8</v>
      </c>
      <c r="DU249" t="s">
        <v>22</v>
      </c>
      <c r="DV249" t="s">
        <v>4638</v>
      </c>
      <c r="DW249" t="s">
        <v>22</v>
      </c>
      <c r="DX249">
        <v>2</v>
      </c>
      <c r="DY249">
        <v>1</v>
      </c>
      <c r="DZ249">
        <v>6</v>
      </c>
      <c r="EA249">
        <v>7</v>
      </c>
      <c r="EJ249" t="s">
        <v>22</v>
      </c>
      <c r="EK249" t="s">
        <v>4653</v>
      </c>
      <c r="EV249" t="s">
        <v>22</v>
      </c>
      <c r="EW249" t="s">
        <v>22</v>
      </c>
      <c r="EX249" t="s">
        <v>22</v>
      </c>
      <c r="EZ249" t="s">
        <v>22</v>
      </c>
      <c r="FA249">
        <v>1</v>
      </c>
      <c r="FB249">
        <v>2</v>
      </c>
      <c r="GG249" t="s">
        <v>22</v>
      </c>
      <c r="GH249" t="s">
        <v>22</v>
      </c>
      <c r="GI249" t="s">
        <v>22</v>
      </c>
      <c r="GJ249" t="s">
        <v>22</v>
      </c>
      <c r="GK249" t="s">
        <v>22</v>
      </c>
      <c r="HA249">
        <v>0</v>
      </c>
      <c r="HB249">
        <v>0</v>
      </c>
      <c r="HC249">
        <v>0</v>
      </c>
      <c r="HD249">
        <v>0</v>
      </c>
      <c r="HE249" t="s">
        <v>22</v>
      </c>
      <c r="HF249" t="s">
        <v>22</v>
      </c>
      <c r="HG249" t="s">
        <v>22</v>
      </c>
      <c r="HH249" t="s">
        <v>22</v>
      </c>
      <c r="HI249" t="s">
        <v>22</v>
      </c>
      <c r="HJ249" t="s">
        <v>22</v>
      </c>
      <c r="HK249" t="s">
        <v>4787</v>
      </c>
      <c r="HL249" t="s">
        <v>4783</v>
      </c>
      <c r="HM249" t="s">
        <v>22</v>
      </c>
      <c r="HN249" t="s">
        <v>22</v>
      </c>
      <c r="HO249" t="s">
        <v>22</v>
      </c>
      <c r="HP249" t="s">
        <v>22</v>
      </c>
      <c r="HQ249" t="s">
        <v>22</v>
      </c>
      <c r="HR249" t="s">
        <v>22</v>
      </c>
      <c r="HS249" t="s">
        <v>22</v>
      </c>
      <c r="HT249" t="s">
        <v>22</v>
      </c>
      <c r="HU249" t="s">
        <v>22</v>
      </c>
      <c r="HV249" t="s">
        <v>22</v>
      </c>
      <c r="HW249" t="s">
        <v>4789</v>
      </c>
      <c r="HX249" t="s">
        <v>22</v>
      </c>
      <c r="HY249" t="s">
        <v>22</v>
      </c>
      <c r="HZ249" t="s">
        <v>22</v>
      </c>
      <c r="IA249" t="s">
        <v>22</v>
      </c>
      <c r="IB249" t="s">
        <v>22</v>
      </c>
      <c r="IC249">
        <v>7</v>
      </c>
      <c r="ID249">
        <v>7</v>
      </c>
      <c r="IE249">
        <v>7</v>
      </c>
      <c r="IF249">
        <v>7</v>
      </c>
      <c r="IG249">
        <v>5</v>
      </c>
      <c r="IH249">
        <v>4</v>
      </c>
      <c r="II249">
        <v>4</v>
      </c>
      <c r="IJ249">
        <v>4</v>
      </c>
      <c r="IK249">
        <v>4</v>
      </c>
      <c r="IL249">
        <v>4</v>
      </c>
      <c r="IM249">
        <v>4</v>
      </c>
      <c r="IN249" t="s">
        <v>22</v>
      </c>
      <c r="IO249">
        <v>2</v>
      </c>
      <c r="IP249">
        <v>4</v>
      </c>
      <c r="IQ249">
        <v>4</v>
      </c>
      <c r="IR249">
        <v>4</v>
      </c>
      <c r="IS249">
        <v>4</v>
      </c>
      <c r="IT249">
        <v>4</v>
      </c>
      <c r="IU249" t="s">
        <v>22</v>
      </c>
      <c r="IV249">
        <v>2</v>
      </c>
      <c r="IW249">
        <v>4</v>
      </c>
      <c r="IX249">
        <v>2</v>
      </c>
      <c r="IY249">
        <v>5</v>
      </c>
      <c r="IZ249">
        <v>5</v>
      </c>
      <c r="JA249">
        <v>4</v>
      </c>
      <c r="JB249">
        <v>0.73961951925509939</v>
      </c>
    </row>
    <row r="250" spans="1:262">
      <c r="A250">
        <v>140042</v>
      </c>
      <c r="B250">
        <v>3</v>
      </c>
      <c r="C250">
        <v>1</v>
      </c>
      <c r="D250">
        <v>1</v>
      </c>
      <c r="E250">
        <v>2</v>
      </c>
      <c r="F250">
        <v>4</v>
      </c>
      <c r="G250">
        <v>3</v>
      </c>
      <c r="H250">
        <v>1</v>
      </c>
      <c r="I250">
        <v>1</v>
      </c>
      <c r="J250">
        <v>3</v>
      </c>
      <c r="R250" t="s">
        <v>202</v>
      </c>
      <c r="S250" t="s">
        <v>22</v>
      </c>
      <c r="T250" t="s">
        <v>1131</v>
      </c>
      <c r="U250" t="s">
        <v>1685</v>
      </c>
      <c r="V250" t="s">
        <v>2191</v>
      </c>
      <c r="W250" t="s">
        <v>2770</v>
      </c>
      <c r="X250">
        <v>4</v>
      </c>
      <c r="Z250">
        <v>3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  <c r="AM250">
        <v>1</v>
      </c>
      <c r="AN250">
        <v>1</v>
      </c>
      <c r="AO250">
        <v>1</v>
      </c>
      <c r="AP250">
        <v>1</v>
      </c>
      <c r="AQ250">
        <v>2</v>
      </c>
      <c r="AT250" t="s">
        <v>22</v>
      </c>
      <c r="AU250" t="s">
        <v>22</v>
      </c>
      <c r="AV250" t="s">
        <v>22</v>
      </c>
      <c r="AW250" t="s">
        <v>22</v>
      </c>
      <c r="AX250">
        <v>1</v>
      </c>
      <c r="AY250">
        <v>3</v>
      </c>
      <c r="AZ250" t="s">
        <v>3443</v>
      </c>
      <c r="BA250">
        <v>1</v>
      </c>
      <c r="BB250">
        <v>1</v>
      </c>
      <c r="BC250">
        <v>2</v>
      </c>
      <c r="BD250">
        <v>4</v>
      </c>
      <c r="BE250">
        <v>3</v>
      </c>
      <c r="BF250">
        <v>1</v>
      </c>
      <c r="BG250">
        <v>1</v>
      </c>
      <c r="BH250">
        <v>1</v>
      </c>
      <c r="BI250">
        <v>1</v>
      </c>
      <c r="BJ250" t="s">
        <v>233</v>
      </c>
      <c r="BM250">
        <v>1</v>
      </c>
      <c r="BN250">
        <v>2</v>
      </c>
      <c r="BO250">
        <v>3</v>
      </c>
      <c r="BP250">
        <v>4</v>
      </c>
      <c r="BQ250">
        <v>2</v>
      </c>
      <c r="BR250">
        <v>2</v>
      </c>
      <c r="BS250">
        <v>2</v>
      </c>
      <c r="BT250">
        <v>2</v>
      </c>
      <c r="BU250">
        <v>5</v>
      </c>
      <c r="BV250">
        <v>1</v>
      </c>
      <c r="BW250">
        <v>3</v>
      </c>
      <c r="BX250">
        <v>2</v>
      </c>
      <c r="BY250">
        <v>5</v>
      </c>
      <c r="BZ250">
        <v>2</v>
      </c>
      <c r="CA250">
        <v>4</v>
      </c>
      <c r="CB250">
        <v>4</v>
      </c>
      <c r="CC250">
        <v>2</v>
      </c>
      <c r="CD250">
        <v>3</v>
      </c>
      <c r="CE250">
        <v>4</v>
      </c>
      <c r="CF250">
        <v>1</v>
      </c>
      <c r="CG250">
        <v>4</v>
      </c>
      <c r="CH250">
        <v>4</v>
      </c>
      <c r="CI250">
        <v>4</v>
      </c>
      <c r="CJ250">
        <v>3</v>
      </c>
      <c r="CK250">
        <v>5</v>
      </c>
      <c r="CL250">
        <v>3</v>
      </c>
      <c r="CM250">
        <v>4</v>
      </c>
      <c r="CN250">
        <v>5</v>
      </c>
      <c r="CO250">
        <v>3</v>
      </c>
      <c r="CP250">
        <v>5</v>
      </c>
      <c r="CQ250">
        <v>5</v>
      </c>
      <c r="CR250">
        <v>5</v>
      </c>
      <c r="CS250">
        <v>3</v>
      </c>
      <c r="CT250">
        <v>1</v>
      </c>
      <c r="CU250">
        <v>3</v>
      </c>
      <c r="CV250">
        <v>1</v>
      </c>
      <c r="DC250">
        <v>4</v>
      </c>
      <c r="DI250" t="s">
        <v>4372</v>
      </c>
      <c r="DJ250">
        <v>2</v>
      </c>
      <c r="DU250" t="s">
        <v>22</v>
      </c>
      <c r="DV250" t="s">
        <v>22</v>
      </c>
      <c r="DW250" t="s">
        <v>22</v>
      </c>
      <c r="DX250">
        <v>1</v>
      </c>
      <c r="DY250">
        <v>1</v>
      </c>
      <c r="DZ250">
        <v>3</v>
      </c>
      <c r="EA250">
        <v>4</v>
      </c>
      <c r="EB250">
        <v>5</v>
      </c>
      <c r="EC250">
        <v>6</v>
      </c>
      <c r="EJ250" t="s">
        <v>22</v>
      </c>
      <c r="EK250" t="s">
        <v>22</v>
      </c>
      <c r="EV250" t="s">
        <v>22</v>
      </c>
      <c r="EW250" t="s">
        <v>22</v>
      </c>
      <c r="EX250" t="s">
        <v>22</v>
      </c>
      <c r="EZ250" t="s">
        <v>22</v>
      </c>
      <c r="FA250">
        <v>1</v>
      </c>
      <c r="FB250">
        <v>2</v>
      </c>
      <c r="GG250" t="s">
        <v>22</v>
      </c>
      <c r="GH250" t="s">
        <v>22</v>
      </c>
      <c r="GI250" t="s">
        <v>22</v>
      </c>
      <c r="GJ250" t="s">
        <v>22</v>
      </c>
      <c r="GK250" t="s">
        <v>22</v>
      </c>
      <c r="HA250">
        <v>2</v>
      </c>
      <c r="HB250">
        <v>15</v>
      </c>
      <c r="HC250">
        <v>4</v>
      </c>
      <c r="HD250">
        <v>13</v>
      </c>
      <c r="HE250" t="s">
        <v>22</v>
      </c>
      <c r="HF250" t="s">
        <v>22</v>
      </c>
      <c r="HG250" t="s">
        <v>22</v>
      </c>
      <c r="HH250" t="s">
        <v>22</v>
      </c>
      <c r="HI250" t="s">
        <v>22</v>
      </c>
      <c r="HJ250" t="s">
        <v>22</v>
      </c>
      <c r="HK250" t="s">
        <v>22</v>
      </c>
      <c r="HL250" t="s">
        <v>22</v>
      </c>
      <c r="HM250" t="s">
        <v>22</v>
      </c>
      <c r="HN250" t="s">
        <v>22</v>
      </c>
      <c r="HO250" t="s">
        <v>22</v>
      </c>
      <c r="HP250" t="s">
        <v>22</v>
      </c>
      <c r="HQ250" t="s">
        <v>22</v>
      </c>
      <c r="HR250" t="s">
        <v>22</v>
      </c>
      <c r="HS250" t="s">
        <v>22</v>
      </c>
      <c r="HT250" t="s">
        <v>22</v>
      </c>
      <c r="HU250" t="s">
        <v>22</v>
      </c>
      <c r="HV250" t="s">
        <v>22</v>
      </c>
      <c r="HW250" t="s">
        <v>22</v>
      </c>
      <c r="HX250" t="s">
        <v>22</v>
      </c>
      <c r="HY250" t="s">
        <v>22</v>
      </c>
      <c r="HZ250" t="s">
        <v>22</v>
      </c>
      <c r="IA250" t="s">
        <v>22</v>
      </c>
      <c r="IB250" t="s">
        <v>22</v>
      </c>
      <c r="IC250">
        <v>7</v>
      </c>
      <c r="ID250">
        <v>6</v>
      </c>
      <c r="IE250">
        <v>6</v>
      </c>
      <c r="IF250">
        <v>5</v>
      </c>
      <c r="IG250">
        <v>2</v>
      </c>
      <c r="IH250">
        <v>3</v>
      </c>
      <c r="II250">
        <v>2</v>
      </c>
      <c r="IJ250">
        <v>4</v>
      </c>
      <c r="IK250">
        <v>4</v>
      </c>
      <c r="IL250">
        <v>4</v>
      </c>
      <c r="IM250">
        <v>4</v>
      </c>
      <c r="IN250" t="s">
        <v>22</v>
      </c>
      <c r="IO250">
        <v>4</v>
      </c>
      <c r="IP250">
        <v>2</v>
      </c>
      <c r="IQ250">
        <v>4</v>
      </c>
      <c r="IR250">
        <v>3</v>
      </c>
      <c r="IS250">
        <v>4</v>
      </c>
      <c r="IT250">
        <v>4</v>
      </c>
      <c r="IU250" t="s">
        <v>22</v>
      </c>
      <c r="IV250">
        <v>2</v>
      </c>
      <c r="IW250">
        <v>4</v>
      </c>
      <c r="IX250">
        <v>4</v>
      </c>
      <c r="IY250">
        <v>2</v>
      </c>
      <c r="IZ250">
        <v>1</v>
      </c>
      <c r="JA250">
        <v>5</v>
      </c>
      <c r="JB250">
        <v>1.0940115411918314</v>
      </c>
    </row>
    <row r="251" spans="1:262">
      <c r="A251">
        <v>140043</v>
      </c>
      <c r="B251">
        <v>12</v>
      </c>
      <c r="C251">
        <v>6</v>
      </c>
      <c r="D251">
        <v>2</v>
      </c>
      <c r="E251">
        <v>2</v>
      </c>
      <c r="F251">
        <v>2</v>
      </c>
      <c r="G251">
        <v>5</v>
      </c>
      <c r="H251">
        <v>3</v>
      </c>
      <c r="I251">
        <v>3</v>
      </c>
      <c r="R251" t="s">
        <v>119</v>
      </c>
      <c r="S251" t="s">
        <v>22</v>
      </c>
      <c r="T251" t="s">
        <v>1132</v>
      </c>
      <c r="U251" t="s">
        <v>119</v>
      </c>
      <c r="V251" t="s">
        <v>119</v>
      </c>
      <c r="W251" t="s">
        <v>2771</v>
      </c>
      <c r="Z251">
        <v>4</v>
      </c>
      <c r="AE251">
        <v>3</v>
      </c>
      <c r="AF251">
        <v>1</v>
      </c>
      <c r="AG251">
        <v>3</v>
      </c>
      <c r="AH251">
        <v>1</v>
      </c>
      <c r="AI251">
        <v>10</v>
      </c>
      <c r="AJ251">
        <v>7</v>
      </c>
      <c r="AK251">
        <v>1</v>
      </c>
      <c r="AL251">
        <v>1</v>
      </c>
      <c r="AM251">
        <v>2</v>
      </c>
      <c r="AN251">
        <v>2</v>
      </c>
      <c r="AO251">
        <v>2</v>
      </c>
      <c r="AP251">
        <v>2</v>
      </c>
      <c r="AQ251">
        <v>2</v>
      </c>
      <c r="AT251" t="s">
        <v>22</v>
      </c>
      <c r="AU251" t="s">
        <v>22</v>
      </c>
      <c r="AV251" t="s">
        <v>22</v>
      </c>
      <c r="AW251" t="s">
        <v>22</v>
      </c>
      <c r="AX251">
        <v>3</v>
      </c>
      <c r="AY251">
        <v>1</v>
      </c>
      <c r="AZ251" t="s">
        <v>3444</v>
      </c>
      <c r="BA251">
        <v>2</v>
      </c>
      <c r="BB251">
        <v>1</v>
      </c>
      <c r="BC251">
        <v>1</v>
      </c>
      <c r="BD251">
        <v>4</v>
      </c>
      <c r="BE251">
        <v>2</v>
      </c>
      <c r="BF251">
        <v>2</v>
      </c>
      <c r="BG251">
        <v>2</v>
      </c>
      <c r="BH251">
        <v>4</v>
      </c>
      <c r="BI251">
        <v>1</v>
      </c>
      <c r="BJ251" t="s">
        <v>3446</v>
      </c>
      <c r="BM251">
        <v>1</v>
      </c>
      <c r="BN251">
        <v>1</v>
      </c>
      <c r="BO251">
        <v>1</v>
      </c>
      <c r="BP251">
        <v>2</v>
      </c>
      <c r="BQ251">
        <v>2</v>
      </c>
      <c r="BR251">
        <v>2</v>
      </c>
      <c r="BS251">
        <v>1</v>
      </c>
      <c r="BT251">
        <v>4</v>
      </c>
      <c r="BU251">
        <v>3</v>
      </c>
      <c r="BV251">
        <v>1</v>
      </c>
      <c r="BW251">
        <v>1</v>
      </c>
      <c r="BX251">
        <v>4</v>
      </c>
      <c r="BY251">
        <v>5</v>
      </c>
      <c r="BZ251">
        <v>5</v>
      </c>
      <c r="CA251">
        <v>4</v>
      </c>
      <c r="CB251">
        <v>3</v>
      </c>
      <c r="CC251">
        <v>2</v>
      </c>
      <c r="CD251">
        <v>4</v>
      </c>
      <c r="CE251">
        <v>4</v>
      </c>
      <c r="CF251">
        <v>3</v>
      </c>
      <c r="CG251">
        <v>2</v>
      </c>
      <c r="CH251">
        <v>2</v>
      </c>
      <c r="CI251">
        <v>3</v>
      </c>
      <c r="CJ251">
        <v>3</v>
      </c>
      <c r="CK251">
        <v>2</v>
      </c>
      <c r="CL251">
        <v>2</v>
      </c>
      <c r="CM251">
        <v>4</v>
      </c>
      <c r="CN251">
        <v>5</v>
      </c>
      <c r="CO251">
        <v>5</v>
      </c>
      <c r="CP251">
        <v>3</v>
      </c>
      <c r="CQ251">
        <v>3</v>
      </c>
      <c r="CR251">
        <v>5</v>
      </c>
      <c r="CS251">
        <v>5</v>
      </c>
      <c r="CT251">
        <v>2</v>
      </c>
      <c r="DI251" t="s">
        <v>22</v>
      </c>
      <c r="DJ251">
        <v>2</v>
      </c>
      <c r="DU251" t="s">
        <v>22</v>
      </c>
      <c r="DV251" t="s">
        <v>22</v>
      </c>
      <c r="DW251" t="s">
        <v>22</v>
      </c>
      <c r="DX251">
        <v>2</v>
      </c>
      <c r="DY251">
        <v>2</v>
      </c>
      <c r="EJ251" t="s">
        <v>22</v>
      </c>
      <c r="EK251" t="s">
        <v>22</v>
      </c>
      <c r="EL251">
        <v>1</v>
      </c>
      <c r="EM251">
        <v>4</v>
      </c>
      <c r="EV251" t="s">
        <v>22</v>
      </c>
      <c r="EW251" t="s">
        <v>22</v>
      </c>
      <c r="EX251" t="s">
        <v>22</v>
      </c>
      <c r="EZ251" t="s">
        <v>22</v>
      </c>
      <c r="FA251">
        <v>1</v>
      </c>
      <c r="FB251">
        <v>2</v>
      </c>
      <c r="GG251" t="s">
        <v>22</v>
      </c>
      <c r="GH251" t="s">
        <v>22</v>
      </c>
      <c r="GI251" t="s">
        <v>22</v>
      </c>
      <c r="GJ251" t="s">
        <v>22</v>
      </c>
      <c r="GK251" t="s">
        <v>22</v>
      </c>
      <c r="HA251">
        <v>1</v>
      </c>
      <c r="HB251">
        <v>3</v>
      </c>
      <c r="HC251">
        <v>0</v>
      </c>
      <c r="HD251">
        <v>2</v>
      </c>
      <c r="HE251" t="s">
        <v>22</v>
      </c>
      <c r="HF251" t="s">
        <v>22</v>
      </c>
      <c r="HG251" t="s">
        <v>22</v>
      </c>
      <c r="HH251" t="s">
        <v>22</v>
      </c>
      <c r="HI251" t="s">
        <v>22</v>
      </c>
      <c r="HJ251" t="s">
        <v>22</v>
      </c>
      <c r="HK251" t="s">
        <v>22</v>
      </c>
      <c r="HL251" t="s">
        <v>22</v>
      </c>
      <c r="HM251" t="s">
        <v>22</v>
      </c>
      <c r="HN251" t="s">
        <v>22</v>
      </c>
      <c r="HO251" t="s">
        <v>22</v>
      </c>
      <c r="HP251" t="s">
        <v>22</v>
      </c>
      <c r="HQ251" t="s">
        <v>22</v>
      </c>
      <c r="HR251" t="s">
        <v>22</v>
      </c>
      <c r="HS251" t="s">
        <v>22</v>
      </c>
      <c r="HT251" t="s">
        <v>22</v>
      </c>
      <c r="HU251" t="s">
        <v>22</v>
      </c>
      <c r="HV251" t="s">
        <v>22</v>
      </c>
      <c r="HW251" t="s">
        <v>22</v>
      </c>
      <c r="HX251" t="s">
        <v>22</v>
      </c>
      <c r="HY251" t="s">
        <v>22</v>
      </c>
      <c r="HZ251" t="s">
        <v>22</v>
      </c>
      <c r="IA251" t="s">
        <v>22</v>
      </c>
      <c r="IB251" t="s">
        <v>22</v>
      </c>
      <c r="IC251">
        <v>5</v>
      </c>
      <c r="ID251">
        <v>5</v>
      </c>
      <c r="IE251">
        <v>4</v>
      </c>
      <c r="IF251">
        <v>6</v>
      </c>
      <c r="IG251">
        <v>2</v>
      </c>
      <c r="IH251">
        <v>2</v>
      </c>
      <c r="II251">
        <v>2</v>
      </c>
      <c r="IJ251">
        <v>3</v>
      </c>
      <c r="IK251">
        <v>3</v>
      </c>
      <c r="IL251">
        <v>3</v>
      </c>
      <c r="IM251">
        <v>9</v>
      </c>
      <c r="IN251" t="s">
        <v>22</v>
      </c>
      <c r="IO251">
        <v>3</v>
      </c>
      <c r="IP251">
        <v>3</v>
      </c>
      <c r="IQ251">
        <v>3</v>
      </c>
      <c r="IR251">
        <v>3</v>
      </c>
      <c r="IS251">
        <v>3</v>
      </c>
      <c r="IT251">
        <v>9</v>
      </c>
      <c r="IU251" t="s">
        <v>22</v>
      </c>
      <c r="IV251">
        <v>2</v>
      </c>
      <c r="IW251">
        <v>4</v>
      </c>
      <c r="IX251">
        <v>2</v>
      </c>
      <c r="IY251">
        <v>5</v>
      </c>
      <c r="IZ251">
        <v>5</v>
      </c>
      <c r="JA251">
        <v>5</v>
      </c>
      <c r="JB251">
        <v>0.75448350409366161</v>
      </c>
    </row>
    <row r="252" spans="1:262">
      <c r="A252">
        <v>140050</v>
      </c>
      <c r="B252">
        <v>12</v>
      </c>
      <c r="C252">
        <v>6</v>
      </c>
      <c r="D252">
        <v>1</v>
      </c>
      <c r="E252">
        <v>2</v>
      </c>
      <c r="F252">
        <v>4</v>
      </c>
      <c r="G252">
        <v>2</v>
      </c>
      <c r="H252">
        <v>3</v>
      </c>
      <c r="I252">
        <v>1</v>
      </c>
      <c r="J252">
        <v>3</v>
      </c>
      <c r="R252" t="s">
        <v>203</v>
      </c>
      <c r="S252" t="s">
        <v>22</v>
      </c>
      <c r="T252" t="s">
        <v>1133</v>
      </c>
      <c r="U252" t="s">
        <v>1686</v>
      </c>
      <c r="V252" t="s">
        <v>2192</v>
      </c>
      <c r="W252" t="s">
        <v>2772</v>
      </c>
      <c r="X252">
        <v>4</v>
      </c>
      <c r="Z252">
        <v>3</v>
      </c>
      <c r="AE252">
        <v>1</v>
      </c>
      <c r="AF252">
        <v>1</v>
      </c>
      <c r="AG252">
        <v>4</v>
      </c>
      <c r="AH252">
        <v>1</v>
      </c>
      <c r="AI252">
        <v>10</v>
      </c>
      <c r="AJ252">
        <v>1</v>
      </c>
      <c r="AK252">
        <v>1</v>
      </c>
      <c r="AL252">
        <v>1</v>
      </c>
      <c r="AM252">
        <v>1</v>
      </c>
      <c r="AN252">
        <v>2</v>
      </c>
      <c r="AO252">
        <v>3</v>
      </c>
      <c r="AP252">
        <v>3</v>
      </c>
      <c r="AQ252">
        <v>3</v>
      </c>
      <c r="AT252" t="s">
        <v>22</v>
      </c>
      <c r="AU252" t="s">
        <v>22</v>
      </c>
      <c r="AV252" t="s">
        <v>22</v>
      </c>
      <c r="AW252" t="s">
        <v>22</v>
      </c>
      <c r="AX252">
        <v>1</v>
      </c>
      <c r="AY252">
        <v>3</v>
      </c>
      <c r="AZ252" t="s">
        <v>3445</v>
      </c>
      <c r="BA252">
        <v>2</v>
      </c>
      <c r="BB252">
        <v>3</v>
      </c>
      <c r="BC252">
        <v>1</v>
      </c>
      <c r="BD252">
        <v>2</v>
      </c>
      <c r="BE252">
        <v>2</v>
      </c>
      <c r="BF252">
        <v>1</v>
      </c>
      <c r="BG252">
        <v>2</v>
      </c>
      <c r="BH252">
        <v>2</v>
      </c>
      <c r="BI252">
        <v>1</v>
      </c>
      <c r="BJ252" t="s">
        <v>3416</v>
      </c>
      <c r="BM252">
        <v>2</v>
      </c>
      <c r="BN252">
        <v>2</v>
      </c>
      <c r="BO252">
        <v>3</v>
      </c>
      <c r="BP252">
        <v>3</v>
      </c>
      <c r="BQ252">
        <v>3</v>
      </c>
      <c r="BR252">
        <v>3</v>
      </c>
      <c r="BS252">
        <v>3</v>
      </c>
      <c r="BT252">
        <v>4</v>
      </c>
      <c r="BU252">
        <v>4</v>
      </c>
      <c r="BV252">
        <v>3</v>
      </c>
      <c r="BW252">
        <v>3</v>
      </c>
      <c r="BX252">
        <v>4</v>
      </c>
      <c r="BY252">
        <v>5</v>
      </c>
      <c r="BZ252">
        <v>5</v>
      </c>
      <c r="CA252">
        <v>2</v>
      </c>
      <c r="CB252">
        <v>3</v>
      </c>
      <c r="CC252">
        <v>3</v>
      </c>
      <c r="CD252">
        <v>3</v>
      </c>
      <c r="CE252">
        <v>4</v>
      </c>
      <c r="CF252">
        <v>4</v>
      </c>
      <c r="CG252">
        <v>2</v>
      </c>
      <c r="CH252">
        <v>2</v>
      </c>
      <c r="CI252">
        <v>3</v>
      </c>
      <c r="CJ252">
        <v>4</v>
      </c>
      <c r="CK252">
        <v>4</v>
      </c>
      <c r="CL252">
        <v>4</v>
      </c>
      <c r="CM252">
        <v>4</v>
      </c>
      <c r="CN252">
        <v>5</v>
      </c>
      <c r="CO252">
        <v>5</v>
      </c>
      <c r="CP252">
        <v>4</v>
      </c>
      <c r="CQ252">
        <v>4</v>
      </c>
      <c r="CR252">
        <v>5</v>
      </c>
      <c r="CS252">
        <v>5</v>
      </c>
      <c r="CT252">
        <v>1</v>
      </c>
      <c r="CU252">
        <v>2</v>
      </c>
      <c r="CV252">
        <v>98</v>
      </c>
      <c r="DC252">
        <v>1</v>
      </c>
      <c r="DD252">
        <v>2</v>
      </c>
      <c r="DI252" t="s">
        <v>4396</v>
      </c>
      <c r="DJ252">
        <v>1</v>
      </c>
      <c r="DK252">
        <v>8</v>
      </c>
      <c r="DU252" t="s">
        <v>4632</v>
      </c>
      <c r="DV252" t="s">
        <v>22</v>
      </c>
      <c r="DW252" t="s">
        <v>22</v>
      </c>
      <c r="DX252">
        <v>1</v>
      </c>
      <c r="DY252">
        <v>2</v>
      </c>
      <c r="EJ252" t="s">
        <v>22</v>
      </c>
      <c r="EK252" t="s">
        <v>22</v>
      </c>
      <c r="EL252">
        <v>1</v>
      </c>
      <c r="EM252">
        <v>3</v>
      </c>
      <c r="EV252" t="s">
        <v>22</v>
      </c>
      <c r="EW252" t="s">
        <v>22</v>
      </c>
      <c r="EX252" t="s">
        <v>22</v>
      </c>
      <c r="EZ252" t="s">
        <v>22</v>
      </c>
      <c r="FA252">
        <v>1</v>
      </c>
      <c r="FB252">
        <v>1</v>
      </c>
      <c r="FC252">
        <v>1</v>
      </c>
      <c r="FI252">
        <v>1</v>
      </c>
      <c r="FO252">
        <v>1</v>
      </c>
      <c r="FU252">
        <v>3</v>
      </c>
      <c r="GA252">
        <v>1</v>
      </c>
      <c r="GG252" t="s">
        <v>22</v>
      </c>
      <c r="GH252" t="s">
        <v>22</v>
      </c>
      <c r="GI252" t="s">
        <v>22</v>
      </c>
      <c r="GJ252" t="s">
        <v>22</v>
      </c>
      <c r="GK252" t="s">
        <v>22</v>
      </c>
      <c r="GL252">
        <v>1</v>
      </c>
      <c r="GM252">
        <v>1</v>
      </c>
      <c r="GN252">
        <v>1</v>
      </c>
      <c r="GO252">
        <v>3</v>
      </c>
      <c r="GP252">
        <v>1</v>
      </c>
      <c r="GV252">
        <v>1</v>
      </c>
      <c r="GW252">
        <v>1</v>
      </c>
      <c r="GX252">
        <v>1</v>
      </c>
      <c r="GZ252">
        <v>1</v>
      </c>
      <c r="HA252">
        <v>0</v>
      </c>
      <c r="HB252">
        <v>4</v>
      </c>
      <c r="HC252">
        <v>2</v>
      </c>
      <c r="HD252">
        <v>3</v>
      </c>
      <c r="HE252" t="s">
        <v>22</v>
      </c>
      <c r="HF252" t="s">
        <v>22</v>
      </c>
      <c r="HG252" t="s">
        <v>22</v>
      </c>
      <c r="HH252" t="s">
        <v>22</v>
      </c>
      <c r="HI252" t="s">
        <v>22</v>
      </c>
      <c r="HJ252" t="s">
        <v>22</v>
      </c>
      <c r="HK252" t="s">
        <v>22</v>
      </c>
      <c r="HL252" t="s">
        <v>22</v>
      </c>
      <c r="HM252" t="s">
        <v>22</v>
      </c>
      <c r="HN252" t="s">
        <v>22</v>
      </c>
      <c r="HO252" t="s">
        <v>22</v>
      </c>
      <c r="HP252" t="s">
        <v>22</v>
      </c>
      <c r="HQ252" t="s">
        <v>22</v>
      </c>
      <c r="HR252" t="s">
        <v>22</v>
      </c>
      <c r="HS252" t="s">
        <v>22</v>
      </c>
      <c r="HT252" t="s">
        <v>22</v>
      </c>
      <c r="HU252" t="s">
        <v>22</v>
      </c>
      <c r="HV252" t="s">
        <v>22</v>
      </c>
      <c r="HW252" t="s">
        <v>22</v>
      </c>
      <c r="HX252" t="s">
        <v>22</v>
      </c>
      <c r="HY252" t="s">
        <v>22</v>
      </c>
      <c r="HZ252" t="s">
        <v>22</v>
      </c>
      <c r="IA252" t="s">
        <v>22</v>
      </c>
      <c r="IB252" t="s">
        <v>22</v>
      </c>
      <c r="IC252">
        <v>6</v>
      </c>
      <c r="ID252">
        <v>6</v>
      </c>
      <c r="IE252">
        <v>6</v>
      </c>
      <c r="IF252">
        <v>5</v>
      </c>
      <c r="IG252">
        <v>5</v>
      </c>
      <c r="IH252">
        <v>4</v>
      </c>
      <c r="II252">
        <v>4</v>
      </c>
      <c r="IJ252">
        <v>4</v>
      </c>
      <c r="IK252">
        <v>4</v>
      </c>
      <c r="IL252">
        <v>4</v>
      </c>
      <c r="IM252">
        <v>4</v>
      </c>
      <c r="IN252" t="s">
        <v>22</v>
      </c>
      <c r="IO252">
        <v>4</v>
      </c>
      <c r="IP252">
        <v>4</v>
      </c>
      <c r="IQ252">
        <v>4</v>
      </c>
      <c r="IR252">
        <v>4</v>
      </c>
      <c r="IS252">
        <v>4</v>
      </c>
      <c r="IT252">
        <v>4</v>
      </c>
      <c r="IU252" t="s">
        <v>22</v>
      </c>
      <c r="IV252">
        <v>2</v>
      </c>
      <c r="IW252">
        <v>4</v>
      </c>
      <c r="IX252">
        <v>4</v>
      </c>
      <c r="IY252">
        <v>5</v>
      </c>
      <c r="IZ252">
        <v>5</v>
      </c>
      <c r="JA252">
        <v>5</v>
      </c>
      <c r="JB252">
        <v>0.87235819945887338</v>
      </c>
    </row>
    <row r="253" spans="1:262">
      <c r="A253">
        <v>140051</v>
      </c>
      <c r="B253">
        <v>12</v>
      </c>
      <c r="C253">
        <v>6</v>
      </c>
      <c r="D253">
        <v>1</v>
      </c>
      <c r="E253">
        <v>4</v>
      </c>
      <c r="F253">
        <v>5</v>
      </c>
      <c r="G253">
        <v>1</v>
      </c>
      <c r="H253">
        <v>2</v>
      </c>
      <c r="I253">
        <v>1</v>
      </c>
      <c r="R253" t="s">
        <v>204</v>
      </c>
      <c r="S253" t="s">
        <v>861</v>
      </c>
      <c r="T253" t="s">
        <v>1134</v>
      </c>
      <c r="U253" t="s">
        <v>1687</v>
      </c>
      <c r="V253" t="s">
        <v>2193</v>
      </c>
      <c r="W253" t="s">
        <v>851</v>
      </c>
      <c r="X253">
        <v>4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  <c r="AM253">
        <v>1</v>
      </c>
      <c r="AN253">
        <v>1</v>
      </c>
      <c r="AO253">
        <v>1</v>
      </c>
      <c r="AP253">
        <v>1</v>
      </c>
      <c r="AQ253">
        <v>1</v>
      </c>
      <c r="AT253" t="s">
        <v>22</v>
      </c>
      <c r="AU253" t="s">
        <v>22</v>
      </c>
      <c r="AV253" t="s">
        <v>22</v>
      </c>
      <c r="AW253" t="s">
        <v>22</v>
      </c>
      <c r="AX253">
        <v>1</v>
      </c>
      <c r="AY253">
        <v>8</v>
      </c>
      <c r="AZ253" t="s">
        <v>3446</v>
      </c>
      <c r="BA253">
        <v>1</v>
      </c>
      <c r="BB253">
        <v>1</v>
      </c>
      <c r="BC253">
        <v>3</v>
      </c>
      <c r="BD253">
        <v>1</v>
      </c>
      <c r="BE253">
        <v>4</v>
      </c>
      <c r="BF253">
        <v>2</v>
      </c>
      <c r="BG253">
        <v>2</v>
      </c>
      <c r="BH253">
        <v>1</v>
      </c>
      <c r="BI253">
        <v>1</v>
      </c>
      <c r="BJ253" t="s">
        <v>3242</v>
      </c>
      <c r="BM253">
        <v>1</v>
      </c>
      <c r="BN253">
        <v>1</v>
      </c>
      <c r="BO253">
        <v>2</v>
      </c>
      <c r="BP253">
        <v>2</v>
      </c>
      <c r="BQ253">
        <v>4</v>
      </c>
      <c r="BR253">
        <v>4</v>
      </c>
      <c r="BS253">
        <v>4</v>
      </c>
      <c r="BT253">
        <v>5</v>
      </c>
      <c r="BU253">
        <v>5</v>
      </c>
      <c r="BV253">
        <v>5</v>
      </c>
      <c r="BW253">
        <v>5</v>
      </c>
      <c r="BX253">
        <v>5</v>
      </c>
      <c r="BY253">
        <v>5</v>
      </c>
      <c r="BZ253">
        <v>5</v>
      </c>
      <c r="CA253">
        <v>3</v>
      </c>
      <c r="CB253">
        <v>4</v>
      </c>
      <c r="CC253">
        <v>4</v>
      </c>
      <c r="CD253">
        <v>4</v>
      </c>
      <c r="CE253">
        <v>4</v>
      </c>
      <c r="CF253">
        <v>4</v>
      </c>
      <c r="CG253">
        <v>1</v>
      </c>
      <c r="CH253">
        <v>4</v>
      </c>
      <c r="CI253">
        <v>4</v>
      </c>
      <c r="CJ253">
        <v>4</v>
      </c>
      <c r="CK253">
        <v>5</v>
      </c>
      <c r="CL253">
        <v>5</v>
      </c>
      <c r="CM253">
        <v>5</v>
      </c>
      <c r="CN253">
        <v>5</v>
      </c>
      <c r="CO253">
        <v>5</v>
      </c>
      <c r="CP253">
        <v>5</v>
      </c>
      <c r="CQ253">
        <v>5</v>
      </c>
      <c r="CR253">
        <v>5</v>
      </c>
      <c r="CS253">
        <v>5</v>
      </c>
      <c r="CT253">
        <v>1</v>
      </c>
      <c r="CU253">
        <v>2</v>
      </c>
      <c r="CV253">
        <v>3</v>
      </c>
      <c r="DC253">
        <v>98</v>
      </c>
      <c r="DI253" t="s">
        <v>4315</v>
      </c>
      <c r="DJ253">
        <v>1</v>
      </c>
      <c r="DK253">
        <v>6</v>
      </c>
      <c r="DU253" t="s">
        <v>22</v>
      </c>
      <c r="DV253" t="s">
        <v>22</v>
      </c>
      <c r="DW253" t="s">
        <v>22</v>
      </c>
      <c r="DX253">
        <v>2</v>
      </c>
      <c r="DY253">
        <v>2</v>
      </c>
      <c r="EJ253" t="s">
        <v>22</v>
      </c>
      <c r="EK253" t="s">
        <v>22</v>
      </c>
      <c r="EL253">
        <v>1</v>
      </c>
      <c r="EV253" t="s">
        <v>22</v>
      </c>
      <c r="EW253" t="s">
        <v>22</v>
      </c>
      <c r="EX253" t="s">
        <v>22</v>
      </c>
      <c r="EZ253" t="s">
        <v>22</v>
      </c>
      <c r="FA253">
        <v>2</v>
      </c>
      <c r="FB253">
        <v>1</v>
      </c>
      <c r="FC253">
        <v>3</v>
      </c>
      <c r="FI253">
        <v>3</v>
      </c>
      <c r="FO253">
        <v>3</v>
      </c>
      <c r="FP253">
        <v>5</v>
      </c>
      <c r="FU253">
        <v>3</v>
      </c>
      <c r="GA253">
        <v>1</v>
      </c>
      <c r="GG253" t="s">
        <v>22</v>
      </c>
      <c r="GH253" t="s">
        <v>22</v>
      </c>
      <c r="GI253" t="s">
        <v>4407</v>
      </c>
      <c r="GJ253" t="s">
        <v>22</v>
      </c>
      <c r="GK253" t="s">
        <v>22</v>
      </c>
      <c r="GL253">
        <v>3</v>
      </c>
      <c r="GM253">
        <v>3</v>
      </c>
      <c r="GN253">
        <v>3</v>
      </c>
      <c r="GO253">
        <v>3</v>
      </c>
      <c r="GP253">
        <v>1</v>
      </c>
      <c r="GZ253">
        <v>1</v>
      </c>
      <c r="HA253">
        <v>0</v>
      </c>
      <c r="HB253">
        <v>0</v>
      </c>
      <c r="HC253">
        <v>0</v>
      </c>
      <c r="HD253">
        <v>0</v>
      </c>
      <c r="HE253" t="s">
        <v>4788</v>
      </c>
      <c r="HF253" t="s">
        <v>22</v>
      </c>
      <c r="HG253" t="s">
        <v>22</v>
      </c>
      <c r="HH253" t="s">
        <v>22</v>
      </c>
      <c r="HI253" t="s">
        <v>22</v>
      </c>
      <c r="HJ253" t="s">
        <v>22</v>
      </c>
      <c r="HK253" t="s">
        <v>22</v>
      </c>
      <c r="HL253" t="s">
        <v>22</v>
      </c>
      <c r="HM253" t="s">
        <v>22</v>
      </c>
      <c r="HN253" t="s">
        <v>22</v>
      </c>
      <c r="HO253" t="s">
        <v>22</v>
      </c>
      <c r="HP253" t="s">
        <v>22</v>
      </c>
      <c r="HQ253" t="s">
        <v>22</v>
      </c>
      <c r="HR253" t="s">
        <v>22</v>
      </c>
      <c r="HS253" t="s">
        <v>22</v>
      </c>
      <c r="HT253" t="s">
        <v>22</v>
      </c>
      <c r="HU253" t="s">
        <v>22</v>
      </c>
      <c r="HV253" t="s">
        <v>22</v>
      </c>
      <c r="HW253" t="s">
        <v>22</v>
      </c>
      <c r="HX253" t="s">
        <v>22</v>
      </c>
      <c r="HY253" t="s">
        <v>22</v>
      </c>
      <c r="HZ253" t="s">
        <v>22</v>
      </c>
      <c r="IA253" t="s">
        <v>22</v>
      </c>
      <c r="IB253" t="s">
        <v>22</v>
      </c>
      <c r="IC253">
        <v>6</v>
      </c>
      <c r="ID253">
        <v>6</v>
      </c>
      <c r="IE253">
        <v>6</v>
      </c>
      <c r="IF253">
        <v>6</v>
      </c>
      <c r="IG253">
        <v>6</v>
      </c>
      <c r="IH253">
        <v>4</v>
      </c>
      <c r="II253">
        <v>4</v>
      </c>
      <c r="IJ253">
        <v>4</v>
      </c>
      <c r="IK253">
        <v>4</v>
      </c>
      <c r="IL253">
        <v>4</v>
      </c>
      <c r="IM253">
        <v>4</v>
      </c>
      <c r="IN253" t="s">
        <v>22</v>
      </c>
      <c r="IO253">
        <v>4</v>
      </c>
      <c r="IP253">
        <v>4</v>
      </c>
      <c r="IQ253">
        <v>4</v>
      </c>
      <c r="IR253">
        <v>4</v>
      </c>
      <c r="IS253">
        <v>4</v>
      </c>
      <c r="IT253">
        <v>4</v>
      </c>
      <c r="IU253" t="s">
        <v>22</v>
      </c>
      <c r="IV253">
        <v>2</v>
      </c>
      <c r="IW253">
        <v>2</v>
      </c>
      <c r="IX253">
        <v>2</v>
      </c>
      <c r="IY253">
        <v>4</v>
      </c>
      <c r="IZ253">
        <v>5</v>
      </c>
      <c r="JA253">
        <v>5</v>
      </c>
      <c r="JB253">
        <v>0.53585343981039602</v>
      </c>
    </row>
    <row r="254" spans="1:262">
      <c r="A254">
        <v>140179</v>
      </c>
      <c r="B254">
        <v>3</v>
      </c>
      <c r="C254">
        <v>1</v>
      </c>
      <c r="D254">
        <v>1</v>
      </c>
      <c r="E254">
        <v>4</v>
      </c>
      <c r="F254">
        <v>4</v>
      </c>
      <c r="G254">
        <v>3</v>
      </c>
      <c r="H254">
        <v>2</v>
      </c>
      <c r="I254">
        <v>3</v>
      </c>
      <c r="J254">
        <v>5</v>
      </c>
      <c r="R254" t="s">
        <v>92</v>
      </c>
      <c r="S254" t="s">
        <v>22</v>
      </c>
      <c r="T254" t="s">
        <v>1135</v>
      </c>
      <c r="U254" t="s">
        <v>22</v>
      </c>
      <c r="V254" t="s">
        <v>92</v>
      </c>
      <c r="W254" t="s">
        <v>2065</v>
      </c>
      <c r="Z254">
        <v>3</v>
      </c>
      <c r="AB254">
        <v>3</v>
      </c>
      <c r="AE254">
        <v>1</v>
      </c>
      <c r="AF254">
        <v>1</v>
      </c>
      <c r="AG254">
        <v>1</v>
      </c>
      <c r="AH254">
        <v>1</v>
      </c>
      <c r="AI254">
        <v>1</v>
      </c>
      <c r="AJ254">
        <v>1</v>
      </c>
      <c r="AK254">
        <v>1</v>
      </c>
      <c r="AL254">
        <v>1</v>
      </c>
      <c r="AM254">
        <v>1</v>
      </c>
      <c r="AN254">
        <v>1</v>
      </c>
      <c r="AO254">
        <v>1</v>
      </c>
      <c r="AP254">
        <v>2</v>
      </c>
      <c r="AQ254">
        <v>2</v>
      </c>
      <c r="AT254" t="s">
        <v>22</v>
      </c>
      <c r="AU254" t="s">
        <v>22</v>
      </c>
      <c r="AV254" t="s">
        <v>22</v>
      </c>
      <c r="AW254" t="s">
        <v>22</v>
      </c>
      <c r="AX254">
        <v>1</v>
      </c>
      <c r="AY254">
        <v>3</v>
      </c>
      <c r="AZ254" t="s">
        <v>3447</v>
      </c>
      <c r="BA254">
        <v>1</v>
      </c>
      <c r="BB254">
        <v>1</v>
      </c>
      <c r="BC254">
        <v>1</v>
      </c>
      <c r="BD254">
        <v>4</v>
      </c>
      <c r="BE254">
        <v>4</v>
      </c>
      <c r="BF254">
        <v>2</v>
      </c>
      <c r="BG254">
        <v>2</v>
      </c>
      <c r="BH254">
        <v>1</v>
      </c>
      <c r="BI254">
        <v>1</v>
      </c>
      <c r="BJ254" t="s">
        <v>4201</v>
      </c>
      <c r="BM254">
        <v>1</v>
      </c>
      <c r="BN254">
        <v>1</v>
      </c>
      <c r="BO254">
        <v>1</v>
      </c>
      <c r="BP254">
        <v>3</v>
      </c>
      <c r="BQ254">
        <v>4</v>
      </c>
      <c r="BR254">
        <v>4</v>
      </c>
      <c r="BS254">
        <v>4</v>
      </c>
      <c r="BT254">
        <v>5</v>
      </c>
      <c r="BU254">
        <v>5</v>
      </c>
      <c r="BV254">
        <v>3</v>
      </c>
      <c r="BW254">
        <v>4</v>
      </c>
      <c r="BX254">
        <v>4</v>
      </c>
      <c r="BY254">
        <v>5</v>
      </c>
      <c r="BZ254">
        <v>5</v>
      </c>
      <c r="CA254">
        <v>4</v>
      </c>
      <c r="CB254">
        <v>4</v>
      </c>
      <c r="CC254">
        <v>4</v>
      </c>
      <c r="CD254">
        <v>4</v>
      </c>
      <c r="CE254">
        <v>4</v>
      </c>
      <c r="CF254">
        <v>2</v>
      </c>
      <c r="CG254">
        <v>4</v>
      </c>
      <c r="CH254">
        <v>4</v>
      </c>
      <c r="CI254">
        <v>4</v>
      </c>
      <c r="CJ254">
        <v>4</v>
      </c>
      <c r="CK254">
        <v>5</v>
      </c>
      <c r="CL254">
        <v>5</v>
      </c>
      <c r="CM254">
        <v>5</v>
      </c>
      <c r="CN254">
        <v>5</v>
      </c>
      <c r="CO254">
        <v>5</v>
      </c>
      <c r="CP254">
        <v>5</v>
      </c>
      <c r="CQ254">
        <v>5</v>
      </c>
      <c r="CR254">
        <v>5</v>
      </c>
      <c r="CS254">
        <v>5</v>
      </c>
      <c r="CT254">
        <v>1</v>
      </c>
      <c r="CU254">
        <v>2</v>
      </c>
      <c r="CV254">
        <v>3</v>
      </c>
      <c r="DC254">
        <v>1</v>
      </c>
      <c r="DI254" t="s">
        <v>4316</v>
      </c>
      <c r="DJ254">
        <v>2</v>
      </c>
      <c r="DU254" t="s">
        <v>22</v>
      </c>
      <c r="DV254" t="s">
        <v>22</v>
      </c>
      <c r="DW254" t="s">
        <v>22</v>
      </c>
      <c r="DX254">
        <v>1</v>
      </c>
      <c r="DY254">
        <v>1</v>
      </c>
      <c r="DZ254">
        <v>2</v>
      </c>
      <c r="EJ254" t="s">
        <v>22</v>
      </c>
      <c r="EK254" t="s">
        <v>22</v>
      </c>
      <c r="EV254" t="s">
        <v>22</v>
      </c>
      <c r="EW254" t="s">
        <v>22</v>
      </c>
      <c r="EX254" t="s">
        <v>22</v>
      </c>
      <c r="EZ254" t="s">
        <v>22</v>
      </c>
      <c r="FA254">
        <v>2</v>
      </c>
      <c r="FB254">
        <v>1</v>
      </c>
      <c r="FC254">
        <v>3</v>
      </c>
      <c r="FI254">
        <v>3</v>
      </c>
      <c r="FO254">
        <v>3</v>
      </c>
      <c r="FU254">
        <v>3</v>
      </c>
      <c r="GA254">
        <v>3</v>
      </c>
      <c r="GG254" t="s">
        <v>22</v>
      </c>
      <c r="GH254" t="s">
        <v>22</v>
      </c>
      <c r="GI254" t="s">
        <v>22</v>
      </c>
      <c r="GJ254" t="s">
        <v>22</v>
      </c>
      <c r="GK254" t="s">
        <v>22</v>
      </c>
      <c r="GL254">
        <v>3</v>
      </c>
      <c r="GM254">
        <v>3</v>
      </c>
      <c r="GN254">
        <v>3</v>
      </c>
      <c r="GO254">
        <v>3</v>
      </c>
      <c r="GP254">
        <v>3</v>
      </c>
      <c r="HA254">
        <v>0</v>
      </c>
      <c r="HB254">
        <v>6</v>
      </c>
      <c r="HC254">
        <v>1</v>
      </c>
      <c r="HD254">
        <v>10</v>
      </c>
      <c r="HE254" t="s">
        <v>22</v>
      </c>
      <c r="HF254" t="s">
        <v>22</v>
      </c>
      <c r="HG254" t="s">
        <v>22</v>
      </c>
      <c r="HH254" t="s">
        <v>22</v>
      </c>
      <c r="HI254" t="s">
        <v>22</v>
      </c>
      <c r="HJ254" t="s">
        <v>22</v>
      </c>
      <c r="HK254" t="s">
        <v>22</v>
      </c>
      <c r="HL254" t="s">
        <v>22</v>
      </c>
      <c r="HM254" t="s">
        <v>22</v>
      </c>
      <c r="HN254" t="s">
        <v>22</v>
      </c>
      <c r="HO254" t="s">
        <v>22</v>
      </c>
      <c r="HP254" t="s">
        <v>22</v>
      </c>
      <c r="HQ254" t="s">
        <v>22</v>
      </c>
      <c r="HR254" t="s">
        <v>22</v>
      </c>
      <c r="HS254" t="s">
        <v>22</v>
      </c>
      <c r="HT254" t="s">
        <v>22</v>
      </c>
      <c r="HU254" t="s">
        <v>22</v>
      </c>
      <c r="HV254" t="s">
        <v>22</v>
      </c>
      <c r="HW254" t="s">
        <v>22</v>
      </c>
      <c r="HX254" t="s">
        <v>22</v>
      </c>
      <c r="HY254" t="s">
        <v>22</v>
      </c>
      <c r="HZ254" t="s">
        <v>22</v>
      </c>
      <c r="IA254" t="s">
        <v>22</v>
      </c>
      <c r="IB254" t="s">
        <v>22</v>
      </c>
      <c r="IC254">
        <v>5</v>
      </c>
      <c r="ID254">
        <v>5</v>
      </c>
      <c r="IE254">
        <v>5</v>
      </c>
      <c r="IF254">
        <v>4</v>
      </c>
      <c r="IG254">
        <v>4</v>
      </c>
      <c r="IH254">
        <v>4</v>
      </c>
      <c r="II254">
        <v>4</v>
      </c>
      <c r="IJ254">
        <v>4</v>
      </c>
      <c r="IK254">
        <v>2</v>
      </c>
      <c r="IL254">
        <v>4</v>
      </c>
      <c r="IM254">
        <v>4</v>
      </c>
      <c r="IN254" t="s">
        <v>22</v>
      </c>
      <c r="IO254">
        <v>4</v>
      </c>
      <c r="IP254">
        <v>4</v>
      </c>
      <c r="IQ254">
        <v>4</v>
      </c>
      <c r="IR254">
        <v>4</v>
      </c>
      <c r="IS254">
        <v>4</v>
      </c>
      <c r="IT254">
        <v>4</v>
      </c>
      <c r="IU254" t="s">
        <v>22</v>
      </c>
      <c r="IV254">
        <v>5</v>
      </c>
      <c r="IW254">
        <v>4</v>
      </c>
      <c r="IX254">
        <v>3</v>
      </c>
      <c r="IY254">
        <v>5</v>
      </c>
      <c r="IZ254">
        <v>1</v>
      </c>
      <c r="JA254">
        <v>4</v>
      </c>
      <c r="JB254">
        <v>0.67200588921334825</v>
      </c>
    </row>
    <row r="255" spans="1:262">
      <c r="A255">
        <v>140180</v>
      </c>
      <c r="B255">
        <v>17</v>
      </c>
      <c r="C255">
        <v>4</v>
      </c>
      <c r="D255">
        <v>2</v>
      </c>
      <c r="E255">
        <v>2</v>
      </c>
      <c r="F255">
        <v>3</v>
      </c>
      <c r="G255">
        <v>4</v>
      </c>
      <c r="H255">
        <v>3</v>
      </c>
      <c r="I255">
        <v>1</v>
      </c>
      <c r="J255">
        <v>2</v>
      </c>
      <c r="K255">
        <v>3</v>
      </c>
      <c r="L255">
        <v>4</v>
      </c>
      <c r="M255">
        <v>5</v>
      </c>
      <c r="N255">
        <v>6</v>
      </c>
      <c r="R255" t="s">
        <v>22</v>
      </c>
      <c r="S255" t="s">
        <v>22</v>
      </c>
      <c r="T255" t="s">
        <v>22</v>
      </c>
      <c r="U255" t="s">
        <v>22</v>
      </c>
      <c r="V255" t="s">
        <v>22</v>
      </c>
      <c r="W255" t="s">
        <v>2773</v>
      </c>
      <c r="X255">
        <v>4</v>
      </c>
      <c r="Y255">
        <v>2</v>
      </c>
      <c r="Z255">
        <v>2</v>
      </c>
      <c r="AA255">
        <v>1</v>
      </c>
      <c r="AB255">
        <v>1</v>
      </c>
      <c r="AC255">
        <v>1</v>
      </c>
      <c r="AE255">
        <v>1</v>
      </c>
      <c r="AF255">
        <v>1</v>
      </c>
      <c r="AG255">
        <v>1</v>
      </c>
      <c r="AH255">
        <v>1</v>
      </c>
      <c r="AI255">
        <v>1</v>
      </c>
      <c r="AJ255">
        <v>1</v>
      </c>
      <c r="AK255">
        <v>1</v>
      </c>
      <c r="AL255">
        <v>1</v>
      </c>
      <c r="AM255">
        <v>1</v>
      </c>
      <c r="AN255">
        <v>1</v>
      </c>
      <c r="AO255">
        <v>1</v>
      </c>
      <c r="AP255">
        <v>2</v>
      </c>
      <c r="AQ255">
        <v>2</v>
      </c>
      <c r="AT255" t="s">
        <v>22</v>
      </c>
      <c r="AU255" t="s">
        <v>22</v>
      </c>
      <c r="AV255" t="s">
        <v>22</v>
      </c>
      <c r="AW255" t="s">
        <v>22</v>
      </c>
      <c r="AX255">
        <v>1</v>
      </c>
      <c r="AY255">
        <v>3</v>
      </c>
      <c r="AZ255" t="s">
        <v>3448</v>
      </c>
      <c r="BA255">
        <v>1</v>
      </c>
      <c r="BB255">
        <v>1</v>
      </c>
      <c r="BC255">
        <v>1</v>
      </c>
      <c r="BD255">
        <v>2</v>
      </c>
      <c r="BE255">
        <v>2</v>
      </c>
      <c r="BF255">
        <v>1</v>
      </c>
      <c r="BG255">
        <v>1</v>
      </c>
      <c r="BH255">
        <v>1</v>
      </c>
      <c r="BI255">
        <v>1</v>
      </c>
      <c r="BJ255" t="s">
        <v>22</v>
      </c>
      <c r="BM255">
        <v>1</v>
      </c>
      <c r="BN255">
        <v>1</v>
      </c>
      <c r="BO255">
        <v>1</v>
      </c>
      <c r="BP255">
        <v>1</v>
      </c>
      <c r="BQ255">
        <v>1</v>
      </c>
      <c r="BR255">
        <v>1</v>
      </c>
      <c r="BS255">
        <v>1</v>
      </c>
      <c r="BT255">
        <v>3</v>
      </c>
      <c r="BU255">
        <v>3</v>
      </c>
      <c r="BV255">
        <v>1</v>
      </c>
      <c r="BW255">
        <v>1</v>
      </c>
      <c r="BX255">
        <v>1</v>
      </c>
      <c r="BY255">
        <v>5</v>
      </c>
      <c r="BZ255">
        <v>5</v>
      </c>
      <c r="CA255">
        <v>4</v>
      </c>
      <c r="CB255">
        <v>4</v>
      </c>
      <c r="CC255">
        <v>4</v>
      </c>
      <c r="CD255">
        <v>4</v>
      </c>
      <c r="CE255">
        <v>4</v>
      </c>
      <c r="CF255">
        <v>2</v>
      </c>
      <c r="CG255">
        <v>2</v>
      </c>
      <c r="CH255">
        <v>2</v>
      </c>
      <c r="CI255">
        <v>3</v>
      </c>
      <c r="CJ255">
        <v>3</v>
      </c>
      <c r="CK255">
        <v>3</v>
      </c>
      <c r="CL255">
        <v>4</v>
      </c>
      <c r="CM255">
        <v>4</v>
      </c>
      <c r="CN255">
        <v>4</v>
      </c>
      <c r="CO255">
        <v>4</v>
      </c>
      <c r="CP255">
        <v>4</v>
      </c>
      <c r="CQ255">
        <v>4</v>
      </c>
      <c r="CR255">
        <v>4</v>
      </c>
      <c r="CS255">
        <v>5</v>
      </c>
      <c r="CT255">
        <v>2</v>
      </c>
      <c r="DI255" t="s">
        <v>22</v>
      </c>
      <c r="DJ255">
        <v>2</v>
      </c>
      <c r="DU255" t="s">
        <v>22</v>
      </c>
      <c r="DV255" t="s">
        <v>22</v>
      </c>
      <c r="DW255" t="s">
        <v>22</v>
      </c>
      <c r="DX255">
        <v>2</v>
      </c>
      <c r="DY255">
        <v>2</v>
      </c>
      <c r="EJ255" t="s">
        <v>22</v>
      </c>
      <c r="EK255" t="s">
        <v>22</v>
      </c>
      <c r="EL255">
        <v>1</v>
      </c>
      <c r="EM255">
        <v>5</v>
      </c>
      <c r="EV255" t="s">
        <v>22</v>
      </c>
      <c r="EW255" t="s">
        <v>22</v>
      </c>
      <c r="EX255" t="s">
        <v>22</v>
      </c>
      <c r="EZ255" t="s">
        <v>22</v>
      </c>
      <c r="FA255">
        <v>1</v>
      </c>
      <c r="FB255">
        <v>2</v>
      </c>
      <c r="GG255" t="s">
        <v>22</v>
      </c>
      <c r="GH255" t="s">
        <v>22</v>
      </c>
      <c r="GI255" t="s">
        <v>22</v>
      </c>
      <c r="GJ255" t="s">
        <v>22</v>
      </c>
      <c r="GK255" t="s">
        <v>22</v>
      </c>
      <c r="HA255">
        <v>1</v>
      </c>
      <c r="HB255">
        <v>0</v>
      </c>
      <c r="HC255">
        <v>0</v>
      </c>
      <c r="HD255">
        <v>0</v>
      </c>
      <c r="HE255" t="s">
        <v>22</v>
      </c>
      <c r="HF255" t="s">
        <v>22</v>
      </c>
      <c r="HG255" t="s">
        <v>22</v>
      </c>
      <c r="HH255" t="s">
        <v>22</v>
      </c>
      <c r="HI255" t="s">
        <v>22</v>
      </c>
      <c r="HJ255" t="s">
        <v>22</v>
      </c>
      <c r="HK255" t="s">
        <v>22</v>
      </c>
      <c r="HL255" t="s">
        <v>22</v>
      </c>
      <c r="HM255" t="s">
        <v>22</v>
      </c>
      <c r="HN255" t="s">
        <v>22</v>
      </c>
      <c r="HO255" t="s">
        <v>22</v>
      </c>
      <c r="HP255" t="s">
        <v>22</v>
      </c>
      <c r="HQ255" t="s">
        <v>22</v>
      </c>
      <c r="HR255" t="s">
        <v>22</v>
      </c>
      <c r="HS255" t="s">
        <v>22</v>
      </c>
      <c r="HT255" t="s">
        <v>22</v>
      </c>
      <c r="HU255" t="s">
        <v>22</v>
      </c>
      <c r="HV255" t="s">
        <v>22</v>
      </c>
      <c r="HW255" t="s">
        <v>22</v>
      </c>
      <c r="HX255" t="s">
        <v>22</v>
      </c>
      <c r="HY255" t="s">
        <v>22</v>
      </c>
      <c r="HZ255" t="s">
        <v>22</v>
      </c>
      <c r="IA255" t="s">
        <v>22</v>
      </c>
      <c r="IB255" t="s">
        <v>22</v>
      </c>
      <c r="IC255">
        <v>5</v>
      </c>
      <c r="ID255">
        <v>5</v>
      </c>
      <c r="IE255">
        <v>6</v>
      </c>
      <c r="IF255">
        <v>6</v>
      </c>
      <c r="IG255">
        <v>6</v>
      </c>
      <c r="IH255">
        <v>4</v>
      </c>
      <c r="II255">
        <v>4</v>
      </c>
      <c r="IJ255">
        <v>4</v>
      </c>
      <c r="IK255">
        <v>4</v>
      </c>
      <c r="IL255">
        <v>4</v>
      </c>
      <c r="IM255">
        <v>4</v>
      </c>
      <c r="IN255" t="s">
        <v>22</v>
      </c>
      <c r="IO255">
        <v>4</v>
      </c>
      <c r="IP255">
        <v>4</v>
      </c>
      <c r="IQ255">
        <v>4</v>
      </c>
      <c r="IR255">
        <v>4</v>
      </c>
      <c r="IS255">
        <v>4</v>
      </c>
      <c r="IT255">
        <v>4</v>
      </c>
      <c r="IU255" t="s">
        <v>22</v>
      </c>
      <c r="IV255">
        <v>2</v>
      </c>
      <c r="IW255">
        <v>2</v>
      </c>
      <c r="IX255">
        <v>2</v>
      </c>
      <c r="IY255">
        <v>4</v>
      </c>
      <c r="IZ255">
        <v>4</v>
      </c>
      <c r="JA255">
        <v>4</v>
      </c>
      <c r="JB255">
        <v>1.5076445330628567</v>
      </c>
    </row>
    <row r="256" spans="1:262">
      <c r="A256">
        <v>140193</v>
      </c>
      <c r="B256">
        <v>3</v>
      </c>
      <c r="C256">
        <v>1</v>
      </c>
      <c r="D256">
        <v>2</v>
      </c>
      <c r="E256">
        <v>2</v>
      </c>
      <c r="F256">
        <v>5</v>
      </c>
      <c r="G256">
        <v>2</v>
      </c>
      <c r="H256">
        <v>1</v>
      </c>
      <c r="I256">
        <v>3</v>
      </c>
      <c r="J256">
        <v>5</v>
      </c>
      <c r="R256" t="s">
        <v>150</v>
      </c>
      <c r="S256" t="s">
        <v>22</v>
      </c>
      <c r="T256" t="s">
        <v>150</v>
      </c>
      <c r="U256" t="s">
        <v>22</v>
      </c>
      <c r="V256" t="s">
        <v>150</v>
      </c>
      <c r="W256" t="s">
        <v>94</v>
      </c>
      <c r="Z256">
        <v>4</v>
      </c>
      <c r="AB256">
        <v>4</v>
      </c>
      <c r="AE256">
        <v>5</v>
      </c>
      <c r="AF256">
        <v>9</v>
      </c>
      <c r="AG256">
        <v>1</v>
      </c>
      <c r="AH256">
        <v>1</v>
      </c>
      <c r="AI256">
        <v>9</v>
      </c>
      <c r="AJ256">
        <v>3</v>
      </c>
      <c r="AK256">
        <v>1</v>
      </c>
      <c r="AL256">
        <v>2</v>
      </c>
      <c r="AM256">
        <v>2</v>
      </c>
      <c r="AN256">
        <v>2</v>
      </c>
      <c r="AO256">
        <v>2</v>
      </c>
      <c r="AP256">
        <v>2</v>
      </c>
      <c r="AQ256">
        <v>2</v>
      </c>
      <c r="AT256" t="s">
        <v>22</v>
      </c>
      <c r="AU256" t="s">
        <v>22</v>
      </c>
      <c r="AV256" t="s">
        <v>22</v>
      </c>
      <c r="AW256" t="s">
        <v>22</v>
      </c>
      <c r="AX256">
        <v>3</v>
      </c>
      <c r="AY256">
        <v>1</v>
      </c>
      <c r="AZ256" t="s">
        <v>3449</v>
      </c>
      <c r="BA256">
        <v>2</v>
      </c>
      <c r="BB256">
        <v>2</v>
      </c>
      <c r="BC256">
        <v>1</v>
      </c>
      <c r="BD256">
        <v>2</v>
      </c>
      <c r="BE256">
        <v>2</v>
      </c>
      <c r="BF256">
        <v>1</v>
      </c>
      <c r="BG256">
        <v>2</v>
      </c>
      <c r="BH256">
        <v>1</v>
      </c>
      <c r="BI256">
        <v>1</v>
      </c>
      <c r="BJ256" t="s">
        <v>3242</v>
      </c>
      <c r="BM256">
        <v>1</v>
      </c>
      <c r="BN256">
        <v>2</v>
      </c>
      <c r="BO256">
        <v>3</v>
      </c>
      <c r="BP256">
        <v>3</v>
      </c>
      <c r="BQ256">
        <v>2</v>
      </c>
      <c r="BR256">
        <v>2</v>
      </c>
      <c r="BS256">
        <v>2</v>
      </c>
      <c r="BT256">
        <v>3</v>
      </c>
      <c r="BU256">
        <v>5</v>
      </c>
      <c r="BV256">
        <v>1</v>
      </c>
      <c r="BW256">
        <v>1</v>
      </c>
      <c r="BX256">
        <v>1</v>
      </c>
      <c r="BY256">
        <v>5</v>
      </c>
      <c r="BZ256">
        <v>5</v>
      </c>
      <c r="CA256">
        <v>4</v>
      </c>
      <c r="CB256">
        <v>3</v>
      </c>
      <c r="CC256">
        <v>3</v>
      </c>
      <c r="CD256">
        <v>2</v>
      </c>
      <c r="CE256">
        <v>3</v>
      </c>
      <c r="CF256">
        <v>3</v>
      </c>
      <c r="CG256">
        <v>4</v>
      </c>
      <c r="CH256">
        <v>4</v>
      </c>
      <c r="CI256">
        <v>4</v>
      </c>
      <c r="CJ256">
        <v>4</v>
      </c>
      <c r="CK256">
        <v>1</v>
      </c>
      <c r="CL256">
        <v>5</v>
      </c>
      <c r="CM256">
        <v>5</v>
      </c>
      <c r="CN256">
        <v>5</v>
      </c>
      <c r="CO256">
        <v>5</v>
      </c>
      <c r="CP256">
        <v>5</v>
      </c>
      <c r="CQ256">
        <v>1</v>
      </c>
      <c r="CR256">
        <v>5</v>
      </c>
      <c r="CS256">
        <v>1</v>
      </c>
      <c r="CT256">
        <v>1</v>
      </c>
      <c r="CU256">
        <v>3</v>
      </c>
      <c r="CV256">
        <v>3</v>
      </c>
      <c r="CW256">
        <v>4</v>
      </c>
      <c r="DC256">
        <v>4</v>
      </c>
      <c r="DI256" t="s">
        <v>4303</v>
      </c>
      <c r="DJ256">
        <v>2</v>
      </c>
      <c r="DU256" t="s">
        <v>22</v>
      </c>
      <c r="DV256" t="s">
        <v>22</v>
      </c>
      <c r="DW256" t="s">
        <v>22</v>
      </c>
      <c r="DX256">
        <v>2</v>
      </c>
      <c r="DY256">
        <v>2</v>
      </c>
      <c r="EJ256" t="s">
        <v>22</v>
      </c>
      <c r="EK256" t="s">
        <v>22</v>
      </c>
      <c r="EL256">
        <v>3</v>
      </c>
      <c r="EV256" t="s">
        <v>22</v>
      </c>
      <c r="EW256" t="s">
        <v>22</v>
      </c>
      <c r="EX256" t="s">
        <v>22</v>
      </c>
      <c r="EZ256" t="s">
        <v>22</v>
      </c>
      <c r="FA256">
        <v>2</v>
      </c>
      <c r="FB256">
        <v>2</v>
      </c>
      <c r="GG256" t="s">
        <v>22</v>
      </c>
      <c r="GH256" t="s">
        <v>22</v>
      </c>
      <c r="GI256" t="s">
        <v>22</v>
      </c>
      <c r="GJ256" t="s">
        <v>22</v>
      </c>
      <c r="GK256" t="s">
        <v>22</v>
      </c>
      <c r="HA256">
        <v>1</v>
      </c>
      <c r="HB256">
        <v>4</v>
      </c>
      <c r="HC256">
        <v>1</v>
      </c>
      <c r="HD256">
        <v>12</v>
      </c>
      <c r="HE256" t="s">
        <v>22</v>
      </c>
      <c r="HF256" t="s">
        <v>22</v>
      </c>
      <c r="HG256" t="s">
        <v>22</v>
      </c>
      <c r="HH256" t="s">
        <v>22</v>
      </c>
      <c r="HI256" t="s">
        <v>22</v>
      </c>
      <c r="HJ256" t="s">
        <v>22</v>
      </c>
      <c r="HK256" t="s">
        <v>22</v>
      </c>
      <c r="HL256" t="s">
        <v>22</v>
      </c>
      <c r="HM256" t="s">
        <v>22</v>
      </c>
      <c r="HN256" t="s">
        <v>22</v>
      </c>
      <c r="HO256" t="s">
        <v>22</v>
      </c>
      <c r="HP256" t="s">
        <v>22</v>
      </c>
      <c r="HQ256" t="s">
        <v>22</v>
      </c>
      <c r="HR256" t="s">
        <v>22</v>
      </c>
      <c r="HS256" t="s">
        <v>22</v>
      </c>
      <c r="HT256" t="s">
        <v>22</v>
      </c>
      <c r="HU256" t="s">
        <v>22</v>
      </c>
      <c r="HV256" t="s">
        <v>22</v>
      </c>
      <c r="HW256" t="s">
        <v>22</v>
      </c>
      <c r="HX256" t="s">
        <v>22</v>
      </c>
      <c r="HY256" t="s">
        <v>22</v>
      </c>
      <c r="HZ256" t="s">
        <v>22</v>
      </c>
      <c r="IA256" t="s">
        <v>22</v>
      </c>
      <c r="IB256" t="s">
        <v>22</v>
      </c>
      <c r="IC256">
        <v>7</v>
      </c>
      <c r="ID256">
        <v>7</v>
      </c>
      <c r="IE256">
        <v>7</v>
      </c>
      <c r="IF256">
        <v>7</v>
      </c>
      <c r="IG256">
        <v>1</v>
      </c>
      <c r="IH256">
        <v>4</v>
      </c>
      <c r="II256">
        <v>4</v>
      </c>
      <c r="IJ256">
        <v>4</v>
      </c>
      <c r="IK256">
        <v>4</v>
      </c>
      <c r="IL256">
        <v>4</v>
      </c>
      <c r="IM256">
        <v>4</v>
      </c>
      <c r="IN256" t="s">
        <v>22</v>
      </c>
      <c r="IO256">
        <v>1</v>
      </c>
      <c r="IP256">
        <v>4</v>
      </c>
      <c r="IQ256">
        <v>4</v>
      </c>
      <c r="IR256">
        <v>4</v>
      </c>
      <c r="IS256">
        <v>4</v>
      </c>
      <c r="IT256">
        <v>4</v>
      </c>
      <c r="IU256" t="s">
        <v>22</v>
      </c>
      <c r="IV256">
        <v>1</v>
      </c>
      <c r="IW256">
        <v>4</v>
      </c>
      <c r="IX256">
        <v>4</v>
      </c>
      <c r="IY256">
        <v>4</v>
      </c>
      <c r="IZ256">
        <v>4</v>
      </c>
      <c r="JA256">
        <v>4</v>
      </c>
      <c r="JB256">
        <v>1.1775434019583046</v>
      </c>
    </row>
    <row r="257" spans="1:262">
      <c r="A257">
        <v>140195</v>
      </c>
      <c r="B257">
        <v>3</v>
      </c>
      <c r="C257">
        <v>1</v>
      </c>
      <c r="D257">
        <v>2</v>
      </c>
      <c r="E257">
        <v>2</v>
      </c>
      <c r="F257">
        <v>4</v>
      </c>
      <c r="G257">
        <v>3</v>
      </c>
      <c r="H257">
        <v>2</v>
      </c>
      <c r="I257">
        <v>1</v>
      </c>
      <c r="J257">
        <v>3</v>
      </c>
      <c r="R257" t="s">
        <v>205</v>
      </c>
      <c r="S257" t="s">
        <v>22</v>
      </c>
      <c r="T257" t="s">
        <v>92</v>
      </c>
      <c r="U257" t="s">
        <v>1688</v>
      </c>
      <c r="V257" t="s">
        <v>92</v>
      </c>
      <c r="W257" t="s">
        <v>2774</v>
      </c>
      <c r="X257">
        <v>4</v>
      </c>
      <c r="Z257">
        <v>4</v>
      </c>
      <c r="AE257">
        <v>1</v>
      </c>
      <c r="AF257">
        <v>1</v>
      </c>
      <c r="AG257">
        <v>3</v>
      </c>
      <c r="AH257">
        <v>1</v>
      </c>
      <c r="AI257">
        <v>3</v>
      </c>
      <c r="AJ257">
        <v>3</v>
      </c>
      <c r="AK257">
        <v>1</v>
      </c>
      <c r="AL257">
        <v>1</v>
      </c>
      <c r="AM257">
        <v>1</v>
      </c>
      <c r="AN257">
        <v>2</v>
      </c>
      <c r="AO257">
        <v>2</v>
      </c>
      <c r="AP257">
        <v>2</v>
      </c>
      <c r="AQ257">
        <v>2</v>
      </c>
      <c r="AT257" t="s">
        <v>22</v>
      </c>
      <c r="AU257" t="s">
        <v>22</v>
      </c>
      <c r="AV257" t="s">
        <v>22</v>
      </c>
      <c r="AW257" t="s">
        <v>22</v>
      </c>
      <c r="AX257">
        <v>7</v>
      </c>
      <c r="AY257">
        <v>8</v>
      </c>
      <c r="AZ257" t="s">
        <v>22</v>
      </c>
      <c r="BA257">
        <v>2</v>
      </c>
      <c r="BB257">
        <v>2</v>
      </c>
      <c r="BC257">
        <v>1</v>
      </c>
      <c r="BD257">
        <v>1</v>
      </c>
      <c r="BE257">
        <v>4</v>
      </c>
      <c r="BF257">
        <v>2</v>
      </c>
      <c r="BG257">
        <v>1</v>
      </c>
      <c r="BH257">
        <v>1</v>
      </c>
      <c r="BI257">
        <v>1</v>
      </c>
      <c r="BJ257" t="s">
        <v>3242</v>
      </c>
      <c r="BM257">
        <v>1</v>
      </c>
      <c r="BN257">
        <v>1</v>
      </c>
      <c r="BO257">
        <v>1</v>
      </c>
      <c r="BP257">
        <v>2</v>
      </c>
      <c r="BQ257">
        <v>4</v>
      </c>
      <c r="BR257">
        <v>4</v>
      </c>
      <c r="BS257">
        <v>4</v>
      </c>
      <c r="BT257">
        <v>2</v>
      </c>
      <c r="BU257">
        <v>3</v>
      </c>
      <c r="BV257">
        <v>1</v>
      </c>
      <c r="BW257">
        <v>1</v>
      </c>
      <c r="BX257">
        <v>3</v>
      </c>
      <c r="BY257">
        <v>5</v>
      </c>
      <c r="BZ257">
        <v>5</v>
      </c>
      <c r="CA257">
        <v>4</v>
      </c>
      <c r="CB257">
        <v>3</v>
      </c>
      <c r="CC257">
        <v>3</v>
      </c>
      <c r="CD257">
        <v>4</v>
      </c>
      <c r="CE257">
        <v>4</v>
      </c>
      <c r="CF257">
        <v>4</v>
      </c>
      <c r="CG257">
        <v>2</v>
      </c>
      <c r="CH257">
        <v>2</v>
      </c>
      <c r="CI257">
        <v>3</v>
      </c>
      <c r="CJ257">
        <v>3</v>
      </c>
      <c r="CK257">
        <v>5</v>
      </c>
      <c r="CL257">
        <v>5</v>
      </c>
      <c r="CM257">
        <v>5</v>
      </c>
      <c r="CN257">
        <v>5</v>
      </c>
      <c r="CO257">
        <v>5</v>
      </c>
      <c r="CP257">
        <v>5</v>
      </c>
      <c r="CQ257">
        <v>5</v>
      </c>
      <c r="CR257">
        <v>5</v>
      </c>
      <c r="CS257">
        <v>5</v>
      </c>
      <c r="CT257">
        <v>1</v>
      </c>
      <c r="CU257">
        <v>4</v>
      </c>
      <c r="CV257">
        <v>5</v>
      </c>
      <c r="DC257">
        <v>1</v>
      </c>
      <c r="DI257" t="s">
        <v>4397</v>
      </c>
      <c r="DJ257">
        <v>2</v>
      </c>
      <c r="DU257" t="s">
        <v>22</v>
      </c>
      <c r="DV257" t="s">
        <v>22</v>
      </c>
      <c r="DW257" t="s">
        <v>22</v>
      </c>
      <c r="DX257">
        <v>2</v>
      </c>
      <c r="DY257">
        <v>2</v>
      </c>
      <c r="EJ257" t="s">
        <v>22</v>
      </c>
      <c r="EK257" t="s">
        <v>22</v>
      </c>
      <c r="EL257">
        <v>1</v>
      </c>
      <c r="EV257" t="s">
        <v>22</v>
      </c>
      <c r="EW257" t="s">
        <v>22</v>
      </c>
      <c r="EX257" t="s">
        <v>22</v>
      </c>
      <c r="EZ257" t="s">
        <v>22</v>
      </c>
      <c r="FA257">
        <v>2</v>
      </c>
      <c r="FB257">
        <v>1</v>
      </c>
      <c r="FC257">
        <v>3</v>
      </c>
      <c r="FI257">
        <v>3</v>
      </c>
      <c r="FO257">
        <v>3</v>
      </c>
      <c r="FU257">
        <v>3</v>
      </c>
      <c r="GA257">
        <v>1</v>
      </c>
      <c r="GG257" t="s">
        <v>22</v>
      </c>
      <c r="GH257" t="s">
        <v>22</v>
      </c>
      <c r="GI257" t="s">
        <v>22</v>
      </c>
      <c r="GJ257" t="s">
        <v>22</v>
      </c>
      <c r="GK257" t="s">
        <v>22</v>
      </c>
      <c r="GL257">
        <v>3</v>
      </c>
      <c r="GM257">
        <v>3</v>
      </c>
      <c r="GN257">
        <v>3</v>
      </c>
      <c r="GO257">
        <v>3</v>
      </c>
      <c r="GP257">
        <v>1</v>
      </c>
      <c r="GZ257">
        <v>4</v>
      </c>
      <c r="HA257">
        <v>1</v>
      </c>
      <c r="HB257">
        <v>2</v>
      </c>
      <c r="HC257">
        <v>1</v>
      </c>
      <c r="HD257">
        <v>1</v>
      </c>
      <c r="HE257" t="s">
        <v>4790</v>
      </c>
      <c r="HF257" t="s">
        <v>22</v>
      </c>
      <c r="HG257" t="s">
        <v>22</v>
      </c>
      <c r="HH257" t="s">
        <v>22</v>
      </c>
      <c r="HI257" t="s">
        <v>22</v>
      </c>
      <c r="HJ257" t="s">
        <v>22</v>
      </c>
      <c r="HK257" t="s">
        <v>4812</v>
      </c>
      <c r="HL257" t="s">
        <v>4816</v>
      </c>
      <c r="HM257" t="s">
        <v>4805</v>
      </c>
      <c r="HN257" t="s">
        <v>4791</v>
      </c>
      <c r="HO257" t="s">
        <v>4786</v>
      </c>
      <c r="HP257" t="s">
        <v>4780</v>
      </c>
      <c r="HQ257" t="s">
        <v>4783</v>
      </c>
      <c r="HR257" t="s">
        <v>4787</v>
      </c>
      <c r="HS257" t="s">
        <v>4787</v>
      </c>
      <c r="HT257" t="s">
        <v>22</v>
      </c>
      <c r="HU257" t="s">
        <v>22</v>
      </c>
      <c r="HV257" t="s">
        <v>22</v>
      </c>
      <c r="HW257" t="s">
        <v>4782</v>
      </c>
      <c r="HX257" t="s">
        <v>4791</v>
      </c>
      <c r="HY257" t="s">
        <v>4780</v>
      </c>
      <c r="HZ257" t="s">
        <v>4782</v>
      </c>
      <c r="IA257" t="s">
        <v>4782</v>
      </c>
      <c r="IB257" t="s">
        <v>4791</v>
      </c>
      <c r="IC257">
        <v>7</v>
      </c>
      <c r="ID257">
        <v>7</v>
      </c>
      <c r="IE257">
        <v>7</v>
      </c>
      <c r="IF257">
        <v>7</v>
      </c>
      <c r="IG257">
        <v>5</v>
      </c>
      <c r="IH257">
        <v>4</v>
      </c>
      <c r="II257">
        <v>2</v>
      </c>
      <c r="IJ257">
        <v>4</v>
      </c>
      <c r="IK257">
        <v>3</v>
      </c>
      <c r="IL257">
        <v>4</v>
      </c>
      <c r="IM257">
        <v>4</v>
      </c>
      <c r="IN257" t="s">
        <v>22</v>
      </c>
      <c r="IO257">
        <v>2</v>
      </c>
      <c r="IP257">
        <v>2</v>
      </c>
      <c r="IQ257">
        <v>4</v>
      </c>
      <c r="IR257">
        <v>2</v>
      </c>
      <c r="IS257">
        <v>2</v>
      </c>
      <c r="IT257">
        <v>4</v>
      </c>
      <c r="IU257" t="s">
        <v>22</v>
      </c>
      <c r="IV257">
        <v>5</v>
      </c>
      <c r="IW257">
        <v>4</v>
      </c>
      <c r="IX257">
        <v>3</v>
      </c>
      <c r="IY257">
        <v>1</v>
      </c>
      <c r="IZ257">
        <v>5</v>
      </c>
      <c r="JA257">
        <v>3</v>
      </c>
      <c r="JB257">
        <v>1.1775434019583046</v>
      </c>
    </row>
    <row r="258" spans="1:262">
      <c r="A258">
        <v>140214</v>
      </c>
      <c r="B258">
        <v>3</v>
      </c>
      <c r="C258">
        <v>1</v>
      </c>
      <c r="D258">
        <v>2</v>
      </c>
      <c r="E258">
        <v>3</v>
      </c>
      <c r="F258">
        <v>4</v>
      </c>
      <c r="G258">
        <v>3</v>
      </c>
      <c r="H258">
        <v>2</v>
      </c>
      <c r="I258">
        <v>1</v>
      </c>
      <c r="J258">
        <v>3</v>
      </c>
      <c r="K258">
        <v>5</v>
      </c>
      <c r="R258" t="s">
        <v>36</v>
      </c>
      <c r="S258" t="s">
        <v>22</v>
      </c>
      <c r="T258" t="s">
        <v>92</v>
      </c>
      <c r="U258" t="s">
        <v>22</v>
      </c>
      <c r="V258" t="s">
        <v>2194</v>
      </c>
      <c r="W258" t="s">
        <v>2775</v>
      </c>
      <c r="X258">
        <v>3</v>
      </c>
      <c r="Z258">
        <v>3</v>
      </c>
      <c r="AB258">
        <v>4</v>
      </c>
      <c r="AE258">
        <v>5</v>
      </c>
      <c r="AF258">
        <v>1</v>
      </c>
      <c r="AG258">
        <v>5</v>
      </c>
      <c r="AH258">
        <v>1</v>
      </c>
      <c r="AI258">
        <v>1</v>
      </c>
      <c r="AJ258">
        <v>1</v>
      </c>
      <c r="AK258">
        <v>1</v>
      </c>
      <c r="AL258">
        <v>1</v>
      </c>
      <c r="AM258">
        <v>1</v>
      </c>
      <c r="AN258">
        <v>2</v>
      </c>
      <c r="AO258">
        <v>2</v>
      </c>
      <c r="AP258">
        <v>2</v>
      </c>
      <c r="AQ258">
        <v>2</v>
      </c>
      <c r="AT258" t="s">
        <v>22</v>
      </c>
      <c r="AU258" t="s">
        <v>22</v>
      </c>
      <c r="AV258" t="s">
        <v>22</v>
      </c>
      <c r="AW258" t="s">
        <v>22</v>
      </c>
      <c r="AX258">
        <v>5</v>
      </c>
      <c r="AY258">
        <v>8</v>
      </c>
      <c r="AZ258" t="s">
        <v>22</v>
      </c>
      <c r="BA258">
        <v>2</v>
      </c>
      <c r="BB258">
        <v>2</v>
      </c>
      <c r="BC258">
        <v>1</v>
      </c>
      <c r="BD258">
        <v>1</v>
      </c>
      <c r="BE258">
        <v>2</v>
      </c>
      <c r="BF258">
        <v>4</v>
      </c>
      <c r="BG258">
        <v>1</v>
      </c>
      <c r="BH258">
        <v>1</v>
      </c>
      <c r="BI258">
        <v>1</v>
      </c>
      <c r="BJ258" t="s">
        <v>3242</v>
      </c>
      <c r="BM258">
        <v>1</v>
      </c>
      <c r="BN258">
        <v>1</v>
      </c>
      <c r="BO258">
        <v>1</v>
      </c>
      <c r="BP258">
        <v>2</v>
      </c>
      <c r="BQ258">
        <v>2</v>
      </c>
      <c r="BR258">
        <v>4</v>
      </c>
      <c r="BS258">
        <v>4</v>
      </c>
      <c r="BT258">
        <v>4</v>
      </c>
      <c r="BU258">
        <v>4</v>
      </c>
      <c r="BV258">
        <v>1</v>
      </c>
      <c r="BW258">
        <v>3</v>
      </c>
      <c r="BX258">
        <v>2</v>
      </c>
      <c r="BY258">
        <v>4</v>
      </c>
      <c r="BZ258">
        <v>5</v>
      </c>
      <c r="CA258">
        <v>4</v>
      </c>
      <c r="CB258">
        <v>4</v>
      </c>
      <c r="CC258">
        <v>4</v>
      </c>
      <c r="CD258">
        <v>3</v>
      </c>
      <c r="CE258">
        <v>4</v>
      </c>
      <c r="CF258">
        <v>3</v>
      </c>
      <c r="CG258">
        <v>4</v>
      </c>
      <c r="CH258">
        <v>4</v>
      </c>
      <c r="CI258">
        <v>4</v>
      </c>
      <c r="CJ258">
        <v>4</v>
      </c>
      <c r="CK258">
        <v>5</v>
      </c>
      <c r="CL258">
        <v>5</v>
      </c>
      <c r="CM258">
        <v>5</v>
      </c>
      <c r="CN258">
        <v>5</v>
      </c>
      <c r="CO258">
        <v>5</v>
      </c>
      <c r="CP258">
        <v>5</v>
      </c>
      <c r="CQ258">
        <v>4</v>
      </c>
      <c r="CR258">
        <v>5</v>
      </c>
      <c r="CS258">
        <v>3</v>
      </c>
      <c r="CT258">
        <v>1</v>
      </c>
      <c r="CU258">
        <v>2</v>
      </c>
      <c r="CV258">
        <v>5</v>
      </c>
      <c r="DC258">
        <v>4</v>
      </c>
      <c r="DI258" t="s">
        <v>4303</v>
      </c>
      <c r="DJ258">
        <v>2</v>
      </c>
      <c r="DU258" t="s">
        <v>22</v>
      </c>
      <c r="DV258" t="s">
        <v>22</v>
      </c>
      <c r="DW258" t="s">
        <v>22</v>
      </c>
      <c r="DX258">
        <v>2</v>
      </c>
      <c r="DY258">
        <v>1</v>
      </c>
      <c r="DZ258">
        <v>2</v>
      </c>
      <c r="EJ258" t="s">
        <v>22</v>
      </c>
      <c r="EK258" t="s">
        <v>22</v>
      </c>
      <c r="EV258" t="s">
        <v>22</v>
      </c>
      <c r="EW258" t="s">
        <v>22</v>
      </c>
      <c r="EX258" t="s">
        <v>22</v>
      </c>
      <c r="EZ258" t="s">
        <v>22</v>
      </c>
      <c r="FA258">
        <v>2</v>
      </c>
      <c r="FB258">
        <v>1</v>
      </c>
      <c r="FC258">
        <v>3</v>
      </c>
      <c r="FI258">
        <v>3</v>
      </c>
      <c r="FO258">
        <v>3</v>
      </c>
      <c r="FU258">
        <v>3</v>
      </c>
      <c r="GA258">
        <v>1</v>
      </c>
      <c r="GG258" t="s">
        <v>22</v>
      </c>
      <c r="GH258" t="s">
        <v>22</v>
      </c>
      <c r="GI258" t="s">
        <v>22</v>
      </c>
      <c r="GJ258" t="s">
        <v>22</v>
      </c>
      <c r="GK258" t="s">
        <v>22</v>
      </c>
      <c r="GL258">
        <v>3</v>
      </c>
      <c r="GM258">
        <v>3</v>
      </c>
      <c r="GN258">
        <v>3</v>
      </c>
      <c r="GO258">
        <v>3</v>
      </c>
      <c r="GP258">
        <v>1</v>
      </c>
      <c r="GZ258">
        <v>1</v>
      </c>
      <c r="HA258">
        <v>0</v>
      </c>
      <c r="HB258">
        <v>2</v>
      </c>
      <c r="HC258">
        <v>1</v>
      </c>
      <c r="HD258">
        <v>2</v>
      </c>
      <c r="HE258" t="s">
        <v>22</v>
      </c>
      <c r="HF258" t="s">
        <v>22</v>
      </c>
      <c r="HG258" t="s">
        <v>22</v>
      </c>
      <c r="HH258" t="s">
        <v>22</v>
      </c>
      <c r="HI258" t="s">
        <v>22</v>
      </c>
      <c r="HJ258" t="s">
        <v>22</v>
      </c>
      <c r="HK258" t="s">
        <v>22</v>
      </c>
      <c r="HL258" t="s">
        <v>22</v>
      </c>
      <c r="HM258" t="s">
        <v>22</v>
      </c>
      <c r="HN258" t="s">
        <v>22</v>
      </c>
      <c r="HO258" t="s">
        <v>22</v>
      </c>
      <c r="HP258" t="s">
        <v>22</v>
      </c>
      <c r="HQ258" t="s">
        <v>22</v>
      </c>
      <c r="HR258" t="s">
        <v>22</v>
      </c>
      <c r="HS258" t="s">
        <v>22</v>
      </c>
      <c r="HT258" t="s">
        <v>22</v>
      </c>
      <c r="HU258" t="s">
        <v>22</v>
      </c>
      <c r="HV258" t="s">
        <v>22</v>
      </c>
      <c r="HW258" t="s">
        <v>22</v>
      </c>
      <c r="HX258" t="s">
        <v>22</v>
      </c>
      <c r="HY258" t="s">
        <v>22</v>
      </c>
      <c r="HZ258" t="s">
        <v>22</v>
      </c>
      <c r="IA258" t="s">
        <v>22</v>
      </c>
      <c r="IB258" t="s">
        <v>22</v>
      </c>
      <c r="IC258">
        <v>7</v>
      </c>
      <c r="ID258">
        <v>7</v>
      </c>
      <c r="IE258">
        <v>7</v>
      </c>
      <c r="IF258">
        <v>7</v>
      </c>
      <c r="IG258">
        <v>6</v>
      </c>
      <c r="IH258">
        <v>4</v>
      </c>
      <c r="II258">
        <v>4</v>
      </c>
      <c r="IJ258">
        <v>4</v>
      </c>
      <c r="IK258">
        <v>4</v>
      </c>
      <c r="IL258">
        <v>4</v>
      </c>
      <c r="IM258">
        <v>4</v>
      </c>
      <c r="IN258" t="s">
        <v>22</v>
      </c>
      <c r="IO258">
        <v>4</v>
      </c>
      <c r="IP258">
        <v>4</v>
      </c>
      <c r="IQ258">
        <v>4</v>
      </c>
      <c r="IR258">
        <v>4</v>
      </c>
      <c r="IS258">
        <v>3</v>
      </c>
      <c r="IT258">
        <v>4</v>
      </c>
      <c r="IU258" t="s">
        <v>22</v>
      </c>
      <c r="IV258">
        <v>1</v>
      </c>
      <c r="IW258">
        <v>1</v>
      </c>
      <c r="IX258">
        <v>3</v>
      </c>
      <c r="IY258">
        <v>1</v>
      </c>
      <c r="IZ258">
        <v>1</v>
      </c>
      <c r="JA258">
        <v>4</v>
      </c>
      <c r="JB258">
        <v>0.92754592168418026</v>
      </c>
    </row>
    <row r="259" spans="1:262">
      <c r="A259">
        <v>140330</v>
      </c>
      <c r="B259">
        <v>17</v>
      </c>
      <c r="C259">
        <v>4</v>
      </c>
      <c r="D259">
        <v>1</v>
      </c>
      <c r="E259">
        <v>2</v>
      </c>
      <c r="F259">
        <v>4</v>
      </c>
      <c r="G259">
        <v>2</v>
      </c>
      <c r="H259">
        <v>3</v>
      </c>
      <c r="I259">
        <v>3</v>
      </c>
      <c r="R259" t="s">
        <v>206</v>
      </c>
      <c r="S259" t="s">
        <v>22</v>
      </c>
      <c r="T259" t="s">
        <v>1136</v>
      </c>
      <c r="U259" t="s">
        <v>1689</v>
      </c>
      <c r="V259" t="s">
        <v>1150</v>
      </c>
      <c r="W259" t="s">
        <v>2776</v>
      </c>
      <c r="Z259">
        <v>2</v>
      </c>
      <c r="AE259">
        <v>3</v>
      </c>
      <c r="AF259">
        <v>1</v>
      </c>
      <c r="AG259">
        <v>1</v>
      </c>
      <c r="AH259">
        <v>1</v>
      </c>
      <c r="AI259">
        <v>9</v>
      </c>
      <c r="AJ259">
        <v>1</v>
      </c>
      <c r="AK259">
        <v>9</v>
      </c>
      <c r="AL259">
        <v>1</v>
      </c>
      <c r="AM259">
        <v>1</v>
      </c>
      <c r="AN259">
        <v>1</v>
      </c>
      <c r="AO259">
        <v>2</v>
      </c>
      <c r="AP259">
        <v>2</v>
      </c>
      <c r="AQ259">
        <v>2</v>
      </c>
      <c r="AT259" t="s">
        <v>22</v>
      </c>
      <c r="AU259" t="s">
        <v>22</v>
      </c>
      <c r="AV259" t="s">
        <v>22</v>
      </c>
      <c r="AW259" t="s">
        <v>22</v>
      </c>
      <c r="AX259">
        <v>1</v>
      </c>
      <c r="AY259">
        <v>3</v>
      </c>
      <c r="AZ259" t="s">
        <v>3450</v>
      </c>
      <c r="BA259">
        <v>3</v>
      </c>
      <c r="BB259">
        <v>3</v>
      </c>
      <c r="BC259">
        <v>2</v>
      </c>
      <c r="BD259">
        <v>4</v>
      </c>
      <c r="BE259">
        <v>2</v>
      </c>
      <c r="BF259">
        <v>2</v>
      </c>
      <c r="BG259">
        <v>1</v>
      </c>
      <c r="BH259">
        <v>1</v>
      </c>
      <c r="BI259">
        <v>1</v>
      </c>
      <c r="BJ259" t="s">
        <v>22</v>
      </c>
      <c r="BM259">
        <v>1</v>
      </c>
      <c r="BN259">
        <v>1</v>
      </c>
      <c r="BO259">
        <v>1</v>
      </c>
      <c r="BP259">
        <v>2</v>
      </c>
      <c r="BQ259">
        <v>2</v>
      </c>
      <c r="BR259">
        <v>2</v>
      </c>
      <c r="BS259">
        <v>4</v>
      </c>
      <c r="BT259">
        <v>3</v>
      </c>
      <c r="BU259">
        <v>2</v>
      </c>
      <c r="BV259">
        <v>1</v>
      </c>
      <c r="BW259">
        <v>2</v>
      </c>
      <c r="BX259">
        <v>4</v>
      </c>
      <c r="BY259">
        <v>5</v>
      </c>
      <c r="BZ259">
        <v>5</v>
      </c>
      <c r="CA259">
        <v>4</v>
      </c>
      <c r="CB259">
        <v>1</v>
      </c>
      <c r="CC259">
        <v>2</v>
      </c>
      <c r="CD259">
        <v>3</v>
      </c>
      <c r="CE259">
        <v>4</v>
      </c>
      <c r="CF259">
        <v>4</v>
      </c>
      <c r="CG259">
        <v>1</v>
      </c>
      <c r="CH259">
        <v>2</v>
      </c>
      <c r="CI259">
        <v>2</v>
      </c>
      <c r="CJ259">
        <v>2</v>
      </c>
      <c r="CK259">
        <v>3</v>
      </c>
      <c r="CL259">
        <v>3</v>
      </c>
      <c r="CM259">
        <v>4</v>
      </c>
      <c r="CN259">
        <v>5</v>
      </c>
      <c r="CO259">
        <v>5</v>
      </c>
      <c r="CP259">
        <v>1</v>
      </c>
      <c r="CQ259">
        <v>2</v>
      </c>
      <c r="CR259">
        <v>4</v>
      </c>
      <c r="CS259">
        <v>5</v>
      </c>
      <c r="CT259">
        <v>2</v>
      </c>
      <c r="DI259" t="s">
        <v>22</v>
      </c>
      <c r="DJ259">
        <v>1</v>
      </c>
      <c r="DK259">
        <v>2</v>
      </c>
      <c r="DU259" t="s">
        <v>22</v>
      </c>
      <c r="DV259" t="s">
        <v>22</v>
      </c>
      <c r="DW259" t="s">
        <v>22</v>
      </c>
      <c r="DX259">
        <v>1</v>
      </c>
      <c r="DY259">
        <v>1</v>
      </c>
      <c r="DZ259">
        <v>3</v>
      </c>
      <c r="EJ259" t="s">
        <v>22</v>
      </c>
      <c r="EK259" t="s">
        <v>22</v>
      </c>
      <c r="EV259" t="s">
        <v>22</v>
      </c>
      <c r="EW259" t="s">
        <v>22</v>
      </c>
      <c r="EX259" t="s">
        <v>22</v>
      </c>
      <c r="EZ259" t="s">
        <v>22</v>
      </c>
      <c r="FA259">
        <v>1</v>
      </c>
      <c r="FB259">
        <v>2</v>
      </c>
      <c r="GG259" t="s">
        <v>22</v>
      </c>
      <c r="GH259" t="s">
        <v>22</v>
      </c>
      <c r="GI259" t="s">
        <v>22</v>
      </c>
      <c r="GJ259" t="s">
        <v>22</v>
      </c>
      <c r="GK259" t="s">
        <v>22</v>
      </c>
      <c r="HA259">
        <v>0</v>
      </c>
      <c r="HB259">
        <v>0</v>
      </c>
      <c r="HC259">
        <v>0</v>
      </c>
      <c r="HD259">
        <v>0</v>
      </c>
      <c r="HE259" t="s">
        <v>22</v>
      </c>
      <c r="HF259" t="s">
        <v>22</v>
      </c>
      <c r="HG259" t="s">
        <v>22</v>
      </c>
      <c r="HH259" t="s">
        <v>22</v>
      </c>
      <c r="HI259" t="s">
        <v>22</v>
      </c>
      <c r="HJ259" t="s">
        <v>22</v>
      </c>
      <c r="HK259" t="s">
        <v>22</v>
      </c>
      <c r="HL259" t="s">
        <v>22</v>
      </c>
      <c r="HM259" t="s">
        <v>22</v>
      </c>
      <c r="HN259" t="s">
        <v>22</v>
      </c>
      <c r="HO259" t="s">
        <v>22</v>
      </c>
      <c r="HP259" t="s">
        <v>22</v>
      </c>
      <c r="HQ259" t="s">
        <v>22</v>
      </c>
      <c r="HR259" t="s">
        <v>22</v>
      </c>
      <c r="HS259" t="s">
        <v>22</v>
      </c>
      <c r="HT259" t="s">
        <v>22</v>
      </c>
      <c r="HU259" t="s">
        <v>22</v>
      </c>
      <c r="HV259" t="s">
        <v>22</v>
      </c>
      <c r="HW259" t="s">
        <v>22</v>
      </c>
      <c r="HX259" t="s">
        <v>22</v>
      </c>
      <c r="HY259" t="s">
        <v>22</v>
      </c>
      <c r="HZ259" t="s">
        <v>22</v>
      </c>
      <c r="IA259" t="s">
        <v>22</v>
      </c>
      <c r="IB259" t="s">
        <v>22</v>
      </c>
      <c r="IC259">
        <v>3</v>
      </c>
      <c r="ID259">
        <v>3</v>
      </c>
      <c r="IE259">
        <v>2</v>
      </c>
      <c r="IF259">
        <v>1</v>
      </c>
      <c r="IG259">
        <v>1</v>
      </c>
      <c r="IH259">
        <v>2</v>
      </c>
      <c r="II259">
        <v>2</v>
      </c>
      <c r="IJ259">
        <v>1</v>
      </c>
      <c r="IK259">
        <v>3</v>
      </c>
      <c r="IL259">
        <v>1</v>
      </c>
      <c r="IM259">
        <v>9</v>
      </c>
      <c r="IN259" t="s">
        <v>22</v>
      </c>
      <c r="IO259">
        <v>4</v>
      </c>
      <c r="IP259">
        <v>4</v>
      </c>
      <c r="IQ259">
        <v>4</v>
      </c>
      <c r="IR259">
        <v>4</v>
      </c>
      <c r="IS259">
        <v>4</v>
      </c>
      <c r="IT259">
        <v>4</v>
      </c>
      <c r="IU259" t="s">
        <v>22</v>
      </c>
      <c r="IV259">
        <v>4</v>
      </c>
      <c r="IW259">
        <v>2</v>
      </c>
      <c r="IX259">
        <v>4</v>
      </c>
      <c r="IY259">
        <v>2</v>
      </c>
      <c r="IZ259">
        <v>2</v>
      </c>
      <c r="JA259">
        <v>5</v>
      </c>
      <c r="JB259">
        <v>1.9905452608213399</v>
      </c>
    </row>
    <row r="260" spans="1:262">
      <c r="A260">
        <v>140334</v>
      </c>
      <c r="B260">
        <v>17</v>
      </c>
      <c r="C260">
        <v>4</v>
      </c>
      <c r="D260">
        <v>2</v>
      </c>
      <c r="E260">
        <v>4</v>
      </c>
      <c r="F260">
        <v>5</v>
      </c>
      <c r="G260">
        <v>1</v>
      </c>
      <c r="H260">
        <v>2</v>
      </c>
      <c r="I260">
        <v>1</v>
      </c>
      <c r="R260" t="s">
        <v>207</v>
      </c>
      <c r="S260" t="s">
        <v>862</v>
      </c>
      <c r="T260" t="s">
        <v>1137</v>
      </c>
      <c r="U260" t="s">
        <v>1690</v>
      </c>
      <c r="V260" t="s">
        <v>2195</v>
      </c>
      <c r="W260" t="s">
        <v>2777</v>
      </c>
      <c r="X260">
        <v>4</v>
      </c>
      <c r="AE260">
        <v>1</v>
      </c>
      <c r="AF260">
        <v>1</v>
      </c>
      <c r="AG260">
        <v>1</v>
      </c>
      <c r="AH260">
        <v>1</v>
      </c>
      <c r="AI260">
        <v>10</v>
      </c>
      <c r="AJ260">
        <v>1</v>
      </c>
      <c r="AK260">
        <v>10</v>
      </c>
      <c r="AL260">
        <v>1</v>
      </c>
      <c r="AM260">
        <v>1</v>
      </c>
      <c r="AN260">
        <v>1</v>
      </c>
      <c r="AO260">
        <v>1</v>
      </c>
      <c r="AP260">
        <v>1</v>
      </c>
      <c r="AQ260">
        <v>1</v>
      </c>
      <c r="AT260" t="s">
        <v>22</v>
      </c>
      <c r="AU260" t="s">
        <v>22</v>
      </c>
      <c r="AV260" t="s">
        <v>22</v>
      </c>
      <c r="AW260" t="s">
        <v>22</v>
      </c>
      <c r="AX260">
        <v>1</v>
      </c>
      <c r="AY260">
        <v>8</v>
      </c>
      <c r="AZ260" t="s">
        <v>3451</v>
      </c>
      <c r="BA260">
        <v>9</v>
      </c>
      <c r="BB260">
        <v>9</v>
      </c>
      <c r="BC260">
        <v>1</v>
      </c>
      <c r="BD260">
        <v>1</v>
      </c>
      <c r="BE260">
        <v>1</v>
      </c>
      <c r="BF260">
        <v>1</v>
      </c>
      <c r="BG260">
        <v>1</v>
      </c>
      <c r="BH260">
        <v>1</v>
      </c>
      <c r="BI260">
        <v>1</v>
      </c>
      <c r="BJ260" t="s">
        <v>22</v>
      </c>
      <c r="BK260">
        <v>11</v>
      </c>
      <c r="BL260">
        <v>99</v>
      </c>
      <c r="CB260">
        <v>3</v>
      </c>
      <c r="CC260">
        <v>3</v>
      </c>
      <c r="CD260">
        <v>4</v>
      </c>
      <c r="CE260">
        <v>4</v>
      </c>
      <c r="CF260">
        <v>2</v>
      </c>
      <c r="CG260">
        <v>2</v>
      </c>
      <c r="CH260">
        <v>2</v>
      </c>
      <c r="CI260">
        <v>2</v>
      </c>
      <c r="CJ260">
        <v>2</v>
      </c>
      <c r="CK260">
        <v>5</v>
      </c>
      <c r="CL260">
        <v>5</v>
      </c>
      <c r="CM260">
        <v>4</v>
      </c>
      <c r="CN260">
        <v>3</v>
      </c>
      <c r="CO260">
        <v>2</v>
      </c>
      <c r="CP260">
        <v>2</v>
      </c>
      <c r="CQ260">
        <v>3</v>
      </c>
      <c r="CR260">
        <v>5</v>
      </c>
      <c r="CS260">
        <v>5</v>
      </c>
      <c r="CT260">
        <v>2</v>
      </c>
      <c r="DI260" t="s">
        <v>22</v>
      </c>
      <c r="DJ260">
        <v>2</v>
      </c>
      <c r="DU260" t="s">
        <v>22</v>
      </c>
      <c r="DV260" t="s">
        <v>22</v>
      </c>
      <c r="DW260" t="s">
        <v>22</v>
      </c>
      <c r="DX260">
        <v>1</v>
      </c>
      <c r="DY260">
        <v>2</v>
      </c>
      <c r="EJ260" t="s">
        <v>22</v>
      </c>
      <c r="EK260" t="s">
        <v>22</v>
      </c>
      <c r="EL260">
        <v>3</v>
      </c>
      <c r="EV260" t="s">
        <v>22</v>
      </c>
      <c r="EW260" t="s">
        <v>22</v>
      </c>
      <c r="EX260" t="s">
        <v>22</v>
      </c>
      <c r="EZ260" t="s">
        <v>22</v>
      </c>
      <c r="FA260">
        <v>2</v>
      </c>
      <c r="FB260">
        <v>2</v>
      </c>
      <c r="GG260" t="s">
        <v>22</v>
      </c>
      <c r="GH260" t="s">
        <v>22</v>
      </c>
      <c r="GI260" t="s">
        <v>22</v>
      </c>
      <c r="GJ260" t="s">
        <v>22</v>
      </c>
      <c r="GK260" t="s">
        <v>22</v>
      </c>
      <c r="HA260">
        <v>5</v>
      </c>
      <c r="HB260">
        <v>0</v>
      </c>
      <c r="HC260">
        <v>0</v>
      </c>
      <c r="HD260">
        <v>0</v>
      </c>
      <c r="HE260" t="s">
        <v>22</v>
      </c>
      <c r="HF260" t="s">
        <v>22</v>
      </c>
      <c r="HG260" t="s">
        <v>22</v>
      </c>
      <c r="HH260" t="s">
        <v>22</v>
      </c>
      <c r="HI260" t="s">
        <v>22</v>
      </c>
      <c r="HJ260" t="s">
        <v>22</v>
      </c>
      <c r="HK260" t="s">
        <v>22</v>
      </c>
      <c r="HL260" t="s">
        <v>22</v>
      </c>
      <c r="HM260" t="s">
        <v>22</v>
      </c>
      <c r="HN260" t="s">
        <v>22</v>
      </c>
      <c r="HO260" t="s">
        <v>22</v>
      </c>
      <c r="HP260" t="s">
        <v>22</v>
      </c>
      <c r="HQ260" t="s">
        <v>22</v>
      </c>
      <c r="HR260" t="s">
        <v>22</v>
      </c>
      <c r="HS260" t="s">
        <v>22</v>
      </c>
      <c r="HT260" t="s">
        <v>22</v>
      </c>
      <c r="HU260" t="s">
        <v>22</v>
      </c>
      <c r="HV260" t="s">
        <v>22</v>
      </c>
      <c r="HW260" t="s">
        <v>22</v>
      </c>
      <c r="HX260" t="s">
        <v>22</v>
      </c>
      <c r="HY260" t="s">
        <v>22</v>
      </c>
      <c r="HZ260" t="s">
        <v>22</v>
      </c>
      <c r="IA260" t="s">
        <v>22</v>
      </c>
      <c r="IB260" t="s">
        <v>22</v>
      </c>
      <c r="IC260">
        <v>7</v>
      </c>
      <c r="ID260">
        <v>5</v>
      </c>
      <c r="IE260">
        <v>5</v>
      </c>
      <c r="IF260">
        <v>3</v>
      </c>
      <c r="IG260">
        <v>2</v>
      </c>
      <c r="IH260">
        <v>4</v>
      </c>
      <c r="II260">
        <v>2</v>
      </c>
      <c r="IJ260">
        <v>4</v>
      </c>
      <c r="IK260">
        <v>4</v>
      </c>
      <c r="IL260">
        <v>4</v>
      </c>
      <c r="IM260">
        <v>4</v>
      </c>
      <c r="IN260" t="s">
        <v>22</v>
      </c>
      <c r="IO260">
        <v>4</v>
      </c>
      <c r="IP260">
        <v>4</v>
      </c>
      <c r="IQ260">
        <v>4</v>
      </c>
      <c r="IR260">
        <v>4</v>
      </c>
      <c r="IS260">
        <v>4</v>
      </c>
      <c r="IT260">
        <v>4</v>
      </c>
      <c r="IU260" t="s">
        <v>22</v>
      </c>
      <c r="IV260">
        <v>2</v>
      </c>
      <c r="IW260">
        <v>4</v>
      </c>
      <c r="IX260">
        <v>4</v>
      </c>
      <c r="IY260">
        <v>2</v>
      </c>
      <c r="IZ260">
        <v>2</v>
      </c>
      <c r="JA260">
        <v>4</v>
      </c>
      <c r="JB260">
        <v>1.316067766019658</v>
      </c>
    </row>
    <row r="261" spans="1:262">
      <c r="A261">
        <v>140343</v>
      </c>
      <c r="B261">
        <v>3</v>
      </c>
      <c r="C261">
        <v>1</v>
      </c>
      <c r="D261">
        <v>1</v>
      </c>
      <c r="E261">
        <v>3</v>
      </c>
      <c r="F261">
        <v>4</v>
      </c>
      <c r="G261">
        <v>3</v>
      </c>
      <c r="H261">
        <v>2</v>
      </c>
      <c r="I261">
        <v>1</v>
      </c>
      <c r="R261" t="s">
        <v>208</v>
      </c>
      <c r="S261" t="s">
        <v>863</v>
      </c>
      <c r="T261" t="s">
        <v>1138</v>
      </c>
      <c r="U261" t="s">
        <v>1691</v>
      </c>
      <c r="V261" t="s">
        <v>2196</v>
      </c>
      <c r="W261" t="s">
        <v>2778</v>
      </c>
      <c r="X261">
        <v>4</v>
      </c>
      <c r="AE261">
        <v>1</v>
      </c>
      <c r="AF261">
        <v>1</v>
      </c>
      <c r="AG261">
        <v>1</v>
      </c>
      <c r="AH261">
        <v>1</v>
      </c>
      <c r="AI261">
        <v>1</v>
      </c>
      <c r="AJ261">
        <v>1</v>
      </c>
      <c r="AK261">
        <v>1</v>
      </c>
      <c r="AL261">
        <v>1</v>
      </c>
      <c r="AM261">
        <v>1</v>
      </c>
      <c r="AN261">
        <v>1</v>
      </c>
      <c r="AO261">
        <v>1</v>
      </c>
      <c r="AP261">
        <v>1</v>
      </c>
      <c r="AQ261">
        <v>1</v>
      </c>
      <c r="AT261" t="s">
        <v>22</v>
      </c>
      <c r="AU261" t="s">
        <v>22</v>
      </c>
      <c r="AV261" t="s">
        <v>22</v>
      </c>
      <c r="AW261" t="s">
        <v>22</v>
      </c>
      <c r="AX261">
        <v>1</v>
      </c>
      <c r="AY261">
        <v>4</v>
      </c>
      <c r="AZ261" t="s">
        <v>3452</v>
      </c>
      <c r="BA261">
        <v>1</v>
      </c>
      <c r="BB261">
        <v>1</v>
      </c>
      <c r="BC261">
        <v>1</v>
      </c>
      <c r="BD261">
        <v>4</v>
      </c>
      <c r="BE261">
        <v>1</v>
      </c>
      <c r="BF261">
        <v>1</v>
      </c>
      <c r="BG261">
        <v>1</v>
      </c>
      <c r="BH261">
        <v>1</v>
      </c>
      <c r="BI261">
        <v>1</v>
      </c>
      <c r="BJ261" t="s">
        <v>289</v>
      </c>
      <c r="BK261">
        <v>1</v>
      </c>
      <c r="BL261">
        <v>4</v>
      </c>
      <c r="CB261">
        <v>2</v>
      </c>
      <c r="CC261">
        <v>2</v>
      </c>
      <c r="CD261">
        <v>3</v>
      </c>
      <c r="CE261">
        <v>4</v>
      </c>
      <c r="CF261">
        <v>4</v>
      </c>
      <c r="CG261">
        <v>1</v>
      </c>
      <c r="CH261">
        <v>1</v>
      </c>
      <c r="CI261">
        <v>2</v>
      </c>
      <c r="CJ261">
        <v>2</v>
      </c>
      <c r="CK261">
        <v>1</v>
      </c>
      <c r="CL261">
        <v>1</v>
      </c>
      <c r="CM261">
        <v>5</v>
      </c>
      <c r="CN261">
        <v>5</v>
      </c>
      <c r="CO261">
        <v>5</v>
      </c>
      <c r="CP261">
        <v>1</v>
      </c>
      <c r="CQ261">
        <v>1</v>
      </c>
      <c r="CR261">
        <v>1</v>
      </c>
      <c r="CS261">
        <v>5</v>
      </c>
      <c r="CT261">
        <v>1</v>
      </c>
      <c r="CU261">
        <v>3</v>
      </c>
      <c r="CV261">
        <v>4</v>
      </c>
      <c r="DC261">
        <v>4</v>
      </c>
      <c r="DI261" t="s">
        <v>4398</v>
      </c>
      <c r="DJ261">
        <v>1</v>
      </c>
      <c r="DK261">
        <v>1</v>
      </c>
      <c r="DU261" t="s">
        <v>22</v>
      </c>
      <c r="DV261" t="s">
        <v>22</v>
      </c>
      <c r="DW261" t="s">
        <v>22</v>
      </c>
      <c r="DX261">
        <v>2</v>
      </c>
      <c r="DY261">
        <v>1</v>
      </c>
      <c r="DZ261">
        <v>1</v>
      </c>
      <c r="EJ261" t="s">
        <v>22</v>
      </c>
      <c r="EK261" t="s">
        <v>22</v>
      </c>
      <c r="EV261" t="s">
        <v>22</v>
      </c>
      <c r="EW261" t="s">
        <v>22</v>
      </c>
      <c r="EX261" t="s">
        <v>22</v>
      </c>
      <c r="EZ261" t="s">
        <v>22</v>
      </c>
      <c r="FA261">
        <v>2</v>
      </c>
      <c r="FB261">
        <v>1</v>
      </c>
      <c r="FC261">
        <v>1</v>
      </c>
      <c r="FI261">
        <v>1</v>
      </c>
      <c r="FO261">
        <v>1</v>
      </c>
      <c r="FU261">
        <v>1</v>
      </c>
      <c r="GA261">
        <v>1</v>
      </c>
      <c r="GG261" t="s">
        <v>22</v>
      </c>
      <c r="GH261" t="s">
        <v>22</v>
      </c>
      <c r="GI261" t="s">
        <v>22</v>
      </c>
      <c r="GJ261" t="s">
        <v>22</v>
      </c>
      <c r="GK261" t="s">
        <v>22</v>
      </c>
      <c r="GL261">
        <v>1</v>
      </c>
      <c r="GM261">
        <v>1</v>
      </c>
      <c r="GN261">
        <v>1</v>
      </c>
      <c r="GO261">
        <v>1</v>
      </c>
      <c r="GP261">
        <v>1</v>
      </c>
      <c r="GV261">
        <v>1</v>
      </c>
      <c r="GW261">
        <v>1</v>
      </c>
      <c r="GX261">
        <v>1</v>
      </c>
      <c r="GY261">
        <v>1</v>
      </c>
      <c r="GZ261">
        <v>1</v>
      </c>
      <c r="HA261">
        <v>0</v>
      </c>
      <c r="HB261">
        <v>1</v>
      </c>
      <c r="HC261">
        <v>2</v>
      </c>
      <c r="HD261">
        <v>0</v>
      </c>
      <c r="HE261" t="s">
        <v>22</v>
      </c>
      <c r="HF261" t="s">
        <v>22</v>
      </c>
      <c r="HG261" t="s">
        <v>22</v>
      </c>
      <c r="HH261" t="s">
        <v>22</v>
      </c>
      <c r="HI261" t="s">
        <v>22</v>
      </c>
      <c r="HJ261" t="s">
        <v>22</v>
      </c>
      <c r="HK261" t="s">
        <v>4812</v>
      </c>
      <c r="HL261" t="s">
        <v>22</v>
      </c>
      <c r="HM261" t="s">
        <v>22</v>
      </c>
      <c r="HN261" t="s">
        <v>22</v>
      </c>
      <c r="HO261" t="s">
        <v>22</v>
      </c>
      <c r="HP261" t="s">
        <v>22</v>
      </c>
      <c r="HQ261" t="s">
        <v>4787</v>
      </c>
      <c r="HR261" t="s">
        <v>22</v>
      </c>
      <c r="HS261" t="s">
        <v>22</v>
      </c>
      <c r="HT261" t="s">
        <v>22</v>
      </c>
      <c r="HU261" t="s">
        <v>22</v>
      </c>
      <c r="HV261" t="s">
        <v>22</v>
      </c>
      <c r="HW261" t="s">
        <v>4787</v>
      </c>
      <c r="HX261" t="s">
        <v>22</v>
      </c>
      <c r="HY261" t="s">
        <v>22</v>
      </c>
      <c r="HZ261" t="s">
        <v>22</v>
      </c>
      <c r="IA261" t="s">
        <v>22</v>
      </c>
      <c r="IB261" t="s">
        <v>22</v>
      </c>
      <c r="IC261">
        <v>7</v>
      </c>
      <c r="ID261">
        <v>7</v>
      </c>
      <c r="IE261">
        <v>7</v>
      </c>
      <c r="IF261">
        <v>7</v>
      </c>
      <c r="IG261">
        <v>7</v>
      </c>
      <c r="IH261">
        <v>4</v>
      </c>
      <c r="II261">
        <v>4</v>
      </c>
      <c r="IJ261">
        <v>4</v>
      </c>
      <c r="IK261">
        <v>4</v>
      </c>
      <c r="IL261">
        <v>4</v>
      </c>
      <c r="IM261">
        <v>4</v>
      </c>
      <c r="IN261" t="s">
        <v>22</v>
      </c>
      <c r="IO261">
        <v>4</v>
      </c>
      <c r="IP261">
        <v>4</v>
      </c>
      <c r="IQ261">
        <v>4</v>
      </c>
      <c r="IR261">
        <v>4</v>
      </c>
      <c r="IS261">
        <v>4</v>
      </c>
      <c r="IT261">
        <v>3</v>
      </c>
      <c r="IU261" t="s">
        <v>22</v>
      </c>
      <c r="IV261">
        <v>1</v>
      </c>
      <c r="IW261">
        <v>1</v>
      </c>
      <c r="IX261">
        <v>1</v>
      </c>
      <c r="IY261">
        <v>1</v>
      </c>
      <c r="IZ261">
        <v>1</v>
      </c>
      <c r="JA261">
        <v>2</v>
      </c>
      <c r="JB261">
        <v>0.86174823078312224</v>
      </c>
    </row>
    <row r="262" spans="1:262">
      <c r="A262">
        <v>140356</v>
      </c>
      <c r="B262">
        <v>17</v>
      </c>
      <c r="C262">
        <v>4</v>
      </c>
      <c r="D262">
        <v>2</v>
      </c>
      <c r="E262">
        <v>4</v>
      </c>
      <c r="F262">
        <v>4</v>
      </c>
      <c r="G262">
        <v>1</v>
      </c>
      <c r="H262">
        <v>3</v>
      </c>
      <c r="I262">
        <v>1</v>
      </c>
      <c r="R262" t="s">
        <v>209</v>
      </c>
      <c r="S262" t="s">
        <v>864</v>
      </c>
      <c r="T262" t="s">
        <v>1139</v>
      </c>
      <c r="U262" t="s">
        <v>1692</v>
      </c>
      <c r="V262" t="s">
        <v>2197</v>
      </c>
      <c r="W262" t="s">
        <v>2779</v>
      </c>
      <c r="X262">
        <v>4</v>
      </c>
      <c r="AE262">
        <v>1</v>
      </c>
      <c r="AF262">
        <v>1</v>
      </c>
      <c r="AG262">
        <v>1</v>
      </c>
      <c r="AH262">
        <v>1</v>
      </c>
      <c r="AI262">
        <v>1</v>
      </c>
      <c r="AJ262">
        <v>1</v>
      </c>
      <c r="AK262">
        <v>9</v>
      </c>
      <c r="AL262">
        <v>1</v>
      </c>
      <c r="AM262">
        <v>1</v>
      </c>
      <c r="AN262">
        <v>1</v>
      </c>
      <c r="AO262">
        <v>1</v>
      </c>
      <c r="AP262">
        <v>1</v>
      </c>
      <c r="AQ262">
        <v>3</v>
      </c>
      <c r="AT262" t="s">
        <v>22</v>
      </c>
      <c r="AU262" t="s">
        <v>22</v>
      </c>
      <c r="AV262" t="s">
        <v>22</v>
      </c>
      <c r="AW262" t="s">
        <v>22</v>
      </c>
      <c r="AX262">
        <v>1</v>
      </c>
      <c r="AY262">
        <v>8</v>
      </c>
      <c r="AZ262" t="s">
        <v>3453</v>
      </c>
      <c r="BA262">
        <v>1</v>
      </c>
      <c r="BB262">
        <v>9</v>
      </c>
      <c r="BC262">
        <v>1</v>
      </c>
      <c r="BD262">
        <v>4</v>
      </c>
      <c r="BE262">
        <v>1</v>
      </c>
      <c r="BF262">
        <v>1</v>
      </c>
      <c r="BG262">
        <v>1</v>
      </c>
      <c r="BH262">
        <v>1</v>
      </c>
      <c r="BI262">
        <v>1</v>
      </c>
      <c r="BJ262" t="s">
        <v>22</v>
      </c>
      <c r="BK262">
        <v>11</v>
      </c>
      <c r="BL262">
        <v>99</v>
      </c>
      <c r="CB262">
        <v>4</v>
      </c>
      <c r="CC262">
        <v>4</v>
      </c>
      <c r="CD262">
        <v>4</v>
      </c>
      <c r="CE262">
        <v>4</v>
      </c>
      <c r="CF262">
        <v>4</v>
      </c>
      <c r="CG262">
        <v>4</v>
      </c>
      <c r="CH262">
        <v>4</v>
      </c>
      <c r="CI262">
        <v>4</v>
      </c>
      <c r="CJ262">
        <v>4</v>
      </c>
      <c r="CK262">
        <v>3</v>
      </c>
      <c r="CL262">
        <v>2</v>
      </c>
      <c r="CM262">
        <v>2</v>
      </c>
      <c r="CN262">
        <v>1</v>
      </c>
      <c r="CO262">
        <v>4</v>
      </c>
      <c r="CP262">
        <v>4</v>
      </c>
      <c r="CQ262">
        <v>1</v>
      </c>
      <c r="CR262">
        <v>3</v>
      </c>
      <c r="CS262">
        <v>4</v>
      </c>
      <c r="CT262">
        <v>1</v>
      </c>
      <c r="CU262">
        <v>1</v>
      </c>
      <c r="CV262">
        <v>98</v>
      </c>
      <c r="DC262">
        <v>1</v>
      </c>
      <c r="DD262">
        <v>2</v>
      </c>
      <c r="DE262">
        <v>3</v>
      </c>
      <c r="DI262" t="s">
        <v>4303</v>
      </c>
      <c r="DJ262">
        <v>1</v>
      </c>
      <c r="DK262">
        <v>4</v>
      </c>
      <c r="DU262" t="s">
        <v>22</v>
      </c>
      <c r="DV262" t="s">
        <v>22</v>
      </c>
      <c r="DW262" t="s">
        <v>22</v>
      </c>
      <c r="DX262">
        <v>1</v>
      </c>
      <c r="DY262">
        <v>2</v>
      </c>
      <c r="EJ262" t="s">
        <v>22</v>
      </c>
      <c r="EK262" t="s">
        <v>22</v>
      </c>
      <c r="EL262">
        <v>1</v>
      </c>
      <c r="EV262" t="s">
        <v>22</v>
      </c>
      <c r="EW262" t="s">
        <v>22</v>
      </c>
      <c r="EX262" t="s">
        <v>22</v>
      </c>
      <c r="EZ262" t="s">
        <v>22</v>
      </c>
      <c r="FA262">
        <v>1</v>
      </c>
      <c r="FB262">
        <v>2</v>
      </c>
      <c r="GG262" t="s">
        <v>22</v>
      </c>
      <c r="GH262" t="s">
        <v>22</v>
      </c>
      <c r="GI262" t="s">
        <v>22</v>
      </c>
      <c r="GJ262" t="s">
        <v>22</v>
      </c>
      <c r="GK262" t="s">
        <v>22</v>
      </c>
      <c r="HA262">
        <v>0</v>
      </c>
      <c r="HB262">
        <v>0</v>
      </c>
      <c r="HC262">
        <v>0</v>
      </c>
      <c r="HD262">
        <v>0</v>
      </c>
      <c r="HE262" t="s">
        <v>4789</v>
      </c>
      <c r="HF262" t="s">
        <v>22</v>
      </c>
      <c r="HG262" t="s">
        <v>22</v>
      </c>
      <c r="HH262" t="s">
        <v>22</v>
      </c>
      <c r="HI262" t="s">
        <v>22</v>
      </c>
      <c r="HJ262" t="s">
        <v>22</v>
      </c>
      <c r="HK262" t="s">
        <v>4780</v>
      </c>
      <c r="HL262" t="s">
        <v>4810</v>
      </c>
      <c r="HM262" t="s">
        <v>22</v>
      </c>
      <c r="HN262" t="s">
        <v>22</v>
      </c>
      <c r="HO262" t="s">
        <v>22</v>
      </c>
      <c r="HP262" t="s">
        <v>22</v>
      </c>
      <c r="HQ262" t="s">
        <v>22</v>
      </c>
      <c r="HR262" t="s">
        <v>22</v>
      </c>
      <c r="HS262" t="s">
        <v>22</v>
      </c>
      <c r="HT262" t="s">
        <v>22</v>
      </c>
      <c r="HU262" t="s">
        <v>22</v>
      </c>
      <c r="HV262" t="s">
        <v>22</v>
      </c>
      <c r="HW262" t="s">
        <v>22</v>
      </c>
      <c r="HX262" t="s">
        <v>22</v>
      </c>
      <c r="HY262" t="s">
        <v>22</v>
      </c>
      <c r="HZ262" t="s">
        <v>22</v>
      </c>
      <c r="IA262" t="s">
        <v>22</v>
      </c>
      <c r="IB262" t="s">
        <v>22</v>
      </c>
      <c r="IC262">
        <v>6</v>
      </c>
      <c r="ID262">
        <v>5</v>
      </c>
      <c r="IE262">
        <v>4</v>
      </c>
      <c r="IF262">
        <v>2</v>
      </c>
      <c r="IG262">
        <v>1</v>
      </c>
      <c r="IH262">
        <v>4</v>
      </c>
      <c r="II262">
        <v>4</v>
      </c>
      <c r="IJ262">
        <v>4</v>
      </c>
      <c r="IK262">
        <v>4</v>
      </c>
      <c r="IL262">
        <v>4</v>
      </c>
      <c r="IM262">
        <v>4</v>
      </c>
      <c r="IN262" t="s">
        <v>22</v>
      </c>
      <c r="IO262">
        <v>4</v>
      </c>
      <c r="IP262">
        <v>4</v>
      </c>
      <c r="IQ262">
        <v>4</v>
      </c>
      <c r="IR262">
        <v>4</v>
      </c>
      <c r="IS262">
        <v>4</v>
      </c>
      <c r="IT262">
        <v>4</v>
      </c>
      <c r="IU262" t="s">
        <v>22</v>
      </c>
      <c r="IV262">
        <v>2</v>
      </c>
      <c r="IW262">
        <v>4</v>
      </c>
      <c r="IX262">
        <v>2</v>
      </c>
      <c r="IY262">
        <v>2</v>
      </c>
      <c r="IZ262">
        <v>2</v>
      </c>
      <c r="JA262">
        <v>2</v>
      </c>
      <c r="JB262">
        <v>1.316067766019658</v>
      </c>
    </row>
    <row r="263" spans="1:262">
      <c r="A263">
        <v>140366</v>
      </c>
      <c r="B263">
        <v>3</v>
      </c>
      <c r="C263">
        <v>1</v>
      </c>
      <c r="D263">
        <v>1</v>
      </c>
      <c r="E263">
        <v>3</v>
      </c>
      <c r="F263">
        <v>3</v>
      </c>
      <c r="G263">
        <v>4</v>
      </c>
      <c r="H263">
        <v>3</v>
      </c>
      <c r="I263">
        <v>1</v>
      </c>
      <c r="J263">
        <v>4</v>
      </c>
      <c r="R263" t="s">
        <v>36</v>
      </c>
      <c r="S263" t="s">
        <v>865</v>
      </c>
      <c r="T263" t="s">
        <v>22</v>
      </c>
      <c r="U263" t="s">
        <v>36</v>
      </c>
      <c r="V263" t="s">
        <v>92</v>
      </c>
      <c r="W263" t="s">
        <v>150</v>
      </c>
      <c r="X263">
        <v>4</v>
      </c>
      <c r="AA263">
        <v>3</v>
      </c>
      <c r="AE263">
        <v>1</v>
      </c>
      <c r="AF263">
        <v>1</v>
      </c>
      <c r="AG263">
        <v>1</v>
      </c>
      <c r="AH263">
        <v>1</v>
      </c>
      <c r="AI263">
        <v>1</v>
      </c>
      <c r="AJ263">
        <v>1</v>
      </c>
      <c r="AK263">
        <v>1</v>
      </c>
      <c r="AL263">
        <v>1</v>
      </c>
      <c r="AM263">
        <v>1</v>
      </c>
      <c r="AN263">
        <v>1</v>
      </c>
      <c r="AO263">
        <v>1</v>
      </c>
      <c r="AP263">
        <v>1</v>
      </c>
      <c r="AQ263">
        <v>1</v>
      </c>
      <c r="AT263" t="s">
        <v>22</v>
      </c>
      <c r="AU263" t="s">
        <v>22</v>
      </c>
      <c r="AV263" t="s">
        <v>22</v>
      </c>
      <c r="AW263" t="s">
        <v>22</v>
      </c>
      <c r="AX263">
        <v>5</v>
      </c>
      <c r="AY263">
        <v>8</v>
      </c>
      <c r="AZ263" t="s">
        <v>22</v>
      </c>
      <c r="BA263">
        <v>1</v>
      </c>
      <c r="BB263">
        <v>1</v>
      </c>
      <c r="BC263">
        <v>1</v>
      </c>
      <c r="BD263">
        <v>1</v>
      </c>
      <c r="BE263">
        <v>1</v>
      </c>
      <c r="BF263">
        <v>3</v>
      </c>
      <c r="BG263">
        <v>1</v>
      </c>
      <c r="BH263">
        <v>1</v>
      </c>
      <c r="BI263">
        <v>1</v>
      </c>
      <c r="BJ263" t="s">
        <v>2269</v>
      </c>
      <c r="BK263">
        <v>12</v>
      </c>
      <c r="BL263">
        <v>99</v>
      </c>
      <c r="CB263">
        <v>4</v>
      </c>
      <c r="CC263">
        <v>4</v>
      </c>
      <c r="CD263">
        <v>4</v>
      </c>
      <c r="CE263">
        <v>4</v>
      </c>
      <c r="CF263">
        <v>4</v>
      </c>
      <c r="CG263">
        <v>1</v>
      </c>
      <c r="CH263">
        <v>4</v>
      </c>
      <c r="CI263">
        <v>4</v>
      </c>
      <c r="CJ263">
        <v>4</v>
      </c>
      <c r="CK263">
        <v>5</v>
      </c>
      <c r="CL263">
        <v>3</v>
      </c>
      <c r="CM263">
        <v>3</v>
      </c>
      <c r="CN263">
        <v>4</v>
      </c>
      <c r="CO263">
        <v>2</v>
      </c>
      <c r="CP263">
        <v>1</v>
      </c>
      <c r="CQ263">
        <v>3</v>
      </c>
      <c r="CR263">
        <v>5</v>
      </c>
      <c r="CS263">
        <v>3</v>
      </c>
      <c r="CT263">
        <v>2</v>
      </c>
      <c r="DI263" t="s">
        <v>22</v>
      </c>
      <c r="DJ263">
        <v>1</v>
      </c>
      <c r="DK263">
        <v>6</v>
      </c>
      <c r="DU263" t="s">
        <v>22</v>
      </c>
      <c r="DV263" t="s">
        <v>22</v>
      </c>
      <c r="DW263" t="s">
        <v>22</v>
      </c>
      <c r="DX263">
        <v>1</v>
      </c>
      <c r="DY263">
        <v>2</v>
      </c>
      <c r="EJ263" t="s">
        <v>22</v>
      </c>
      <c r="EK263" t="s">
        <v>22</v>
      </c>
      <c r="EL263">
        <v>1</v>
      </c>
      <c r="EV263" t="s">
        <v>22</v>
      </c>
      <c r="EW263" t="s">
        <v>22</v>
      </c>
      <c r="EX263" t="s">
        <v>22</v>
      </c>
      <c r="EZ263" t="s">
        <v>22</v>
      </c>
      <c r="FA263">
        <v>1</v>
      </c>
      <c r="FB263">
        <v>2</v>
      </c>
      <c r="GG263" t="s">
        <v>22</v>
      </c>
      <c r="GH263" t="s">
        <v>22</v>
      </c>
      <c r="GI263" t="s">
        <v>22</v>
      </c>
      <c r="GJ263" t="s">
        <v>22</v>
      </c>
      <c r="GK263" t="s">
        <v>22</v>
      </c>
      <c r="HA263">
        <v>0</v>
      </c>
      <c r="HB263">
        <v>6</v>
      </c>
      <c r="HC263">
        <v>0</v>
      </c>
      <c r="HD263">
        <v>0</v>
      </c>
      <c r="HE263" t="s">
        <v>22</v>
      </c>
      <c r="HF263" t="s">
        <v>22</v>
      </c>
      <c r="HG263" t="s">
        <v>22</v>
      </c>
      <c r="HH263" t="s">
        <v>22</v>
      </c>
      <c r="HI263" t="s">
        <v>22</v>
      </c>
      <c r="HJ263" t="s">
        <v>22</v>
      </c>
      <c r="HK263" t="s">
        <v>22</v>
      </c>
      <c r="HL263" t="s">
        <v>22</v>
      </c>
      <c r="HM263" t="s">
        <v>22</v>
      </c>
      <c r="HN263" t="s">
        <v>22</v>
      </c>
      <c r="HO263" t="s">
        <v>22</v>
      </c>
      <c r="HP263" t="s">
        <v>22</v>
      </c>
      <c r="HQ263" t="s">
        <v>22</v>
      </c>
      <c r="HR263" t="s">
        <v>22</v>
      </c>
      <c r="HS263" t="s">
        <v>22</v>
      </c>
      <c r="HT263" t="s">
        <v>22</v>
      </c>
      <c r="HU263" t="s">
        <v>22</v>
      </c>
      <c r="HV263" t="s">
        <v>22</v>
      </c>
      <c r="HW263" t="s">
        <v>22</v>
      </c>
      <c r="HX263" t="s">
        <v>22</v>
      </c>
      <c r="HY263" t="s">
        <v>22</v>
      </c>
      <c r="HZ263" t="s">
        <v>22</v>
      </c>
      <c r="IA263" t="s">
        <v>22</v>
      </c>
      <c r="IB263" t="s">
        <v>22</v>
      </c>
      <c r="IC263">
        <v>7</v>
      </c>
      <c r="ID263">
        <v>7</v>
      </c>
      <c r="IE263">
        <v>7</v>
      </c>
      <c r="IF263">
        <v>7</v>
      </c>
      <c r="IG263">
        <v>7</v>
      </c>
      <c r="IH263">
        <v>3</v>
      </c>
      <c r="II263">
        <v>3</v>
      </c>
      <c r="IJ263">
        <v>3</v>
      </c>
      <c r="IK263">
        <v>3</v>
      </c>
      <c r="IL263">
        <v>3</v>
      </c>
      <c r="IM263">
        <v>9</v>
      </c>
      <c r="IN263" t="s">
        <v>22</v>
      </c>
      <c r="IO263">
        <v>3</v>
      </c>
      <c r="IP263">
        <v>2</v>
      </c>
      <c r="IQ263">
        <v>2</v>
      </c>
      <c r="IR263">
        <v>2</v>
      </c>
      <c r="IS263">
        <v>3</v>
      </c>
      <c r="IT263">
        <v>9</v>
      </c>
      <c r="IU263" t="s">
        <v>22</v>
      </c>
      <c r="IV263">
        <v>2</v>
      </c>
      <c r="IW263">
        <v>5</v>
      </c>
      <c r="IX263">
        <v>3</v>
      </c>
      <c r="IY263">
        <v>1</v>
      </c>
      <c r="IZ263">
        <v>1</v>
      </c>
      <c r="JA263">
        <v>4</v>
      </c>
      <c r="JB263">
        <v>0.60639034937493919</v>
      </c>
    </row>
    <row r="264" spans="1:262">
      <c r="A264">
        <v>140372</v>
      </c>
      <c r="B264">
        <v>3</v>
      </c>
      <c r="C264">
        <v>1</v>
      </c>
      <c r="D264">
        <v>2</v>
      </c>
      <c r="E264">
        <v>1</v>
      </c>
      <c r="F264">
        <v>4</v>
      </c>
      <c r="G264">
        <v>3</v>
      </c>
      <c r="H264">
        <v>2</v>
      </c>
      <c r="I264">
        <v>1</v>
      </c>
      <c r="R264" t="s">
        <v>210</v>
      </c>
      <c r="S264" t="s">
        <v>210</v>
      </c>
      <c r="T264" t="s">
        <v>210</v>
      </c>
      <c r="U264" t="s">
        <v>210</v>
      </c>
      <c r="V264" t="s">
        <v>210</v>
      </c>
      <c r="W264" t="s">
        <v>210</v>
      </c>
      <c r="X264">
        <v>4</v>
      </c>
      <c r="AE264">
        <v>1</v>
      </c>
      <c r="AF264">
        <v>1</v>
      </c>
      <c r="AG264">
        <v>1</v>
      </c>
      <c r="AH264">
        <v>1</v>
      </c>
      <c r="AI264">
        <v>1</v>
      </c>
      <c r="AJ264">
        <v>1</v>
      </c>
      <c r="AK264">
        <v>1</v>
      </c>
      <c r="AL264">
        <v>1</v>
      </c>
      <c r="AM264">
        <v>1</v>
      </c>
      <c r="AN264">
        <v>1</v>
      </c>
      <c r="AO264">
        <v>1</v>
      </c>
      <c r="AP264">
        <v>1</v>
      </c>
      <c r="AQ264">
        <v>1</v>
      </c>
      <c r="AT264" t="s">
        <v>22</v>
      </c>
      <c r="AU264" t="s">
        <v>22</v>
      </c>
      <c r="AV264" t="s">
        <v>22</v>
      </c>
      <c r="AW264" t="s">
        <v>22</v>
      </c>
      <c r="AX264">
        <v>1</v>
      </c>
      <c r="AY264">
        <v>6</v>
      </c>
      <c r="AZ264" t="s">
        <v>210</v>
      </c>
      <c r="BA264">
        <v>1</v>
      </c>
      <c r="BB264">
        <v>1</v>
      </c>
      <c r="BC264">
        <v>1</v>
      </c>
      <c r="BD264">
        <v>1</v>
      </c>
      <c r="BE264">
        <v>1</v>
      </c>
      <c r="BF264">
        <v>1</v>
      </c>
      <c r="BG264">
        <v>1</v>
      </c>
      <c r="BH264">
        <v>1</v>
      </c>
      <c r="BI264">
        <v>1</v>
      </c>
      <c r="BJ264" t="s">
        <v>3017</v>
      </c>
      <c r="BK264">
        <v>1</v>
      </c>
      <c r="BL264">
        <v>3</v>
      </c>
      <c r="CB264">
        <v>3</v>
      </c>
      <c r="CC264">
        <v>3</v>
      </c>
      <c r="CD264">
        <v>3</v>
      </c>
      <c r="CE264">
        <v>2</v>
      </c>
      <c r="CF264">
        <v>2</v>
      </c>
      <c r="CG264">
        <v>2</v>
      </c>
      <c r="CH264">
        <v>3</v>
      </c>
      <c r="CI264">
        <v>4</v>
      </c>
      <c r="CJ264">
        <v>4</v>
      </c>
      <c r="CK264">
        <v>5</v>
      </c>
      <c r="CL264">
        <v>5</v>
      </c>
      <c r="CM264">
        <v>5</v>
      </c>
      <c r="CN264">
        <v>5</v>
      </c>
      <c r="CO264">
        <v>5</v>
      </c>
      <c r="CP264">
        <v>1</v>
      </c>
      <c r="CQ264">
        <v>5</v>
      </c>
      <c r="CR264">
        <v>5</v>
      </c>
      <c r="CS264">
        <v>5</v>
      </c>
      <c r="CT264">
        <v>1</v>
      </c>
      <c r="CU264">
        <v>2</v>
      </c>
      <c r="CV264">
        <v>3</v>
      </c>
      <c r="DC264">
        <v>3</v>
      </c>
      <c r="DI264" t="s">
        <v>4399</v>
      </c>
      <c r="DJ264">
        <v>2</v>
      </c>
      <c r="DU264" t="s">
        <v>22</v>
      </c>
      <c r="DV264" t="s">
        <v>22</v>
      </c>
      <c r="DW264" t="s">
        <v>22</v>
      </c>
      <c r="DX264">
        <v>1</v>
      </c>
      <c r="DY264">
        <v>2</v>
      </c>
      <c r="EJ264" t="s">
        <v>22</v>
      </c>
      <c r="EK264" t="s">
        <v>22</v>
      </c>
      <c r="EL264">
        <v>3</v>
      </c>
      <c r="EV264" t="s">
        <v>22</v>
      </c>
      <c r="EW264" t="s">
        <v>22</v>
      </c>
      <c r="EX264" t="s">
        <v>22</v>
      </c>
      <c r="EZ264" t="s">
        <v>22</v>
      </c>
      <c r="FA264">
        <v>1</v>
      </c>
      <c r="FB264">
        <v>1</v>
      </c>
      <c r="FC264">
        <v>3</v>
      </c>
      <c r="FI264">
        <v>3</v>
      </c>
      <c r="FO264">
        <v>3</v>
      </c>
      <c r="FU264">
        <v>3</v>
      </c>
      <c r="GA264">
        <v>3</v>
      </c>
      <c r="GG264" t="s">
        <v>22</v>
      </c>
      <c r="GH264" t="s">
        <v>22</v>
      </c>
      <c r="GI264" t="s">
        <v>22</v>
      </c>
      <c r="GJ264" t="s">
        <v>22</v>
      </c>
      <c r="GK264" t="s">
        <v>22</v>
      </c>
      <c r="GL264">
        <v>3</v>
      </c>
      <c r="GM264">
        <v>3</v>
      </c>
      <c r="GN264">
        <v>3</v>
      </c>
      <c r="GO264">
        <v>3</v>
      </c>
      <c r="GP264">
        <v>3</v>
      </c>
      <c r="HA264">
        <v>0</v>
      </c>
      <c r="HB264">
        <v>1</v>
      </c>
      <c r="HC264">
        <v>1</v>
      </c>
      <c r="HD264">
        <v>1</v>
      </c>
      <c r="HE264" t="s">
        <v>22</v>
      </c>
      <c r="HF264" t="s">
        <v>22</v>
      </c>
      <c r="HG264" t="s">
        <v>22</v>
      </c>
      <c r="HH264" t="s">
        <v>22</v>
      </c>
      <c r="HI264" t="s">
        <v>22</v>
      </c>
      <c r="HJ264" t="s">
        <v>22</v>
      </c>
      <c r="HK264" t="s">
        <v>22</v>
      </c>
      <c r="HL264" t="s">
        <v>22</v>
      </c>
      <c r="HM264" t="s">
        <v>22</v>
      </c>
      <c r="HN264" t="s">
        <v>22</v>
      </c>
      <c r="HO264" t="s">
        <v>22</v>
      </c>
      <c r="HP264" t="s">
        <v>22</v>
      </c>
      <c r="HQ264" t="s">
        <v>22</v>
      </c>
      <c r="HR264" t="s">
        <v>22</v>
      </c>
      <c r="HS264" t="s">
        <v>22</v>
      </c>
      <c r="HT264" t="s">
        <v>22</v>
      </c>
      <c r="HU264" t="s">
        <v>22</v>
      </c>
      <c r="HV264" t="s">
        <v>22</v>
      </c>
      <c r="HW264" t="s">
        <v>22</v>
      </c>
      <c r="HX264" t="s">
        <v>22</v>
      </c>
      <c r="HY264" t="s">
        <v>22</v>
      </c>
      <c r="HZ264" t="s">
        <v>22</v>
      </c>
      <c r="IA264" t="s">
        <v>22</v>
      </c>
      <c r="IB264" t="s">
        <v>22</v>
      </c>
      <c r="IC264">
        <v>7</v>
      </c>
      <c r="ID264">
        <v>7</v>
      </c>
      <c r="IE264">
        <v>7</v>
      </c>
      <c r="IF264">
        <v>7</v>
      </c>
      <c r="IG264">
        <v>7</v>
      </c>
      <c r="IH264">
        <v>4</v>
      </c>
      <c r="II264">
        <v>4</v>
      </c>
      <c r="IJ264">
        <v>4</v>
      </c>
      <c r="IK264">
        <v>4</v>
      </c>
      <c r="IL264">
        <v>4</v>
      </c>
      <c r="IM264">
        <v>4</v>
      </c>
      <c r="IN264" t="s">
        <v>22</v>
      </c>
      <c r="IO264">
        <v>4</v>
      </c>
      <c r="IP264">
        <v>4</v>
      </c>
      <c r="IQ264">
        <v>4</v>
      </c>
      <c r="IR264">
        <v>4</v>
      </c>
      <c r="IS264">
        <v>4</v>
      </c>
      <c r="IT264">
        <v>4</v>
      </c>
      <c r="IU264" t="s">
        <v>22</v>
      </c>
      <c r="IV264">
        <v>4</v>
      </c>
      <c r="IW264">
        <v>1</v>
      </c>
      <c r="IX264">
        <v>1</v>
      </c>
      <c r="IY264">
        <v>1</v>
      </c>
      <c r="IZ264">
        <v>4</v>
      </c>
      <c r="JA264">
        <v>1</v>
      </c>
      <c r="JB264">
        <v>1.0815442963088504</v>
      </c>
    </row>
    <row r="265" spans="1:262">
      <c r="A265">
        <v>140375</v>
      </c>
      <c r="B265">
        <v>17</v>
      </c>
      <c r="C265">
        <v>4</v>
      </c>
      <c r="D265">
        <v>1</v>
      </c>
      <c r="E265">
        <v>2</v>
      </c>
      <c r="F265">
        <v>4</v>
      </c>
      <c r="G265">
        <v>3</v>
      </c>
      <c r="H265">
        <v>2</v>
      </c>
      <c r="I265">
        <v>1</v>
      </c>
      <c r="J265">
        <v>3</v>
      </c>
      <c r="R265" t="s">
        <v>211</v>
      </c>
      <c r="S265" t="s">
        <v>22</v>
      </c>
      <c r="T265" t="s">
        <v>1140</v>
      </c>
      <c r="U265" t="s">
        <v>1693</v>
      </c>
      <c r="V265" t="s">
        <v>2198</v>
      </c>
      <c r="W265" t="s">
        <v>2780</v>
      </c>
      <c r="X265">
        <v>4</v>
      </c>
      <c r="Z265">
        <v>2</v>
      </c>
      <c r="AE265">
        <v>1</v>
      </c>
      <c r="AF265">
        <v>1</v>
      </c>
      <c r="AG265">
        <v>3</v>
      </c>
      <c r="AH265">
        <v>1</v>
      </c>
      <c r="AI265">
        <v>1</v>
      </c>
      <c r="AJ265">
        <v>1</v>
      </c>
      <c r="AK265">
        <v>1</v>
      </c>
      <c r="AL265">
        <v>1</v>
      </c>
      <c r="AM265">
        <v>1</v>
      </c>
      <c r="AN265">
        <v>2</v>
      </c>
      <c r="AO265">
        <v>2</v>
      </c>
      <c r="AP265">
        <v>2</v>
      </c>
      <c r="AQ265">
        <v>2</v>
      </c>
      <c r="AT265" t="s">
        <v>22</v>
      </c>
      <c r="AU265" t="s">
        <v>22</v>
      </c>
      <c r="AV265" t="s">
        <v>22</v>
      </c>
      <c r="AW265" t="s">
        <v>22</v>
      </c>
      <c r="AX265">
        <v>1</v>
      </c>
      <c r="AY265">
        <v>3</v>
      </c>
      <c r="AZ265" t="s">
        <v>3454</v>
      </c>
      <c r="BA265">
        <v>1</v>
      </c>
      <c r="BB265">
        <v>9</v>
      </c>
      <c r="BC265">
        <v>1</v>
      </c>
      <c r="BD265">
        <v>4</v>
      </c>
      <c r="BE265">
        <v>4</v>
      </c>
      <c r="BF265">
        <v>3</v>
      </c>
      <c r="BG265">
        <v>4</v>
      </c>
      <c r="BH265">
        <v>1</v>
      </c>
      <c r="BI265">
        <v>1</v>
      </c>
      <c r="BJ265" t="s">
        <v>22</v>
      </c>
      <c r="BM265">
        <v>4</v>
      </c>
      <c r="BN265">
        <v>4</v>
      </c>
      <c r="BO265">
        <v>3</v>
      </c>
      <c r="BP265">
        <v>3</v>
      </c>
      <c r="BQ265">
        <v>4</v>
      </c>
      <c r="BR265">
        <v>3</v>
      </c>
      <c r="BS265">
        <v>4</v>
      </c>
      <c r="BT265">
        <v>5</v>
      </c>
      <c r="BU265">
        <v>3</v>
      </c>
      <c r="BV265">
        <v>1</v>
      </c>
      <c r="BW265">
        <v>1</v>
      </c>
      <c r="BX265">
        <v>5</v>
      </c>
      <c r="BY265">
        <v>5</v>
      </c>
      <c r="BZ265">
        <v>4</v>
      </c>
      <c r="CA265">
        <v>4</v>
      </c>
      <c r="CB265">
        <v>3</v>
      </c>
      <c r="CC265">
        <v>3</v>
      </c>
      <c r="CD265">
        <v>3</v>
      </c>
      <c r="CE265">
        <v>4</v>
      </c>
      <c r="CF265">
        <v>4</v>
      </c>
      <c r="CG265">
        <v>1</v>
      </c>
      <c r="CH265">
        <v>2</v>
      </c>
      <c r="CI265">
        <v>3</v>
      </c>
      <c r="CJ265">
        <v>2</v>
      </c>
      <c r="CK265">
        <v>4</v>
      </c>
      <c r="CL265">
        <v>5</v>
      </c>
      <c r="CM265">
        <v>4</v>
      </c>
      <c r="CN265">
        <v>4</v>
      </c>
      <c r="CO265">
        <v>5</v>
      </c>
      <c r="CP265">
        <v>5</v>
      </c>
      <c r="CQ265">
        <v>5</v>
      </c>
      <c r="CR265">
        <v>5</v>
      </c>
      <c r="CS265">
        <v>5</v>
      </c>
      <c r="CT265">
        <v>1</v>
      </c>
      <c r="CU265">
        <v>3</v>
      </c>
      <c r="CV265">
        <v>3</v>
      </c>
      <c r="DC265">
        <v>1</v>
      </c>
      <c r="DI265" t="s">
        <v>4400</v>
      </c>
      <c r="DJ265">
        <v>2</v>
      </c>
      <c r="DU265" t="s">
        <v>22</v>
      </c>
      <c r="DV265" t="s">
        <v>22</v>
      </c>
      <c r="DW265" t="s">
        <v>22</v>
      </c>
      <c r="DX265">
        <v>1</v>
      </c>
      <c r="DY265">
        <v>2</v>
      </c>
      <c r="EJ265" t="s">
        <v>22</v>
      </c>
      <c r="EK265" t="s">
        <v>22</v>
      </c>
      <c r="EL265">
        <v>5</v>
      </c>
      <c r="EV265" t="s">
        <v>22</v>
      </c>
      <c r="EW265" t="s">
        <v>22</v>
      </c>
      <c r="EX265" t="s">
        <v>22</v>
      </c>
      <c r="EZ265" t="s">
        <v>22</v>
      </c>
      <c r="FA265">
        <v>2</v>
      </c>
      <c r="FB265">
        <v>1</v>
      </c>
      <c r="FC265">
        <v>3</v>
      </c>
      <c r="FI265">
        <v>3</v>
      </c>
      <c r="FO265">
        <v>3</v>
      </c>
      <c r="FU265">
        <v>3</v>
      </c>
      <c r="GA265">
        <v>1</v>
      </c>
      <c r="GG265" t="s">
        <v>22</v>
      </c>
      <c r="GH265" t="s">
        <v>22</v>
      </c>
      <c r="GI265" t="s">
        <v>22</v>
      </c>
      <c r="GJ265" t="s">
        <v>22</v>
      </c>
      <c r="GK265" t="s">
        <v>22</v>
      </c>
      <c r="GL265">
        <v>3</v>
      </c>
      <c r="GM265">
        <v>3</v>
      </c>
      <c r="GN265">
        <v>3</v>
      </c>
      <c r="GO265">
        <v>3</v>
      </c>
      <c r="GP265">
        <v>1</v>
      </c>
      <c r="GZ265">
        <v>1</v>
      </c>
      <c r="HA265">
        <v>0</v>
      </c>
      <c r="HB265">
        <v>1</v>
      </c>
      <c r="HC265">
        <v>3</v>
      </c>
      <c r="HD265">
        <v>1</v>
      </c>
      <c r="HE265" t="s">
        <v>22</v>
      </c>
      <c r="HF265" t="s">
        <v>22</v>
      </c>
      <c r="HG265" t="s">
        <v>22</v>
      </c>
      <c r="HH265" t="s">
        <v>22</v>
      </c>
      <c r="HI265" t="s">
        <v>22</v>
      </c>
      <c r="HJ265" t="s">
        <v>22</v>
      </c>
      <c r="HK265" t="s">
        <v>22</v>
      </c>
      <c r="HL265" t="s">
        <v>22</v>
      </c>
      <c r="HM265" t="s">
        <v>22</v>
      </c>
      <c r="HN265" t="s">
        <v>22</v>
      </c>
      <c r="HO265" t="s">
        <v>22</v>
      </c>
      <c r="HP265" t="s">
        <v>22</v>
      </c>
      <c r="HQ265" t="s">
        <v>22</v>
      </c>
      <c r="HR265" t="s">
        <v>22</v>
      </c>
      <c r="HS265" t="s">
        <v>22</v>
      </c>
      <c r="HT265" t="s">
        <v>22</v>
      </c>
      <c r="HU265" t="s">
        <v>22</v>
      </c>
      <c r="HV265" t="s">
        <v>22</v>
      </c>
      <c r="HW265" t="s">
        <v>22</v>
      </c>
      <c r="HX265" t="s">
        <v>22</v>
      </c>
      <c r="HY265" t="s">
        <v>22</v>
      </c>
      <c r="HZ265" t="s">
        <v>22</v>
      </c>
      <c r="IA265" t="s">
        <v>22</v>
      </c>
      <c r="IB265" t="s">
        <v>22</v>
      </c>
      <c r="IC265">
        <v>5</v>
      </c>
      <c r="ID265">
        <v>5</v>
      </c>
      <c r="IE265">
        <v>6</v>
      </c>
      <c r="IF265">
        <v>4</v>
      </c>
      <c r="IG265">
        <v>3</v>
      </c>
      <c r="IH265">
        <v>4</v>
      </c>
      <c r="II265">
        <v>3</v>
      </c>
      <c r="IJ265">
        <v>4</v>
      </c>
      <c r="IK265">
        <v>3</v>
      </c>
      <c r="IL265">
        <v>3</v>
      </c>
      <c r="IM265">
        <v>4</v>
      </c>
      <c r="IN265" t="s">
        <v>22</v>
      </c>
      <c r="IO265">
        <v>4</v>
      </c>
      <c r="IP265">
        <v>3</v>
      </c>
      <c r="IQ265">
        <v>3</v>
      </c>
      <c r="IR265">
        <v>3</v>
      </c>
      <c r="IS265">
        <v>3</v>
      </c>
      <c r="IT265">
        <v>3</v>
      </c>
      <c r="IU265" t="s">
        <v>22</v>
      </c>
      <c r="IV265">
        <v>1</v>
      </c>
      <c r="IW265">
        <v>4</v>
      </c>
      <c r="IX265">
        <v>4</v>
      </c>
      <c r="IY265">
        <v>4</v>
      </c>
      <c r="IZ265">
        <v>4</v>
      </c>
      <c r="JA265">
        <v>1</v>
      </c>
      <c r="JB265">
        <v>1.9905452608213399</v>
      </c>
    </row>
    <row r="266" spans="1:262">
      <c r="A266">
        <v>140383</v>
      </c>
      <c r="B266">
        <v>17</v>
      </c>
      <c r="C266">
        <v>4</v>
      </c>
      <c r="D266">
        <v>1</v>
      </c>
      <c r="E266">
        <v>3</v>
      </c>
      <c r="F266">
        <v>4</v>
      </c>
      <c r="G266">
        <v>4</v>
      </c>
      <c r="H266">
        <v>2</v>
      </c>
      <c r="I266">
        <v>1</v>
      </c>
      <c r="J266">
        <v>2</v>
      </c>
      <c r="K266">
        <v>5</v>
      </c>
      <c r="R266" t="s">
        <v>22</v>
      </c>
      <c r="S266" t="s">
        <v>866</v>
      </c>
      <c r="T266" t="s">
        <v>1141</v>
      </c>
      <c r="U266" t="s">
        <v>22</v>
      </c>
      <c r="V266" t="s">
        <v>2199</v>
      </c>
      <c r="W266" t="s">
        <v>2781</v>
      </c>
      <c r="X266">
        <v>3</v>
      </c>
      <c r="Y266">
        <v>2</v>
      </c>
      <c r="AB266">
        <v>2</v>
      </c>
      <c r="AE266">
        <v>1</v>
      </c>
      <c r="AF266">
        <v>1</v>
      </c>
      <c r="AG266">
        <v>1</v>
      </c>
      <c r="AH266">
        <v>1</v>
      </c>
      <c r="AI266">
        <v>1</v>
      </c>
      <c r="AJ266">
        <v>1</v>
      </c>
      <c r="AK266">
        <v>1</v>
      </c>
      <c r="AL266">
        <v>1</v>
      </c>
      <c r="AM266">
        <v>1</v>
      </c>
      <c r="AN266">
        <v>4</v>
      </c>
      <c r="AO266">
        <v>4</v>
      </c>
      <c r="AP266">
        <v>4</v>
      </c>
      <c r="AQ266">
        <v>4</v>
      </c>
      <c r="AT266" t="s">
        <v>22</v>
      </c>
      <c r="AU266" t="s">
        <v>22</v>
      </c>
      <c r="AV266" t="s">
        <v>22</v>
      </c>
      <c r="AW266" t="s">
        <v>22</v>
      </c>
      <c r="AX266">
        <v>2</v>
      </c>
      <c r="AY266">
        <v>6</v>
      </c>
      <c r="AZ266" t="s">
        <v>22</v>
      </c>
      <c r="BA266">
        <v>3</v>
      </c>
      <c r="BB266">
        <v>2</v>
      </c>
      <c r="BC266">
        <v>3</v>
      </c>
      <c r="BD266">
        <v>4</v>
      </c>
      <c r="BE266">
        <v>1</v>
      </c>
      <c r="BF266">
        <v>1</v>
      </c>
      <c r="BG266">
        <v>1</v>
      </c>
      <c r="BH266">
        <v>1</v>
      </c>
      <c r="BI266">
        <v>1</v>
      </c>
      <c r="BJ266" t="s">
        <v>22</v>
      </c>
      <c r="BK266">
        <v>11</v>
      </c>
      <c r="BL266">
        <v>99</v>
      </c>
      <c r="CB266">
        <v>4</v>
      </c>
      <c r="CC266">
        <v>4</v>
      </c>
      <c r="CD266">
        <v>4</v>
      </c>
      <c r="CE266">
        <v>4</v>
      </c>
      <c r="CF266">
        <v>4</v>
      </c>
      <c r="CG266">
        <v>4</v>
      </c>
      <c r="CH266">
        <v>4</v>
      </c>
      <c r="CI266">
        <v>4</v>
      </c>
      <c r="CJ266">
        <v>4</v>
      </c>
      <c r="CK266">
        <v>5</v>
      </c>
      <c r="CL266">
        <v>5</v>
      </c>
      <c r="CM266">
        <v>5</v>
      </c>
      <c r="CN266">
        <v>5</v>
      </c>
      <c r="CO266">
        <v>5</v>
      </c>
      <c r="CP266">
        <v>5</v>
      </c>
      <c r="CQ266">
        <v>5</v>
      </c>
      <c r="CR266">
        <v>5</v>
      </c>
      <c r="CS266">
        <v>5</v>
      </c>
      <c r="CT266">
        <v>2</v>
      </c>
      <c r="DI266" t="s">
        <v>22</v>
      </c>
      <c r="DJ266">
        <v>1</v>
      </c>
      <c r="DK266">
        <v>4</v>
      </c>
      <c r="DU266" t="s">
        <v>22</v>
      </c>
      <c r="DV266" t="s">
        <v>22</v>
      </c>
      <c r="DW266" t="s">
        <v>22</v>
      </c>
      <c r="DX266">
        <v>1</v>
      </c>
      <c r="DY266">
        <v>2</v>
      </c>
      <c r="EJ266" t="s">
        <v>22</v>
      </c>
      <c r="EK266" t="s">
        <v>22</v>
      </c>
      <c r="EL266">
        <v>1</v>
      </c>
      <c r="EV266" t="s">
        <v>22</v>
      </c>
      <c r="EW266" t="s">
        <v>22</v>
      </c>
      <c r="EX266" t="s">
        <v>22</v>
      </c>
      <c r="EZ266" t="s">
        <v>22</v>
      </c>
      <c r="FA266">
        <v>2</v>
      </c>
      <c r="FB266">
        <v>1</v>
      </c>
      <c r="FC266">
        <v>1</v>
      </c>
      <c r="FI266">
        <v>1</v>
      </c>
      <c r="FO266">
        <v>1</v>
      </c>
      <c r="FU266">
        <v>1</v>
      </c>
      <c r="GA266">
        <v>1</v>
      </c>
      <c r="GG266" t="s">
        <v>22</v>
      </c>
      <c r="GH266" t="s">
        <v>22</v>
      </c>
      <c r="GI266" t="s">
        <v>22</v>
      </c>
      <c r="GJ266" t="s">
        <v>22</v>
      </c>
      <c r="GK266" t="s">
        <v>22</v>
      </c>
      <c r="GL266">
        <v>1</v>
      </c>
      <c r="GM266">
        <v>1</v>
      </c>
      <c r="GN266">
        <v>1</v>
      </c>
      <c r="GO266">
        <v>1</v>
      </c>
      <c r="GP266">
        <v>1</v>
      </c>
      <c r="GV266">
        <v>2</v>
      </c>
      <c r="GW266">
        <v>1</v>
      </c>
      <c r="GX266">
        <v>1</v>
      </c>
      <c r="GY266">
        <v>1</v>
      </c>
      <c r="GZ266">
        <v>3</v>
      </c>
      <c r="HA266">
        <v>0</v>
      </c>
      <c r="HB266">
        <v>0</v>
      </c>
      <c r="HC266">
        <v>0</v>
      </c>
      <c r="HD266">
        <v>0</v>
      </c>
      <c r="HE266" t="s">
        <v>22</v>
      </c>
      <c r="HF266" t="s">
        <v>22</v>
      </c>
      <c r="HG266" t="s">
        <v>22</v>
      </c>
      <c r="HH266" t="s">
        <v>22</v>
      </c>
      <c r="HI266" t="s">
        <v>22</v>
      </c>
      <c r="HJ266" t="s">
        <v>22</v>
      </c>
      <c r="HK266" t="s">
        <v>4792</v>
      </c>
      <c r="HL266" t="s">
        <v>22</v>
      </c>
      <c r="HM266" t="s">
        <v>22</v>
      </c>
      <c r="HN266" t="s">
        <v>22</v>
      </c>
      <c r="HO266" t="s">
        <v>22</v>
      </c>
      <c r="HP266" t="s">
        <v>22</v>
      </c>
      <c r="HQ266" t="s">
        <v>22</v>
      </c>
      <c r="HR266" t="s">
        <v>22</v>
      </c>
      <c r="HS266" t="s">
        <v>22</v>
      </c>
      <c r="HT266" t="s">
        <v>22</v>
      </c>
      <c r="HU266" t="s">
        <v>22</v>
      </c>
      <c r="HV266" t="s">
        <v>22</v>
      </c>
      <c r="HW266" t="s">
        <v>4792</v>
      </c>
      <c r="HX266" t="s">
        <v>4782</v>
      </c>
      <c r="HY266" t="s">
        <v>4786</v>
      </c>
      <c r="HZ266" t="s">
        <v>4781</v>
      </c>
      <c r="IA266" t="s">
        <v>4782</v>
      </c>
      <c r="IB266" t="s">
        <v>22</v>
      </c>
      <c r="IC266">
        <v>7</v>
      </c>
      <c r="ID266">
        <v>7</v>
      </c>
      <c r="IE266">
        <v>7</v>
      </c>
      <c r="IF266">
        <v>7</v>
      </c>
      <c r="IG266">
        <v>7</v>
      </c>
      <c r="IH266">
        <v>4</v>
      </c>
      <c r="II266">
        <v>2</v>
      </c>
      <c r="IJ266">
        <v>2</v>
      </c>
      <c r="IK266">
        <v>2</v>
      </c>
      <c r="IL266">
        <v>2</v>
      </c>
      <c r="IM266">
        <v>9</v>
      </c>
      <c r="IN266" t="s">
        <v>22</v>
      </c>
      <c r="IO266">
        <v>2</v>
      </c>
      <c r="IP266">
        <v>2</v>
      </c>
      <c r="IQ266">
        <v>2</v>
      </c>
      <c r="IR266">
        <v>2</v>
      </c>
      <c r="IS266">
        <v>2</v>
      </c>
      <c r="IT266">
        <v>2</v>
      </c>
      <c r="IU266" t="s">
        <v>22</v>
      </c>
      <c r="IV266">
        <v>2</v>
      </c>
      <c r="IW266">
        <v>5</v>
      </c>
      <c r="IX266">
        <v>4</v>
      </c>
      <c r="IY266">
        <v>4</v>
      </c>
      <c r="IZ266">
        <v>4</v>
      </c>
      <c r="JA266">
        <v>2</v>
      </c>
      <c r="JB266">
        <v>1.567944022727396</v>
      </c>
    </row>
    <row r="267" spans="1:262">
      <c r="A267">
        <v>140390</v>
      </c>
      <c r="B267">
        <v>3</v>
      </c>
      <c r="C267">
        <v>1</v>
      </c>
      <c r="D267">
        <v>2</v>
      </c>
      <c r="E267">
        <v>2</v>
      </c>
      <c r="F267">
        <v>4</v>
      </c>
      <c r="G267">
        <v>1</v>
      </c>
      <c r="H267">
        <v>3</v>
      </c>
      <c r="I267">
        <v>1</v>
      </c>
      <c r="J267">
        <v>3</v>
      </c>
      <c r="R267" t="s">
        <v>36</v>
      </c>
      <c r="S267" t="s">
        <v>22</v>
      </c>
      <c r="T267" t="s">
        <v>92</v>
      </c>
      <c r="U267" t="s">
        <v>92</v>
      </c>
      <c r="V267" t="s">
        <v>92</v>
      </c>
      <c r="W267" t="s">
        <v>94</v>
      </c>
      <c r="X267">
        <v>4</v>
      </c>
      <c r="Z267">
        <v>2</v>
      </c>
      <c r="AE267">
        <v>3</v>
      </c>
      <c r="AF267">
        <v>3</v>
      </c>
      <c r="AG267">
        <v>1</v>
      </c>
      <c r="AH267">
        <v>1</v>
      </c>
      <c r="AI267">
        <v>99</v>
      </c>
      <c r="AJ267">
        <v>1</v>
      </c>
      <c r="AK267">
        <v>1</v>
      </c>
      <c r="AL267">
        <v>1</v>
      </c>
      <c r="AM267">
        <v>2</v>
      </c>
      <c r="AN267">
        <v>2</v>
      </c>
      <c r="AO267">
        <v>2</v>
      </c>
      <c r="AP267">
        <v>2</v>
      </c>
      <c r="AQ267">
        <v>2</v>
      </c>
      <c r="AT267" t="s">
        <v>22</v>
      </c>
      <c r="AU267" t="s">
        <v>22</v>
      </c>
      <c r="AV267" t="s">
        <v>22</v>
      </c>
      <c r="AW267" t="s">
        <v>22</v>
      </c>
      <c r="AX267">
        <v>1</v>
      </c>
      <c r="AY267">
        <v>2</v>
      </c>
      <c r="AZ267" t="s">
        <v>3455</v>
      </c>
      <c r="BA267">
        <v>1</v>
      </c>
      <c r="BB267">
        <v>1</v>
      </c>
      <c r="BC267">
        <v>1</v>
      </c>
      <c r="BD267">
        <v>3</v>
      </c>
      <c r="BE267">
        <v>4</v>
      </c>
      <c r="BF267">
        <v>4</v>
      </c>
      <c r="BG267">
        <v>1</v>
      </c>
      <c r="BH267">
        <v>1</v>
      </c>
      <c r="BI267">
        <v>9</v>
      </c>
      <c r="BJ267" t="s">
        <v>22</v>
      </c>
      <c r="BM267">
        <v>1</v>
      </c>
      <c r="BN267">
        <v>2</v>
      </c>
      <c r="BO267">
        <v>1</v>
      </c>
      <c r="BP267">
        <v>2</v>
      </c>
      <c r="BQ267">
        <v>1</v>
      </c>
      <c r="BR267">
        <v>1</v>
      </c>
      <c r="BS267">
        <v>1</v>
      </c>
      <c r="BT267">
        <v>3</v>
      </c>
      <c r="BU267">
        <v>4</v>
      </c>
      <c r="BV267">
        <v>1</v>
      </c>
      <c r="BW267">
        <v>1</v>
      </c>
      <c r="BX267">
        <v>5</v>
      </c>
      <c r="BY267">
        <v>5</v>
      </c>
      <c r="BZ267">
        <v>5</v>
      </c>
      <c r="CA267">
        <v>4</v>
      </c>
      <c r="CB267">
        <v>1</v>
      </c>
      <c r="CC267">
        <v>1</v>
      </c>
      <c r="CD267">
        <v>3</v>
      </c>
      <c r="CE267">
        <v>3</v>
      </c>
      <c r="CF267">
        <v>3</v>
      </c>
      <c r="CG267">
        <v>1</v>
      </c>
      <c r="CH267">
        <v>1</v>
      </c>
      <c r="CI267">
        <v>2</v>
      </c>
      <c r="CJ267">
        <v>3</v>
      </c>
      <c r="CK267">
        <v>5</v>
      </c>
      <c r="CL267">
        <v>5</v>
      </c>
      <c r="CM267">
        <v>5</v>
      </c>
      <c r="CN267">
        <v>5</v>
      </c>
      <c r="CO267">
        <v>5</v>
      </c>
      <c r="CP267">
        <v>4</v>
      </c>
      <c r="CQ267">
        <v>3</v>
      </c>
      <c r="CR267">
        <v>5</v>
      </c>
      <c r="CS267">
        <v>5</v>
      </c>
      <c r="CT267">
        <v>1</v>
      </c>
      <c r="CU267">
        <v>2</v>
      </c>
      <c r="CV267">
        <v>1</v>
      </c>
      <c r="DC267">
        <v>3</v>
      </c>
      <c r="DI267" t="s">
        <v>4401</v>
      </c>
      <c r="DJ267">
        <v>1</v>
      </c>
      <c r="DK267">
        <v>7</v>
      </c>
      <c r="DU267" t="s">
        <v>22</v>
      </c>
      <c r="DV267" t="s">
        <v>22</v>
      </c>
      <c r="DW267" t="s">
        <v>22</v>
      </c>
      <c r="DX267">
        <v>1</v>
      </c>
      <c r="DY267">
        <v>2</v>
      </c>
      <c r="EJ267" t="s">
        <v>22</v>
      </c>
      <c r="EK267" t="s">
        <v>22</v>
      </c>
      <c r="EL267">
        <v>1</v>
      </c>
      <c r="EV267" t="s">
        <v>22</v>
      </c>
      <c r="EW267" t="s">
        <v>22</v>
      </c>
      <c r="EX267" t="s">
        <v>22</v>
      </c>
      <c r="EZ267" t="s">
        <v>22</v>
      </c>
      <c r="FA267">
        <v>2</v>
      </c>
      <c r="FB267">
        <v>1</v>
      </c>
      <c r="FC267">
        <v>1</v>
      </c>
      <c r="FI267">
        <v>3</v>
      </c>
      <c r="FO267">
        <v>3</v>
      </c>
      <c r="FU267">
        <v>3</v>
      </c>
      <c r="GA267">
        <v>1</v>
      </c>
      <c r="GG267" t="s">
        <v>22</v>
      </c>
      <c r="GH267" t="s">
        <v>22</v>
      </c>
      <c r="GI267" t="s">
        <v>22</v>
      </c>
      <c r="GJ267" t="s">
        <v>22</v>
      </c>
      <c r="GK267" t="s">
        <v>22</v>
      </c>
      <c r="GL267">
        <v>1</v>
      </c>
      <c r="GM267">
        <v>3</v>
      </c>
      <c r="GN267">
        <v>3</v>
      </c>
      <c r="GO267">
        <v>3</v>
      </c>
      <c r="GP267">
        <v>1</v>
      </c>
      <c r="GV267">
        <v>1</v>
      </c>
      <c r="GZ267">
        <v>1</v>
      </c>
      <c r="HA267">
        <v>0</v>
      </c>
      <c r="HB267">
        <v>1</v>
      </c>
      <c r="HC267">
        <v>0</v>
      </c>
      <c r="HD267">
        <v>2</v>
      </c>
      <c r="HE267" t="s">
        <v>22</v>
      </c>
      <c r="HF267" t="s">
        <v>22</v>
      </c>
      <c r="HG267" t="s">
        <v>22</v>
      </c>
      <c r="HH267" t="s">
        <v>22</v>
      </c>
      <c r="HI267" t="s">
        <v>22</v>
      </c>
      <c r="HJ267" t="s">
        <v>22</v>
      </c>
      <c r="HK267" t="s">
        <v>22</v>
      </c>
      <c r="HL267" t="s">
        <v>22</v>
      </c>
      <c r="HM267" t="s">
        <v>22</v>
      </c>
      <c r="HN267" t="s">
        <v>22</v>
      </c>
      <c r="HO267" t="s">
        <v>22</v>
      </c>
      <c r="HP267" t="s">
        <v>22</v>
      </c>
      <c r="HQ267" t="s">
        <v>22</v>
      </c>
      <c r="HR267" t="s">
        <v>22</v>
      </c>
      <c r="HS267" t="s">
        <v>22</v>
      </c>
      <c r="HT267" t="s">
        <v>22</v>
      </c>
      <c r="HU267" t="s">
        <v>22</v>
      </c>
      <c r="HV267" t="s">
        <v>22</v>
      </c>
      <c r="HW267" t="s">
        <v>22</v>
      </c>
      <c r="HX267" t="s">
        <v>22</v>
      </c>
      <c r="HY267" t="s">
        <v>22</v>
      </c>
      <c r="HZ267" t="s">
        <v>22</v>
      </c>
      <c r="IA267" t="s">
        <v>22</v>
      </c>
      <c r="IB267" t="s">
        <v>22</v>
      </c>
      <c r="IC267">
        <v>7</v>
      </c>
      <c r="ID267">
        <v>7</v>
      </c>
      <c r="IE267">
        <v>7</v>
      </c>
      <c r="IF267">
        <v>1</v>
      </c>
      <c r="IG267">
        <v>1</v>
      </c>
      <c r="IH267">
        <v>4</v>
      </c>
      <c r="II267">
        <v>4</v>
      </c>
      <c r="IJ267">
        <v>4</v>
      </c>
      <c r="IK267">
        <v>4</v>
      </c>
      <c r="IL267">
        <v>4</v>
      </c>
      <c r="IM267">
        <v>9</v>
      </c>
      <c r="IN267" t="s">
        <v>22</v>
      </c>
      <c r="IO267">
        <v>4</v>
      </c>
      <c r="IP267">
        <v>4</v>
      </c>
      <c r="IQ267">
        <v>4</v>
      </c>
      <c r="IR267">
        <v>4</v>
      </c>
      <c r="IS267">
        <v>4</v>
      </c>
      <c r="IT267">
        <v>9</v>
      </c>
      <c r="IU267" t="s">
        <v>22</v>
      </c>
      <c r="IV267">
        <v>4</v>
      </c>
      <c r="IW267">
        <v>2</v>
      </c>
      <c r="IX267">
        <v>1</v>
      </c>
      <c r="IY267">
        <v>1</v>
      </c>
      <c r="IZ267">
        <v>4</v>
      </c>
      <c r="JA267">
        <v>2</v>
      </c>
      <c r="JB267">
        <v>1.1775434019583046</v>
      </c>
    </row>
    <row r="268" spans="1:262">
      <c r="A268">
        <v>140391</v>
      </c>
      <c r="B268">
        <v>12</v>
      </c>
      <c r="C268">
        <v>6</v>
      </c>
      <c r="D268">
        <v>2</v>
      </c>
      <c r="E268">
        <v>4</v>
      </c>
      <c r="F268">
        <v>3</v>
      </c>
      <c r="G268">
        <v>4</v>
      </c>
      <c r="H268">
        <v>3</v>
      </c>
      <c r="I268">
        <v>1</v>
      </c>
      <c r="R268" t="s">
        <v>212</v>
      </c>
      <c r="S268" t="s">
        <v>867</v>
      </c>
      <c r="T268" t="s">
        <v>119</v>
      </c>
      <c r="U268" t="s">
        <v>267</v>
      </c>
      <c r="V268" t="s">
        <v>119</v>
      </c>
      <c r="W268" t="s">
        <v>204</v>
      </c>
      <c r="X268">
        <v>4</v>
      </c>
      <c r="AE268">
        <v>1</v>
      </c>
      <c r="AF268">
        <v>1</v>
      </c>
      <c r="AG268">
        <v>1</v>
      </c>
      <c r="AH268">
        <v>1</v>
      </c>
      <c r="AI268">
        <v>1</v>
      </c>
      <c r="AJ268">
        <v>1</v>
      </c>
      <c r="AK268">
        <v>1</v>
      </c>
      <c r="AL268">
        <v>1</v>
      </c>
      <c r="AM268">
        <v>1</v>
      </c>
      <c r="AN268">
        <v>1</v>
      </c>
      <c r="AO268">
        <v>1</v>
      </c>
      <c r="AP268">
        <v>1</v>
      </c>
      <c r="AQ268">
        <v>1</v>
      </c>
      <c r="AT268" t="s">
        <v>22</v>
      </c>
      <c r="AU268" t="s">
        <v>22</v>
      </c>
      <c r="AV268" t="s">
        <v>22</v>
      </c>
      <c r="AW268" t="s">
        <v>22</v>
      </c>
      <c r="AX268">
        <v>1</v>
      </c>
      <c r="AY268">
        <v>8</v>
      </c>
      <c r="AZ268" t="s">
        <v>3456</v>
      </c>
      <c r="BA268">
        <v>1</v>
      </c>
      <c r="BB268">
        <v>9</v>
      </c>
      <c r="BC268">
        <v>1</v>
      </c>
      <c r="BD268">
        <v>4</v>
      </c>
      <c r="BE268">
        <v>1</v>
      </c>
      <c r="BF268">
        <v>1</v>
      </c>
      <c r="BG268">
        <v>1</v>
      </c>
      <c r="BH268">
        <v>1</v>
      </c>
      <c r="BI268">
        <v>1</v>
      </c>
      <c r="BJ268" t="s">
        <v>233</v>
      </c>
      <c r="BK268">
        <v>10</v>
      </c>
      <c r="BL268">
        <v>11</v>
      </c>
      <c r="CB268">
        <v>4</v>
      </c>
      <c r="CC268">
        <v>4</v>
      </c>
      <c r="CD268">
        <v>2</v>
      </c>
      <c r="CE268">
        <v>2</v>
      </c>
      <c r="CF268">
        <v>2</v>
      </c>
      <c r="CG268">
        <v>1</v>
      </c>
      <c r="CH268">
        <v>2</v>
      </c>
      <c r="CI268">
        <v>4</v>
      </c>
      <c r="CJ268">
        <v>2</v>
      </c>
      <c r="CK268">
        <v>5</v>
      </c>
      <c r="CL268">
        <v>5</v>
      </c>
      <c r="CM268">
        <v>2</v>
      </c>
      <c r="CN268">
        <v>3</v>
      </c>
      <c r="CO268">
        <v>2</v>
      </c>
      <c r="CP268">
        <v>1</v>
      </c>
      <c r="CQ268">
        <v>1</v>
      </c>
      <c r="CR268">
        <v>4</v>
      </c>
      <c r="CS268">
        <v>2</v>
      </c>
      <c r="CT268">
        <v>1</v>
      </c>
      <c r="CU268">
        <v>2</v>
      </c>
      <c r="CV268">
        <v>2</v>
      </c>
      <c r="DC268">
        <v>2</v>
      </c>
      <c r="DD268">
        <v>3</v>
      </c>
      <c r="DI268" t="s">
        <v>4350</v>
      </c>
      <c r="DJ268">
        <v>2</v>
      </c>
      <c r="DU268" t="s">
        <v>22</v>
      </c>
      <c r="DV268" t="s">
        <v>22</v>
      </c>
      <c r="DW268" t="s">
        <v>22</v>
      </c>
      <c r="DX268">
        <v>2</v>
      </c>
      <c r="DY268">
        <v>2</v>
      </c>
      <c r="EJ268" t="s">
        <v>22</v>
      </c>
      <c r="EK268" t="s">
        <v>22</v>
      </c>
      <c r="EL268">
        <v>1</v>
      </c>
      <c r="EV268" t="s">
        <v>22</v>
      </c>
      <c r="EW268" t="s">
        <v>22</v>
      </c>
      <c r="EX268" t="s">
        <v>22</v>
      </c>
      <c r="EZ268" t="s">
        <v>22</v>
      </c>
      <c r="FA268">
        <v>1</v>
      </c>
      <c r="FB268">
        <v>2</v>
      </c>
      <c r="GG268" t="s">
        <v>22</v>
      </c>
      <c r="GH268" t="s">
        <v>22</v>
      </c>
      <c r="GI268" t="s">
        <v>22</v>
      </c>
      <c r="GJ268" t="s">
        <v>22</v>
      </c>
      <c r="GK268" t="s">
        <v>22</v>
      </c>
      <c r="HA268">
        <v>0</v>
      </c>
      <c r="HB268">
        <v>3</v>
      </c>
      <c r="HC268">
        <v>1</v>
      </c>
      <c r="HD268">
        <v>2</v>
      </c>
      <c r="HE268" t="s">
        <v>4794</v>
      </c>
      <c r="HF268" t="s">
        <v>4794</v>
      </c>
      <c r="HG268" t="s">
        <v>4794</v>
      </c>
      <c r="HH268" t="s">
        <v>4794</v>
      </c>
      <c r="HI268" t="s">
        <v>4794</v>
      </c>
      <c r="HJ268" t="s">
        <v>4794</v>
      </c>
      <c r="HK268" t="s">
        <v>4794</v>
      </c>
      <c r="HL268" t="s">
        <v>4794</v>
      </c>
      <c r="HM268" t="s">
        <v>22</v>
      </c>
      <c r="HN268" t="s">
        <v>22</v>
      </c>
      <c r="HO268" t="s">
        <v>22</v>
      </c>
      <c r="HP268" t="s">
        <v>22</v>
      </c>
      <c r="HQ268" t="s">
        <v>4794</v>
      </c>
      <c r="HR268" t="s">
        <v>4794</v>
      </c>
      <c r="HS268" t="s">
        <v>4794</v>
      </c>
      <c r="HT268" t="s">
        <v>4794</v>
      </c>
      <c r="HU268" t="s">
        <v>4794</v>
      </c>
      <c r="HV268" t="s">
        <v>22</v>
      </c>
      <c r="HW268" t="s">
        <v>4794</v>
      </c>
      <c r="HX268" t="s">
        <v>4794</v>
      </c>
      <c r="HY268" t="s">
        <v>4794</v>
      </c>
      <c r="HZ268" t="s">
        <v>4794</v>
      </c>
      <c r="IA268" t="s">
        <v>4794</v>
      </c>
      <c r="IB268" t="s">
        <v>4794</v>
      </c>
      <c r="IC268">
        <v>6</v>
      </c>
      <c r="ID268">
        <v>6</v>
      </c>
      <c r="IE268">
        <v>6</v>
      </c>
      <c r="IF268">
        <v>7</v>
      </c>
      <c r="IG268">
        <v>5</v>
      </c>
      <c r="IH268">
        <v>2</v>
      </c>
      <c r="II268">
        <v>4</v>
      </c>
      <c r="IJ268">
        <v>4</v>
      </c>
      <c r="IK268">
        <v>4</v>
      </c>
      <c r="IL268">
        <v>4</v>
      </c>
      <c r="IM268">
        <v>9</v>
      </c>
      <c r="IN268" t="s">
        <v>22</v>
      </c>
      <c r="IO268">
        <v>4</v>
      </c>
      <c r="IP268">
        <v>4</v>
      </c>
      <c r="IQ268">
        <v>4</v>
      </c>
      <c r="IR268">
        <v>4</v>
      </c>
      <c r="IS268">
        <v>4</v>
      </c>
      <c r="IT268">
        <v>4</v>
      </c>
      <c r="IU268" t="s">
        <v>22</v>
      </c>
      <c r="IV268">
        <v>2</v>
      </c>
      <c r="IW268">
        <v>4</v>
      </c>
      <c r="IX268">
        <v>4</v>
      </c>
      <c r="IY268">
        <v>4</v>
      </c>
      <c r="IZ268">
        <v>5</v>
      </c>
      <c r="JA268">
        <v>4</v>
      </c>
      <c r="JB268">
        <v>0.40585689004615932</v>
      </c>
    </row>
    <row r="269" spans="1:262">
      <c r="A269">
        <v>140392</v>
      </c>
      <c r="B269">
        <v>3</v>
      </c>
      <c r="C269">
        <v>1</v>
      </c>
      <c r="D269">
        <v>1</v>
      </c>
      <c r="E269">
        <v>4</v>
      </c>
      <c r="F269">
        <v>4</v>
      </c>
      <c r="G269">
        <v>3</v>
      </c>
      <c r="H269">
        <v>2</v>
      </c>
      <c r="I269">
        <v>1</v>
      </c>
      <c r="R269" t="s">
        <v>210</v>
      </c>
      <c r="S269" t="s">
        <v>210</v>
      </c>
      <c r="T269" t="s">
        <v>210</v>
      </c>
      <c r="U269" t="s">
        <v>210</v>
      </c>
      <c r="V269" t="s">
        <v>2200</v>
      </c>
      <c r="W269" t="s">
        <v>210</v>
      </c>
      <c r="X269">
        <v>4</v>
      </c>
      <c r="AE269">
        <v>1</v>
      </c>
      <c r="AF269">
        <v>1</v>
      </c>
      <c r="AG269">
        <v>1</v>
      </c>
      <c r="AH269">
        <v>1</v>
      </c>
      <c r="AI269">
        <v>1</v>
      </c>
      <c r="AJ269">
        <v>1</v>
      </c>
      <c r="AK269">
        <v>1</v>
      </c>
      <c r="AL269">
        <v>1</v>
      </c>
      <c r="AM269">
        <v>1</v>
      </c>
      <c r="AN269">
        <v>1</v>
      </c>
      <c r="AO269">
        <v>1</v>
      </c>
      <c r="AP269">
        <v>1</v>
      </c>
      <c r="AQ269">
        <v>1</v>
      </c>
      <c r="AT269" t="s">
        <v>22</v>
      </c>
      <c r="AU269" t="s">
        <v>22</v>
      </c>
      <c r="AV269" t="s">
        <v>22</v>
      </c>
      <c r="AW269" t="s">
        <v>22</v>
      </c>
      <c r="AX269">
        <v>1</v>
      </c>
      <c r="AY269">
        <v>3</v>
      </c>
      <c r="AZ269" t="s">
        <v>3457</v>
      </c>
      <c r="BA269">
        <v>1</v>
      </c>
      <c r="BB269">
        <v>1</v>
      </c>
      <c r="BC269">
        <v>1</v>
      </c>
      <c r="BD269">
        <v>4</v>
      </c>
      <c r="BE269">
        <v>1</v>
      </c>
      <c r="BF269">
        <v>1</v>
      </c>
      <c r="BG269">
        <v>1</v>
      </c>
      <c r="BH269">
        <v>1</v>
      </c>
      <c r="BI269">
        <v>1</v>
      </c>
      <c r="BJ269" t="s">
        <v>412</v>
      </c>
      <c r="BK269">
        <v>1</v>
      </c>
      <c r="BL269">
        <v>3</v>
      </c>
      <c r="CB269">
        <v>4</v>
      </c>
      <c r="CC269">
        <v>4</v>
      </c>
      <c r="CD269">
        <v>4</v>
      </c>
      <c r="CE269">
        <v>4</v>
      </c>
      <c r="CF269">
        <v>4</v>
      </c>
      <c r="CG269">
        <v>4</v>
      </c>
      <c r="CH269">
        <v>4</v>
      </c>
      <c r="CI269">
        <v>4</v>
      </c>
      <c r="CJ269">
        <v>4</v>
      </c>
      <c r="CK269">
        <v>5</v>
      </c>
      <c r="CL269">
        <v>5</v>
      </c>
      <c r="CM269">
        <v>5</v>
      </c>
      <c r="CN269">
        <v>5</v>
      </c>
      <c r="CO269">
        <v>5</v>
      </c>
      <c r="CP269">
        <v>5</v>
      </c>
      <c r="CQ269">
        <v>5</v>
      </c>
      <c r="CR269">
        <v>5</v>
      </c>
      <c r="CS269">
        <v>5</v>
      </c>
      <c r="CT269">
        <v>2</v>
      </c>
      <c r="DI269" t="s">
        <v>22</v>
      </c>
      <c r="DJ269">
        <v>2</v>
      </c>
      <c r="DU269" t="s">
        <v>22</v>
      </c>
      <c r="DV269" t="s">
        <v>22</v>
      </c>
      <c r="DW269" t="s">
        <v>22</v>
      </c>
      <c r="DX269">
        <v>2</v>
      </c>
      <c r="DY269">
        <v>2</v>
      </c>
      <c r="EJ269" t="s">
        <v>22</v>
      </c>
      <c r="EK269" t="s">
        <v>22</v>
      </c>
      <c r="EL269">
        <v>1</v>
      </c>
      <c r="EV269" t="s">
        <v>22</v>
      </c>
      <c r="EW269" t="s">
        <v>22</v>
      </c>
      <c r="EX269" t="s">
        <v>22</v>
      </c>
      <c r="EZ269" t="s">
        <v>22</v>
      </c>
      <c r="FA269">
        <v>1</v>
      </c>
      <c r="FB269">
        <v>1</v>
      </c>
      <c r="FC269">
        <v>1</v>
      </c>
      <c r="FI269">
        <v>1</v>
      </c>
      <c r="FO269">
        <v>1</v>
      </c>
      <c r="FU269">
        <v>1</v>
      </c>
      <c r="GA269">
        <v>1</v>
      </c>
      <c r="GG269" t="s">
        <v>22</v>
      </c>
      <c r="GH269" t="s">
        <v>22</v>
      </c>
      <c r="GI269" t="s">
        <v>22</v>
      </c>
      <c r="GJ269" t="s">
        <v>22</v>
      </c>
      <c r="GK269" t="s">
        <v>22</v>
      </c>
      <c r="GL269">
        <v>1</v>
      </c>
      <c r="GM269">
        <v>1</v>
      </c>
      <c r="GN269">
        <v>1</v>
      </c>
      <c r="GO269">
        <v>1</v>
      </c>
      <c r="GP269">
        <v>1</v>
      </c>
      <c r="GV269">
        <v>1</v>
      </c>
      <c r="GW269">
        <v>1</v>
      </c>
      <c r="GX269">
        <v>1</v>
      </c>
      <c r="GY269">
        <v>1</v>
      </c>
      <c r="GZ269">
        <v>1</v>
      </c>
      <c r="HA269">
        <v>0</v>
      </c>
      <c r="HB269">
        <v>1</v>
      </c>
      <c r="HC269">
        <v>1</v>
      </c>
      <c r="HD269">
        <v>0</v>
      </c>
      <c r="HE269" t="s">
        <v>22</v>
      </c>
      <c r="HF269" t="s">
        <v>22</v>
      </c>
      <c r="HG269" t="s">
        <v>22</v>
      </c>
      <c r="HH269" t="s">
        <v>22</v>
      </c>
      <c r="HI269" t="s">
        <v>22</v>
      </c>
      <c r="HJ269" t="s">
        <v>22</v>
      </c>
      <c r="HK269" t="s">
        <v>22</v>
      </c>
      <c r="HL269" t="s">
        <v>22</v>
      </c>
      <c r="HM269" t="s">
        <v>22</v>
      </c>
      <c r="HN269" t="s">
        <v>22</v>
      </c>
      <c r="HO269" t="s">
        <v>22</v>
      </c>
      <c r="HP269" t="s">
        <v>22</v>
      </c>
      <c r="HQ269" t="s">
        <v>22</v>
      </c>
      <c r="HR269" t="s">
        <v>22</v>
      </c>
      <c r="HS269" t="s">
        <v>22</v>
      </c>
      <c r="HT269" t="s">
        <v>22</v>
      </c>
      <c r="HU269" t="s">
        <v>22</v>
      </c>
      <c r="HV269" t="s">
        <v>22</v>
      </c>
      <c r="HW269" t="s">
        <v>22</v>
      </c>
      <c r="HX269" t="s">
        <v>22</v>
      </c>
      <c r="HY269" t="s">
        <v>22</v>
      </c>
      <c r="HZ269" t="s">
        <v>22</v>
      </c>
      <c r="IA269" t="s">
        <v>22</v>
      </c>
      <c r="IB269" t="s">
        <v>22</v>
      </c>
      <c r="IC269">
        <v>7</v>
      </c>
      <c r="ID269">
        <v>7</v>
      </c>
      <c r="IE269">
        <v>7</v>
      </c>
      <c r="IF269">
        <v>7</v>
      </c>
      <c r="IG269">
        <v>7</v>
      </c>
      <c r="IH269">
        <v>4</v>
      </c>
      <c r="II269">
        <v>4</v>
      </c>
      <c r="IJ269">
        <v>4</v>
      </c>
      <c r="IK269">
        <v>4</v>
      </c>
      <c r="IL269">
        <v>4</v>
      </c>
      <c r="IM269">
        <v>4</v>
      </c>
      <c r="IN269" t="s">
        <v>22</v>
      </c>
      <c r="IO269">
        <v>3</v>
      </c>
      <c r="IP269">
        <v>4</v>
      </c>
      <c r="IQ269">
        <v>4</v>
      </c>
      <c r="IR269">
        <v>4</v>
      </c>
      <c r="IS269">
        <v>4</v>
      </c>
      <c r="IT269">
        <v>4</v>
      </c>
      <c r="IU269" t="s">
        <v>22</v>
      </c>
      <c r="IV269">
        <v>4</v>
      </c>
      <c r="IW269">
        <v>1</v>
      </c>
      <c r="IX269">
        <v>1</v>
      </c>
      <c r="IY269">
        <v>5</v>
      </c>
      <c r="IZ269">
        <v>5</v>
      </c>
      <c r="JA269">
        <v>5</v>
      </c>
      <c r="JB269">
        <v>0.67200588921334825</v>
      </c>
    </row>
    <row r="270" spans="1:262">
      <c r="A270">
        <v>140395</v>
      </c>
      <c r="B270">
        <v>12</v>
      </c>
      <c r="C270">
        <v>6</v>
      </c>
      <c r="D270">
        <v>2</v>
      </c>
      <c r="E270">
        <v>4</v>
      </c>
      <c r="F270">
        <v>3</v>
      </c>
      <c r="G270">
        <v>4</v>
      </c>
      <c r="H270">
        <v>4</v>
      </c>
      <c r="I270">
        <v>1</v>
      </c>
      <c r="J270">
        <v>5</v>
      </c>
      <c r="R270" t="s">
        <v>213</v>
      </c>
      <c r="S270" t="s">
        <v>868</v>
      </c>
      <c r="T270" t="s">
        <v>1142</v>
      </c>
      <c r="U270" t="s">
        <v>22</v>
      </c>
      <c r="V270" t="s">
        <v>2201</v>
      </c>
      <c r="W270" t="s">
        <v>2782</v>
      </c>
      <c r="X270">
        <v>2</v>
      </c>
      <c r="AB270">
        <v>3</v>
      </c>
      <c r="AE270">
        <v>1</v>
      </c>
      <c r="AF270">
        <v>1</v>
      </c>
      <c r="AG270">
        <v>5</v>
      </c>
      <c r="AH270">
        <v>1</v>
      </c>
      <c r="AI270">
        <v>10</v>
      </c>
      <c r="AJ270">
        <v>1</v>
      </c>
      <c r="AK270">
        <v>1</v>
      </c>
      <c r="AL270">
        <v>1</v>
      </c>
      <c r="AM270">
        <v>1</v>
      </c>
      <c r="AN270">
        <v>1</v>
      </c>
      <c r="AO270">
        <v>1</v>
      </c>
      <c r="AP270">
        <v>1</v>
      </c>
      <c r="AQ270">
        <v>1</v>
      </c>
      <c r="AT270" t="s">
        <v>22</v>
      </c>
      <c r="AU270" t="s">
        <v>22</v>
      </c>
      <c r="AV270" t="s">
        <v>22</v>
      </c>
      <c r="AW270" t="s">
        <v>22</v>
      </c>
      <c r="AX270">
        <v>1</v>
      </c>
      <c r="AY270">
        <v>5</v>
      </c>
      <c r="AZ270" t="s">
        <v>3458</v>
      </c>
      <c r="BA270">
        <v>1</v>
      </c>
      <c r="BB270">
        <v>1</v>
      </c>
      <c r="BC270">
        <v>1</v>
      </c>
      <c r="BD270">
        <v>4</v>
      </c>
      <c r="BE270">
        <v>4</v>
      </c>
      <c r="BF270">
        <v>1</v>
      </c>
      <c r="BG270">
        <v>2</v>
      </c>
      <c r="BH270">
        <v>1</v>
      </c>
      <c r="BI270">
        <v>1</v>
      </c>
      <c r="BJ270" t="s">
        <v>1259</v>
      </c>
      <c r="BM270">
        <v>1</v>
      </c>
      <c r="BN270">
        <v>1</v>
      </c>
      <c r="BO270">
        <v>1</v>
      </c>
      <c r="BP270">
        <v>1</v>
      </c>
      <c r="BQ270">
        <v>3</v>
      </c>
      <c r="BR270">
        <v>2</v>
      </c>
      <c r="BS270">
        <v>2</v>
      </c>
      <c r="BT270">
        <v>5</v>
      </c>
      <c r="BU270">
        <v>5</v>
      </c>
      <c r="BV270">
        <v>99</v>
      </c>
      <c r="BW270">
        <v>99</v>
      </c>
      <c r="BX270">
        <v>5</v>
      </c>
      <c r="BY270">
        <v>5</v>
      </c>
      <c r="BZ270">
        <v>5</v>
      </c>
      <c r="CA270">
        <v>3</v>
      </c>
      <c r="CB270">
        <v>4</v>
      </c>
      <c r="CC270">
        <v>4</v>
      </c>
      <c r="CD270">
        <v>4</v>
      </c>
      <c r="CE270">
        <v>4</v>
      </c>
      <c r="CF270">
        <v>4</v>
      </c>
      <c r="CG270">
        <v>4</v>
      </c>
      <c r="CH270">
        <v>4</v>
      </c>
      <c r="CI270">
        <v>4</v>
      </c>
      <c r="CJ270">
        <v>4</v>
      </c>
      <c r="CK270">
        <v>1</v>
      </c>
      <c r="CL270">
        <v>1</v>
      </c>
      <c r="CM270">
        <v>4</v>
      </c>
      <c r="CN270">
        <v>5</v>
      </c>
      <c r="CO270">
        <v>5</v>
      </c>
      <c r="CP270">
        <v>5</v>
      </c>
      <c r="CQ270">
        <v>5</v>
      </c>
      <c r="CR270">
        <v>5</v>
      </c>
      <c r="CS270">
        <v>5</v>
      </c>
      <c r="CT270">
        <v>2</v>
      </c>
      <c r="DI270" t="s">
        <v>22</v>
      </c>
      <c r="DJ270">
        <v>1</v>
      </c>
      <c r="DK270">
        <v>6</v>
      </c>
      <c r="DU270" t="s">
        <v>22</v>
      </c>
      <c r="DV270" t="s">
        <v>22</v>
      </c>
      <c r="DW270" t="s">
        <v>22</v>
      </c>
      <c r="DX270">
        <v>2</v>
      </c>
      <c r="DY270">
        <v>1</v>
      </c>
      <c r="DZ270">
        <v>5</v>
      </c>
      <c r="EJ270" t="s">
        <v>22</v>
      </c>
      <c r="EK270" t="s">
        <v>22</v>
      </c>
      <c r="EV270" t="s">
        <v>22</v>
      </c>
      <c r="EW270" t="s">
        <v>22</v>
      </c>
      <c r="EX270" t="s">
        <v>22</v>
      </c>
      <c r="EZ270" t="s">
        <v>22</v>
      </c>
      <c r="FA270">
        <v>1</v>
      </c>
      <c r="FB270">
        <v>2</v>
      </c>
      <c r="GG270" t="s">
        <v>22</v>
      </c>
      <c r="GH270" t="s">
        <v>22</v>
      </c>
      <c r="GI270" t="s">
        <v>22</v>
      </c>
      <c r="GJ270" t="s">
        <v>22</v>
      </c>
      <c r="GK270" t="s">
        <v>22</v>
      </c>
      <c r="HA270">
        <v>1</v>
      </c>
      <c r="HB270">
        <v>6</v>
      </c>
      <c r="HC270">
        <v>3</v>
      </c>
      <c r="HD270">
        <v>20</v>
      </c>
      <c r="HE270" t="s">
        <v>22</v>
      </c>
      <c r="HF270" t="s">
        <v>22</v>
      </c>
      <c r="HG270" t="s">
        <v>22</v>
      </c>
      <c r="HH270" t="s">
        <v>22</v>
      </c>
      <c r="HI270" t="s">
        <v>22</v>
      </c>
      <c r="HJ270" t="s">
        <v>22</v>
      </c>
      <c r="HK270" t="s">
        <v>22</v>
      </c>
      <c r="HL270" t="s">
        <v>22</v>
      </c>
      <c r="HM270" t="s">
        <v>22</v>
      </c>
      <c r="HN270" t="s">
        <v>22</v>
      </c>
      <c r="HO270" t="s">
        <v>22</v>
      </c>
      <c r="HP270" t="s">
        <v>22</v>
      </c>
      <c r="HQ270" t="s">
        <v>22</v>
      </c>
      <c r="HR270" t="s">
        <v>22</v>
      </c>
      <c r="HS270" t="s">
        <v>22</v>
      </c>
      <c r="HT270" t="s">
        <v>22</v>
      </c>
      <c r="HU270" t="s">
        <v>22</v>
      </c>
      <c r="HV270" t="s">
        <v>22</v>
      </c>
      <c r="HW270" t="s">
        <v>22</v>
      </c>
      <c r="HX270" t="s">
        <v>22</v>
      </c>
      <c r="HY270" t="s">
        <v>22</v>
      </c>
      <c r="HZ270" t="s">
        <v>22</v>
      </c>
      <c r="IA270" t="s">
        <v>22</v>
      </c>
      <c r="IB270" t="s">
        <v>22</v>
      </c>
      <c r="IC270">
        <v>5</v>
      </c>
      <c r="ID270">
        <v>5</v>
      </c>
      <c r="IE270">
        <v>6</v>
      </c>
      <c r="IF270">
        <v>6</v>
      </c>
      <c r="IG270">
        <v>4</v>
      </c>
      <c r="IH270">
        <v>4</v>
      </c>
      <c r="II270">
        <v>1</v>
      </c>
      <c r="IJ270">
        <v>4</v>
      </c>
      <c r="IK270">
        <v>3</v>
      </c>
      <c r="IL270">
        <v>4</v>
      </c>
      <c r="IM270">
        <v>4</v>
      </c>
      <c r="IN270" t="s">
        <v>22</v>
      </c>
      <c r="IO270">
        <v>2</v>
      </c>
      <c r="IP270">
        <v>4</v>
      </c>
      <c r="IQ270">
        <v>2</v>
      </c>
      <c r="IR270">
        <v>4</v>
      </c>
      <c r="IS270">
        <v>4</v>
      </c>
      <c r="IT270">
        <v>9</v>
      </c>
      <c r="IU270" t="s">
        <v>22</v>
      </c>
      <c r="IV270">
        <v>1</v>
      </c>
      <c r="IW270">
        <v>2</v>
      </c>
      <c r="IX270">
        <v>2</v>
      </c>
      <c r="IY270">
        <v>4</v>
      </c>
      <c r="IZ270">
        <v>4</v>
      </c>
      <c r="JA270">
        <v>4</v>
      </c>
      <c r="JB270">
        <v>0.40585689004615932</v>
      </c>
    </row>
    <row r="271" spans="1:262">
      <c r="A271">
        <v>140419</v>
      </c>
      <c r="B271">
        <v>12</v>
      </c>
      <c r="C271">
        <v>6</v>
      </c>
      <c r="D271">
        <v>1</v>
      </c>
      <c r="E271">
        <v>2</v>
      </c>
      <c r="F271">
        <v>3</v>
      </c>
      <c r="G271">
        <v>4</v>
      </c>
      <c r="H271">
        <v>3</v>
      </c>
      <c r="I271">
        <v>1</v>
      </c>
      <c r="J271">
        <v>3</v>
      </c>
      <c r="K271">
        <v>5</v>
      </c>
      <c r="R271" t="s">
        <v>214</v>
      </c>
      <c r="S271" t="s">
        <v>22</v>
      </c>
      <c r="T271" t="s">
        <v>20</v>
      </c>
      <c r="U271" t="s">
        <v>22</v>
      </c>
      <c r="V271" t="s">
        <v>2202</v>
      </c>
      <c r="W271" t="s">
        <v>2783</v>
      </c>
      <c r="X271">
        <v>3</v>
      </c>
      <c r="Z271">
        <v>3</v>
      </c>
      <c r="AB271">
        <v>2</v>
      </c>
      <c r="AE271">
        <v>1</v>
      </c>
      <c r="AF271">
        <v>3</v>
      </c>
      <c r="AG271">
        <v>1</v>
      </c>
      <c r="AH271">
        <v>1</v>
      </c>
      <c r="AI271">
        <v>1</v>
      </c>
      <c r="AJ271">
        <v>3</v>
      </c>
      <c r="AK271">
        <v>1</v>
      </c>
      <c r="AL271">
        <v>1</v>
      </c>
      <c r="AM271">
        <v>2</v>
      </c>
      <c r="AN271">
        <v>2</v>
      </c>
      <c r="AO271">
        <v>2</v>
      </c>
      <c r="AP271">
        <v>2</v>
      </c>
      <c r="AQ271">
        <v>2</v>
      </c>
      <c r="AT271" t="s">
        <v>22</v>
      </c>
      <c r="AU271" t="s">
        <v>22</v>
      </c>
      <c r="AV271" t="s">
        <v>22</v>
      </c>
      <c r="AW271" t="s">
        <v>22</v>
      </c>
      <c r="AX271">
        <v>1</v>
      </c>
      <c r="AY271">
        <v>3</v>
      </c>
      <c r="AZ271" t="s">
        <v>3459</v>
      </c>
      <c r="BA271">
        <v>1</v>
      </c>
      <c r="BB271">
        <v>2</v>
      </c>
      <c r="BC271">
        <v>3</v>
      </c>
      <c r="BD271">
        <v>1</v>
      </c>
      <c r="BE271">
        <v>4</v>
      </c>
      <c r="BF271">
        <v>1</v>
      </c>
      <c r="BG271">
        <v>2</v>
      </c>
      <c r="BH271">
        <v>1</v>
      </c>
      <c r="BI271">
        <v>1</v>
      </c>
      <c r="BJ271" t="s">
        <v>233</v>
      </c>
      <c r="BM271">
        <v>1</v>
      </c>
      <c r="BN271">
        <v>2</v>
      </c>
      <c r="BO271">
        <v>2</v>
      </c>
      <c r="BP271">
        <v>3</v>
      </c>
      <c r="BQ271">
        <v>3</v>
      </c>
      <c r="BR271">
        <v>3</v>
      </c>
      <c r="BS271">
        <v>3</v>
      </c>
      <c r="BT271">
        <v>1</v>
      </c>
      <c r="BU271">
        <v>5</v>
      </c>
      <c r="BV271">
        <v>4</v>
      </c>
      <c r="BW271">
        <v>4</v>
      </c>
      <c r="BX271">
        <v>2</v>
      </c>
      <c r="BY271">
        <v>4</v>
      </c>
      <c r="BZ271">
        <v>4</v>
      </c>
      <c r="CA271">
        <v>4</v>
      </c>
      <c r="CB271">
        <v>4</v>
      </c>
      <c r="CC271">
        <v>4</v>
      </c>
      <c r="CD271">
        <v>3</v>
      </c>
      <c r="CE271">
        <v>3</v>
      </c>
      <c r="CF271">
        <v>2</v>
      </c>
      <c r="CG271">
        <v>2</v>
      </c>
      <c r="CH271">
        <v>2</v>
      </c>
      <c r="CI271">
        <v>4</v>
      </c>
      <c r="CJ271">
        <v>3</v>
      </c>
      <c r="CK271">
        <v>5</v>
      </c>
      <c r="CL271">
        <v>5</v>
      </c>
      <c r="CM271">
        <v>5</v>
      </c>
      <c r="CN271">
        <v>4</v>
      </c>
      <c r="CO271">
        <v>4</v>
      </c>
      <c r="CP271">
        <v>5</v>
      </c>
      <c r="CQ271">
        <v>5</v>
      </c>
      <c r="CR271">
        <v>5</v>
      </c>
      <c r="CS271">
        <v>4</v>
      </c>
      <c r="CT271">
        <v>1</v>
      </c>
      <c r="CU271">
        <v>2</v>
      </c>
      <c r="CV271">
        <v>4</v>
      </c>
      <c r="DC271">
        <v>98</v>
      </c>
      <c r="DI271" t="s">
        <v>4402</v>
      </c>
      <c r="DJ271">
        <v>2</v>
      </c>
      <c r="DU271" t="s">
        <v>22</v>
      </c>
      <c r="DV271" t="s">
        <v>22</v>
      </c>
      <c r="DW271" t="s">
        <v>22</v>
      </c>
      <c r="DX271">
        <v>2</v>
      </c>
      <c r="DY271">
        <v>2</v>
      </c>
      <c r="EJ271" t="s">
        <v>22</v>
      </c>
      <c r="EK271" t="s">
        <v>22</v>
      </c>
      <c r="EL271">
        <v>3</v>
      </c>
      <c r="EV271" t="s">
        <v>22</v>
      </c>
      <c r="EW271" t="s">
        <v>22</v>
      </c>
      <c r="EX271" t="s">
        <v>22</v>
      </c>
      <c r="EZ271" t="s">
        <v>22</v>
      </c>
      <c r="FA271">
        <v>2</v>
      </c>
      <c r="FB271">
        <v>1</v>
      </c>
      <c r="FC271">
        <v>1</v>
      </c>
      <c r="FI271">
        <v>1</v>
      </c>
      <c r="FO271">
        <v>1</v>
      </c>
      <c r="FU271">
        <v>1</v>
      </c>
      <c r="GA271">
        <v>1</v>
      </c>
      <c r="GG271" t="s">
        <v>22</v>
      </c>
      <c r="GH271" t="s">
        <v>22</v>
      </c>
      <c r="GI271" t="s">
        <v>22</v>
      </c>
      <c r="GJ271" t="s">
        <v>22</v>
      </c>
      <c r="GK271" t="s">
        <v>22</v>
      </c>
      <c r="GL271">
        <v>1</v>
      </c>
      <c r="GM271">
        <v>1</v>
      </c>
      <c r="GN271">
        <v>1</v>
      </c>
      <c r="GO271">
        <v>1</v>
      </c>
      <c r="GP271">
        <v>1</v>
      </c>
      <c r="GV271">
        <v>1</v>
      </c>
      <c r="GW271">
        <v>1</v>
      </c>
      <c r="GX271">
        <v>1</v>
      </c>
      <c r="GY271">
        <v>1</v>
      </c>
      <c r="GZ271">
        <v>1</v>
      </c>
      <c r="HA271">
        <v>0</v>
      </c>
      <c r="HB271">
        <v>2</v>
      </c>
      <c r="HC271">
        <v>1</v>
      </c>
      <c r="HD271">
        <v>3</v>
      </c>
      <c r="HE271" t="s">
        <v>22</v>
      </c>
      <c r="HF271" t="s">
        <v>22</v>
      </c>
      <c r="HG271" t="s">
        <v>22</v>
      </c>
      <c r="HH271" t="s">
        <v>22</v>
      </c>
      <c r="HI271" t="s">
        <v>22</v>
      </c>
      <c r="HJ271" t="s">
        <v>22</v>
      </c>
      <c r="HK271" t="s">
        <v>22</v>
      </c>
      <c r="HL271" t="s">
        <v>22</v>
      </c>
      <c r="HM271" t="s">
        <v>22</v>
      </c>
      <c r="HN271" t="s">
        <v>22</v>
      </c>
      <c r="HO271" t="s">
        <v>22</v>
      </c>
      <c r="HP271" t="s">
        <v>22</v>
      </c>
      <c r="HQ271" t="s">
        <v>22</v>
      </c>
      <c r="HR271" t="s">
        <v>22</v>
      </c>
      <c r="HS271" t="s">
        <v>22</v>
      </c>
      <c r="HT271" t="s">
        <v>22</v>
      </c>
      <c r="HU271" t="s">
        <v>22</v>
      </c>
      <c r="HV271" t="s">
        <v>22</v>
      </c>
      <c r="HW271" t="s">
        <v>22</v>
      </c>
      <c r="HX271" t="s">
        <v>22</v>
      </c>
      <c r="HY271" t="s">
        <v>22</v>
      </c>
      <c r="HZ271" t="s">
        <v>22</v>
      </c>
      <c r="IA271" t="s">
        <v>22</v>
      </c>
      <c r="IB271" t="s">
        <v>22</v>
      </c>
      <c r="IC271">
        <v>5</v>
      </c>
      <c r="ID271">
        <v>5</v>
      </c>
      <c r="IE271">
        <v>5</v>
      </c>
      <c r="IF271">
        <v>3</v>
      </c>
      <c r="IG271">
        <v>2</v>
      </c>
      <c r="IH271">
        <v>4</v>
      </c>
      <c r="II271">
        <v>4</v>
      </c>
      <c r="IJ271">
        <v>4</v>
      </c>
      <c r="IK271">
        <v>4</v>
      </c>
      <c r="IL271">
        <v>4</v>
      </c>
      <c r="IM271">
        <v>4</v>
      </c>
      <c r="IN271" t="s">
        <v>22</v>
      </c>
      <c r="IO271">
        <v>3</v>
      </c>
      <c r="IP271">
        <v>3</v>
      </c>
      <c r="IQ271">
        <v>3</v>
      </c>
      <c r="IR271">
        <v>3</v>
      </c>
      <c r="IS271">
        <v>3</v>
      </c>
      <c r="IT271">
        <v>4</v>
      </c>
      <c r="IU271" t="s">
        <v>22</v>
      </c>
      <c r="IV271">
        <v>4</v>
      </c>
      <c r="IW271">
        <v>4</v>
      </c>
      <c r="IX271">
        <v>2</v>
      </c>
      <c r="IY271">
        <v>4</v>
      </c>
      <c r="IZ271">
        <v>4</v>
      </c>
      <c r="JA271">
        <v>4</v>
      </c>
      <c r="JB271">
        <v>0.61385631493462389</v>
      </c>
    </row>
    <row r="272" spans="1:262">
      <c r="A272">
        <v>140426</v>
      </c>
      <c r="B272">
        <v>12</v>
      </c>
      <c r="C272">
        <v>6</v>
      </c>
      <c r="D272">
        <v>2</v>
      </c>
      <c r="E272">
        <v>3</v>
      </c>
      <c r="F272">
        <v>3</v>
      </c>
      <c r="G272">
        <v>4</v>
      </c>
      <c r="H272">
        <v>4</v>
      </c>
      <c r="I272">
        <v>1</v>
      </c>
      <c r="R272" t="s">
        <v>215</v>
      </c>
      <c r="S272" t="s">
        <v>288</v>
      </c>
      <c r="T272" t="s">
        <v>1143</v>
      </c>
      <c r="U272" t="s">
        <v>1694</v>
      </c>
      <c r="V272" t="s">
        <v>2203</v>
      </c>
      <c r="W272" t="s">
        <v>2784</v>
      </c>
      <c r="X272">
        <v>4</v>
      </c>
      <c r="AE272">
        <v>1</v>
      </c>
      <c r="AF272">
        <v>1</v>
      </c>
      <c r="AG272">
        <v>1</v>
      </c>
      <c r="AH272">
        <v>1</v>
      </c>
      <c r="AI272">
        <v>1</v>
      </c>
      <c r="AJ272">
        <v>1</v>
      </c>
      <c r="AK272">
        <v>1</v>
      </c>
      <c r="AL272">
        <v>1</v>
      </c>
      <c r="AM272">
        <v>1</v>
      </c>
      <c r="AN272">
        <v>1</v>
      </c>
      <c r="AO272">
        <v>1</v>
      </c>
      <c r="AP272">
        <v>1</v>
      </c>
      <c r="AQ272">
        <v>1</v>
      </c>
      <c r="AT272" t="s">
        <v>22</v>
      </c>
      <c r="AU272" t="s">
        <v>22</v>
      </c>
      <c r="AV272" t="s">
        <v>22</v>
      </c>
      <c r="AW272" t="s">
        <v>22</v>
      </c>
      <c r="AX272">
        <v>1</v>
      </c>
      <c r="AY272">
        <v>3</v>
      </c>
      <c r="AZ272" t="s">
        <v>3460</v>
      </c>
      <c r="BA272">
        <v>2</v>
      </c>
      <c r="BB272">
        <v>9</v>
      </c>
      <c r="BC272">
        <v>4</v>
      </c>
      <c r="BD272">
        <v>4</v>
      </c>
      <c r="BE272">
        <v>1</v>
      </c>
      <c r="BF272">
        <v>1</v>
      </c>
      <c r="BG272">
        <v>1</v>
      </c>
      <c r="BH272">
        <v>1</v>
      </c>
      <c r="BI272">
        <v>9</v>
      </c>
      <c r="BJ272" t="s">
        <v>22</v>
      </c>
      <c r="BK272">
        <v>5</v>
      </c>
      <c r="BL272">
        <v>99</v>
      </c>
      <c r="CB272">
        <v>4</v>
      </c>
      <c r="CC272">
        <v>4</v>
      </c>
      <c r="CD272">
        <v>4</v>
      </c>
      <c r="CE272">
        <v>3</v>
      </c>
      <c r="CF272">
        <v>2</v>
      </c>
      <c r="CG272">
        <v>4</v>
      </c>
      <c r="CH272">
        <v>1</v>
      </c>
      <c r="CI272">
        <v>3</v>
      </c>
      <c r="CJ272">
        <v>3</v>
      </c>
      <c r="CK272">
        <v>5</v>
      </c>
      <c r="CL272">
        <v>3</v>
      </c>
      <c r="CM272">
        <v>3</v>
      </c>
      <c r="CN272">
        <v>5</v>
      </c>
      <c r="CO272">
        <v>5</v>
      </c>
      <c r="CP272">
        <v>5</v>
      </c>
      <c r="CQ272">
        <v>5</v>
      </c>
      <c r="CR272">
        <v>5</v>
      </c>
      <c r="CS272">
        <v>4</v>
      </c>
      <c r="CT272">
        <v>2</v>
      </c>
      <c r="DI272" t="s">
        <v>22</v>
      </c>
      <c r="DJ272">
        <v>1</v>
      </c>
      <c r="DK272">
        <v>3</v>
      </c>
      <c r="DU272" t="s">
        <v>22</v>
      </c>
      <c r="DV272" t="s">
        <v>22</v>
      </c>
      <c r="DW272" t="s">
        <v>22</v>
      </c>
      <c r="DX272">
        <v>1</v>
      </c>
      <c r="DY272">
        <v>2</v>
      </c>
      <c r="EJ272" t="s">
        <v>22</v>
      </c>
      <c r="EK272" t="s">
        <v>22</v>
      </c>
      <c r="EL272">
        <v>1</v>
      </c>
      <c r="EV272" t="s">
        <v>22</v>
      </c>
      <c r="EW272" t="s">
        <v>22</v>
      </c>
      <c r="EX272" t="s">
        <v>22</v>
      </c>
      <c r="EZ272" t="s">
        <v>22</v>
      </c>
      <c r="FA272">
        <v>1</v>
      </c>
      <c r="FB272">
        <v>1</v>
      </c>
      <c r="FC272">
        <v>3</v>
      </c>
      <c r="FI272">
        <v>3</v>
      </c>
      <c r="FO272">
        <v>3</v>
      </c>
      <c r="FU272">
        <v>3</v>
      </c>
      <c r="GA272">
        <v>1</v>
      </c>
      <c r="GG272" t="s">
        <v>22</v>
      </c>
      <c r="GH272" t="s">
        <v>22</v>
      </c>
      <c r="GI272" t="s">
        <v>22</v>
      </c>
      <c r="GJ272" t="s">
        <v>22</v>
      </c>
      <c r="GK272" t="s">
        <v>22</v>
      </c>
      <c r="GL272">
        <v>3</v>
      </c>
      <c r="GM272">
        <v>3</v>
      </c>
      <c r="GN272">
        <v>3</v>
      </c>
      <c r="GO272">
        <v>3</v>
      </c>
      <c r="GP272">
        <v>1</v>
      </c>
      <c r="GZ272">
        <v>1</v>
      </c>
      <c r="HA272">
        <v>0</v>
      </c>
      <c r="HB272">
        <v>1</v>
      </c>
      <c r="HC272">
        <v>2</v>
      </c>
      <c r="HD272">
        <v>4</v>
      </c>
      <c r="HE272" t="s">
        <v>22</v>
      </c>
      <c r="HF272" t="s">
        <v>22</v>
      </c>
      <c r="HG272" t="s">
        <v>22</v>
      </c>
      <c r="HH272" t="s">
        <v>22</v>
      </c>
      <c r="HI272" t="s">
        <v>22</v>
      </c>
      <c r="HJ272" t="s">
        <v>22</v>
      </c>
      <c r="HK272" t="s">
        <v>22</v>
      </c>
      <c r="HL272" t="s">
        <v>22</v>
      </c>
      <c r="HM272" t="s">
        <v>22</v>
      </c>
      <c r="HN272" t="s">
        <v>22</v>
      </c>
      <c r="HO272" t="s">
        <v>22</v>
      </c>
      <c r="HP272" t="s">
        <v>22</v>
      </c>
      <c r="HQ272" t="s">
        <v>22</v>
      </c>
      <c r="HR272" t="s">
        <v>22</v>
      </c>
      <c r="HS272" t="s">
        <v>22</v>
      </c>
      <c r="HT272" t="s">
        <v>22</v>
      </c>
      <c r="HU272" t="s">
        <v>22</v>
      </c>
      <c r="HV272" t="s">
        <v>22</v>
      </c>
      <c r="HW272" t="s">
        <v>22</v>
      </c>
      <c r="HX272" t="s">
        <v>22</v>
      </c>
      <c r="HY272" t="s">
        <v>22</v>
      </c>
      <c r="HZ272" t="s">
        <v>22</v>
      </c>
      <c r="IA272" t="s">
        <v>22</v>
      </c>
      <c r="IB272" t="s">
        <v>22</v>
      </c>
      <c r="IC272">
        <v>5</v>
      </c>
      <c r="ID272">
        <v>4</v>
      </c>
      <c r="IE272">
        <v>6</v>
      </c>
      <c r="IF272">
        <v>7</v>
      </c>
      <c r="IG272">
        <v>3</v>
      </c>
      <c r="IH272">
        <v>4</v>
      </c>
      <c r="II272">
        <v>4</v>
      </c>
      <c r="IJ272">
        <v>4</v>
      </c>
      <c r="IK272">
        <v>4</v>
      </c>
      <c r="IL272">
        <v>4</v>
      </c>
      <c r="IM272">
        <v>4</v>
      </c>
      <c r="IN272" t="s">
        <v>22</v>
      </c>
      <c r="IO272">
        <v>4</v>
      </c>
      <c r="IP272">
        <v>4</v>
      </c>
      <c r="IQ272">
        <v>4</v>
      </c>
      <c r="IR272">
        <v>4</v>
      </c>
      <c r="IS272">
        <v>4</v>
      </c>
      <c r="IT272">
        <v>9</v>
      </c>
      <c r="IU272" t="s">
        <v>22</v>
      </c>
      <c r="IV272">
        <v>4</v>
      </c>
      <c r="IW272">
        <v>2</v>
      </c>
      <c r="IX272">
        <v>2</v>
      </c>
      <c r="IY272">
        <v>5</v>
      </c>
      <c r="IZ272">
        <v>4</v>
      </c>
      <c r="JA272">
        <v>4</v>
      </c>
      <c r="JB272">
        <v>0.52045147603964004</v>
      </c>
    </row>
    <row r="273" spans="1:262">
      <c r="A273">
        <v>140427</v>
      </c>
      <c r="B273">
        <v>12</v>
      </c>
      <c r="C273">
        <v>6</v>
      </c>
      <c r="D273">
        <v>2</v>
      </c>
      <c r="E273">
        <v>1</v>
      </c>
      <c r="F273">
        <v>2</v>
      </c>
      <c r="G273">
        <v>5</v>
      </c>
      <c r="H273">
        <v>3</v>
      </c>
      <c r="I273">
        <v>1</v>
      </c>
      <c r="R273" t="s">
        <v>216</v>
      </c>
      <c r="S273" t="s">
        <v>124</v>
      </c>
      <c r="T273" t="s">
        <v>551</v>
      </c>
      <c r="U273" t="s">
        <v>569</v>
      </c>
      <c r="V273" t="s">
        <v>60</v>
      </c>
      <c r="W273" t="s">
        <v>217</v>
      </c>
      <c r="X273">
        <v>4</v>
      </c>
      <c r="AE273">
        <v>1</v>
      </c>
      <c r="AF273">
        <v>1</v>
      </c>
      <c r="AG273">
        <v>1</v>
      </c>
      <c r="AH273">
        <v>1</v>
      </c>
      <c r="AI273">
        <v>10</v>
      </c>
      <c r="AJ273">
        <v>1</v>
      </c>
      <c r="AK273">
        <v>1</v>
      </c>
      <c r="AL273">
        <v>1</v>
      </c>
      <c r="AM273">
        <v>1</v>
      </c>
      <c r="AN273">
        <v>1</v>
      </c>
      <c r="AO273">
        <v>1</v>
      </c>
      <c r="AP273">
        <v>99</v>
      </c>
      <c r="AQ273">
        <v>99</v>
      </c>
      <c r="AT273" t="s">
        <v>22</v>
      </c>
      <c r="AU273" t="s">
        <v>22</v>
      </c>
      <c r="AV273" t="s">
        <v>22</v>
      </c>
      <c r="AW273" t="s">
        <v>22</v>
      </c>
      <c r="AX273">
        <v>1</v>
      </c>
      <c r="AY273">
        <v>8</v>
      </c>
      <c r="AZ273" t="s">
        <v>3461</v>
      </c>
      <c r="BA273">
        <v>2</v>
      </c>
      <c r="BB273">
        <v>2</v>
      </c>
      <c r="BC273">
        <v>1</v>
      </c>
      <c r="BD273">
        <v>1</v>
      </c>
      <c r="BE273">
        <v>1</v>
      </c>
      <c r="BF273">
        <v>1</v>
      </c>
      <c r="BG273">
        <v>2</v>
      </c>
      <c r="BH273">
        <v>1</v>
      </c>
      <c r="BI273">
        <v>1</v>
      </c>
      <c r="BJ273" t="s">
        <v>22</v>
      </c>
      <c r="BK273">
        <v>99</v>
      </c>
      <c r="BL273">
        <v>13</v>
      </c>
      <c r="CB273">
        <v>3</v>
      </c>
      <c r="CC273">
        <v>3</v>
      </c>
      <c r="CD273">
        <v>3</v>
      </c>
      <c r="CE273">
        <v>2</v>
      </c>
      <c r="CF273">
        <v>2</v>
      </c>
      <c r="CG273">
        <v>2</v>
      </c>
      <c r="CH273">
        <v>1</v>
      </c>
      <c r="CI273">
        <v>4</v>
      </c>
      <c r="CJ273">
        <v>3</v>
      </c>
      <c r="CK273">
        <v>5</v>
      </c>
      <c r="CL273">
        <v>3</v>
      </c>
      <c r="CM273">
        <v>3</v>
      </c>
      <c r="CN273">
        <v>5</v>
      </c>
      <c r="CO273">
        <v>4</v>
      </c>
      <c r="CP273">
        <v>1</v>
      </c>
      <c r="CQ273">
        <v>1</v>
      </c>
      <c r="CR273">
        <v>5</v>
      </c>
      <c r="CS273">
        <v>4</v>
      </c>
      <c r="CT273">
        <v>1</v>
      </c>
      <c r="CU273">
        <v>2</v>
      </c>
      <c r="CV273">
        <v>4</v>
      </c>
      <c r="DC273">
        <v>1</v>
      </c>
      <c r="DD273">
        <v>2</v>
      </c>
      <c r="DI273" t="s">
        <v>4403</v>
      </c>
      <c r="DJ273">
        <v>2</v>
      </c>
      <c r="DU273" t="s">
        <v>22</v>
      </c>
      <c r="DV273" t="s">
        <v>22</v>
      </c>
      <c r="DW273" t="s">
        <v>22</v>
      </c>
      <c r="DX273">
        <v>1</v>
      </c>
      <c r="DY273">
        <v>2</v>
      </c>
      <c r="EJ273" t="s">
        <v>22</v>
      </c>
      <c r="EK273" t="s">
        <v>22</v>
      </c>
      <c r="EL273">
        <v>3</v>
      </c>
      <c r="EV273" t="s">
        <v>22</v>
      </c>
      <c r="EW273" t="s">
        <v>22</v>
      </c>
      <c r="EX273" t="s">
        <v>22</v>
      </c>
      <c r="EZ273" t="s">
        <v>22</v>
      </c>
      <c r="FA273">
        <v>2</v>
      </c>
      <c r="FB273">
        <v>1</v>
      </c>
      <c r="FC273">
        <v>3</v>
      </c>
      <c r="FI273">
        <v>3</v>
      </c>
      <c r="FO273">
        <v>3</v>
      </c>
      <c r="FU273">
        <v>9</v>
      </c>
      <c r="GA273">
        <v>1</v>
      </c>
      <c r="GG273" t="s">
        <v>22</v>
      </c>
      <c r="GH273" t="s">
        <v>22</v>
      </c>
      <c r="GI273" t="s">
        <v>22</v>
      </c>
      <c r="GJ273" t="s">
        <v>22</v>
      </c>
      <c r="GK273" t="s">
        <v>22</v>
      </c>
      <c r="GL273">
        <v>3</v>
      </c>
      <c r="GM273">
        <v>3</v>
      </c>
      <c r="GN273">
        <v>3</v>
      </c>
      <c r="GO273">
        <v>9</v>
      </c>
      <c r="GP273">
        <v>1</v>
      </c>
      <c r="GZ273">
        <v>1</v>
      </c>
      <c r="HA273">
        <v>0</v>
      </c>
      <c r="HB273">
        <v>0</v>
      </c>
      <c r="HC273">
        <v>0</v>
      </c>
      <c r="HD273">
        <v>0</v>
      </c>
      <c r="HE273" t="s">
        <v>4794</v>
      </c>
      <c r="HF273" t="s">
        <v>22</v>
      </c>
      <c r="HG273" t="s">
        <v>22</v>
      </c>
      <c r="HH273" t="s">
        <v>22</v>
      </c>
      <c r="HI273" t="s">
        <v>22</v>
      </c>
      <c r="HJ273" t="s">
        <v>22</v>
      </c>
      <c r="HK273" t="s">
        <v>4780</v>
      </c>
      <c r="HL273" t="s">
        <v>4782</v>
      </c>
      <c r="HM273" t="s">
        <v>4787</v>
      </c>
      <c r="HN273" t="s">
        <v>4787</v>
      </c>
      <c r="HO273" t="s">
        <v>4782</v>
      </c>
      <c r="HP273" t="s">
        <v>22</v>
      </c>
      <c r="HQ273" t="s">
        <v>4796</v>
      </c>
      <c r="HR273" t="s">
        <v>4796</v>
      </c>
      <c r="HS273" t="s">
        <v>4797</v>
      </c>
      <c r="HT273" t="s">
        <v>4796</v>
      </c>
      <c r="HU273" t="s">
        <v>22</v>
      </c>
      <c r="HV273" t="s">
        <v>22</v>
      </c>
      <c r="HW273" t="s">
        <v>4789</v>
      </c>
      <c r="HX273" t="s">
        <v>4791</v>
      </c>
      <c r="HY273" t="s">
        <v>4793</v>
      </c>
      <c r="HZ273" t="s">
        <v>4797</v>
      </c>
      <c r="IA273" t="s">
        <v>4781</v>
      </c>
      <c r="IB273" t="s">
        <v>22</v>
      </c>
      <c r="IC273">
        <v>7</v>
      </c>
      <c r="ID273">
        <v>6</v>
      </c>
      <c r="IE273">
        <v>7</v>
      </c>
      <c r="IF273">
        <v>3</v>
      </c>
      <c r="IG273">
        <v>2</v>
      </c>
      <c r="IH273">
        <v>4</v>
      </c>
      <c r="II273">
        <v>4</v>
      </c>
      <c r="IJ273">
        <v>4</v>
      </c>
      <c r="IK273">
        <v>4</v>
      </c>
      <c r="IL273">
        <v>4</v>
      </c>
      <c r="IM273">
        <v>4</v>
      </c>
      <c r="IN273" t="s">
        <v>22</v>
      </c>
      <c r="IO273">
        <v>4</v>
      </c>
      <c r="IP273">
        <v>2</v>
      </c>
      <c r="IQ273">
        <v>4</v>
      </c>
      <c r="IR273">
        <v>4</v>
      </c>
      <c r="IS273">
        <v>4</v>
      </c>
      <c r="IT273">
        <v>4</v>
      </c>
      <c r="IU273" t="s">
        <v>22</v>
      </c>
      <c r="IV273">
        <v>4</v>
      </c>
      <c r="IW273">
        <v>2</v>
      </c>
      <c r="IX273">
        <v>2</v>
      </c>
      <c r="IY273">
        <v>4</v>
      </c>
      <c r="IZ273">
        <v>5</v>
      </c>
      <c r="JA273">
        <v>4</v>
      </c>
      <c r="JB273">
        <v>0.69297431343469806</v>
      </c>
    </row>
    <row r="274" spans="1:262">
      <c r="A274">
        <v>140428</v>
      </c>
      <c r="B274">
        <v>12</v>
      </c>
      <c r="C274">
        <v>6</v>
      </c>
      <c r="D274">
        <v>1</v>
      </c>
      <c r="E274">
        <v>1</v>
      </c>
      <c r="F274">
        <v>2</v>
      </c>
      <c r="G274">
        <v>5</v>
      </c>
      <c r="H274">
        <v>4</v>
      </c>
      <c r="I274">
        <v>1</v>
      </c>
      <c r="J274">
        <v>3</v>
      </c>
      <c r="R274" t="s">
        <v>217</v>
      </c>
      <c r="S274" t="s">
        <v>22</v>
      </c>
      <c r="T274" t="s">
        <v>1144</v>
      </c>
      <c r="U274" t="s">
        <v>1695</v>
      </c>
      <c r="V274" t="s">
        <v>119</v>
      </c>
      <c r="W274" t="s">
        <v>119</v>
      </c>
      <c r="X274">
        <v>4</v>
      </c>
      <c r="Z274">
        <v>2</v>
      </c>
      <c r="AE274">
        <v>1</v>
      </c>
      <c r="AF274">
        <v>1</v>
      </c>
      <c r="AG274">
        <v>1</v>
      </c>
      <c r="AH274">
        <v>1</v>
      </c>
      <c r="AI274">
        <v>10</v>
      </c>
      <c r="AJ274">
        <v>10</v>
      </c>
      <c r="AK274">
        <v>1</v>
      </c>
      <c r="AL274">
        <v>1</v>
      </c>
      <c r="AM274">
        <v>1</v>
      </c>
      <c r="AN274">
        <v>2</v>
      </c>
      <c r="AO274">
        <v>2</v>
      </c>
      <c r="AP274">
        <v>7</v>
      </c>
      <c r="AQ274">
        <v>99</v>
      </c>
      <c r="AT274" t="s">
        <v>22</v>
      </c>
      <c r="AU274" t="s">
        <v>22</v>
      </c>
      <c r="AV274" t="s">
        <v>3209</v>
      </c>
      <c r="AW274" t="s">
        <v>22</v>
      </c>
      <c r="AX274">
        <v>1</v>
      </c>
      <c r="AY274">
        <v>3</v>
      </c>
      <c r="AZ274" t="s">
        <v>3462</v>
      </c>
      <c r="BA274">
        <v>1</v>
      </c>
      <c r="BB274">
        <v>2</v>
      </c>
      <c r="BC274">
        <v>1</v>
      </c>
      <c r="BD274">
        <v>1</v>
      </c>
      <c r="BE274">
        <v>2</v>
      </c>
      <c r="BF274">
        <v>1</v>
      </c>
      <c r="BG274">
        <v>1</v>
      </c>
      <c r="BH274">
        <v>1</v>
      </c>
      <c r="BI274">
        <v>1</v>
      </c>
      <c r="BJ274" t="s">
        <v>22</v>
      </c>
      <c r="BM274">
        <v>2</v>
      </c>
      <c r="BN274">
        <v>1</v>
      </c>
      <c r="BO274">
        <v>1</v>
      </c>
      <c r="BP274">
        <v>1</v>
      </c>
      <c r="BQ274">
        <v>1</v>
      </c>
      <c r="BR274">
        <v>1</v>
      </c>
      <c r="BS274">
        <v>1</v>
      </c>
      <c r="BT274">
        <v>4</v>
      </c>
      <c r="BU274">
        <v>3</v>
      </c>
      <c r="BV274">
        <v>4</v>
      </c>
      <c r="BW274">
        <v>4</v>
      </c>
      <c r="BX274">
        <v>4</v>
      </c>
      <c r="BY274">
        <v>3</v>
      </c>
      <c r="BZ274">
        <v>3</v>
      </c>
      <c r="CA274">
        <v>3</v>
      </c>
      <c r="CB274">
        <v>3</v>
      </c>
      <c r="CC274">
        <v>3</v>
      </c>
      <c r="CD274">
        <v>4</v>
      </c>
      <c r="CE274">
        <v>2</v>
      </c>
      <c r="CF274">
        <v>1</v>
      </c>
      <c r="CG274">
        <v>3</v>
      </c>
      <c r="CH274">
        <v>3</v>
      </c>
      <c r="CI274">
        <v>4</v>
      </c>
      <c r="CJ274">
        <v>3</v>
      </c>
      <c r="CK274">
        <v>4</v>
      </c>
      <c r="CL274">
        <v>4</v>
      </c>
      <c r="CM274">
        <v>4</v>
      </c>
      <c r="CN274">
        <v>4</v>
      </c>
      <c r="CO274">
        <v>4</v>
      </c>
      <c r="CP274">
        <v>4</v>
      </c>
      <c r="CQ274">
        <v>4</v>
      </c>
      <c r="CR274">
        <v>3</v>
      </c>
      <c r="CS274">
        <v>3</v>
      </c>
      <c r="CT274">
        <v>2</v>
      </c>
      <c r="DI274" t="s">
        <v>22</v>
      </c>
      <c r="DJ274">
        <v>2</v>
      </c>
      <c r="DU274" t="s">
        <v>22</v>
      </c>
      <c r="DV274" t="s">
        <v>22</v>
      </c>
      <c r="DW274" t="s">
        <v>22</v>
      </c>
      <c r="DX274">
        <v>2</v>
      </c>
      <c r="DY274">
        <v>2</v>
      </c>
      <c r="EJ274" t="s">
        <v>22</v>
      </c>
      <c r="EK274" t="s">
        <v>22</v>
      </c>
      <c r="EL274">
        <v>1</v>
      </c>
      <c r="EV274" t="s">
        <v>22</v>
      </c>
      <c r="EW274" t="s">
        <v>22</v>
      </c>
      <c r="EX274" t="s">
        <v>22</v>
      </c>
      <c r="EZ274" t="s">
        <v>22</v>
      </c>
      <c r="FA274">
        <v>2</v>
      </c>
      <c r="FB274">
        <v>2</v>
      </c>
      <c r="GG274" t="s">
        <v>22</v>
      </c>
      <c r="GH274" t="s">
        <v>22</v>
      </c>
      <c r="GI274" t="s">
        <v>22</v>
      </c>
      <c r="GJ274" t="s">
        <v>22</v>
      </c>
      <c r="GK274" t="s">
        <v>22</v>
      </c>
      <c r="HA274">
        <v>0</v>
      </c>
      <c r="HB274">
        <v>0</v>
      </c>
      <c r="HC274">
        <v>0</v>
      </c>
      <c r="HD274">
        <v>0</v>
      </c>
      <c r="HE274" t="s">
        <v>22</v>
      </c>
      <c r="HF274" t="s">
        <v>22</v>
      </c>
      <c r="HG274" t="s">
        <v>22</v>
      </c>
      <c r="HH274" t="s">
        <v>22</v>
      </c>
      <c r="HI274" t="s">
        <v>22</v>
      </c>
      <c r="HJ274" t="s">
        <v>22</v>
      </c>
      <c r="HK274" t="s">
        <v>22</v>
      </c>
      <c r="HL274" t="s">
        <v>22</v>
      </c>
      <c r="HM274" t="s">
        <v>22</v>
      </c>
      <c r="HN274" t="s">
        <v>22</v>
      </c>
      <c r="HO274" t="s">
        <v>22</v>
      </c>
      <c r="HP274" t="s">
        <v>22</v>
      </c>
      <c r="HQ274" t="s">
        <v>22</v>
      </c>
      <c r="HR274" t="s">
        <v>22</v>
      </c>
      <c r="HS274" t="s">
        <v>22</v>
      </c>
      <c r="HT274" t="s">
        <v>22</v>
      </c>
      <c r="HU274" t="s">
        <v>22</v>
      </c>
      <c r="HV274" t="s">
        <v>22</v>
      </c>
      <c r="HW274" t="s">
        <v>22</v>
      </c>
      <c r="HX274" t="s">
        <v>22</v>
      </c>
      <c r="HY274" t="s">
        <v>22</v>
      </c>
      <c r="HZ274" t="s">
        <v>22</v>
      </c>
      <c r="IA274" t="s">
        <v>22</v>
      </c>
      <c r="IB274" t="s">
        <v>22</v>
      </c>
      <c r="IC274">
        <v>3</v>
      </c>
      <c r="ID274">
        <v>2</v>
      </c>
      <c r="IE274">
        <v>2</v>
      </c>
      <c r="IF274">
        <v>2</v>
      </c>
      <c r="IG274">
        <v>1</v>
      </c>
      <c r="IH274">
        <v>4</v>
      </c>
      <c r="II274">
        <v>4</v>
      </c>
      <c r="IJ274">
        <v>4</v>
      </c>
      <c r="IK274">
        <v>4</v>
      </c>
      <c r="IL274">
        <v>4</v>
      </c>
      <c r="IM274">
        <v>4</v>
      </c>
      <c r="IN274" t="s">
        <v>22</v>
      </c>
      <c r="IO274">
        <v>4</v>
      </c>
      <c r="IP274">
        <v>4</v>
      </c>
      <c r="IQ274">
        <v>4</v>
      </c>
      <c r="IR274">
        <v>4</v>
      </c>
      <c r="IS274">
        <v>4</v>
      </c>
      <c r="IT274">
        <v>4</v>
      </c>
      <c r="IU274" t="s">
        <v>22</v>
      </c>
      <c r="IV274">
        <v>4</v>
      </c>
      <c r="IW274">
        <v>2</v>
      </c>
      <c r="IX274">
        <v>2</v>
      </c>
      <c r="IY274">
        <v>4</v>
      </c>
      <c r="IZ274">
        <v>5</v>
      </c>
      <c r="JA274">
        <v>5</v>
      </c>
      <c r="JB274">
        <v>0.64381652123077293</v>
      </c>
    </row>
    <row r="275" spans="1:262">
      <c r="A275">
        <v>140431</v>
      </c>
      <c r="B275">
        <v>12</v>
      </c>
      <c r="C275">
        <v>6</v>
      </c>
      <c r="D275">
        <v>2</v>
      </c>
      <c r="E275">
        <v>4</v>
      </c>
      <c r="F275">
        <v>2</v>
      </c>
      <c r="G275">
        <v>5</v>
      </c>
      <c r="H275">
        <v>4</v>
      </c>
      <c r="I275">
        <v>1</v>
      </c>
      <c r="J275">
        <v>3</v>
      </c>
      <c r="R275" t="s">
        <v>148</v>
      </c>
      <c r="S275" t="s">
        <v>22</v>
      </c>
      <c r="T275" t="s">
        <v>148</v>
      </c>
      <c r="U275" t="s">
        <v>1696</v>
      </c>
      <c r="V275" t="s">
        <v>148</v>
      </c>
      <c r="W275" t="s">
        <v>323</v>
      </c>
      <c r="X275">
        <v>4</v>
      </c>
      <c r="Z275">
        <v>3</v>
      </c>
      <c r="AE275">
        <v>1</v>
      </c>
      <c r="AF275">
        <v>1</v>
      </c>
      <c r="AG275">
        <v>1</v>
      </c>
      <c r="AH275">
        <v>1</v>
      </c>
      <c r="AI275">
        <v>1</v>
      </c>
      <c r="AJ275">
        <v>1</v>
      </c>
      <c r="AK275">
        <v>1</v>
      </c>
      <c r="AL275">
        <v>1</v>
      </c>
      <c r="AM275">
        <v>1</v>
      </c>
      <c r="AN275">
        <v>1</v>
      </c>
      <c r="AO275">
        <v>1</v>
      </c>
      <c r="AP275">
        <v>1</v>
      </c>
      <c r="AQ275">
        <v>1</v>
      </c>
      <c r="AT275" t="s">
        <v>22</v>
      </c>
      <c r="AU275" t="s">
        <v>22</v>
      </c>
      <c r="AV275" t="s">
        <v>22</v>
      </c>
      <c r="AW275" t="s">
        <v>22</v>
      </c>
      <c r="AX275">
        <v>1</v>
      </c>
      <c r="AY275">
        <v>3</v>
      </c>
      <c r="AZ275" t="s">
        <v>3463</v>
      </c>
      <c r="BA275">
        <v>1</v>
      </c>
      <c r="BB275">
        <v>9</v>
      </c>
      <c r="BC275">
        <v>1</v>
      </c>
      <c r="BD275">
        <v>4</v>
      </c>
      <c r="BE275">
        <v>1</v>
      </c>
      <c r="BF275">
        <v>1</v>
      </c>
      <c r="BG275">
        <v>1</v>
      </c>
      <c r="BH275">
        <v>1</v>
      </c>
      <c r="BI275">
        <v>1</v>
      </c>
      <c r="BJ275" t="s">
        <v>4202</v>
      </c>
      <c r="BK275">
        <v>5</v>
      </c>
      <c r="BL275">
        <v>12</v>
      </c>
      <c r="CB275">
        <v>4</v>
      </c>
      <c r="CC275">
        <v>4</v>
      </c>
      <c r="CD275">
        <v>3</v>
      </c>
      <c r="CE275">
        <v>3</v>
      </c>
      <c r="CF275">
        <v>3</v>
      </c>
      <c r="CG275">
        <v>2</v>
      </c>
      <c r="CH275">
        <v>2</v>
      </c>
      <c r="CI275">
        <v>4</v>
      </c>
      <c r="CJ275">
        <v>4</v>
      </c>
      <c r="CK275">
        <v>5</v>
      </c>
      <c r="CL275">
        <v>5</v>
      </c>
      <c r="CM275">
        <v>5</v>
      </c>
      <c r="CN275">
        <v>5</v>
      </c>
      <c r="CO275">
        <v>3</v>
      </c>
      <c r="CP275">
        <v>5</v>
      </c>
      <c r="CQ275">
        <v>5</v>
      </c>
      <c r="CR275">
        <v>5</v>
      </c>
      <c r="CS275">
        <v>5</v>
      </c>
      <c r="CT275">
        <v>2</v>
      </c>
      <c r="DI275" t="s">
        <v>22</v>
      </c>
      <c r="DJ275">
        <v>2</v>
      </c>
      <c r="DU275" t="s">
        <v>22</v>
      </c>
      <c r="DV275" t="s">
        <v>22</v>
      </c>
      <c r="DW275" t="s">
        <v>22</v>
      </c>
      <c r="DX275">
        <v>1</v>
      </c>
      <c r="DY275">
        <v>2</v>
      </c>
      <c r="EJ275" t="s">
        <v>22</v>
      </c>
      <c r="EK275" t="s">
        <v>22</v>
      </c>
      <c r="EL275">
        <v>1</v>
      </c>
      <c r="EV275" t="s">
        <v>22</v>
      </c>
      <c r="EW275" t="s">
        <v>22</v>
      </c>
      <c r="EX275" t="s">
        <v>22</v>
      </c>
      <c r="EZ275" t="s">
        <v>22</v>
      </c>
      <c r="FA275">
        <v>1</v>
      </c>
      <c r="FB275">
        <v>1</v>
      </c>
      <c r="FC275">
        <v>1</v>
      </c>
      <c r="FI275">
        <v>1</v>
      </c>
      <c r="FO275">
        <v>1</v>
      </c>
      <c r="FU275">
        <v>3</v>
      </c>
      <c r="GA275">
        <v>1</v>
      </c>
      <c r="GG275" t="s">
        <v>22</v>
      </c>
      <c r="GH275" t="s">
        <v>22</v>
      </c>
      <c r="GI275" t="s">
        <v>22</v>
      </c>
      <c r="GJ275" t="s">
        <v>22</v>
      </c>
      <c r="GK275" t="s">
        <v>22</v>
      </c>
      <c r="GL275">
        <v>1</v>
      </c>
      <c r="GM275">
        <v>1</v>
      </c>
      <c r="GN275">
        <v>1</v>
      </c>
      <c r="GO275">
        <v>3</v>
      </c>
      <c r="GP275">
        <v>1</v>
      </c>
      <c r="GV275">
        <v>1</v>
      </c>
      <c r="GW275">
        <v>1</v>
      </c>
      <c r="GX275">
        <v>1</v>
      </c>
      <c r="GZ275">
        <v>1</v>
      </c>
      <c r="HA275">
        <v>0</v>
      </c>
      <c r="HB275">
        <v>0</v>
      </c>
      <c r="HC275">
        <v>0</v>
      </c>
      <c r="HD275">
        <v>0</v>
      </c>
      <c r="HE275" t="s">
        <v>22</v>
      </c>
      <c r="HF275" t="s">
        <v>22</v>
      </c>
      <c r="HG275" t="s">
        <v>22</v>
      </c>
      <c r="HH275" t="s">
        <v>22</v>
      </c>
      <c r="HI275" t="s">
        <v>22</v>
      </c>
      <c r="HJ275" t="s">
        <v>22</v>
      </c>
      <c r="HK275" t="s">
        <v>22</v>
      </c>
      <c r="HL275" t="s">
        <v>22</v>
      </c>
      <c r="HM275" t="s">
        <v>22</v>
      </c>
      <c r="HN275" t="s">
        <v>22</v>
      </c>
      <c r="HO275" t="s">
        <v>22</v>
      </c>
      <c r="HP275" t="s">
        <v>22</v>
      </c>
      <c r="HQ275" t="s">
        <v>22</v>
      </c>
      <c r="HR275" t="s">
        <v>22</v>
      </c>
      <c r="HS275" t="s">
        <v>22</v>
      </c>
      <c r="HT275" t="s">
        <v>22</v>
      </c>
      <c r="HU275" t="s">
        <v>22</v>
      </c>
      <c r="HV275" t="s">
        <v>22</v>
      </c>
      <c r="HW275" t="s">
        <v>22</v>
      </c>
      <c r="HX275" t="s">
        <v>22</v>
      </c>
      <c r="HY275" t="s">
        <v>22</v>
      </c>
      <c r="HZ275" t="s">
        <v>22</v>
      </c>
      <c r="IA275" t="s">
        <v>22</v>
      </c>
      <c r="IB275" t="s">
        <v>22</v>
      </c>
      <c r="IC275">
        <v>7</v>
      </c>
      <c r="ID275">
        <v>7</v>
      </c>
      <c r="IE275">
        <v>7</v>
      </c>
      <c r="IF275">
        <v>7</v>
      </c>
      <c r="IG275">
        <v>5</v>
      </c>
      <c r="IH275">
        <v>4</v>
      </c>
      <c r="II275">
        <v>4</v>
      </c>
      <c r="IJ275">
        <v>4</v>
      </c>
      <c r="IK275">
        <v>4</v>
      </c>
      <c r="IL275">
        <v>4</v>
      </c>
      <c r="IM275">
        <v>4</v>
      </c>
      <c r="IN275" t="s">
        <v>22</v>
      </c>
      <c r="IO275">
        <v>4</v>
      </c>
      <c r="IP275">
        <v>4</v>
      </c>
      <c r="IQ275">
        <v>4</v>
      </c>
      <c r="IR275">
        <v>4</v>
      </c>
      <c r="IS275">
        <v>4</v>
      </c>
      <c r="IT275">
        <v>4</v>
      </c>
      <c r="IU275" t="s">
        <v>22</v>
      </c>
      <c r="IV275">
        <v>2</v>
      </c>
      <c r="IW275">
        <v>4</v>
      </c>
      <c r="IX275">
        <v>2</v>
      </c>
      <c r="IY275">
        <v>3</v>
      </c>
      <c r="IZ275">
        <v>4</v>
      </c>
      <c r="JA275">
        <v>4</v>
      </c>
      <c r="JB275">
        <v>0.46344790614632109</v>
      </c>
    </row>
    <row r="276" spans="1:262">
      <c r="A276">
        <v>140432</v>
      </c>
      <c r="B276">
        <v>12</v>
      </c>
      <c r="C276">
        <v>6</v>
      </c>
      <c r="D276">
        <v>2</v>
      </c>
      <c r="E276">
        <v>2</v>
      </c>
      <c r="F276">
        <v>2</v>
      </c>
      <c r="G276">
        <v>5</v>
      </c>
      <c r="H276">
        <v>4</v>
      </c>
      <c r="I276">
        <v>1</v>
      </c>
      <c r="J276">
        <v>3</v>
      </c>
      <c r="K276">
        <v>4</v>
      </c>
      <c r="L276">
        <v>5</v>
      </c>
      <c r="M276">
        <v>7</v>
      </c>
      <c r="R276" t="s">
        <v>148</v>
      </c>
      <c r="S276" t="s">
        <v>22</v>
      </c>
      <c r="T276" t="s">
        <v>22</v>
      </c>
      <c r="U276" t="s">
        <v>22</v>
      </c>
      <c r="V276" t="s">
        <v>2204</v>
      </c>
      <c r="W276" t="s">
        <v>22</v>
      </c>
      <c r="X276">
        <v>4</v>
      </c>
      <c r="Z276">
        <v>3</v>
      </c>
      <c r="AA276">
        <v>3</v>
      </c>
      <c r="AB276">
        <v>2</v>
      </c>
      <c r="AD276">
        <v>2</v>
      </c>
      <c r="AE276">
        <v>1</v>
      </c>
      <c r="AF276">
        <v>1</v>
      </c>
      <c r="AG276">
        <v>4</v>
      </c>
      <c r="AH276">
        <v>1</v>
      </c>
      <c r="AI276">
        <v>1</v>
      </c>
      <c r="AJ276">
        <v>1</v>
      </c>
      <c r="AK276">
        <v>1</v>
      </c>
      <c r="AL276">
        <v>1</v>
      </c>
      <c r="AM276">
        <v>1</v>
      </c>
      <c r="AN276">
        <v>2</v>
      </c>
      <c r="AO276">
        <v>3</v>
      </c>
      <c r="AP276">
        <v>3</v>
      </c>
      <c r="AQ276">
        <v>3</v>
      </c>
      <c r="AT276" t="s">
        <v>22</v>
      </c>
      <c r="AU276" t="s">
        <v>22</v>
      </c>
      <c r="AV276" t="s">
        <v>22</v>
      </c>
      <c r="AW276" t="s">
        <v>22</v>
      </c>
      <c r="AX276">
        <v>1</v>
      </c>
      <c r="AY276">
        <v>3</v>
      </c>
      <c r="AZ276" t="s">
        <v>3464</v>
      </c>
      <c r="BA276">
        <v>2</v>
      </c>
      <c r="BB276">
        <v>3</v>
      </c>
      <c r="BC276">
        <v>1</v>
      </c>
      <c r="BD276">
        <v>1</v>
      </c>
      <c r="BE276">
        <v>3</v>
      </c>
      <c r="BF276">
        <v>1</v>
      </c>
      <c r="BG276">
        <v>1</v>
      </c>
      <c r="BH276">
        <v>1</v>
      </c>
      <c r="BI276">
        <v>1</v>
      </c>
      <c r="BJ276" t="s">
        <v>3468</v>
      </c>
      <c r="BM276">
        <v>1</v>
      </c>
      <c r="BN276">
        <v>1</v>
      </c>
      <c r="BO276">
        <v>2</v>
      </c>
      <c r="BP276">
        <v>2</v>
      </c>
      <c r="BQ276">
        <v>3</v>
      </c>
      <c r="BR276">
        <v>3</v>
      </c>
      <c r="BS276">
        <v>4</v>
      </c>
      <c r="BT276">
        <v>5</v>
      </c>
      <c r="BU276">
        <v>5</v>
      </c>
      <c r="BV276">
        <v>4</v>
      </c>
      <c r="BW276">
        <v>4</v>
      </c>
      <c r="BX276">
        <v>4</v>
      </c>
      <c r="BY276">
        <v>4</v>
      </c>
      <c r="BZ276">
        <v>4</v>
      </c>
      <c r="CA276">
        <v>4</v>
      </c>
      <c r="CB276">
        <v>3</v>
      </c>
      <c r="CC276">
        <v>2</v>
      </c>
      <c r="CD276">
        <v>2</v>
      </c>
      <c r="CE276">
        <v>2</v>
      </c>
      <c r="CF276">
        <v>2</v>
      </c>
      <c r="CG276">
        <v>1</v>
      </c>
      <c r="CH276">
        <v>2</v>
      </c>
      <c r="CI276">
        <v>3</v>
      </c>
      <c r="CJ276">
        <v>3</v>
      </c>
      <c r="CK276">
        <v>1</v>
      </c>
      <c r="CL276">
        <v>1</v>
      </c>
      <c r="CM276">
        <v>5</v>
      </c>
      <c r="CN276">
        <v>5</v>
      </c>
      <c r="CO276">
        <v>3</v>
      </c>
      <c r="CP276">
        <v>1</v>
      </c>
      <c r="CQ276">
        <v>5</v>
      </c>
      <c r="CR276">
        <v>5</v>
      </c>
      <c r="CS276">
        <v>1</v>
      </c>
      <c r="CT276">
        <v>1</v>
      </c>
      <c r="CU276">
        <v>3</v>
      </c>
      <c r="CV276">
        <v>1</v>
      </c>
      <c r="CW276">
        <v>3</v>
      </c>
      <c r="DC276">
        <v>4</v>
      </c>
      <c r="DI276" t="s">
        <v>4404</v>
      </c>
      <c r="DJ276">
        <v>2</v>
      </c>
      <c r="DU276" t="s">
        <v>22</v>
      </c>
      <c r="DV276" t="s">
        <v>22</v>
      </c>
      <c r="DW276" t="s">
        <v>22</v>
      </c>
      <c r="DX276">
        <v>2</v>
      </c>
      <c r="DY276">
        <v>2</v>
      </c>
      <c r="EJ276" t="s">
        <v>22</v>
      </c>
      <c r="EK276" t="s">
        <v>22</v>
      </c>
      <c r="EL276">
        <v>1</v>
      </c>
      <c r="EV276" t="s">
        <v>22</v>
      </c>
      <c r="EW276" t="s">
        <v>22</v>
      </c>
      <c r="EX276" t="s">
        <v>22</v>
      </c>
      <c r="EZ276" t="s">
        <v>22</v>
      </c>
      <c r="FA276">
        <v>1</v>
      </c>
      <c r="FB276">
        <v>2</v>
      </c>
      <c r="GG276" t="s">
        <v>22</v>
      </c>
      <c r="GH276" t="s">
        <v>22</v>
      </c>
      <c r="GI276" t="s">
        <v>22</v>
      </c>
      <c r="GJ276" t="s">
        <v>22</v>
      </c>
      <c r="GK276" t="s">
        <v>22</v>
      </c>
      <c r="HA276">
        <v>0</v>
      </c>
      <c r="HB276">
        <v>0</v>
      </c>
      <c r="HC276">
        <v>0</v>
      </c>
      <c r="HD276">
        <v>0</v>
      </c>
      <c r="HE276" t="s">
        <v>22</v>
      </c>
      <c r="HF276" t="s">
        <v>22</v>
      </c>
      <c r="HG276" t="s">
        <v>22</v>
      </c>
      <c r="HH276" t="s">
        <v>22</v>
      </c>
      <c r="HI276" t="s">
        <v>22</v>
      </c>
      <c r="HJ276" t="s">
        <v>22</v>
      </c>
      <c r="HK276" t="s">
        <v>22</v>
      </c>
      <c r="HL276" t="s">
        <v>22</v>
      </c>
      <c r="HM276" t="s">
        <v>22</v>
      </c>
      <c r="HN276" t="s">
        <v>22</v>
      </c>
      <c r="HO276" t="s">
        <v>22</v>
      </c>
      <c r="HP276" t="s">
        <v>22</v>
      </c>
      <c r="HQ276" t="s">
        <v>22</v>
      </c>
      <c r="HR276" t="s">
        <v>22</v>
      </c>
      <c r="HS276" t="s">
        <v>22</v>
      </c>
      <c r="HT276" t="s">
        <v>22</v>
      </c>
      <c r="HU276" t="s">
        <v>22</v>
      </c>
      <c r="HV276" t="s">
        <v>22</v>
      </c>
      <c r="HW276" t="s">
        <v>22</v>
      </c>
      <c r="HX276" t="s">
        <v>22</v>
      </c>
      <c r="HY276" t="s">
        <v>22</v>
      </c>
      <c r="HZ276" t="s">
        <v>22</v>
      </c>
      <c r="IA276" t="s">
        <v>22</v>
      </c>
      <c r="IB276" t="s">
        <v>22</v>
      </c>
      <c r="IC276">
        <v>7</v>
      </c>
      <c r="ID276">
        <v>7</v>
      </c>
      <c r="IE276">
        <v>7</v>
      </c>
      <c r="IF276">
        <v>7</v>
      </c>
      <c r="IG276">
        <v>4</v>
      </c>
      <c r="IH276">
        <v>4</v>
      </c>
      <c r="II276">
        <v>4</v>
      </c>
      <c r="IJ276">
        <v>4</v>
      </c>
      <c r="IK276">
        <v>4</v>
      </c>
      <c r="IL276">
        <v>4</v>
      </c>
      <c r="IM276">
        <v>4</v>
      </c>
      <c r="IN276" t="s">
        <v>22</v>
      </c>
      <c r="IO276">
        <v>4</v>
      </c>
      <c r="IP276">
        <v>4</v>
      </c>
      <c r="IQ276">
        <v>4</v>
      </c>
      <c r="IR276">
        <v>4</v>
      </c>
      <c r="IS276">
        <v>4</v>
      </c>
      <c r="IT276">
        <v>4</v>
      </c>
      <c r="IU276" t="s">
        <v>22</v>
      </c>
      <c r="IV276">
        <v>2</v>
      </c>
      <c r="IW276">
        <v>2</v>
      </c>
      <c r="IX276">
        <v>2</v>
      </c>
      <c r="IY276">
        <v>4</v>
      </c>
      <c r="IZ276">
        <v>4</v>
      </c>
      <c r="JA276">
        <v>4</v>
      </c>
      <c r="JB276">
        <v>0.75448350409366161</v>
      </c>
    </row>
    <row r="277" spans="1:262">
      <c r="A277">
        <v>140434</v>
      </c>
      <c r="B277">
        <v>3</v>
      </c>
      <c r="C277">
        <v>1</v>
      </c>
      <c r="D277">
        <v>1</v>
      </c>
      <c r="E277">
        <v>1</v>
      </c>
      <c r="F277">
        <v>2</v>
      </c>
      <c r="G277">
        <v>6</v>
      </c>
      <c r="H277">
        <v>4</v>
      </c>
      <c r="I277">
        <v>1</v>
      </c>
      <c r="J277">
        <v>3</v>
      </c>
      <c r="K277">
        <v>4</v>
      </c>
      <c r="R277" t="s">
        <v>218</v>
      </c>
      <c r="S277" t="s">
        <v>22</v>
      </c>
      <c r="T277" t="s">
        <v>22</v>
      </c>
      <c r="U277" t="s">
        <v>1697</v>
      </c>
      <c r="V277" t="s">
        <v>2205</v>
      </c>
      <c r="W277" t="s">
        <v>2785</v>
      </c>
      <c r="X277">
        <v>3</v>
      </c>
      <c r="Z277">
        <v>4</v>
      </c>
      <c r="AA277">
        <v>3</v>
      </c>
      <c r="AE277">
        <v>3</v>
      </c>
      <c r="AF277">
        <v>1</v>
      </c>
      <c r="AG277">
        <v>3</v>
      </c>
      <c r="AH277">
        <v>1</v>
      </c>
      <c r="AI277">
        <v>1</v>
      </c>
      <c r="AJ277">
        <v>3</v>
      </c>
      <c r="AK277">
        <v>1</v>
      </c>
      <c r="AL277">
        <v>2</v>
      </c>
      <c r="AM277">
        <v>1</v>
      </c>
      <c r="AN277">
        <v>2</v>
      </c>
      <c r="AO277">
        <v>2</v>
      </c>
      <c r="AP277">
        <v>2</v>
      </c>
      <c r="AQ277">
        <v>2</v>
      </c>
      <c r="AT277" t="s">
        <v>22</v>
      </c>
      <c r="AU277" t="s">
        <v>22</v>
      </c>
      <c r="AV277" t="s">
        <v>22</v>
      </c>
      <c r="AW277" t="s">
        <v>22</v>
      </c>
      <c r="AX277">
        <v>3</v>
      </c>
      <c r="AY277">
        <v>1</v>
      </c>
      <c r="AZ277" t="s">
        <v>3465</v>
      </c>
      <c r="BA277">
        <v>2</v>
      </c>
      <c r="BB277">
        <v>2</v>
      </c>
      <c r="BC277">
        <v>1</v>
      </c>
      <c r="BD277">
        <v>4</v>
      </c>
      <c r="BE277">
        <v>1</v>
      </c>
      <c r="BF277">
        <v>4</v>
      </c>
      <c r="BG277">
        <v>1</v>
      </c>
      <c r="BH277">
        <v>3</v>
      </c>
      <c r="BI277">
        <v>9</v>
      </c>
      <c r="BJ277" t="s">
        <v>22</v>
      </c>
      <c r="BK277">
        <v>8</v>
      </c>
      <c r="BL277">
        <v>2</v>
      </c>
      <c r="CB277">
        <v>4</v>
      </c>
      <c r="CC277">
        <v>4</v>
      </c>
      <c r="CD277">
        <v>3</v>
      </c>
      <c r="CE277">
        <v>3</v>
      </c>
      <c r="CF277">
        <v>3</v>
      </c>
      <c r="CG277">
        <v>1</v>
      </c>
      <c r="CH277">
        <v>3</v>
      </c>
      <c r="CI277">
        <v>3</v>
      </c>
      <c r="CJ277">
        <v>4</v>
      </c>
      <c r="CK277">
        <v>3</v>
      </c>
      <c r="CL277">
        <v>3</v>
      </c>
      <c r="CM277">
        <v>4</v>
      </c>
      <c r="CN277">
        <v>5</v>
      </c>
      <c r="CO277">
        <v>5</v>
      </c>
      <c r="CP277">
        <v>5</v>
      </c>
      <c r="CQ277">
        <v>3</v>
      </c>
      <c r="CR277">
        <v>3</v>
      </c>
      <c r="CS277">
        <v>2</v>
      </c>
      <c r="CT277">
        <v>1</v>
      </c>
      <c r="CU277">
        <v>3</v>
      </c>
      <c r="CV277">
        <v>98</v>
      </c>
      <c r="DC277">
        <v>3</v>
      </c>
      <c r="DI277" t="s">
        <v>4315</v>
      </c>
      <c r="DJ277">
        <v>1</v>
      </c>
      <c r="DK277">
        <v>3</v>
      </c>
      <c r="DU277" t="s">
        <v>22</v>
      </c>
      <c r="DV277" t="s">
        <v>22</v>
      </c>
      <c r="DW277" t="s">
        <v>22</v>
      </c>
      <c r="DX277">
        <v>1</v>
      </c>
      <c r="DY277">
        <v>2</v>
      </c>
      <c r="EJ277" t="s">
        <v>22</v>
      </c>
      <c r="EK277" t="s">
        <v>22</v>
      </c>
      <c r="EL277">
        <v>1</v>
      </c>
      <c r="EV277" t="s">
        <v>22</v>
      </c>
      <c r="EW277" t="s">
        <v>22</v>
      </c>
      <c r="EX277" t="s">
        <v>22</v>
      </c>
      <c r="EZ277" t="s">
        <v>22</v>
      </c>
      <c r="FA277">
        <v>2</v>
      </c>
      <c r="FB277">
        <v>1</v>
      </c>
      <c r="FC277">
        <v>2</v>
      </c>
      <c r="FI277">
        <v>3</v>
      </c>
      <c r="FO277">
        <v>3</v>
      </c>
      <c r="FU277">
        <v>3</v>
      </c>
      <c r="GA277">
        <v>1</v>
      </c>
      <c r="GG277" t="s">
        <v>22</v>
      </c>
      <c r="GH277" t="s">
        <v>22</v>
      </c>
      <c r="GI277" t="s">
        <v>22</v>
      </c>
      <c r="GJ277" t="s">
        <v>22</v>
      </c>
      <c r="GK277" t="s">
        <v>22</v>
      </c>
      <c r="GL277">
        <v>2</v>
      </c>
      <c r="GM277">
        <v>3</v>
      </c>
      <c r="GN277">
        <v>3</v>
      </c>
      <c r="GO277">
        <v>3</v>
      </c>
      <c r="GP277">
        <v>1</v>
      </c>
      <c r="GZ277">
        <v>1</v>
      </c>
      <c r="HA277">
        <v>0</v>
      </c>
      <c r="HB277">
        <v>0</v>
      </c>
      <c r="HC277">
        <v>0</v>
      </c>
      <c r="HD277">
        <v>5</v>
      </c>
      <c r="HE277" t="s">
        <v>22</v>
      </c>
      <c r="HF277" t="s">
        <v>22</v>
      </c>
      <c r="HG277" t="s">
        <v>22</v>
      </c>
      <c r="HH277" t="s">
        <v>22</v>
      </c>
      <c r="HI277" t="s">
        <v>22</v>
      </c>
      <c r="HJ277" t="s">
        <v>22</v>
      </c>
      <c r="HK277" t="s">
        <v>4792</v>
      </c>
      <c r="HL277" t="s">
        <v>22</v>
      </c>
      <c r="HM277" t="s">
        <v>22</v>
      </c>
      <c r="HN277" t="s">
        <v>22</v>
      </c>
      <c r="HO277" t="s">
        <v>22</v>
      </c>
      <c r="HP277" t="s">
        <v>22</v>
      </c>
      <c r="HQ277" t="s">
        <v>22</v>
      </c>
      <c r="HR277" t="s">
        <v>22</v>
      </c>
      <c r="HS277" t="s">
        <v>22</v>
      </c>
      <c r="HT277" t="s">
        <v>22</v>
      </c>
      <c r="HU277" t="s">
        <v>22</v>
      </c>
      <c r="HV277" t="s">
        <v>22</v>
      </c>
      <c r="HW277" t="s">
        <v>4782</v>
      </c>
      <c r="HX277" t="s">
        <v>22</v>
      </c>
      <c r="HY277" t="s">
        <v>22</v>
      </c>
      <c r="HZ277" t="s">
        <v>22</v>
      </c>
      <c r="IA277" t="s">
        <v>22</v>
      </c>
      <c r="IB277" t="s">
        <v>22</v>
      </c>
      <c r="IC277">
        <v>3</v>
      </c>
      <c r="ID277">
        <v>7</v>
      </c>
      <c r="IE277">
        <v>7</v>
      </c>
      <c r="IF277">
        <v>7</v>
      </c>
      <c r="IG277">
        <v>4</v>
      </c>
      <c r="IH277">
        <v>2</v>
      </c>
      <c r="II277">
        <v>2</v>
      </c>
      <c r="IJ277">
        <v>2</v>
      </c>
      <c r="IK277">
        <v>2</v>
      </c>
      <c r="IL277">
        <v>4</v>
      </c>
      <c r="IM277">
        <v>9</v>
      </c>
      <c r="IN277" t="s">
        <v>22</v>
      </c>
      <c r="IO277">
        <v>2</v>
      </c>
      <c r="IP277">
        <v>2</v>
      </c>
      <c r="IQ277">
        <v>2</v>
      </c>
      <c r="IR277">
        <v>2</v>
      </c>
      <c r="IS277">
        <v>4</v>
      </c>
      <c r="IT277">
        <v>9</v>
      </c>
      <c r="IU277" t="s">
        <v>22</v>
      </c>
      <c r="IV277">
        <v>4</v>
      </c>
      <c r="IW277">
        <v>3</v>
      </c>
      <c r="IX277">
        <v>3</v>
      </c>
      <c r="IY277">
        <v>4</v>
      </c>
      <c r="IZ277">
        <v>4</v>
      </c>
      <c r="JA277">
        <v>4</v>
      </c>
      <c r="JB277">
        <v>0.80740079599566716</v>
      </c>
    </row>
    <row r="278" spans="1:262">
      <c r="A278">
        <v>140437</v>
      </c>
      <c r="B278">
        <v>12</v>
      </c>
      <c r="C278">
        <v>6</v>
      </c>
      <c r="D278">
        <v>1</v>
      </c>
      <c r="E278">
        <v>1</v>
      </c>
      <c r="F278">
        <v>3</v>
      </c>
      <c r="G278">
        <v>4</v>
      </c>
      <c r="H278">
        <v>3</v>
      </c>
      <c r="I278">
        <v>1</v>
      </c>
      <c r="J278">
        <v>3</v>
      </c>
      <c r="K278">
        <v>4</v>
      </c>
      <c r="L278">
        <v>5</v>
      </c>
      <c r="R278" t="s">
        <v>219</v>
      </c>
      <c r="S278" t="s">
        <v>22</v>
      </c>
      <c r="T278" t="s">
        <v>22</v>
      </c>
      <c r="U278" t="s">
        <v>22</v>
      </c>
      <c r="V278" t="s">
        <v>373</v>
      </c>
      <c r="W278" t="s">
        <v>2786</v>
      </c>
      <c r="X278">
        <v>4</v>
      </c>
      <c r="Z278">
        <v>3</v>
      </c>
      <c r="AA278">
        <v>2</v>
      </c>
      <c r="AB278">
        <v>2</v>
      </c>
      <c r="AE278">
        <v>1</v>
      </c>
      <c r="AF278">
        <v>1</v>
      </c>
      <c r="AG278">
        <v>3</v>
      </c>
      <c r="AH278">
        <v>1</v>
      </c>
      <c r="AI278">
        <v>10</v>
      </c>
      <c r="AJ278">
        <v>1</v>
      </c>
      <c r="AK278">
        <v>1</v>
      </c>
      <c r="AL278">
        <v>1</v>
      </c>
      <c r="AM278">
        <v>2</v>
      </c>
      <c r="AN278">
        <v>2</v>
      </c>
      <c r="AO278">
        <v>2</v>
      </c>
      <c r="AP278">
        <v>2</v>
      </c>
      <c r="AQ278">
        <v>2</v>
      </c>
      <c r="AT278" t="s">
        <v>22</v>
      </c>
      <c r="AU278" t="s">
        <v>22</v>
      </c>
      <c r="AV278" t="s">
        <v>22</v>
      </c>
      <c r="AW278" t="s">
        <v>22</v>
      </c>
      <c r="AX278">
        <v>1</v>
      </c>
      <c r="AY278">
        <v>3</v>
      </c>
      <c r="AZ278" t="s">
        <v>3466</v>
      </c>
      <c r="BA278">
        <v>1</v>
      </c>
      <c r="BB278">
        <v>3</v>
      </c>
      <c r="BC278">
        <v>3</v>
      </c>
      <c r="BD278">
        <v>1</v>
      </c>
      <c r="BE278">
        <v>3</v>
      </c>
      <c r="BF278">
        <v>2</v>
      </c>
      <c r="BG278">
        <v>2</v>
      </c>
      <c r="BH278">
        <v>1</v>
      </c>
      <c r="BI278">
        <v>1</v>
      </c>
      <c r="BJ278" t="s">
        <v>233</v>
      </c>
      <c r="BM278">
        <v>3</v>
      </c>
      <c r="BN278">
        <v>1</v>
      </c>
      <c r="BO278">
        <v>1</v>
      </c>
      <c r="BP278">
        <v>1</v>
      </c>
      <c r="BQ278">
        <v>1</v>
      </c>
      <c r="BR278">
        <v>1</v>
      </c>
      <c r="BS278">
        <v>1</v>
      </c>
      <c r="BT278">
        <v>5</v>
      </c>
      <c r="BU278">
        <v>5</v>
      </c>
      <c r="BV278">
        <v>2</v>
      </c>
      <c r="BW278">
        <v>1</v>
      </c>
      <c r="BX278">
        <v>5</v>
      </c>
      <c r="BY278">
        <v>5</v>
      </c>
      <c r="BZ278">
        <v>5</v>
      </c>
      <c r="CA278">
        <v>2</v>
      </c>
      <c r="CB278">
        <v>4</v>
      </c>
      <c r="CC278">
        <v>2</v>
      </c>
      <c r="CD278">
        <v>3</v>
      </c>
      <c r="CE278">
        <v>4</v>
      </c>
      <c r="CF278">
        <v>4</v>
      </c>
      <c r="CG278">
        <v>1</v>
      </c>
      <c r="CH278">
        <v>1</v>
      </c>
      <c r="CI278">
        <v>2</v>
      </c>
      <c r="CJ278">
        <v>2</v>
      </c>
      <c r="CK278">
        <v>5</v>
      </c>
      <c r="CL278">
        <v>3</v>
      </c>
      <c r="CM278">
        <v>4</v>
      </c>
      <c r="CN278">
        <v>5</v>
      </c>
      <c r="CO278">
        <v>4</v>
      </c>
      <c r="CP278">
        <v>2</v>
      </c>
      <c r="CQ278">
        <v>2</v>
      </c>
      <c r="CR278">
        <v>4</v>
      </c>
      <c r="CS278">
        <v>4</v>
      </c>
      <c r="CT278">
        <v>1</v>
      </c>
      <c r="CU278">
        <v>3</v>
      </c>
      <c r="CV278">
        <v>1</v>
      </c>
      <c r="DC278">
        <v>1</v>
      </c>
      <c r="DI278" t="s">
        <v>4402</v>
      </c>
      <c r="DJ278">
        <v>1</v>
      </c>
      <c r="DK278">
        <v>3</v>
      </c>
      <c r="DL278">
        <v>4</v>
      </c>
      <c r="DU278" t="s">
        <v>22</v>
      </c>
      <c r="DV278" t="s">
        <v>22</v>
      </c>
      <c r="DW278" t="s">
        <v>22</v>
      </c>
      <c r="DX278">
        <v>1</v>
      </c>
      <c r="DY278">
        <v>2</v>
      </c>
      <c r="EJ278" t="s">
        <v>22</v>
      </c>
      <c r="EK278" t="s">
        <v>22</v>
      </c>
      <c r="EL278">
        <v>1</v>
      </c>
      <c r="EV278" t="s">
        <v>22</v>
      </c>
      <c r="EW278" t="s">
        <v>22</v>
      </c>
      <c r="EX278" t="s">
        <v>22</v>
      </c>
      <c r="EZ278" t="s">
        <v>22</v>
      </c>
      <c r="FA278">
        <v>1</v>
      </c>
      <c r="FB278">
        <v>1</v>
      </c>
      <c r="FC278">
        <v>3</v>
      </c>
      <c r="FI278">
        <v>3</v>
      </c>
      <c r="FO278">
        <v>3</v>
      </c>
      <c r="FU278">
        <v>3</v>
      </c>
      <c r="GA278">
        <v>9</v>
      </c>
      <c r="GG278" t="s">
        <v>22</v>
      </c>
      <c r="GH278" t="s">
        <v>22</v>
      </c>
      <c r="GI278" t="s">
        <v>22</v>
      </c>
      <c r="GJ278" t="s">
        <v>22</v>
      </c>
      <c r="GK278" t="s">
        <v>22</v>
      </c>
      <c r="GL278">
        <v>3</v>
      </c>
      <c r="GM278">
        <v>3</v>
      </c>
      <c r="GN278">
        <v>3</v>
      </c>
      <c r="GO278">
        <v>3</v>
      </c>
      <c r="GP278">
        <v>9</v>
      </c>
      <c r="HA278">
        <v>0</v>
      </c>
      <c r="HB278">
        <v>0</v>
      </c>
      <c r="HC278">
        <v>0</v>
      </c>
      <c r="HD278">
        <v>0</v>
      </c>
      <c r="HE278" t="s">
        <v>22</v>
      </c>
      <c r="HF278" t="s">
        <v>22</v>
      </c>
      <c r="HG278" t="s">
        <v>22</v>
      </c>
      <c r="HH278" t="s">
        <v>22</v>
      </c>
      <c r="HI278" t="s">
        <v>22</v>
      </c>
      <c r="HJ278" t="s">
        <v>22</v>
      </c>
      <c r="HK278" t="s">
        <v>4807</v>
      </c>
      <c r="HL278" t="s">
        <v>4786</v>
      </c>
      <c r="HM278" t="s">
        <v>22</v>
      </c>
      <c r="HN278" t="s">
        <v>22</v>
      </c>
      <c r="HO278" t="s">
        <v>22</v>
      </c>
      <c r="HP278" t="s">
        <v>22</v>
      </c>
      <c r="HQ278" t="s">
        <v>22</v>
      </c>
      <c r="HR278" t="s">
        <v>22</v>
      </c>
      <c r="HS278" t="s">
        <v>22</v>
      </c>
      <c r="HT278" t="s">
        <v>22</v>
      </c>
      <c r="HU278" t="s">
        <v>22</v>
      </c>
      <c r="HV278" t="s">
        <v>22</v>
      </c>
      <c r="HW278" t="s">
        <v>4782</v>
      </c>
      <c r="HX278" t="s">
        <v>4782</v>
      </c>
      <c r="HY278" t="s">
        <v>4789</v>
      </c>
      <c r="HZ278" t="s">
        <v>22</v>
      </c>
      <c r="IA278" t="s">
        <v>22</v>
      </c>
      <c r="IB278" t="s">
        <v>22</v>
      </c>
      <c r="IC278">
        <v>7</v>
      </c>
      <c r="ID278">
        <v>7</v>
      </c>
      <c r="IE278">
        <v>6</v>
      </c>
      <c r="IF278">
        <v>6</v>
      </c>
      <c r="IG278">
        <v>4</v>
      </c>
      <c r="IH278">
        <v>4</v>
      </c>
      <c r="II278">
        <v>3</v>
      </c>
      <c r="IJ278">
        <v>3</v>
      </c>
      <c r="IK278">
        <v>2</v>
      </c>
      <c r="IL278">
        <v>4</v>
      </c>
      <c r="IM278">
        <v>4</v>
      </c>
      <c r="IN278" t="s">
        <v>22</v>
      </c>
      <c r="IO278">
        <v>4</v>
      </c>
      <c r="IP278">
        <v>4</v>
      </c>
      <c r="IQ278">
        <v>4</v>
      </c>
      <c r="IR278">
        <v>3</v>
      </c>
      <c r="IS278">
        <v>3</v>
      </c>
      <c r="IT278">
        <v>4</v>
      </c>
      <c r="IU278" t="s">
        <v>22</v>
      </c>
      <c r="IV278">
        <v>2</v>
      </c>
      <c r="IW278">
        <v>4</v>
      </c>
      <c r="IX278">
        <v>4</v>
      </c>
      <c r="IY278">
        <v>4</v>
      </c>
      <c r="IZ278">
        <v>5</v>
      </c>
      <c r="JA278">
        <v>5</v>
      </c>
      <c r="JB278">
        <v>0.56381174151763469</v>
      </c>
    </row>
    <row r="279" spans="1:262">
      <c r="A279">
        <v>140438</v>
      </c>
      <c r="B279">
        <v>12</v>
      </c>
      <c r="C279">
        <v>6</v>
      </c>
      <c r="D279">
        <v>1</v>
      </c>
      <c r="E279">
        <v>1</v>
      </c>
      <c r="F279">
        <v>3</v>
      </c>
      <c r="G279">
        <v>4</v>
      </c>
      <c r="H279">
        <v>4</v>
      </c>
      <c r="I279">
        <v>1</v>
      </c>
      <c r="J279">
        <v>3</v>
      </c>
      <c r="R279" t="s">
        <v>220</v>
      </c>
      <c r="S279" t="s">
        <v>22</v>
      </c>
      <c r="T279" t="s">
        <v>1129</v>
      </c>
      <c r="U279" t="s">
        <v>1698</v>
      </c>
      <c r="V279" t="s">
        <v>373</v>
      </c>
      <c r="W279" t="s">
        <v>2787</v>
      </c>
      <c r="X279">
        <v>4</v>
      </c>
      <c r="Z279">
        <v>3</v>
      </c>
      <c r="AE279">
        <v>1</v>
      </c>
      <c r="AF279">
        <v>1</v>
      </c>
      <c r="AG279">
        <v>3</v>
      </c>
      <c r="AH279">
        <v>1</v>
      </c>
      <c r="AI279">
        <v>1</v>
      </c>
      <c r="AJ279">
        <v>1</v>
      </c>
      <c r="AK279">
        <v>1</v>
      </c>
      <c r="AL279">
        <v>1</v>
      </c>
      <c r="AM279">
        <v>2</v>
      </c>
      <c r="AN279">
        <v>2</v>
      </c>
      <c r="AO279">
        <v>2</v>
      </c>
      <c r="AP279">
        <v>2</v>
      </c>
      <c r="AQ279">
        <v>2</v>
      </c>
      <c r="AT279" t="s">
        <v>22</v>
      </c>
      <c r="AU279" t="s">
        <v>22</v>
      </c>
      <c r="AV279" t="s">
        <v>22</v>
      </c>
      <c r="AW279" t="s">
        <v>22</v>
      </c>
      <c r="AX279">
        <v>1</v>
      </c>
      <c r="AY279">
        <v>3</v>
      </c>
      <c r="AZ279" t="s">
        <v>3467</v>
      </c>
      <c r="BA279">
        <v>1</v>
      </c>
      <c r="BB279">
        <v>3</v>
      </c>
      <c r="BC279">
        <v>3</v>
      </c>
      <c r="BD279">
        <v>4</v>
      </c>
      <c r="BE279">
        <v>4</v>
      </c>
      <c r="BF279">
        <v>4</v>
      </c>
      <c r="BG279">
        <v>3</v>
      </c>
      <c r="BH279">
        <v>1</v>
      </c>
      <c r="BI279">
        <v>1</v>
      </c>
      <c r="BJ279" t="s">
        <v>233</v>
      </c>
      <c r="BM279">
        <v>1</v>
      </c>
      <c r="BN279">
        <v>2</v>
      </c>
      <c r="BO279">
        <v>2</v>
      </c>
      <c r="BP279">
        <v>2</v>
      </c>
      <c r="BQ279">
        <v>2</v>
      </c>
      <c r="BR279">
        <v>2</v>
      </c>
      <c r="BS279">
        <v>1</v>
      </c>
      <c r="BT279">
        <v>1</v>
      </c>
      <c r="BU279">
        <v>3</v>
      </c>
      <c r="BV279">
        <v>5</v>
      </c>
      <c r="BW279">
        <v>5</v>
      </c>
      <c r="BX279">
        <v>5</v>
      </c>
      <c r="BY279">
        <v>5</v>
      </c>
      <c r="BZ279">
        <v>5</v>
      </c>
      <c r="CA279">
        <v>5</v>
      </c>
      <c r="CB279">
        <v>4</v>
      </c>
      <c r="CC279">
        <v>4</v>
      </c>
      <c r="CD279">
        <v>4</v>
      </c>
      <c r="CE279">
        <v>4</v>
      </c>
      <c r="CF279">
        <v>4</v>
      </c>
      <c r="CG279">
        <v>2</v>
      </c>
      <c r="CH279">
        <v>2</v>
      </c>
      <c r="CI279">
        <v>4</v>
      </c>
      <c r="CJ279">
        <v>4</v>
      </c>
      <c r="CK279">
        <v>3</v>
      </c>
      <c r="CL279">
        <v>3</v>
      </c>
      <c r="CM279">
        <v>5</v>
      </c>
      <c r="CN279">
        <v>5</v>
      </c>
      <c r="CO279">
        <v>5</v>
      </c>
      <c r="CP279">
        <v>5</v>
      </c>
      <c r="CQ279">
        <v>5</v>
      </c>
      <c r="CR279">
        <v>5</v>
      </c>
      <c r="CS279">
        <v>5</v>
      </c>
      <c r="CT279">
        <v>1</v>
      </c>
      <c r="CU279">
        <v>2</v>
      </c>
      <c r="CV279">
        <v>1</v>
      </c>
      <c r="DC279">
        <v>2</v>
      </c>
      <c r="DI279" t="s">
        <v>4350</v>
      </c>
      <c r="DJ279">
        <v>2</v>
      </c>
      <c r="DU279" t="s">
        <v>22</v>
      </c>
      <c r="DV279" t="s">
        <v>22</v>
      </c>
      <c r="DW279" t="s">
        <v>22</v>
      </c>
      <c r="DX279">
        <v>1</v>
      </c>
      <c r="DY279">
        <v>2</v>
      </c>
      <c r="EJ279" t="s">
        <v>22</v>
      </c>
      <c r="EK279" t="s">
        <v>22</v>
      </c>
      <c r="EL279">
        <v>1</v>
      </c>
      <c r="EV279" t="s">
        <v>22</v>
      </c>
      <c r="EW279" t="s">
        <v>22</v>
      </c>
      <c r="EX279" t="s">
        <v>22</v>
      </c>
      <c r="EZ279" t="s">
        <v>22</v>
      </c>
      <c r="FA279">
        <v>2</v>
      </c>
      <c r="FB279">
        <v>1</v>
      </c>
      <c r="FC279">
        <v>3</v>
      </c>
      <c r="FI279">
        <v>3</v>
      </c>
      <c r="FO279">
        <v>3</v>
      </c>
      <c r="FU279">
        <v>3</v>
      </c>
      <c r="GA279">
        <v>1</v>
      </c>
      <c r="GB279">
        <v>3</v>
      </c>
      <c r="GC279">
        <v>4</v>
      </c>
      <c r="GG279" t="s">
        <v>22</v>
      </c>
      <c r="GH279" t="s">
        <v>22</v>
      </c>
      <c r="GI279" t="s">
        <v>22</v>
      </c>
      <c r="GJ279" t="s">
        <v>22</v>
      </c>
      <c r="GK279" t="s">
        <v>22</v>
      </c>
      <c r="GL279">
        <v>3</v>
      </c>
      <c r="GM279">
        <v>3</v>
      </c>
      <c r="GN279">
        <v>3</v>
      </c>
      <c r="GO279">
        <v>3</v>
      </c>
      <c r="GP279">
        <v>1</v>
      </c>
      <c r="GZ279">
        <v>1</v>
      </c>
      <c r="HA279">
        <v>0</v>
      </c>
      <c r="HB279">
        <v>0</v>
      </c>
      <c r="HC279">
        <v>0</v>
      </c>
      <c r="HD279">
        <v>0</v>
      </c>
      <c r="HE279" t="s">
        <v>22</v>
      </c>
      <c r="HF279" t="s">
        <v>22</v>
      </c>
      <c r="HG279" t="s">
        <v>22</v>
      </c>
      <c r="HH279" t="s">
        <v>22</v>
      </c>
      <c r="HI279" t="s">
        <v>22</v>
      </c>
      <c r="HJ279" t="s">
        <v>22</v>
      </c>
      <c r="HK279" t="s">
        <v>22</v>
      </c>
      <c r="HL279" t="s">
        <v>22</v>
      </c>
      <c r="HM279" t="s">
        <v>22</v>
      </c>
      <c r="HN279" t="s">
        <v>22</v>
      </c>
      <c r="HO279" t="s">
        <v>22</v>
      </c>
      <c r="HP279" t="s">
        <v>22</v>
      </c>
      <c r="HQ279" t="s">
        <v>22</v>
      </c>
      <c r="HR279" t="s">
        <v>22</v>
      </c>
      <c r="HS279" t="s">
        <v>22</v>
      </c>
      <c r="HT279" t="s">
        <v>22</v>
      </c>
      <c r="HU279" t="s">
        <v>22</v>
      </c>
      <c r="HV279" t="s">
        <v>22</v>
      </c>
      <c r="HW279" t="s">
        <v>22</v>
      </c>
      <c r="HX279" t="s">
        <v>22</v>
      </c>
      <c r="HY279" t="s">
        <v>22</v>
      </c>
      <c r="HZ279" t="s">
        <v>22</v>
      </c>
      <c r="IA279" t="s">
        <v>22</v>
      </c>
      <c r="IB279" t="s">
        <v>22</v>
      </c>
      <c r="IC279">
        <v>6</v>
      </c>
      <c r="ID279">
        <v>5</v>
      </c>
      <c r="IE279">
        <v>6</v>
      </c>
      <c r="IF279">
        <v>6</v>
      </c>
      <c r="IG279">
        <v>6</v>
      </c>
      <c r="IH279">
        <v>3</v>
      </c>
      <c r="II279">
        <v>4</v>
      </c>
      <c r="IJ279">
        <v>4</v>
      </c>
      <c r="IK279">
        <v>4</v>
      </c>
      <c r="IL279">
        <v>4</v>
      </c>
      <c r="IM279">
        <v>4</v>
      </c>
      <c r="IN279" t="s">
        <v>22</v>
      </c>
      <c r="IO279">
        <v>4</v>
      </c>
      <c r="IP279">
        <v>4</v>
      </c>
      <c r="IQ279">
        <v>4</v>
      </c>
      <c r="IR279">
        <v>4</v>
      </c>
      <c r="IS279">
        <v>4</v>
      </c>
      <c r="IT279">
        <v>9</v>
      </c>
      <c r="IU279" t="s">
        <v>22</v>
      </c>
      <c r="IV279">
        <v>2</v>
      </c>
      <c r="IW279">
        <v>4</v>
      </c>
      <c r="IX279">
        <v>2</v>
      </c>
      <c r="IY279">
        <v>4</v>
      </c>
      <c r="IZ279">
        <v>4</v>
      </c>
      <c r="JA279">
        <v>4</v>
      </c>
      <c r="JB279">
        <v>0.56381174151763469</v>
      </c>
    </row>
    <row r="280" spans="1:262">
      <c r="A280">
        <v>140445</v>
      </c>
      <c r="B280">
        <v>17</v>
      </c>
      <c r="C280">
        <v>4</v>
      </c>
      <c r="D280">
        <v>2</v>
      </c>
      <c r="E280">
        <v>4</v>
      </c>
      <c r="F280">
        <v>3</v>
      </c>
      <c r="G280">
        <v>4</v>
      </c>
      <c r="H280">
        <v>4</v>
      </c>
      <c r="I280">
        <v>1</v>
      </c>
      <c r="R280" t="s">
        <v>221</v>
      </c>
      <c r="S280" t="s">
        <v>869</v>
      </c>
      <c r="T280" t="s">
        <v>1145</v>
      </c>
      <c r="U280" t="s">
        <v>1699</v>
      </c>
      <c r="V280" t="s">
        <v>1145</v>
      </c>
      <c r="W280" t="s">
        <v>2788</v>
      </c>
      <c r="X280">
        <v>4</v>
      </c>
      <c r="AE280">
        <v>1</v>
      </c>
      <c r="AF280">
        <v>1</v>
      </c>
      <c r="AG280">
        <v>1</v>
      </c>
      <c r="AH280">
        <v>1</v>
      </c>
      <c r="AI280">
        <v>1</v>
      </c>
      <c r="AJ280">
        <v>1</v>
      </c>
      <c r="AK280">
        <v>1</v>
      </c>
      <c r="AL280">
        <v>1</v>
      </c>
      <c r="AM280">
        <v>1</v>
      </c>
      <c r="AN280">
        <v>1</v>
      </c>
      <c r="AO280">
        <v>1</v>
      </c>
      <c r="AP280">
        <v>1</v>
      </c>
      <c r="AQ280">
        <v>1</v>
      </c>
      <c r="AT280" t="s">
        <v>22</v>
      </c>
      <c r="AU280" t="s">
        <v>22</v>
      </c>
      <c r="AV280" t="s">
        <v>22</v>
      </c>
      <c r="AW280" t="s">
        <v>22</v>
      </c>
      <c r="AX280">
        <v>1</v>
      </c>
      <c r="AY280">
        <v>8</v>
      </c>
      <c r="AZ280" t="s">
        <v>3468</v>
      </c>
      <c r="BA280">
        <v>1</v>
      </c>
      <c r="BB280">
        <v>1</v>
      </c>
      <c r="BC280">
        <v>3</v>
      </c>
      <c r="BD280">
        <v>3</v>
      </c>
      <c r="BE280">
        <v>1</v>
      </c>
      <c r="BF280">
        <v>1</v>
      </c>
      <c r="BG280">
        <v>4</v>
      </c>
      <c r="BH280">
        <v>1</v>
      </c>
      <c r="BI280">
        <v>1</v>
      </c>
      <c r="BJ280" t="s">
        <v>22</v>
      </c>
      <c r="BK280">
        <v>10</v>
      </c>
      <c r="BL280">
        <v>99</v>
      </c>
      <c r="CB280">
        <v>4</v>
      </c>
      <c r="CC280">
        <v>4</v>
      </c>
      <c r="CD280">
        <v>4</v>
      </c>
      <c r="CE280">
        <v>4</v>
      </c>
      <c r="CF280">
        <v>4</v>
      </c>
      <c r="CG280">
        <v>1</v>
      </c>
      <c r="CH280">
        <v>1</v>
      </c>
      <c r="CI280">
        <v>1</v>
      </c>
      <c r="CJ280">
        <v>1</v>
      </c>
      <c r="CK280">
        <v>5</v>
      </c>
      <c r="CL280">
        <v>3</v>
      </c>
      <c r="CM280">
        <v>3</v>
      </c>
      <c r="CN280">
        <v>3</v>
      </c>
      <c r="CO280">
        <v>4</v>
      </c>
      <c r="CP280">
        <v>5</v>
      </c>
      <c r="CQ280">
        <v>5</v>
      </c>
      <c r="CR280">
        <v>5</v>
      </c>
      <c r="CS280">
        <v>4</v>
      </c>
      <c r="CT280">
        <v>2</v>
      </c>
      <c r="DI280" t="s">
        <v>22</v>
      </c>
      <c r="DJ280">
        <v>1</v>
      </c>
      <c r="DK280">
        <v>2</v>
      </c>
      <c r="DL280">
        <v>6</v>
      </c>
      <c r="DU280" t="s">
        <v>22</v>
      </c>
      <c r="DV280" t="s">
        <v>22</v>
      </c>
      <c r="DW280" t="s">
        <v>22</v>
      </c>
      <c r="DX280">
        <v>2</v>
      </c>
      <c r="DY280">
        <v>2</v>
      </c>
      <c r="EJ280" t="s">
        <v>22</v>
      </c>
      <c r="EK280" t="s">
        <v>22</v>
      </c>
      <c r="EL280">
        <v>1</v>
      </c>
      <c r="EV280" t="s">
        <v>22</v>
      </c>
      <c r="EW280" t="s">
        <v>22</v>
      </c>
      <c r="EX280" t="s">
        <v>22</v>
      </c>
      <c r="EZ280" t="s">
        <v>22</v>
      </c>
      <c r="FA280">
        <v>2</v>
      </c>
      <c r="FB280">
        <v>2</v>
      </c>
      <c r="GG280" t="s">
        <v>22</v>
      </c>
      <c r="GH280" t="s">
        <v>22</v>
      </c>
      <c r="GI280" t="s">
        <v>22</v>
      </c>
      <c r="GJ280" t="s">
        <v>22</v>
      </c>
      <c r="GK280" t="s">
        <v>22</v>
      </c>
      <c r="HA280">
        <v>0</v>
      </c>
      <c r="HB280">
        <v>0</v>
      </c>
      <c r="HC280">
        <v>0</v>
      </c>
      <c r="HD280">
        <v>0</v>
      </c>
      <c r="HE280" t="s">
        <v>4781</v>
      </c>
      <c r="HF280" t="s">
        <v>4781</v>
      </c>
      <c r="HG280" t="s">
        <v>22</v>
      </c>
      <c r="HH280" t="s">
        <v>22</v>
      </c>
      <c r="HI280" t="s">
        <v>22</v>
      </c>
      <c r="HJ280" t="s">
        <v>22</v>
      </c>
      <c r="HK280" t="s">
        <v>4790</v>
      </c>
      <c r="HL280" t="s">
        <v>4786</v>
      </c>
      <c r="HM280" t="s">
        <v>4786</v>
      </c>
      <c r="HN280" t="s">
        <v>4786</v>
      </c>
      <c r="HO280" t="s">
        <v>4787</v>
      </c>
      <c r="HP280" t="s">
        <v>4787</v>
      </c>
      <c r="HQ280" t="s">
        <v>4782</v>
      </c>
      <c r="HR280" t="s">
        <v>4812</v>
      </c>
      <c r="HS280" t="s">
        <v>22</v>
      </c>
      <c r="HT280" t="s">
        <v>22</v>
      </c>
      <c r="HU280" t="s">
        <v>22</v>
      </c>
      <c r="HV280" t="s">
        <v>22</v>
      </c>
      <c r="HW280" t="s">
        <v>22</v>
      </c>
      <c r="HX280" t="s">
        <v>22</v>
      </c>
      <c r="HY280" t="s">
        <v>22</v>
      </c>
      <c r="HZ280" t="s">
        <v>22</v>
      </c>
      <c r="IA280" t="s">
        <v>22</v>
      </c>
      <c r="IB280" t="s">
        <v>22</v>
      </c>
      <c r="IC280">
        <v>7</v>
      </c>
      <c r="ID280">
        <v>5</v>
      </c>
      <c r="IE280">
        <v>5</v>
      </c>
      <c r="IF280">
        <v>7</v>
      </c>
      <c r="IG280">
        <v>5</v>
      </c>
      <c r="IH280">
        <v>4</v>
      </c>
      <c r="II280">
        <v>4</v>
      </c>
      <c r="IJ280">
        <v>4</v>
      </c>
      <c r="IK280">
        <v>4</v>
      </c>
      <c r="IL280">
        <v>4</v>
      </c>
      <c r="IM280">
        <v>4</v>
      </c>
      <c r="IN280" t="s">
        <v>22</v>
      </c>
      <c r="IO280">
        <v>4</v>
      </c>
      <c r="IP280">
        <v>4</v>
      </c>
      <c r="IQ280">
        <v>4</v>
      </c>
      <c r="IR280">
        <v>4</v>
      </c>
      <c r="IS280">
        <v>4</v>
      </c>
      <c r="IT280">
        <v>4</v>
      </c>
      <c r="IU280" t="s">
        <v>22</v>
      </c>
      <c r="IV280">
        <v>2</v>
      </c>
      <c r="IW280">
        <v>2</v>
      </c>
      <c r="IX280">
        <v>4</v>
      </c>
      <c r="IY280">
        <v>4</v>
      </c>
      <c r="IZ280">
        <v>4</v>
      </c>
      <c r="JA280">
        <v>4</v>
      </c>
      <c r="JB280">
        <v>0.92608347070526598</v>
      </c>
    </row>
    <row r="281" spans="1:262">
      <c r="A281">
        <v>140446</v>
      </c>
      <c r="B281">
        <v>17</v>
      </c>
      <c r="C281">
        <v>4</v>
      </c>
      <c r="D281">
        <v>1</v>
      </c>
      <c r="E281">
        <v>4</v>
      </c>
      <c r="F281">
        <v>3</v>
      </c>
      <c r="G281">
        <v>4</v>
      </c>
      <c r="H281">
        <v>3</v>
      </c>
      <c r="I281">
        <v>1</v>
      </c>
      <c r="R281" t="s">
        <v>222</v>
      </c>
      <c r="S281" t="s">
        <v>870</v>
      </c>
      <c r="T281" t="s">
        <v>21</v>
      </c>
      <c r="U281" t="s">
        <v>1700</v>
      </c>
      <c r="V281" t="s">
        <v>1700</v>
      </c>
      <c r="W281" t="s">
        <v>2789</v>
      </c>
      <c r="X281">
        <v>4</v>
      </c>
      <c r="AE281">
        <v>1</v>
      </c>
      <c r="AF281">
        <v>1</v>
      </c>
      <c r="AG281">
        <v>1</v>
      </c>
      <c r="AH281">
        <v>1</v>
      </c>
      <c r="AI281">
        <v>1</v>
      </c>
      <c r="AJ281">
        <v>1</v>
      </c>
      <c r="AK281">
        <v>1</v>
      </c>
      <c r="AL281">
        <v>1</v>
      </c>
      <c r="AM281">
        <v>1</v>
      </c>
      <c r="AN281">
        <v>1</v>
      </c>
      <c r="AO281">
        <v>1</v>
      </c>
      <c r="AP281">
        <v>1</v>
      </c>
      <c r="AQ281">
        <v>1</v>
      </c>
      <c r="AT281" t="s">
        <v>22</v>
      </c>
      <c r="AU281" t="s">
        <v>22</v>
      </c>
      <c r="AV281" t="s">
        <v>22</v>
      </c>
      <c r="AW281" t="s">
        <v>22</v>
      </c>
      <c r="AX281">
        <v>1</v>
      </c>
      <c r="AY281">
        <v>8</v>
      </c>
      <c r="AZ281" t="s">
        <v>3469</v>
      </c>
      <c r="BA281">
        <v>1</v>
      </c>
      <c r="BB281">
        <v>1</v>
      </c>
      <c r="BC281">
        <v>2</v>
      </c>
      <c r="BD281">
        <v>4</v>
      </c>
      <c r="BE281">
        <v>1</v>
      </c>
      <c r="BF281">
        <v>1</v>
      </c>
      <c r="BG281">
        <v>1</v>
      </c>
      <c r="BH281">
        <v>1</v>
      </c>
      <c r="BI281">
        <v>1</v>
      </c>
      <c r="BJ281" t="s">
        <v>22</v>
      </c>
      <c r="BK281">
        <v>10</v>
      </c>
      <c r="BL281">
        <v>99</v>
      </c>
      <c r="CB281">
        <v>4</v>
      </c>
      <c r="CC281">
        <v>2</v>
      </c>
      <c r="CD281">
        <v>2</v>
      </c>
      <c r="CE281">
        <v>2</v>
      </c>
      <c r="CF281">
        <v>1</v>
      </c>
      <c r="CG281">
        <v>3</v>
      </c>
      <c r="CH281">
        <v>4</v>
      </c>
      <c r="CI281">
        <v>4</v>
      </c>
      <c r="CJ281">
        <v>3</v>
      </c>
      <c r="CK281">
        <v>5</v>
      </c>
      <c r="CL281">
        <v>5</v>
      </c>
      <c r="CM281">
        <v>5</v>
      </c>
      <c r="CN281">
        <v>3</v>
      </c>
      <c r="CO281">
        <v>4</v>
      </c>
      <c r="CP281">
        <v>5</v>
      </c>
      <c r="CQ281">
        <v>3</v>
      </c>
      <c r="CR281">
        <v>4</v>
      </c>
      <c r="CS281">
        <v>5</v>
      </c>
      <c r="CT281">
        <v>2</v>
      </c>
      <c r="DI281" t="s">
        <v>22</v>
      </c>
      <c r="DJ281">
        <v>2</v>
      </c>
      <c r="DU281" t="s">
        <v>22</v>
      </c>
      <c r="DV281" t="s">
        <v>22</v>
      </c>
      <c r="DW281" t="s">
        <v>22</v>
      </c>
      <c r="DX281">
        <v>1</v>
      </c>
      <c r="DY281">
        <v>2</v>
      </c>
      <c r="EJ281" t="s">
        <v>22</v>
      </c>
      <c r="EK281" t="s">
        <v>22</v>
      </c>
      <c r="EL281">
        <v>1</v>
      </c>
      <c r="EV281" t="s">
        <v>22</v>
      </c>
      <c r="EW281" t="s">
        <v>22</v>
      </c>
      <c r="EX281" t="s">
        <v>22</v>
      </c>
      <c r="EZ281" t="s">
        <v>22</v>
      </c>
      <c r="FA281">
        <v>1</v>
      </c>
      <c r="FB281">
        <v>2</v>
      </c>
      <c r="GG281" t="s">
        <v>22</v>
      </c>
      <c r="GH281" t="s">
        <v>22</v>
      </c>
      <c r="GI281" t="s">
        <v>22</v>
      </c>
      <c r="GJ281" t="s">
        <v>22</v>
      </c>
      <c r="GK281" t="s">
        <v>22</v>
      </c>
      <c r="HA281">
        <v>0</v>
      </c>
      <c r="HB281">
        <v>0</v>
      </c>
      <c r="HC281">
        <v>0</v>
      </c>
      <c r="HD281">
        <v>0</v>
      </c>
      <c r="HE281" t="s">
        <v>22</v>
      </c>
      <c r="HF281" t="s">
        <v>22</v>
      </c>
      <c r="HG281" t="s">
        <v>22</v>
      </c>
      <c r="HH281" t="s">
        <v>22</v>
      </c>
      <c r="HI281" t="s">
        <v>22</v>
      </c>
      <c r="HJ281" t="s">
        <v>22</v>
      </c>
      <c r="HK281" t="s">
        <v>4790</v>
      </c>
      <c r="HL281" t="s">
        <v>4786</v>
      </c>
      <c r="HM281" t="s">
        <v>4786</v>
      </c>
      <c r="HN281" t="s">
        <v>4790</v>
      </c>
      <c r="HO281" t="s">
        <v>22</v>
      </c>
      <c r="HP281" t="s">
        <v>22</v>
      </c>
      <c r="HQ281" t="s">
        <v>22</v>
      </c>
      <c r="HR281" t="s">
        <v>22</v>
      </c>
      <c r="HS281" t="s">
        <v>22</v>
      </c>
      <c r="HT281" t="s">
        <v>22</v>
      </c>
      <c r="HU281" t="s">
        <v>22</v>
      </c>
      <c r="HV281" t="s">
        <v>22</v>
      </c>
      <c r="HW281" t="s">
        <v>22</v>
      </c>
      <c r="HX281" t="s">
        <v>22</v>
      </c>
      <c r="HY281" t="s">
        <v>22</v>
      </c>
      <c r="HZ281" t="s">
        <v>22</v>
      </c>
      <c r="IA281" t="s">
        <v>22</v>
      </c>
      <c r="IB281" t="s">
        <v>22</v>
      </c>
      <c r="IC281">
        <v>7</v>
      </c>
      <c r="ID281">
        <v>7</v>
      </c>
      <c r="IE281">
        <v>5</v>
      </c>
      <c r="IF281">
        <v>6</v>
      </c>
      <c r="IG281">
        <v>3</v>
      </c>
      <c r="IH281">
        <v>2</v>
      </c>
      <c r="II281">
        <v>4</v>
      </c>
      <c r="IJ281">
        <v>4</v>
      </c>
      <c r="IK281">
        <v>4</v>
      </c>
      <c r="IL281">
        <v>4</v>
      </c>
      <c r="IM281">
        <v>4</v>
      </c>
      <c r="IN281" t="s">
        <v>22</v>
      </c>
      <c r="IO281">
        <v>2</v>
      </c>
      <c r="IP281">
        <v>4</v>
      </c>
      <c r="IQ281">
        <v>4</v>
      </c>
      <c r="IR281">
        <v>4</v>
      </c>
      <c r="IS281">
        <v>4</v>
      </c>
      <c r="IT281">
        <v>4</v>
      </c>
      <c r="IU281" t="s">
        <v>22</v>
      </c>
      <c r="IV281">
        <v>3</v>
      </c>
      <c r="IW281">
        <v>5</v>
      </c>
      <c r="IX281">
        <v>5</v>
      </c>
      <c r="IY281">
        <v>5</v>
      </c>
      <c r="IZ281">
        <v>5</v>
      </c>
      <c r="JA281">
        <v>5</v>
      </c>
      <c r="JB281">
        <v>0.86038952226613785</v>
      </c>
    </row>
    <row r="282" spans="1:262">
      <c r="A282">
        <v>140447</v>
      </c>
      <c r="B282">
        <v>17</v>
      </c>
      <c r="C282">
        <v>4</v>
      </c>
      <c r="D282">
        <v>2</v>
      </c>
      <c r="E282">
        <v>3</v>
      </c>
      <c r="F282">
        <v>3</v>
      </c>
      <c r="G282">
        <v>4</v>
      </c>
      <c r="H282">
        <v>4</v>
      </c>
      <c r="I282">
        <v>1</v>
      </c>
      <c r="R282" t="s">
        <v>223</v>
      </c>
      <c r="S282" t="s">
        <v>871</v>
      </c>
      <c r="T282" t="s">
        <v>1146</v>
      </c>
      <c r="U282" t="s">
        <v>1701</v>
      </c>
      <c r="V282" t="s">
        <v>2206</v>
      </c>
      <c r="W282" t="s">
        <v>2790</v>
      </c>
      <c r="X282">
        <v>4</v>
      </c>
      <c r="AE282">
        <v>1</v>
      </c>
      <c r="AF282">
        <v>1</v>
      </c>
      <c r="AG282">
        <v>1</v>
      </c>
      <c r="AH282">
        <v>1</v>
      </c>
      <c r="AI282">
        <v>10</v>
      </c>
      <c r="AJ282">
        <v>1</v>
      </c>
      <c r="AK282">
        <v>1</v>
      </c>
      <c r="AL282">
        <v>1</v>
      </c>
      <c r="AM282">
        <v>1</v>
      </c>
      <c r="AN282">
        <v>1</v>
      </c>
      <c r="AO282">
        <v>1</v>
      </c>
      <c r="AP282">
        <v>1</v>
      </c>
      <c r="AQ282">
        <v>1</v>
      </c>
      <c r="AT282" t="s">
        <v>22</v>
      </c>
      <c r="AU282" t="s">
        <v>22</v>
      </c>
      <c r="AV282" t="s">
        <v>22</v>
      </c>
      <c r="AW282" t="s">
        <v>22</v>
      </c>
      <c r="AX282">
        <v>1</v>
      </c>
      <c r="AY282">
        <v>3</v>
      </c>
      <c r="AZ282" t="s">
        <v>3470</v>
      </c>
      <c r="BA282">
        <v>2</v>
      </c>
      <c r="BB282">
        <v>3</v>
      </c>
      <c r="BC282">
        <v>1</v>
      </c>
      <c r="BD282">
        <v>1</v>
      </c>
      <c r="BE282">
        <v>1</v>
      </c>
      <c r="BF282">
        <v>1</v>
      </c>
      <c r="BG282">
        <v>1</v>
      </c>
      <c r="BH282">
        <v>1</v>
      </c>
      <c r="BI282">
        <v>1</v>
      </c>
      <c r="BJ282" t="s">
        <v>22</v>
      </c>
      <c r="BK282">
        <v>10</v>
      </c>
      <c r="BL282">
        <v>4</v>
      </c>
      <c r="CB282">
        <v>4</v>
      </c>
      <c r="CC282">
        <v>4</v>
      </c>
      <c r="CD282">
        <v>4</v>
      </c>
      <c r="CE282">
        <v>4</v>
      </c>
      <c r="CF282">
        <v>2</v>
      </c>
      <c r="CG282">
        <v>4</v>
      </c>
      <c r="CH282">
        <v>4</v>
      </c>
      <c r="CI282">
        <v>4</v>
      </c>
      <c r="CJ282">
        <v>4</v>
      </c>
      <c r="CK282">
        <v>1</v>
      </c>
      <c r="CL282">
        <v>5</v>
      </c>
      <c r="CM282">
        <v>1</v>
      </c>
      <c r="CN282">
        <v>1</v>
      </c>
      <c r="CO282">
        <v>5</v>
      </c>
      <c r="CP282">
        <v>1</v>
      </c>
      <c r="CQ282">
        <v>1</v>
      </c>
      <c r="CR282">
        <v>1</v>
      </c>
      <c r="CS282">
        <v>1</v>
      </c>
      <c r="CT282">
        <v>1</v>
      </c>
      <c r="CU282">
        <v>2</v>
      </c>
      <c r="CV282">
        <v>2</v>
      </c>
      <c r="DC282">
        <v>3</v>
      </c>
      <c r="DI282" t="s">
        <v>4405</v>
      </c>
      <c r="DJ282">
        <v>1</v>
      </c>
      <c r="DK282">
        <v>4</v>
      </c>
      <c r="DU282" t="s">
        <v>22</v>
      </c>
      <c r="DV282" t="s">
        <v>22</v>
      </c>
      <c r="DW282" t="s">
        <v>22</v>
      </c>
      <c r="DX282">
        <v>2</v>
      </c>
      <c r="DY282">
        <v>1</v>
      </c>
      <c r="DZ282">
        <v>6</v>
      </c>
      <c r="EJ282" t="s">
        <v>22</v>
      </c>
      <c r="EK282" t="s">
        <v>22</v>
      </c>
      <c r="EV282" t="s">
        <v>22</v>
      </c>
      <c r="EW282" t="s">
        <v>22</v>
      </c>
      <c r="EX282" t="s">
        <v>22</v>
      </c>
      <c r="EZ282" t="s">
        <v>22</v>
      </c>
      <c r="FA282">
        <v>1</v>
      </c>
      <c r="FB282">
        <v>1</v>
      </c>
      <c r="FC282">
        <v>2</v>
      </c>
      <c r="FD282">
        <v>3</v>
      </c>
      <c r="FI282">
        <v>3</v>
      </c>
      <c r="FJ282">
        <v>5</v>
      </c>
      <c r="FO282">
        <v>9</v>
      </c>
      <c r="FU282">
        <v>3</v>
      </c>
      <c r="GA282">
        <v>3</v>
      </c>
      <c r="GG282" t="s">
        <v>22</v>
      </c>
      <c r="GH282" t="s">
        <v>4737</v>
      </c>
      <c r="GI282" t="s">
        <v>22</v>
      </c>
      <c r="GJ282" t="s">
        <v>22</v>
      </c>
      <c r="GK282" t="s">
        <v>22</v>
      </c>
      <c r="GL282">
        <v>2</v>
      </c>
      <c r="GM282">
        <v>3</v>
      </c>
      <c r="GN282">
        <v>9</v>
      </c>
      <c r="GO282">
        <v>3</v>
      </c>
      <c r="GP282">
        <v>3</v>
      </c>
      <c r="HA282">
        <v>0</v>
      </c>
      <c r="HB282">
        <v>0</v>
      </c>
      <c r="HC282">
        <v>0</v>
      </c>
      <c r="HD282">
        <v>0</v>
      </c>
      <c r="HE282" t="s">
        <v>22</v>
      </c>
      <c r="HF282" t="s">
        <v>22</v>
      </c>
      <c r="HG282" t="s">
        <v>22</v>
      </c>
      <c r="HH282" t="s">
        <v>22</v>
      </c>
      <c r="HI282" t="s">
        <v>22</v>
      </c>
      <c r="HJ282" t="s">
        <v>22</v>
      </c>
      <c r="HK282" t="s">
        <v>4791</v>
      </c>
      <c r="HL282" t="s">
        <v>4789</v>
      </c>
      <c r="HM282" t="s">
        <v>4792</v>
      </c>
      <c r="HN282" t="s">
        <v>4793</v>
      </c>
      <c r="HO282" t="s">
        <v>22</v>
      </c>
      <c r="HP282" t="s">
        <v>22</v>
      </c>
      <c r="HQ282" t="s">
        <v>4795</v>
      </c>
      <c r="HR282" t="s">
        <v>4795</v>
      </c>
      <c r="HS282" t="s">
        <v>22</v>
      </c>
      <c r="HT282" t="s">
        <v>22</v>
      </c>
      <c r="HU282" t="s">
        <v>22</v>
      </c>
      <c r="HV282" t="s">
        <v>22</v>
      </c>
      <c r="HW282" t="s">
        <v>4782</v>
      </c>
      <c r="HX282" t="s">
        <v>4782</v>
      </c>
      <c r="HY282" t="s">
        <v>22</v>
      </c>
      <c r="HZ282" t="s">
        <v>22</v>
      </c>
      <c r="IA282" t="s">
        <v>22</v>
      </c>
      <c r="IB282" t="s">
        <v>22</v>
      </c>
      <c r="IC282">
        <v>7</v>
      </c>
      <c r="ID282">
        <v>1</v>
      </c>
      <c r="IE282">
        <v>7</v>
      </c>
      <c r="IF282">
        <v>7</v>
      </c>
      <c r="IG282">
        <v>7</v>
      </c>
      <c r="IH282">
        <v>2</v>
      </c>
      <c r="II282">
        <v>2</v>
      </c>
      <c r="IJ282">
        <v>4</v>
      </c>
      <c r="IK282">
        <v>2</v>
      </c>
      <c r="IL282">
        <v>4</v>
      </c>
      <c r="IM282">
        <v>4</v>
      </c>
      <c r="IN282" t="s">
        <v>22</v>
      </c>
      <c r="IO282">
        <v>3</v>
      </c>
      <c r="IP282">
        <v>4</v>
      </c>
      <c r="IQ282">
        <v>3</v>
      </c>
      <c r="IR282">
        <v>2</v>
      </c>
      <c r="IS282">
        <v>3</v>
      </c>
      <c r="IT282">
        <v>4</v>
      </c>
      <c r="IU282" t="s">
        <v>22</v>
      </c>
      <c r="IV282">
        <v>2</v>
      </c>
      <c r="IW282">
        <v>4</v>
      </c>
      <c r="IX282">
        <v>5</v>
      </c>
      <c r="IY282">
        <v>2</v>
      </c>
      <c r="IZ282">
        <v>4</v>
      </c>
      <c r="JA282">
        <v>2</v>
      </c>
      <c r="JB282">
        <v>1.1875651765075401</v>
      </c>
    </row>
    <row r="283" spans="1:262">
      <c r="A283">
        <v>140448</v>
      </c>
      <c r="B283">
        <v>17</v>
      </c>
      <c r="C283">
        <v>4</v>
      </c>
      <c r="D283">
        <v>1</v>
      </c>
      <c r="E283">
        <v>1</v>
      </c>
      <c r="F283">
        <v>3</v>
      </c>
      <c r="G283">
        <v>4</v>
      </c>
      <c r="H283">
        <v>4</v>
      </c>
      <c r="I283">
        <v>1</v>
      </c>
      <c r="J283">
        <v>3</v>
      </c>
      <c r="R283" t="s">
        <v>224</v>
      </c>
      <c r="S283" t="s">
        <v>22</v>
      </c>
      <c r="T283" t="s">
        <v>1147</v>
      </c>
      <c r="U283" t="s">
        <v>1702</v>
      </c>
      <c r="V283" t="s">
        <v>1935</v>
      </c>
      <c r="W283" t="s">
        <v>2791</v>
      </c>
      <c r="X283">
        <v>4</v>
      </c>
      <c r="Z283">
        <v>1</v>
      </c>
      <c r="AE283">
        <v>1</v>
      </c>
      <c r="AF283">
        <v>1</v>
      </c>
      <c r="AG283">
        <v>1</v>
      </c>
      <c r="AH283">
        <v>1</v>
      </c>
      <c r="AI283">
        <v>1</v>
      </c>
      <c r="AJ283">
        <v>1</v>
      </c>
      <c r="AK283">
        <v>1</v>
      </c>
      <c r="AL283">
        <v>1</v>
      </c>
      <c r="AM283">
        <v>1</v>
      </c>
      <c r="AN283">
        <v>1</v>
      </c>
      <c r="AO283">
        <v>1</v>
      </c>
      <c r="AP283">
        <v>1</v>
      </c>
      <c r="AQ283">
        <v>1</v>
      </c>
      <c r="AT283" t="s">
        <v>22</v>
      </c>
      <c r="AU283" t="s">
        <v>22</v>
      </c>
      <c r="AV283" t="s">
        <v>22</v>
      </c>
      <c r="AW283" t="s">
        <v>22</v>
      </c>
      <c r="AX283">
        <v>1</v>
      </c>
      <c r="AY283">
        <v>3</v>
      </c>
      <c r="AZ283" t="s">
        <v>3471</v>
      </c>
      <c r="BA283">
        <v>1</v>
      </c>
      <c r="BB283">
        <v>2</v>
      </c>
      <c r="BC283">
        <v>1</v>
      </c>
      <c r="BD283">
        <v>1</v>
      </c>
      <c r="BE283">
        <v>1</v>
      </c>
      <c r="BF283">
        <v>1</v>
      </c>
      <c r="BG283">
        <v>1</v>
      </c>
      <c r="BH283">
        <v>1</v>
      </c>
      <c r="BI283">
        <v>1</v>
      </c>
      <c r="BJ283" t="s">
        <v>22</v>
      </c>
      <c r="BK283">
        <v>10</v>
      </c>
      <c r="BL283">
        <v>13</v>
      </c>
      <c r="CB283">
        <v>4</v>
      </c>
      <c r="CC283">
        <v>3</v>
      </c>
      <c r="CD283">
        <v>2</v>
      </c>
      <c r="CE283">
        <v>2</v>
      </c>
      <c r="CF283">
        <v>2</v>
      </c>
      <c r="CG283">
        <v>2</v>
      </c>
      <c r="CH283">
        <v>3</v>
      </c>
      <c r="CI283">
        <v>4</v>
      </c>
      <c r="CJ283">
        <v>4</v>
      </c>
      <c r="CK283">
        <v>5</v>
      </c>
      <c r="CL283">
        <v>5</v>
      </c>
      <c r="CM283">
        <v>5</v>
      </c>
      <c r="CN283">
        <v>5</v>
      </c>
      <c r="CO283">
        <v>4</v>
      </c>
      <c r="CP283">
        <v>5</v>
      </c>
      <c r="CQ283">
        <v>5</v>
      </c>
      <c r="CR283">
        <v>5</v>
      </c>
      <c r="CS283">
        <v>5</v>
      </c>
      <c r="CT283">
        <v>2</v>
      </c>
      <c r="DI283" t="s">
        <v>22</v>
      </c>
      <c r="DJ283">
        <v>2</v>
      </c>
      <c r="DU283" t="s">
        <v>22</v>
      </c>
      <c r="DV283" t="s">
        <v>22</v>
      </c>
      <c r="DW283" t="s">
        <v>22</v>
      </c>
      <c r="DX283">
        <v>1</v>
      </c>
      <c r="DY283">
        <v>1</v>
      </c>
      <c r="DZ283">
        <v>7</v>
      </c>
      <c r="EJ283" t="s">
        <v>4656</v>
      </c>
      <c r="EK283" t="s">
        <v>22</v>
      </c>
      <c r="EV283" t="s">
        <v>22</v>
      </c>
      <c r="EW283" t="s">
        <v>22</v>
      </c>
      <c r="EX283" t="s">
        <v>22</v>
      </c>
      <c r="EZ283" t="s">
        <v>22</v>
      </c>
      <c r="FA283">
        <v>2</v>
      </c>
      <c r="FB283">
        <v>2</v>
      </c>
      <c r="GG283" t="s">
        <v>22</v>
      </c>
      <c r="GH283" t="s">
        <v>22</v>
      </c>
      <c r="GI283" t="s">
        <v>22</v>
      </c>
      <c r="GJ283" t="s">
        <v>22</v>
      </c>
      <c r="GK283" t="s">
        <v>22</v>
      </c>
      <c r="HA283">
        <v>0</v>
      </c>
      <c r="HB283">
        <v>3</v>
      </c>
      <c r="HC283">
        <v>2</v>
      </c>
      <c r="HD283">
        <v>3</v>
      </c>
      <c r="HE283" t="s">
        <v>22</v>
      </c>
      <c r="HF283" t="s">
        <v>22</v>
      </c>
      <c r="HG283" t="s">
        <v>22</v>
      </c>
      <c r="HH283" t="s">
        <v>22</v>
      </c>
      <c r="HI283" t="s">
        <v>22</v>
      </c>
      <c r="HJ283" t="s">
        <v>22</v>
      </c>
      <c r="HK283" t="s">
        <v>22</v>
      </c>
      <c r="HL283" t="s">
        <v>22</v>
      </c>
      <c r="HM283" t="s">
        <v>22</v>
      </c>
      <c r="HN283" t="s">
        <v>22</v>
      </c>
      <c r="HO283" t="s">
        <v>22</v>
      </c>
      <c r="HP283" t="s">
        <v>22</v>
      </c>
      <c r="HQ283" t="s">
        <v>22</v>
      </c>
      <c r="HR283" t="s">
        <v>22</v>
      </c>
      <c r="HS283" t="s">
        <v>22</v>
      </c>
      <c r="HT283" t="s">
        <v>22</v>
      </c>
      <c r="HU283" t="s">
        <v>22</v>
      </c>
      <c r="HV283" t="s">
        <v>22</v>
      </c>
      <c r="HW283" t="s">
        <v>22</v>
      </c>
      <c r="HX283" t="s">
        <v>22</v>
      </c>
      <c r="HY283" t="s">
        <v>22</v>
      </c>
      <c r="HZ283" t="s">
        <v>22</v>
      </c>
      <c r="IA283" t="s">
        <v>22</v>
      </c>
      <c r="IB283" t="s">
        <v>22</v>
      </c>
      <c r="IC283">
        <v>6</v>
      </c>
      <c r="ID283">
        <v>6</v>
      </c>
      <c r="IE283">
        <v>6</v>
      </c>
      <c r="IF283">
        <v>6</v>
      </c>
      <c r="IG283">
        <v>6</v>
      </c>
      <c r="IH283">
        <v>4</v>
      </c>
      <c r="II283">
        <v>4</v>
      </c>
      <c r="IJ283">
        <v>4</v>
      </c>
      <c r="IK283">
        <v>4</v>
      </c>
      <c r="IL283">
        <v>4</v>
      </c>
      <c r="IM283">
        <v>4</v>
      </c>
      <c r="IN283" t="s">
        <v>22</v>
      </c>
      <c r="IO283">
        <v>2</v>
      </c>
      <c r="IP283">
        <v>2</v>
      </c>
      <c r="IQ283">
        <v>4</v>
      </c>
      <c r="IR283">
        <v>2</v>
      </c>
      <c r="IS283">
        <v>4</v>
      </c>
      <c r="IT283">
        <v>4</v>
      </c>
      <c r="IU283" t="s">
        <v>22</v>
      </c>
      <c r="IV283">
        <v>5</v>
      </c>
      <c r="IW283">
        <v>2</v>
      </c>
      <c r="IX283">
        <v>2</v>
      </c>
      <c r="IY283">
        <v>5</v>
      </c>
      <c r="IZ283">
        <v>5</v>
      </c>
      <c r="JA283">
        <v>5</v>
      </c>
      <c r="JB283">
        <v>1.2865045468358249</v>
      </c>
    </row>
    <row r="284" spans="1:262">
      <c r="A284">
        <v>140449</v>
      </c>
      <c r="B284">
        <v>17</v>
      </c>
      <c r="C284">
        <v>4</v>
      </c>
      <c r="D284">
        <v>1</v>
      </c>
      <c r="E284">
        <v>2</v>
      </c>
      <c r="F284">
        <v>3</v>
      </c>
      <c r="G284">
        <v>4</v>
      </c>
      <c r="H284">
        <v>3</v>
      </c>
      <c r="I284">
        <v>1</v>
      </c>
      <c r="J284">
        <v>3</v>
      </c>
      <c r="K284">
        <v>7</v>
      </c>
      <c r="R284" t="s">
        <v>225</v>
      </c>
      <c r="S284" t="s">
        <v>22</v>
      </c>
      <c r="T284" t="s">
        <v>1148</v>
      </c>
      <c r="U284" t="s">
        <v>1703</v>
      </c>
      <c r="V284" t="s">
        <v>2207</v>
      </c>
      <c r="W284" t="s">
        <v>22</v>
      </c>
      <c r="X284">
        <v>3</v>
      </c>
      <c r="Z284">
        <v>2</v>
      </c>
      <c r="AD284">
        <v>4</v>
      </c>
      <c r="AE284">
        <v>1</v>
      </c>
      <c r="AF284">
        <v>1</v>
      </c>
      <c r="AG284">
        <v>3</v>
      </c>
      <c r="AH284">
        <v>1</v>
      </c>
      <c r="AI284">
        <v>3</v>
      </c>
      <c r="AJ284">
        <v>3</v>
      </c>
      <c r="AK284">
        <v>3</v>
      </c>
      <c r="AL284">
        <v>1</v>
      </c>
      <c r="AM284">
        <v>1</v>
      </c>
      <c r="AN284">
        <v>2</v>
      </c>
      <c r="AO284">
        <v>2</v>
      </c>
      <c r="AP284">
        <v>2</v>
      </c>
      <c r="AQ284">
        <v>2</v>
      </c>
      <c r="AT284" t="s">
        <v>22</v>
      </c>
      <c r="AU284" t="s">
        <v>22</v>
      </c>
      <c r="AV284" t="s">
        <v>22</v>
      </c>
      <c r="AW284" t="s">
        <v>22</v>
      </c>
      <c r="AX284">
        <v>1</v>
      </c>
      <c r="AY284">
        <v>3</v>
      </c>
      <c r="AZ284" t="s">
        <v>3472</v>
      </c>
      <c r="BA284">
        <v>3</v>
      </c>
      <c r="BB284">
        <v>3</v>
      </c>
      <c r="BC284">
        <v>2</v>
      </c>
      <c r="BD284">
        <v>1</v>
      </c>
      <c r="BE284">
        <v>3</v>
      </c>
      <c r="BF284">
        <v>3</v>
      </c>
      <c r="BG284">
        <v>1</v>
      </c>
      <c r="BH284">
        <v>2</v>
      </c>
      <c r="BI284">
        <v>1</v>
      </c>
      <c r="BJ284" t="s">
        <v>22</v>
      </c>
      <c r="BM284">
        <v>1</v>
      </c>
      <c r="BN284">
        <v>2</v>
      </c>
      <c r="BO284">
        <v>2</v>
      </c>
      <c r="BP284">
        <v>3</v>
      </c>
      <c r="BQ284">
        <v>2</v>
      </c>
      <c r="BR284">
        <v>2</v>
      </c>
      <c r="BS284">
        <v>2</v>
      </c>
      <c r="BT284">
        <v>5</v>
      </c>
      <c r="BU284">
        <v>5</v>
      </c>
      <c r="BV284">
        <v>1</v>
      </c>
      <c r="BW284">
        <v>1</v>
      </c>
      <c r="BX284">
        <v>5</v>
      </c>
      <c r="BY284">
        <v>5</v>
      </c>
      <c r="BZ284">
        <v>5</v>
      </c>
      <c r="CA284">
        <v>2</v>
      </c>
      <c r="CB284">
        <v>3</v>
      </c>
      <c r="CC284">
        <v>3</v>
      </c>
      <c r="CD284">
        <v>2</v>
      </c>
      <c r="CE284">
        <v>4</v>
      </c>
      <c r="CF284">
        <v>3</v>
      </c>
      <c r="CG284">
        <v>1</v>
      </c>
      <c r="CH284">
        <v>2</v>
      </c>
      <c r="CI284">
        <v>3</v>
      </c>
      <c r="CJ284">
        <v>3</v>
      </c>
      <c r="CK284">
        <v>5</v>
      </c>
      <c r="CL284">
        <v>5</v>
      </c>
      <c r="CM284">
        <v>5</v>
      </c>
      <c r="CN284">
        <v>5</v>
      </c>
      <c r="CO284">
        <v>5</v>
      </c>
      <c r="CP284">
        <v>5</v>
      </c>
      <c r="CQ284">
        <v>5</v>
      </c>
      <c r="CR284">
        <v>5</v>
      </c>
      <c r="CS284">
        <v>5</v>
      </c>
      <c r="CT284">
        <v>2</v>
      </c>
      <c r="DI284" t="s">
        <v>22</v>
      </c>
      <c r="DJ284">
        <v>2</v>
      </c>
      <c r="DU284" t="s">
        <v>22</v>
      </c>
      <c r="DV284" t="s">
        <v>22</v>
      </c>
      <c r="DW284" t="s">
        <v>22</v>
      </c>
      <c r="DX284">
        <v>1</v>
      </c>
      <c r="DY284">
        <v>2</v>
      </c>
      <c r="EJ284" t="s">
        <v>22</v>
      </c>
      <c r="EK284" t="s">
        <v>22</v>
      </c>
      <c r="EL284">
        <v>6</v>
      </c>
      <c r="EV284" t="s">
        <v>4672</v>
      </c>
      <c r="EW284" t="s">
        <v>22</v>
      </c>
      <c r="EX284" t="s">
        <v>22</v>
      </c>
      <c r="EZ284" t="s">
        <v>22</v>
      </c>
      <c r="FA284">
        <v>2</v>
      </c>
      <c r="FB284">
        <v>2</v>
      </c>
      <c r="GG284" t="s">
        <v>22</v>
      </c>
      <c r="GH284" t="s">
        <v>22</v>
      </c>
      <c r="GI284" t="s">
        <v>22</v>
      </c>
      <c r="GJ284" t="s">
        <v>22</v>
      </c>
      <c r="GK284" t="s">
        <v>22</v>
      </c>
      <c r="HA284">
        <v>0</v>
      </c>
      <c r="HB284">
        <v>0</v>
      </c>
      <c r="HC284">
        <v>0</v>
      </c>
      <c r="HD284">
        <v>0</v>
      </c>
      <c r="HE284" t="s">
        <v>4791</v>
      </c>
      <c r="HF284" t="s">
        <v>22</v>
      </c>
      <c r="HG284" t="s">
        <v>22</v>
      </c>
      <c r="HH284" t="s">
        <v>22</v>
      </c>
      <c r="HI284" t="s">
        <v>22</v>
      </c>
      <c r="HJ284" t="s">
        <v>22</v>
      </c>
      <c r="HK284" t="s">
        <v>4782</v>
      </c>
      <c r="HL284" t="s">
        <v>22</v>
      </c>
      <c r="HM284" t="s">
        <v>22</v>
      </c>
      <c r="HN284" t="s">
        <v>22</v>
      </c>
      <c r="HO284" t="s">
        <v>22</v>
      </c>
      <c r="HP284" t="s">
        <v>22</v>
      </c>
      <c r="HQ284" t="s">
        <v>22</v>
      </c>
      <c r="HR284" t="s">
        <v>22</v>
      </c>
      <c r="HS284" t="s">
        <v>22</v>
      </c>
      <c r="HT284" t="s">
        <v>22</v>
      </c>
      <c r="HU284" t="s">
        <v>22</v>
      </c>
      <c r="HV284" t="s">
        <v>22</v>
      </c>
      <c r="HW284" t="s">
        <v>4791</v>
      </c>
      <c r="HX284" t="s">
        <v>22</v>
      </c>
      <c r="HY284" t="s">
        <v>22</v>
      </c>
      <c r="HZ284" t="s">
        <v>22</v>
      </c>
      <c r="IA284" t="s">
        <v>22</v>
      </c>
      <c r="IB284" t="s">
        <v>22</v>
      </c>
      <c r="IC284">
        <v>7</v>
      </c>
      <c r="ID284">
        <v>4</v>
      </c>
      <c r="IE284">
        <v>4</v>
      </c>
      <c r="IF284">
        <v>3</v>
      </c>
      <c r="IG284">
        <v>2</v>
      </c>
      <c r="IH284">
        <v>3</v>
      </c>
      <c r="II284">
        <v>2</v>
      </c>
      <c r="IJ284">
        <v>4</v>
      </c>
      <c r="IK284">
        <v>2</v>
      </c>
      <c r="IL284">
        <v>2</v>
      </c>
      <c r="IM284">
        <v>4</v>
      </c>
      <c r="IN284" t="s">
        <v>22</v>
      </c>
      <c r="IO284">
        <v>2</v>
      </c>
      <c r="IP284">
        <v>4</v>
      </c>
      <c r="IQ284">
        <v>2</v>
      </c>
      <c r="IR284">
        <v>4</v>
      </c>
      <c r="IS284">
        <v>2</v>
      </c>
      <c r="IT284">
        <v>4</v>
      </c>
      <c r="IU284" t="s">
        <v>22</v>
      </c>
      <c r="IV284">
        <v>4</v>
      </c>
      <c r="IW284">
        <v>4</v>
      </c>
      <c r="IX284">
        <v>2</v>
      </c>
      <c r="IY284">
        <v>4</v>
      </c>
      <c r="IZ284">
        <v>4</v>
      </c>
      <c r="JA284">
        <v>4</v>
      </c>
      <c r="JB284">
        <v>1.4006961581565021</v>
      </c>
    </row>
    <row r="285" spans="1:262">
      <c r="A285">
        <v>140450</v>
      </c>
      <c r="B285">
        <v>17</v>
      </c>
      <c r="C285">
        <v>4</v>
      </c>
      <c r="D285">
        <v>2</v>
      </c>
      <c r="E285">
        <v>2</v>
      </c>
      <c r="F285">
        <v>3</v>
      </c>
      <c r="G285">
        <v>4</v>
      </c>
      <c r="H285">
        <v>3</v>
      </c>
      <c r="I285">
        <v>1</v>
      </c>
      <c r="J285">
        <v>3</v>
      </c>
      <c r="K285">
        <v>4</v>
      </c>
      <c r="L285">
        <v>7</v>
      </c>
      <c r="R285" t="s">
        <v>226</v>
      </c>
      <c r="S285" t="s">
        <v>22</v>
      </c>
      <c r="T285" t="s">
        <v>22</v>
      </c>
      <c r="U285" t="s">
        <v>1704</v>
      </c>
      <c r="V285" t="s">
        <v>2208</v>
      </c>
      <c r="W285" t="s">
        <v>22</v>
      </c>
      <c r="X285">
        <v>4</v>
      </c>
      <c r="Z285">
        <v>2</v>
      </c>
      <c r="AA285">
        <v>2</v>
      </c>
      <c r="AD285">
        <v>2</v>
      </c>
      <c r="AE285">
        <v>1</v>
      </c>
      <c r="AF285">
        <v>1</v>
      </c>
      <c r="AG285">
        <v>1</v>
      </c>
      <c r="AH285">
        <v>1</v>
      </c>
      <c r="AI285">
        <v>1</v>
      </c>
      <c r="AJ285">
        <v>1</v>
      </c>
      <c r="AK285">
        <v>8</v>
      </c>
      <c r="AL285">
        <v>1</v>
      </c>
      <c r="AM285">
        <v>1</v>
      </c>
      <c r="AN285">
        <v>1</v>
      </c>
      <c r="AO285">
        <v>1</v>
      </c>
      <c r="AP285">
        <v>3</v>
      </c>
      <c r="AQ285">
        <v>3</v>
      </c>
      <c r="AT285" t="s">
        <v>22</v>
      </c>
      <c r="AU285" t="s">
        <v>22</v>
      </c>
      <c r="AV285" t="s">
        <v>22</v>
      </c>
      <c r="AW285" t="s">
        <v>22</v>
      </c>
      <c r="AX285">
        <v>1</v>
      </c>
      <c r="AY285">
        <v>3</v>
      </c>
      <c r="AZ285" t="s">
        <v>3473</v>
      </c>
      <c r="BA285">
        <v>1</v>
      </c>
      <c r="BB285">
        <v>3</v>
      </c>
      <c r="BC285">
        <v>1</v>
      </c>
      <c r="BD285">
        <v>1</v>
      </c>
      <c r="BE285">
        <v>2</v>
      </c>
      <c r="BF285">
        <v>2</v>
      </c>
      <c r="BG285">
        <v>4</v>
      </c>
      <c r="BH285">
        <v>1</v>
      </c>
      <c r="BI285">
        <v>4</v>
      </c>
      <c r="BJ285" t="s">
        <v>4203</v>
      </c>
      <c r="BM285">
        <v>1</v>
      </c>
      <c r="BN285">
        <v>1</v>
      </c>
      <c r="BO285">
        <v>2</v>
      </c>
      <c r="BP285">
        <v>3</v>
      </c>
      <c r="BQ285">
        <v>2</v>
      </c>
      <c r="BR285">
        <v>1</v>
      </c>
      <c r="BS285">
        <v>1</v>
      </c>
      <c r="BT285">
        <v>1</v>
      </c>
      <c r="BU285">
        <v>1</v>
      </c>
      <c r="BV285">
        <v>2</v>
      </c>
      <c r="BW285">
        <v>2</v>
      </c>
      <c r="BX285">
        <v>1</v>
      </c>
      <c r="BY285">
        <v>5</v>
      </c>
      <c r="BZ285">
        <v>5</v>
      </c>
      <c r="CA285">
        <v>2</v>
      </c>
      <c r="CB285">
        <v>4</v>
      </c>
      <c r="CC285">
        <v>4</v>
      </c>
      <c r="CD285">
        <v>4</v>
      </c>
      <c r="CE285">
        <v>2</v>
      </c>
      <c r="CF285">
        <v>2</v>
      </c>
      <c r="CG285">
        <v>4</v>
      </c>
      <c r="CH285">
        <v>4</v>
      </c>
      <c r="CI285">
        <v>4</v>
      </c>
      <c r="CJ285">
        <v>2</v>
      </c>
      <c r="CK285">
        <v>1</v>
      </c>
      <c r="CL285">
        <v>5</v>
      </c>
      <c r="CM285">
        <v>5</v>
      </c>
      <c r="CN285">
        <v>5</v>
      </c>
      <c r="CO285">
        <v>5</v>
      </c>
      <c r="CP285">
        <v>5</v>
      </c>
      <c r="CQ285">
        <v>5</v>
      </c>
      <c r="CR285">
        <v>5</v>
      </c>
      <c r="CS285">
        <v>1</v>
      </c>
      <c r="CT285">
        <v>1</v>
      </c>
      <c r="CU285">
        <v>3</v>
      </c>
      <c r="CV285">
        <v>1</v>
      </c>
      <c r="CW285">
        <v>3</v>
      </c>
      <c r="DC285">
        <v>1</v>
      </c>
      <c r="DD285">
        <v>3</v>
      </c>
      <c r="DI285" t="s">
        <v>4406</v>
      </c>
      <c r="DJ285">
        <v>2</v>
      </c>
      <c r="DU285" t="s">
        <v>22</v>
      </c>
      <c r="DV285" t="s">
        <v>22</v>
      </c>
      <c r="DW285" t="s">
        <v>22</v>
      </c>
      <c r="DX285">
        <v>2</v>
      </c>
      <c r="DY285">
        <v>2</v>
      </c>
      <c r="EJ285" t="s">
        <v>22</v>
      </c>
      <c r="EK285" t="s">
        <v>22</v>
      </c>
      <c r="EL285">
        <v>4</v>
      </c>
      <c r="EV285" t="s">
        <v>22</v>
      </c>
      <c r="EW285" t="s">
        <v>22</v>
      </c>
      <c r="EX285" t="s">
        <v>22</v>
      </c>
      <c r="EZ285" t="s">
        <v>22</v>
      </c>
      <c r="FA285">
        <v>2</v>
      </c>
      <c r="FB285">
        <v>2</v>
      </c>
      <c r="GG285" t="s">
        <v>22</v>
      </c>
      <c r="GH285" t="s">
        <v>22</v>
      </c>
      <c r="GI285" t="s">
        <v>22</v>
      </c>
      <c r="GJ285" t="s">
        <v>22</v>
      </c>
      <c r="GK285" t="s">
        <v>22</v>
      </c>
      <c r="HA285">
        <v>1</v>
      </c>
      <c r="HB285">
        <v>7</v>
      </c>
      <c r="HC285">
        <v>1</v>
      </c>
      <c r="HD285">
        <v>6</v>
      </c>
      <c r="HE285" t="s">
        <v>22</v>
      </c>
      <c r="HF285" t="s">
        <v>22</v>
      </c>
      <c r="HG285" t="s">
        <v>22</v>
      </c>
      <c r="HH285" t="s">
        <v>22</v>
      </c>
      <c r="HI285" t="s">
        <v>22</v>
      </c>
      <c r="HJ285" t="s">
        <v>22</v>
      </c>
      <c r="HK285" t="s">
        <v>22</v>
      </c>
      <c r="HL285" t="s">
        <v>22</v>
      </c>
      <c r="HM285" t="s">
        <v>22</v>
      </c>
      <c r="HN285" t="s">
        <v>22</v>
      </c>
      <c r="HO285" t="s">
        <v>22</v>
      </c>
      <c r="HP285" t="s">
        <v>22</v>
      </c>
      <c r="HQ285" t="s">
        <v>22</v>
      </c>
      <c r="HR285" t="s">
        <v>22</v>
      </c>
      <c r="HS285" t="s">
        <v>22</v>
      </c>
      <c r="HT285" t="s">
        <v>22</v>
      </c>
      <c r="HU285" t="s">
        <v>22</v>
      </c>
      <c r="HV285" t="s">
        <v>22</v>
      </c>
      <c r="HW285" t="s">
        <v>22</v>
      </c>
      <c r="HX285" t="s">
        <v>22</v>
      </c>
      <c r="HY285" t="s">
        <v>22</v>
      </c>
      <c r="HZ285" t="s">
        <v>22</v>
      </c>
      <c r="IA285" t="s">
        <v>22</v>
      </c>
      <c r="IB285" t="s">
        <v>22</v>
      </c>
      <c r="IC285">
        <v>7</v>
      </c>
      <c r="ID285">
        <v>6</v>
      </c>
      <c r="IE285">
        <v>6</v>
      </c>
      <c r="IF285">
        <v>7</v>
      </c>
      <c r="IG285">
        <v>5</v>
      </c>
      <c r="IH285">
        <v>4</v>
      </c>
      <c r="II285">
        <v>4</v>
      </c>
      <c r="IJ285">
        <v>4</v>
      </c>
      <c r="IK285">
        <v>4</v>
      </c>
      <c r="IL285">
        <v>4</v>
      </c>
      <c r="IM285">
        <v>4</v>
      </c>
      <c r="IN285" t="s">
        <v>22</v>
      </c>
      <c r="IO285">
        <v>4</v>
      </c>
      <c r="IP285">
        <v>4</v>
      </c>
      <c r="IQ285">
        <v>4</v>
      </c>
      <c r="IR285">
        <v>4</v>
      </c>
      <c r="IS285">
        <v>4</v>
      </c>
      <c r="IT285">
        <v>4</v>
      </c>
      <c r="IU285" t="s">
        <v>22</v>
      </c>
      <c r="IV285">
        <v>5</v>
      </c>
      <c r="IW285">
        <v>4</v>
      </c>
      <c r="IX285">
        <v>2</v>
      </c>
      <c r="IY285">
        <v>4</v>
      </c>
      <c r="IZ285">
        <v>5</v>
      </c>
      <c r="JA285">
        <v>4</v>
      </c>
      <c r="JB285">
        <v>1.5076445330628567</v>
      </c>
    </row>
    <row r="286" spans="1:262">
      <c r="A286">
        <v>140451</v>
      </c>
      <c r="B286">
        <v>17</v>
      </c>
      <c r="C286">
        <v>4</v>
      </c>
      <c r="D286">
        <v>2</v>
      </c>
      <c r="E286">
        <v>4</v>
      </c>
      <c r="F286">
        <v>4</v>
      </c>
      <c r="G286">
        <v>2</v>
      </c>
      <c r="H286">
        <v>2</v>
      </c>
      <c r="I286">
        <v>1</v>
      </c>
      <c r="J286">
        <v>3</v>
      </c>
      <c r="R286" t="s">
        <v>227</v>
      </c>
      <c r="S286" t="s">
        <v>22</v>
      </c>
      <c r="T286" t="s">
        <v>1149</v>
      </c>
      <c r="U286" t="s">
        <v>1705</v>
      </c>
      <c r="V286" t="s">
        <v>2209</v>
      </c>
      <c r="W286" t="s">
        <v>2792</v>
      </c>
      <c r="X286">
        <v>4</v>
      </c>
      <c r="Z286">
        <v>2</v>
      </c>
      <c r="AE286">
        <v>1</v>
      </c>
      <c r="AF286">
        <v>1</v>
      </c>
      <c r="AG286">
        <v>1</v>
      </c>
      <c r="AH286">
        <v>1</v>
      </c>
      <c r="AI286">
        <v>10</v>
      </c>
      <c r="AJ286">
        <v>1</v>
      </c>
      <c r="AK286">
        <v>8</v>
      </c>
      <c r="AL286">
        <v>1</v>
      </c>
      <c r="AM286">
        <v>1</v>
      </c>
      <c r="AN286">
        <v>1</v>
      </c>
      <c r="AO286">
        <v>1</v>
      </c>
      <c r="AP286">
        <v>1</v>
      </c>
      <c r="AQ286">
        <v>1</v>
      </c>
      <c r="AT286" t="s">
        <v>22</v>
      </c>
      <c r="AU286" t="s">
        <v>22</v>
      </c>
      <c r="AV286" t="s">
        <v>22</v>
      </c>
      <c r="AW286" t="s">
        <v>22</v>
      </c>
      <c r="AX286">
        <v>1</v>
      </c>
      <c r="AY286">
        <v>8</v>
      </c>
      <c r="AZ286" t="s">
        <v>3468</v>
      </c>
      <c r="BA286">
        <v>1</v>
      </c>
      <c r="BB286">
        <v>9</v>
      </c>
      <c r="BC286">
        <v>1</v>
      </c>
      <c r="BD286">
        <v>1</v>
      </c>
      <c r="BE286">
        <v>2</v>
      </c>
      <c r="BF286">
        <v>1</v>
      </c>
      <c r="BG286">
        <v>1</v>
      </c>
      <c r="BH286">
        <v>1</v>
      </c>
      <c r="BI286">
        <v>1</v>
      </c>
      <c r="BJ286" t="s">
        <v>22</v>
      </c>
      <c r="BM286">
        <v>1</v>
      </c>
      <c r="BN286">
        <v>1</v>
      </c>
      <c r="BO286">
        <v>1</v>
      </c>
      <c r="BP286">
        <v>1</v>
      </c>
      <c r="BQ286">
        <v>1</v>
      </c>
      <c r="BR286">
        <v>1</v>
      </c>
      <c r="BS286">
        <v>2</v>
      </c>
      <c r="BT286">
        <v>5</v>
      </c>
      <c r="BU286">
        <v>5</v>
      </c>
      <c r="BV286">
        <v>1</v>
      </c>
      <c r="BW286">
        <v>1</v>
      </c>
      <c r="BX286">
        <v>1</v>
      </c>
      <c r="BY286">
        <v>5</v>
      </c>
      <c r="BZ286">
        <v>5</v>
      </c>
      <c r="CA286">
        <v>2</v>
      </c>
      <c r="CB286">
        <v>4</v>
      </c>
      <c r="CC286">
        <v>4</v>
      </c>
      <c r="CD286">
        <v>2</v>
      </c>
      <c r="CE286">
        <v>2</v>
      </c>
      <c r="CF286">
        <v>3</v>
      </c>
      <c r="CG286">
        <v>1</v>
      </c>
      <c r="CH286">
        <v>2</v>
      </c>
      <c r="CI286">
        <v>3</v>
      </c>
      <c r="CJ286">
        <v>4</v>
      </c>
      <c r="CK286">
        <v>5</v>
      </c>
      <c r="CL286">
        <v>5</v>
      </c>
      <c r="CM286">
        <v>1</v>
      </c>
      <c r="CN286">
        <v>1</v>
      </c>
      <c r="CO286">
        <v>1</v>
      </c>
      <c r="CP286">
        <v>1</v>
      </c>
      <c r="CQ286">
        <v>5</v>
      </c>
      <c r="CR286">
        <v>5</v>
      </c>
      <c r="CS286">
        <v>5</v>
      </c>
      <c r="CT286">
        <v>2</v>
      </c>
      <c r="DI286" t="s">
        <v>22</v>
      </c>
      <c r="DJ286">
        <v>1</v>
      </c>
      <c r="DK286">
        <v>2</v>
      </c>
      <c r="DL286">
        <v>6</v>
      </c>
      <c r="DU286" t="s">
        <v>22</v>
      </c>
      <c r="DV286" t="s">
        <v>22</v>
      </c>
      <c r="DW286" t="s">
        <v>22</v>
      </c>
      <c r="DX286">
        <v>1</v>
      </c>
      <c r="DY286">
        <v>2</v>
      </c>
      <c r="EJ286" t="s">
        <v>22</v>
      </c>
      <c r="EK286" t="s">
        <v>22</v>
      </c>
      <c r="EL286">
        <v>6</v>
      </c>
      <c r="EV286" t="s">
        <v>4672</v>
      </c>
      <c r="EW286" t="s">
        <v>22</v>
      </c>
      <c r="EX286" t="s">
        <v>22</v>
      </c>
      <c r="EZ286" t="s">
        <v>22</v>
      </c>
      <c r="FA286">
        <v>2</v>
      </c>
      <c r="FB286">
        <v>2</v>
      </c>
      <c r="GG286" t="s">
        <v>22</v>
      </c>
      <c r="GH286" t="s">
        <v>22</v>
      </c>
      <c r="GI286" t="s">
        <v>22</v>
      </c>
      <c r="GJ286" t="s">
        <v>22</v>
      </c>
      <c r="GK286" t="s">
        <v>22</v>
      </c>
      <c r="HA286">
        <v>1</v>
      </c>
      <c r="HB286">
        <v>3</v>
      </c>
      <c r="HC286">
        <v>5</v>
      </c>
      <c r="HD286">
        <v>4</v>
      </c>
      <c r="HE286" t="s">
        <v>22</v>
      </c>
      <c r="HF286" t="s">
        <v>22</v>
      </c>
      <c r="HG286" t="s">
        <v>22</v>
      </c>
      <c r="HH286" t="s">
        <v>22</v>
      </c>
      <c r="HI286" t="s">
        <v>22</v>
      </c>
      <c r="HJ286" t="s">
        <v>22</v>
      </c>
      <c r="HK286" t="s">
        <v>22</v>
      </c>
      <c r="HL286" t="s">
        <v>22</v>
      </c>
      <c r="HM286" t="s">
        <v>22</v>
      </c>
      <c r="HN286" t="s">
        <v>22</v>
      </c>
      <c r="HO286" t="s">
        <v>22</v>
      </c>
      <c r="HP286" t="s">
        <v>22</v>
      </c>
      <c r="HQ286" t="s">
        <v>22</v>
      </c>
      <c r="HR286" t="s">
        <v>22</v>
      </c>
      <c r="HS286" t="s">
        <v>22</v>
      </c>
      <c r="HT286" t="s">
        <v>22</v>
      </c>
      <c r="HU286" t="s">
        <v>22</v>
      </c>
      <c r="HV286" t="s">
        <v>22</v>
      </c>
      <c r="HW286" t="s">
        <v>22</v>
      </c>
      <c r="HX286" t="s">
        <v>22</v>
      </c>
      <c r="HY286" t="s">
        <v>22</v>
      </c>
      <c r="HZ286" t="s">
        <v>22</v>
      </c>
      <c r="IA286" t="s">
        <v>22</v>
      </c>
      <c r="IB286" t="s">
        <v>22</v>
      </c>
      <c r="IC286">
        <v>6</v>
      </c>
      <c r="ID286">
        <v>5</v>
      </c>
      <c r="IE286">
        <v>6</v>
      </c>
      <c r="IF286">
        <v>4</v>
      </c>
      <c r="IG286">
        <v>2</v>
      </c>
      <c r="IH286">
        <v>3</v>
      </c>
      <c r="II286">
        <v>4</v>
      </c>
      <c r="IJ286">
        <v>4</v>
      </c>
      <c r="IK286">
        <v>4</v>
      </c>
      <c r="IL286">
        <v>4</v>
      </c>
      <c r="IM286">
        <v>4</v>
      </c>
      <c r="IN286" t="s">
        <v>22</v>
      </c>
      <c r="IO286">
        <v>4</v>
      </c>
      <c r="IP286">
        <v>4</v>
      </c>
      <c r="IQ286">
        <v>4</v>
      </c>
      <c r="IR286">
        <v>4</v>
      </c>
      <c r="IS286">
        <v>4</v>
      </c>
      <c r="IT286">
        <v>4</v>
      </c>
      <c r="IU286" t="s">
        <v>22</v>
      </c>
      <c r="IV286">
        <v>5</v>
      </c>
      <c r="IW286">
        <v>2</v>
      </c>
      <c r="IX286">
        <v>4</v>
      </c>
      <c r="IY286">
        <v>1</v>
      </c>
      <c r="IZ286">
        <v>1</v>
      </c>
      <c r="JA286">
        <v>5</v>
      </c>
      <c r="JB286">
        <v>1.316067766019658</v>
      </c>
    </row>
    <row r="287" spans="1:262">
      <c r="A287">
        <v>140457</v>
      </c>
      <c r="B287">
        <v>17</v>
      </c>
      <c r="C287">
        <v>4</v>
      </c>
      <c r="D287">
        <v>2</v>
      </c>
      <c r="E287">
        <v>3</v>
      </c>
      <c r="F287">
        <v>4</v>
      </c>
      <c r="G287">
        <v>3</v>
      </c>
      <c r="H287">
        <v>3</v>
      </c>
      <c r="I287">
        <v>1</v>
      </c>
      <c r="R287" t="s">
        <v>228</v>
      </c>
      <c r="S287" t="s">
        <v>872</v>
      </c>
      <c r="T287" t="s">
        <v>1150</v>
      </c>
      <c r="U287" t="s">
        <v>1706</v>
      </c>
      <c r="V287" t="s">
        <v>2210</v>
      </c>
      <c r="W287" t="s">
        <v>2793</v>
      </c>
      <c r="X287">
        <v>2</v>
      </c>
      <c r="AE287">
        <v>1</v>
      </c>
      <c r="AF287">
        <v>10</v>
      </c>
      <c r="AG287">
        <v>99</v>
      </c>
      <c r="AH287">
        <v>1</v>
      </c>
      <c r="AI287">
        <v>10</v>
      </c>
      <c r="AJ287">
        <v>1</v>
      </c>
      <c r="AK287">
        <v>8</v>
      </c>
      <c r="AL287">
        <v>1</v>
      </c>
      <c r="AM287">
        <v>1</v>
      </c>
      <c r="AN287">
        <v>1</v>
      </c>
      <c r="AO287">
        <v>1</v>
      </c>
      <c r="AP287">
        <v>1</v>
      </c>
      <c r="AQ287">
        <v>99</v>
      </c>
      <c r="AT287" t="s">
        <v>22</v>
      </c>
      <c r="AU287" t="s">
        <v>22</v>
      </c>
      <c r="AV287" t="s">
        <v>22</v>
      </c>
      <c r="AW287" t="s">
        <v>22</v>
      </c>
      <c r="AX287">
        <v>1</v>
      </c>
      <c r="AY287">
        <v>8</v>
      </c>
      <c r="AZ287" t="s">
        <v>3474</v>
      </c>
      <c r="BA287">
        <v>9</v>
      </c>
      <c r="BB287">
        <v>9</v>
      </c>
      <c r="BC287">
        <v>1</v>
      </c>
      <c r="BD287">
        <v>2</v>
      </c>
      <c r="BE287">
        <v>1</v>
      </c>
      <c r="BF287">
        <v>1</v>
      </c>
      <c r="BG287">
        <v>1</v>
      </c>
      <c r="BH287">
        <v>1</v>
      </c>
      <c r="BI287">
        <v>1</v>
      </c>
      <c r="BJ287" t="s">
        <v>22</v>
      </c>
      <c r="BK287">
        <v>11</v>
      </c>
      <c r="BL287">
        <v>99</v>
      </c>
      <c r="CB287">
        <v>4</v>
      </c>
      <c r="CC287">
        <v>4</v>
      </c>
      <c r="CD287">
        <v>2</v>
      </c>
      <c r="CE287">
        <v>2</v>
      </c>
      <c r="CF287">
        <v>2</v>
      </c>
      <c r="CG287">
        <v>1</v>
      </c>
      <c r="CH287">
        <v>2</v>
      </c>
      <c r="CI287">
        <v>3</v>
      </c>
      <c r="CJ287">
        <v>3</v>
      </c>
      <c r="CK287">
        <v>5</v>
      </c>
      <c r="CL287">
        <v>5</v>
      </c>
      <c r="CM287">
        <v>5</v>
      </c>
      <c r="CN287">
        <v>1</v>
      </c>
      <c r="CO287">
        <v>1</v>
      </c>
      <c r="CP287">
        <v>5</v>
      </c>
      <c r="CQ287">
        <v>5</v>
      </c>
      <c r="CR287">
        <v>5</v>
      </c>
      <c r="CS287">
        <v>5</v>
      </c>
      <c r="CT287">
        <v>1</v>
      </c>
      <c r="CU287">
        <v>2</v>
      </c>
      <c r="CV287">
        <v>4</v>
      </c>
      <c r="CW287">
        <v>5</v>
      </c>
      <c r="DC287">
        <v>1</v>
      </c>
      <c r="DI287" t="s">
        <v>4297</v>
      </c>
      <c r="DJ287">
        <v>1</v>
      </c>
      <c r="DK287">
        <v>7</v>
      </c>
      <c r="DU287" t="s">
        <v>22</v>
      </c>
      <c r="DV287" t="s">
        <v>22</v>
      </c>
      <c r="DW287" t="s">
        <v>22</v>
      </c>
      <c r="DX287">
        <v>9</v>
      </c>
      <c r="DY287">
        <v>2</v>
      </c>
      <c r="EJ287" t="s">
        <v>22</v>
      </c>
      <c r="EK287" t="s">
        <v>22</v>
      </c>
      <c r="EL287">
        <v>3</v>
      </c>
      <c r="EV287" t="s">
        <v>22</v>
      </c>
      <c r="EW287" t="s">
        <v>22</v>
      </c>
      <c r="EX287" t="s">
        <v>22</v>
      </c>
      <c r="EZ287" t="s">
        <v>22</v>
      </c>
      <c r="FA287">
        <v>2</v>
      </c>
      <c r="FB287">
        <v>2</v>
      </c>
      <c r="GG287" t="s">
        <v>22</v>
      </c>
      <c r="GH287" t="s">
        <v>22</v>
      </c>
      <c r="GI287" t="s">
        <v>22</v>
      </c>
      <c r="GJ287" t="s">
        <v>22</v>
      </c>
      <c r="GK287" t="s">
        <v>22</v>
      </c>
      <c r="HA287">
        <v>0</v>
      </c>
      <c r="HB287">
        <v>0</v>
      </c>
      <c r="HC287">
        <v>0</v>
      </c>
      <c r="HD287">
        <v>0</v>
      </c>
      <c r="HE287" t="s">
        <v>4782</v>
      </c>
      <c r="HF287" t="s">
        <v>22</v>
      </c>
      <c r="HG287" t="s">
        <v>22</v>
      </c>
      <c r="HH287" t="s">
        <v>22</v>
      </c>
      <c r="HI287" t="s">
        <v>22</v>
      </c>
      <c r="HJ287" t="s">
        <v>22</v>
      </c>
      <c r="HK287" t="s">
        <v>4796</v>
      </c>
      <c r="HL287" t="s">
        <v>4792</v>
      </c>
      <c r="HM287" t="s">
        <v>22</v>
      </c>
      <c r="HN287" t="s">
        <v>22</v>
      </c>
      <c r="HO287" t="s">
        <v>22</v>
      </c>
      <c r="HP287" t="s">
        <v>22</v>
      </c>
      <c r="HQ287" t="s">
        <v>4792</v>
      </c>
      <c r="HR287" t="s">
        <v>22</v>
      </c>
      <c r="HS287" t="s">
        <v>22</v>
      </c>
      <c r="HT287" t="s">
        <v>22</v>
      </c>
      <c r="HU287" t="s">
        <v>22</v>
      </c>
      <c r="HV287" t="s">
        <v>22</v>
      </c>
      <c r="HW287" t="s">
        <v>4791</v>
      </c>
      <c r="HX287" t="s">
        <v>4783</v>
      </c>
      <c r="HY287" t="s">
        <v>4784</v>
      </c>
      <c r="HZ287" t="s">
        <v>4790</v>
      </c>
      <c r="IA287" t="s">
        <v>22</v>
      </c>
      <c r="IB287" t="s">
        <v>22</v>
      </c>
      <c r="IC287">
        <v>7</v>
      </c>
      <c r="ID287">
        <v>3</v>
      </c>
      <c r="IE287">
        <v>7</v>
      </c>
      <c r="IF287">
        <v>7</v>
      </c>
      <c r="IG287">
        <v>4</v>
      </c>
      <c r="IH287">
        <v>4</v>
      </c>
      <c r="II287">
        <v>4</v>
      </c>
      <c r="IJ287">
        <v>4</v>
      </c>
      <c r="IK287">
        <v>4</v>
      </c>
      <c r="IL287">
        <v>4</v>
      </c>
      <c r="IM287">
        <v>4</v>
      </c>
      <c r="IN287" t="s">
        <v>22</v>
      </c>
      <c r="IO287">
        <v>4</v>
      </c>
      <c r="IP287">
        <v>4</v>
      </c>
      <c r="IQ287">
        <v>4</v>
      </c>
      <c r="IR287">
        <v>4</v>
      </c>
      <c r="IS287">
        <v>4</v>
      </c>
      <c r="IT287">
        <v>4</v>
      </c>
      <c r="IU287" t="s">
        <v>22</v>
      </c>
      <c r="IV287">
        <v>1</v>
      </c>
      <c r="IW287">
        <v>2</v>
      </c>
      <c r="IX287">
        <v>4</v>
      </c>
      <c r="IY287">
        <v>2</v>
      </c>
      <c r="IZ287">
        <v>2</v>
      </c>
      <c r="JA287">
        <v>4</v>
      </c>
      <c r="JB287">
        <v>1.6876623957652201</v>
      </c>
    </row>
    <row r="288" spans="1:262">
      <c r="A288">
        <v>140458</v>
      </c>
      <c r="B288">
        <v>17</v>
      </c>
      <c r="C288">
        <v>4</v>
      </c>
      <c r="D288">
        <v>2</v>
      </c>
      <c r="E288">
        <v>4</v>
      </c>
      <c r="F288">
        <v>4</v>
      </c>
      <c r="G288">
        <v>2</v>
      </c>
      <c r="H288">
        <v>3</v>
      </c>
      <c r="I288">
        <v>1</v>
      </c>
      <c r="R288" t="s">
        <v>229</v>
      </c>
      <c r="S288" t="s">
        <v>873</v>
      </c>
      <c r="T288" t="s">
        <v>1151</v>
      </c>
      <c r="U288" t="s">
        <v>216</v>
      </c>
      <c r="V288" t="s">
        <v>1923</v>
      </c>
      <c r="W288" t="s">
        <v>2794</v>
      </c>
      <c r="X288">
        <v>4</v>
      </c>
      <c r="AE288">
        <v>1</v>
      </c>
      <c r="AF288">
        <v>1</v>
      </c>
      <c r="AG288">
        <v>10</v>
      </c>
      <c r="AH288">
        <v>1</v>
      </c>
      <c r="AI288">
        <v>1</v>
      </c>
      <c r="AJ288">
        <v>1</v>
      </c>
      <c r="AK288">
        <v>8</v>
      </c>
      <c r="AL288">
        <v>1</v>
      </c>
      <c r="AM288">
        <v>1</v>
      </c>
      <c r="AN288">
        <v>1</v>
      </c>
      <c r="AO288">
        <v>1</v>
      </c>
      <c r="AP288">
        <v>1</v>
      </c>
      <c r="AQ288">
        <v>99</v>
      </c>
      <c r="AT288" t="s">
        <v>22</v>
      </c>
      <c r="AU288" t="s">
        <v>22</v>
      </c>
      <c r="AV288" t="s">
        <v>22</v>
      </c>
      <c r="AW288" t="s">
        <v>22</v>
      </c>
      <c r="AX288">
        <v>1</v>
      </c>
      <c r="AY288">
        <v>8</v>
      </c>
      <c r="AZ288" t="s">
        <v>3475</v>
      </c>
      <c r="BA288">
        <v>1</v>
      </c>
      <c r="BB288">
        <v>1</v>
      </c>
      <c r="BC288">
        <v>1</v>
      </c>
      <c r="BD288">
        <v>1</v>
      </c>
      <c r="BE288">
        <v>1</v>
      </c>
      <c r="BF288">
        <v>1</v>
      </c>
      <c r="BG288">
        <v>1</v>
      </c>
      <c r="BH288">
        <v>1</v>
      </c>
      <c r="BI288">
        <v>1</v>
      </c>
      <c r="BJ288" t="s">
        <v>22</v>
      </c>
      <c r="BK288">
        <v>11</v>
      </c>
      <c r="BL288">
        <v>99</v>
      </c>
      <c r="CB288">
        <v>3</v>
      </c>
      <c r="CC288">
        <v>3</v>
      </c>
      <c r="CD288">
        <v>3</v>
      </c>
      <c r="CE288">
        <v>3</v>
      </c>
      <c r="CF288">
        <v>2</v>
      </c>
      <c r="CG288">
        <v>2</v>
      </c>
      <c r="CH288">
        <v>3</v>
      </c>
      <c r="CI288">
        <v>3</v>
      </c>
      <c r="CJ288">
        <v>3</v>
      </c>
      <c r="CK288">
        <v>5</v>
      </c>
      <c r="CL288">
        <v>5</v>
      </c>
      <c r="CM288">
        <v>5</v>
      </c>
      <c r="CN288">
        <v>5</v>
      </c>
      <c r="CO288">
        <v>3</v>
      </c>
      <c r="CP288">
        <v>2</v>
      </c>
      <c r="CQ288">
        <v>3</v>
      </c>
      <c r="CR288">
        <v>4</v>
      </c>
      <c r="CS288">
        <v>4</v>
      </c>
      <c r="CT288">
        <v>2</v>
      </c>
      <c r="DI288" t="s">
        <v>22</v>
      </c>
      <c r="DJ288">
        <v>2</v>
      </c>
      <c r="DU288" t="s">
        <v>22</v>
      </c>
      <c r="DV288" t="s">
        <v>22</v>
      </c>
      <c r="DW288" t="s">
        <v>22</v>
      </c>
      <c r="DX288">
        <v>2</v>
      </c>
      <c r="DY288">
        <v>2</v>
      </c>
      <c r="EJ288" t="s">
        <v>22</v>
      </c>
      <c r="EK288" t="s">
        <v>22</v>
      </c>
      <c r="EL288">
        <v>1</v>
      </c>
      <c r="EV288" t="s">
        <v>22</v>
      </c>
      <c r="EW288" t="s">
        <v>22</v>
      </c>
      <c r="EX288" t="s">
        <v>22</v>
      </c>
      <c r="EZ288" t="s">
        <v>22</v>
      </c>
      <c r="FA288">
        <v>1</v>
      </c>
      <c r="FB288">
        <v>2</v>
      </c>
      <c r="GG288" t="s">
        <v>22</v>
      </c>
      <c r="GH288" t="s">
        <v>22</v>
      </c>
      <c r="GI288" t="s">
        <v>22</v>
      </c>
      <c r="GJ288" t="s">
        <v>22</v>
      </c>
      <c r="GK288" t="s">
        <v>22</v>
      </c>
      <c r="HA288">
        <v>0</v>
      </c>
      <c r="HB288">
        <v>0</v>
      </c>
      <c r="HC288">
        <v>0</v>
      </c>
      <c r="HD288">
        <v>0</v>
      </c>
      <c r="HE288" t="s">
        <v>22</v>
      </c>
      <c r="HF288" t="s">
        <v>22</v>
      </c>
      <c r="HG288" t="s">
        <v>22</v>
      </c>
      <c r="HH288" t="s">
        <v>22</v>
      </c>
      <c r="HI288" t="s">
        <v>22</v>
      </c>
      <c r="HJ288" t="s">
        <v>22</v>
      </c>
      <c r="HK288" t="s">
        <v>22</v>
      </c>
      <c r="HL288" t="s">
        <v>22</v>
      </c>
      <c r="HM288" t="s">
        <v>22</v>
      </c>
      <c r="HN288" t="s">
        <v>22</v>
      </c>
      <c r="HO288" t="s">
        <v>22</v>
      </c>
      <c r="HP288" t="s">
        <v>22</v>
      </c>
      <c r="HQ288" t="s">
        <v>4786</v>
      </c>
      <c r="HR288" t="s">
        <v>4782</v>
      </c>
      <c r="HS288" t="s">
        <v>4811</v>
      </c>
      <c r="HT288" t="s">
        <v>22</v>
      </c>
      <c r="HU288" t="s">
        <v>22</v>
      </c>
      <c r="HV288" t="s">
        <v>22</v>
      </c>
      <c r="HW288" t="s">
        <v>4787</v>
      </c>
      <c r="HX288" t="s">
        <v>4797</v>
      </c>
      <c r="HY288" t="s">
        <v>4787</v>
      </c>
      <c r="HZ288" t="s">
        <v>4784</v>
      </c>
      <c r="IA288" t="s">
        <v>22</v>
      </c>
      <c r="IB288" t="s">
        <v>22</v>
      </c>
      <c r="IC288">
        <v>5</v>
      </c>
      <c r="ID288">
        <v>6</v>
      </c>
      <c r="IE288">
        <v>6</v>
      </c>
      <c r="IF288">
        <v>6</v>
      </c>
      <c r="IG288">
        <v>6</v>
      </c>
      <c r="IH288">
        <v>4</v>
      </c>
      <c r="II288">
        <v>4</v>
      </c>
      <c r="IJ288">
        <v>4</v>
      </c>
      <c r="IK288">
        <v>4</v>
      </c>
      <c r="IL288">
        <v>4</v>
      </c>
      <c r="IM288">
        <v>4</v>
      </c>
      <c r="IN288" t="s">
        <v>22</v>
      </c>
      <c r="IO288">
        <v>4</v>
      </c>
      <c r="IP288">
        <v>4</v>
      </c>
      <c r="IQ288">
        <v>4</v>
      </c>
      <c r="IR288">
        <v>4</v>
      </c>
      <c r="IS288">
        <v>4</v>
      </c>
      <c r="IT288">
        <v>4</v>
      </c>
      <c r="IU288" t="s">
        <v>22</v>
      </c>
      <c r="IV288">
        <v>2</v>
      </c>
      <c r="IW288">
        <v>2</v>
      </c>
      <c r="IX288">
        <v>4</v>
      </c>
      <c r="IY288">
        <v>2</v>
      </c>
      <c r="IZ288">
        <v>2</v>
      </c>
      <c r="JA288">
        <v>4</v>
      </c>
      <c r="JB288">
        <v>1.316067766019658</v>
      </c>
    </row>
    <row r="289" spans="1:262">
      <c r="A289">
        <v>140459</v>
      </c>
      <c r="B289">
        <v>2</v>
      </c>
      <c r="C289">
        <v>1</v>
      </c>
      <c r="D289">
        <v>1</v>
      </c>
      <c r="E289">
        <v>1</v>
      </c>
      <c r="F289">
        <v>4</v>
      </c>
      <c r="G289">
        <v>3</v>
      </c>
      <c r="H289">
        <v>2</v>
      </c>
      <c r="I289">
        <v>1</v>
      </c>
      <c r="J289">
        <v>3</v>
      </c>
      <c r="R289" t="s">
        <v>230</v>
      </c>
      <c r="S289" t="s">
        <v>22</v>
      </c>
      <c r="T289" t="s">
        <v>1152</v>
      </c>
      <c r="U289" t="s">
        <v>1707</v>
      </c>
      <c r="V289" t="s">
        <v>2211</v>
      </c>
      <c r="W289" t="s">
        <v>233</v>
      </c>
      <c r="X289">
        <v>4</v>
      </c>
      <c r="Z289">
        <v>4</v>
      </c>
      <c r="AE289">
        <v>1</v>
      </c>
      <c r="AF289">
        <v>1</v>
      </c>
      <c r="AG289">
        <v>9</v>
      </c>
      <c r="AH289">
        <v>1</v>
      </c>
      <c r="AI289">
        <v>1</v>
      </c>
      <c r="AJ289">
        <v>1</v>
      </c>
      <c r="AK289">
        <v>1</v>
      </c>
      <c r="AL289">
        <v>1</v>
      </c>
      <c r="AM289">
        <v>1</v>
      </c>
      <c r="AN289">
        <v>1</v>
      </c>
      <c r="AO289">
        <v>1</v>
      </c>
      <c r="AP289">
        <v>1</v>
      </c>
      <c r="AQ289">
        <v>1</v>
      </c>
      <c r="AT289" t="s">
        <v>22</v>
      </c>
      <c r="AU289" t="s">
        <v>22</v>
      </c>
      <c r="AV289" t="s">
        <v>22</v>
      </c>
      <c r="AW289" t="s">
        <v>22</v>
      </c>
      <c r="AX289">
        <v>1</v>
      </c>
      <c r="AY289">
        <v>3</v>
      </c>
      <c r="AZ289" t="s">
        <v>3476</v>
      </c>
      <c r="BA289">
        <v>1</v>
      </c>
      <c r="BB289">
        <v>1</v>
      </c>
      <c r="BC289">
        <v>1</v>
      </c>
      <c r="BD289">
        <v>2</v>
      </c>
      <c r="BE289">
        <v>2</v>
      </c>
      <c r="BF289">
        <v>2</v>
      </c>
      <c r="BG289">
        <v>2</v>
      </c>
      <c r="BH289">
        <v>2</v>
      </c>
      <c r="BI289">
        <v>2</v>
      </c>
      <c r="BJ289" t="s">
        <v>233</v>
      </c>
      <c r="BM289">
        <v>1</v>
      </c>
      <c r="BN289">
        <v>1</v>
      </c>
      <c r="BO289">
        <v>1</v>
      </c>
      <c r="BP289">
        <v>2</v>
      </c>
      <c r="BQ289">
        <v>2</v>
      </c>
      <c r="BR289">
        <v>2</v>
      </c>
      <c r="BS289">
        <v>2</v>
      </c>
      <c r="BT289">
        <v>3</v>
      </c>
      <c r="BU289">
        <v>4</v>
      </c>
      <c r="BV289">
        <v>3</v>
      </c>
      <c r="BW289">
        <v>3</v>
      </c>
      <c r="BX289">
        <v>4</v>
      </c>
      <c r="BY289">
        <v>4</v>
      </c>
      <c r="BZ289">
        <v>5</v>
      </c>
      <c r="CA289">
        <v>4</v>
      </c>
      <c r="CB289">
        <v>3</v>
      </c>
      <c r="CC289">
        <v>3</v>
      </c>
      <c r="CD289">
        <v>3</v>
      </c>
      <c r="CE289">
        <v>3</v>
      </c>
      <c r="CF289">
        <v>3</v>
      </c>
      <c r="CG289">
        <v>2</v>
      </c>
      <c r="CH289">
        <v>2</v>
      </c>
      <c r="CI289">
        <v>3</v>
      </c>
      <c r="CJ289">
        <v>3</v>
      </c>
      <c r="CK289">
        <v>4</v>
      </c>
      <c r="CL289">
        <v>3</v>
      </c>
      <c r="CM289">
        <v>3</v>
      </c>
      <c r="CN289">
        <v>4</v>
      </c>
      <c r="CO289">
        <v>4</v>
      </c>
      <c r="CP289">
        <v>3</v>
      </c>
      <c r="CQ289">
        <v>3</v>
      </c>
      <c r="CR289">
        <v>3</v>
      </c>
      <c r="CS289">
        <v>4</v>
      </c>
      <c r="CT289">
        <v>1</v>
      </c>
      <c r="CU289">
        <v>2</v>
      </c>
      <c r="CV289">
        <v>3</v>
      </c>
      <c r="DC289">
        <v>4</v>
      </c>
      <c r="DI289" t="s">
        <v>4407</v>
      </c>
      <c r="DJ289">
        <v>2</v>
      </c>
      <c r="DU289" t="s">
        <v>22</v>
      </c>
      <c r="DV289" t="s">
        <v>22</v>
      </c>
      <c r="DW289" t="s">
        <v>22</v>
      </c>
      <c r="DX289">
        <v>2</v>
      </c>
      <c r="DY289">
        <v>1</v>
      </c>
      <c r="DZ289">
        <v>2</v>
      </c>
      <c r="EJ289" t="s">
        <v>22</v>
      </c>
      <c r="EK289" t="s">
        <v>22</v>
      </c>
      <c r="EV289" t="s">
        <v>22</v>
      </c>
      <c r="EW289" t="s">
        <v>22</v>
      </c>
      <c r="EX289" t="s">
        <v>22</v>
      </c>
      <c r="EZ289" t="s">
        <v>22</v>
      </c>
      <c r="FA289">
        <v>1</v>
      </c>
      <c r="FB289">
        <v>1</v>
      </c>
      <c r="FC289">
        <v>3</v>
      </c>
      <c r="FI289">
        <v>3</v>
      </c>
      <c r="FO289">
        <v>3</v>
      </c>
      <c r="FU289">
        <v>3</v>
      </c>
      <c r="GA289">
        <v>3</v>
      </c>
      <c r="GG289" t="s">
        <v>22</v>
      </c>
      <c r="GH289" t="s">
        <v>22</v>
      </c>
      <c r="GI289" t="s">
        <v>22</v>
      </c>
      <c r="GJ289" t="s">
        <v>22</v>
      </c>
      <c r="GK289" t="s">
        <v>22</v>
      </c>
      <c r="GL289">
        <v>3</v>
      </c>
      <c r="GM289">
        <v>3</v>
      </c>
      <c r="GN289">
        <v>3</v>
      </c>
      <c r="GO289">
        <v>3</v>
      </c>
      <c r="GP289">
        <v>3</v>
      </c>
      <c r="HA289">
        <v>0</v>
      </c>
      <c r="HB289">
        <v>0</v>
      </c>
      <c r="HC289">
        <v>0</v>
      </c>
      <c r="HD289">
        <v>0</v>
      </c>
      <c r="HE289" t="s">
        <v>22</v>
      </c>
      <c r="HF289" t="s">
        <v>22</v>
      </c>
      <c r="HG289" t="s">
        <v>22</v>
      </c>
      <c r="HH289" t="s">
        <v>22</v>
      </c>
      <c r="HI289" t="s">
        <v>22</v>
      </c>
      <c r="HJ289" t="s">
        <v>22</v>
      </c>
      <c r="HK289" t="s">
        <v>22</v>
      </c>
      <c r="HL289" t="s">
        <v>22</v>
      </c>
      <c r="HM289" t="s">
        <v>22</v>
      </c>
      <c r="HN289" t="s">
        <v>22</v>
      </c>
      <c r="HO289" t="s">
        <v>22</v>
      </c>
      <c r="HP289" t="s">
        <v>22</v>
      </c>
      <c r="HQ289" t="s">
        <v>22</v>
      </c>
      <c r="HR289" t="s">
        <v>22</v>
      </c>
      <c r="HS289" t="s">
        <v>22</v>
      </c>
      <c r="HT289" t="s">
        <v>22</v>
      </c>
      <c r="HU289" t="s">
        <v>22</v>
      </c>
      <c r="HV289" t="s">
        <v>22</v>
      </c>
      <c r="HW289" t="s">
        <v>22</v>
      </c>
      <c r="HX289" t="s">
        <v>22</v>
      </c>
      <c r="HY289" t="s">
        <v>22</v>
      </c>
      <c r="HZ289" t="s">
        <v>22</v>
      </c>
      <c r="IA289" t="s">
        <v>22</v>
      </c>
      <c r="IB289" t="s">
        <v>22</v>
      </c>
      <c r="IC289">
        <v>5</v>
      </c>
      <c r="ID289">
        <v>5</v>
      </c>
      <c r="IE289">
        <v>5</v>
      </c>
      <c r="IF289">
        <v>5</v>
      </c>
      <c r="IG289">
        <v>5</v>
      </c>
      <c r="IH289">
        <v>4</v>
      </c>
      <c r="II289">
        <v>4</v>
      </c>
      <c r="IJ289">
        <v>4</v>
      </c>
      <c r="IK289">
        <v>4</v>
      </c>
      <c r="IL289">
        <v>4</v>
      </c>
      <c r="IM289">
        <v>4</v>
      </c>
      <c r="IN289" t="s">
        <v>22</v>
      </c>
      <c r="IO289">
        <v>4</v>
      </c>
      <c r="IP289">
        <v>4</v>
      </c>
      <c r="IQ289">
        <v>4</v>
      </c>
      <c r="IR289">
        <v>4</v>
      </c>
      <c r="IS289">
        <v>4</v>
      </c>
      <c r="IT289">
        <v>4</v>
      </c>
      <c r="IU289" t="s">
        <v>22</v>
      </c>
      <c r="IV289">
        <v>4</v>
      </c>
      <c r="IW289">
        <v>4</v>
      </c>
      <c r="IX289">
        <v>4</v>
      </c>
      <c r="IY289">
        <v>4</v>
      </c>
      <c r="IZ289">
        <v>4</v>
      </c>
      <c r="JA289">
        <v>4</v>
      </c>
      <c r="JB289">
        <v>0.55734131361827199</v>
      </c>
    </row>
    <row r="290" spans="1:262">
      <c r="A290">
        <v>140460</v>
      </c>
      <c r="B290">
        <v>2</v>
      </c>
      <c r="C290">
        <v>1</v>
      </c>
      <c r="D290">
        <v>2</v>
      </c>
      <c r="E290">
        <v>1</v>
      </c>
      <c r="F290">
        <v>3</v>
      </c>
      <c r="G290">
        <v>4</v>
      </c>
      <c r="H290">
        <v>3</v>
      </c>
      <c r="I290">
        <v>1</v>
      </c>
      <c r="J290">
        <v>3</v>
      </c>
      <c r="K290">
        <v>4</v>
      </c>
      <c r="R290" t="s">
        <v>19</v>
      </c>
      <c r="S290" t="s">
        <v>22</v>
      </c>
      <c r="T290" t="s">
        <v>22</v>
      </c>
      <c r="U290" t="s">
        <v>19</v>
      </c>
      <c r="V290" t="s">
        <v>2182</v>
      </c>
      <c r="W290" t="s">
        <v>19</v>
      </c>
      <c r="X290">
        <v>4</v>
      </c>
      <c r="Z290">
        <v>2</v>
      </c>
      <c r="AA290">
        <v>1</v>
      </c>
      <c r="AE290">
        <v>1</v>
      </c>
      <c r="AF290">
        <v>1</v>
      </c>
      <c r="AG290">
        <v>10</v>
      </c>
      <c r="AH290">
        <v>1</v>
      </c>
      <c r="AI290">
        <v>10</v>
      </c>
      <c r="AJ290">
        <v>1</v>
      </c>
      <c r="AK290">
        <v>1</v>
      </c>
      <c r="AL290">
        <v>1</v>
      </c>
      <c r="AM290">
        <v>1</v>
      </c>
      <c r="AN290">
        <v>1</v>
      </c>
      <c r="AO290">
        <v>2</v>
      </c>
      <c r="AP290">
        <v>2</v>
      </c>
      <c r="AQ290">
        <v>2</v>
      </c>
      <c r="AT290" t="s">
        <v>22</v>
      </c>
      <c r="AU290" t="s">
        <v>22</v>
      </c>
      <c r="AV290" t="s">
        <v>22</v>
      </c>
      <c r="AW290" t="s">
        <v>22</v>
      </c>
      <c r="AX290">
        <v>1</v>
      </c>
      <c r="AY290">
        <v>3</v>
      </c>
      <c r="AZ290" t="s">
        <v>3477</v>
      </c>
      <c r="BA290">
        <v>1</v>
      </c>
      <c r="BB290">
        <v>2</v>
      </c>
      <c r="BC290">
        <v>1</v>
      </c>
      <c r="BD290">
        <v>1</v>
      </c>
      <c r="BE290">
        <v>4</v>
      </c>
      <c r="BF290">
        <v>2</v>
      </c>
      <c r="BG290">
        <v>1</v>
      </c>
      <c r="BH290">
        <v>2</v>
      </c>
      <c r="BI290">
        <v>1</v>
      </c>
      <c r="BJ290" t="s">
        <v>233</v>
      </c>
      <c r="BM290">
        <v>1</v>
      </c>
      <c r="BN290">
        <v>1</v>
      </c>
      <c r="BO290">
        <v>2</v>
      </c>
      <c r="BP290">
        <v>2</v>
      </c>
      <c r="BQ290">
        <v>1</v>
      </c>
      <c r="BR290">
        <v>1</v>
      </c>
      <c r="BS290">
        <v>1</v>
      </c>
      <c r="BT290">
        <v>4</v>
      </c>
      <c r="BU290">
        <v>3</v>
      </c>
      <c r="BV290">
        <v>1</v>
      </c>
      <c r="BW290">
        <v>1</v>
      </c>
      <c r="BX290">
        <v>3</v>
      </c>
      <c r="BY290">
        <v>4</v>
      </c>
      <c r="BZ290">
        <v>5</v>
      </c>
      <c r="CA290">
        <v>4</v>
      </c>
      <c r="CB290">
        <v>4</v>
      </c>
      <c r="CC290">
        <v>2</v>
      </c>
      <c r="CD290">
        <v>2</v>
      </c>
      <c r="CE290">
        <v>2</v>
      </c>
      <c r="CF290">
        <v>1</v>
      </c>
      <c r="CG290">
        <v>1</v>
      </c>
      <c r="CH290">
        <v>2</v>
      </c>
      <c r="CI290">
        <v>4</v>
      </c>
      <c r="CJ290">
        <v>4</v>
      </c>
      <c r="CK290">
        <v>4</v>
      </c>
      <c r="CL290">
        <v>4</v>
      </c>
      <c r="CM290">
        <v>4</v>
      </c>
      <c r="CN290">
        <v>4</v>
      </c>
      <c r="CO290">
        <v>4</v>
      </c>
      <c r="CP290">
        <v>2</v>
      </c>
      <c r="CQ290">
        <v>3</v>
      </c>
      <c r="CR290">
        <v>4</v>
      </c>
      <c r="CS290">
        <v>4</v>
      </c>
      <c r="CT290">
        <v>2</v>
      </c>
      <c r="DI290" t="s">
        <v>22</v>
      </c>
      <c r="DJ290">
        <v>2</v>
      </c>
      <c r="DU290" t="s">
        <v>22</v>
      </c>
      <c r="DV290" t="s">
        <v>22</v>
      </c>
      <c r="DW290" t="s">
        <v>22</v>
      </c>
      <c r="DX290">
        <v>2</v>
      </c>
      <c r="DY290">
        <v>2</v>
      </c>
      <c r="EJ290" t="s">
        <v>22</v>
      </c>
      <c r="EK290" t="s">
        <v>22</v>
      </c>
      <c r="EL290">
        <v>1</v>
      </c>
      <c r="EV290" t="s">
        <v>22</v>
      </c>
      <c r="EW290" t="s">
        <v>22</v>
      </c>
      <c r="EX290" t="s">
        <v>22</v>
      </c>
      <c r="EZ290" t="s">
        <v>22</v>
      </c>
      <c r="FA290">
        <v>2</v>
      </c>
      <c r="FB290">
        <v>2</v>
      </c>
      <c r="GG290" t="s">
        <v>22</v>
      </c>
      <c r="GH290" t="s">
        <v>22</v>
      </c>
      <c r="GI290" t="s">
        <v>22</v>
      </c>
      <c r="GJ290" t="s">
        <v>22</v>
      </c>
      <c r="GK290" t="s">
        <v>22</v>
      </c>
      <c r="HA290">
        <v>0</v>
      </c>
      <c r="HB290">
        <v>2</v>
      </c>
      <c r="HC290">
        <v>0</v>
      </c>
      <c r="HD290">
        <v>0</v>
      </c>
      <c r="HE290" t="s">
        <v>22</v>
      </c>
      <c r="HF290" t="s">
        <v>22</v>
      </c>
      <c r="HG290" t="s">
        <v>22</v>
      </c>
      <c r="HH290" t="s">
        <v>22</v>
      </c>
      <c r="HI290" t="s">
        <v>22</v>
      </c>
      <c r="HJ290" t="s">
        <v>22</v>
      </c>
      <c r="HK290" t="s">
        <v>22</v>
      </c>
      <c r="HL290" t="s">
        <v>22</v>
      </c>
      <c r="HM290" t="s">
        <v>22</v>
      </c>
      <c r="HN290" t="s">
        <v>22</v>
      </c>
      <c r="HO290" t="s">
        <v>22</v>
      </c>
      <c r="HP290" t="s">
        <v>22</v>
      </c>
      <c r="HQ290" t="s">
        <v>22</v>
      </c>
      <c r="HR290" t="s">
        <v>22</v>
      </c>
      <c r="HS290" t="s">
        <v>22</v>
      </c>
      <c r="HT290" t="s">
        <v>22</v>
      </c>
      <c r="HU290" t="s">
        <v>22</v>
      </c>
      <c r="HV290" t="s">
        <v>22</v>
      </c>
      <c r="HW290" t="s">
        <v>22</v>
      </c>
      <c r="HX290" t="s">
        <v>22</v>
      </c>
      <c r="HY290" t="s">
        <v>22</v>
      </c>
      <c r="HZ290" t="s">
        <v>22</v>
      </c>
      <c r="IA290" t="s">
        <v>22</v>
      </c>
      <c r="IB290" t="s">
        <v>22</v>
      </c>
      <c r="IC290">
        <v>1</v>
      </c>
      <c r="ID290">
        <v>6</v>
      </c>
      <c r="IE290">
        <v>4</v>
      </c>
      <c r="IF290">
        <v>4</v>
      </c>
      <c r="IG290">
        <v>4</v>
      </c>
      <c r="IH290">
        <v>4</v>
      </c>
      <c r="II290">
        <v>4</v>
      </c>
      <c r="IJ290">
        <v>4</v>
      </c>
      <c r="IK290">
        <v>4</v>
      </c>
      <c r="IL290">
        <v>4</v>
      </c>
      <c r="IM290">
        <v>4</v>
      </c>
      <c r="IN290" t="s">
        <v>22</v>
      </c>
      <c r="IO290">
        <v>4</v>
      </c>
      <c r="IP290">
        <v>4</v>
      </c>
      <c r="IQ290">
        <v>4</v>
      </c>
      <c r="IR290">
        <v>4</v>
      </c>
      <c r="IS290">
        <v>4</v>
      </c>
      <c r="IT290">
        <v>4</v>
      </c>
      <c r="IU290" t="s">
        <v>22</v>
      </c>
      <c r="IV290">
        <v>4</v>
      </c>
      <c r="IW290">
        <v>2</v>
      </c>
      <c r="IX290">
        <v>4</v>
      </c>
      <c r="IY290">
        <v>4</v>
      </c>
      <c r="IZ290">
        <v>4</v>
      </c>
      <c r="JA290">
        <v>4</v>
      </c>
      <c r="JB290">
        <v>0.42213186560748944</v>
      </c>
    </row>
    <row r="291" spans="1:262">
      <c r="A291">
        <v>140461</v>
      </c>
      <c r="B291">
        <v>2</v>
      </c>
      <c r="C291">
        <v>1</v>
      </c>
      <c r="D291">
        <v>2</v>
      </c>
      <c r="E291">
        <v>3</v>
      </c>
      <c r="F291">
        <v>4</v>
      </c>
      <c r="G291">
        <v>4</v>
      </c>
      <c r="H291">
        <v>2</v>
      </c>
      <c r="I291">
        <v>1</v>
      </c>
      <c r="J291">
        <v>3</v>
      </c>
      <c r="R291" t="s">
        <v>231</v>
      </c>
      <c r="S291" t="s">
        <v>22</v>
      </c>
      <c r="T291" t="s">
        <v>1153</v>
      </c>
      <c r="U291" t="s">
        <v>1153</v>
      </c>
      <c r="V291" t="s">
        <v>19</v>
      </c>
      <c r="W291" t="s">
        <v>233</v>
      </c>
      <c r="X291">
        <v>4</v>
      </c>
      <c r="Z291">
        <v>2</v>
      </c>
      <c r="AE291">
        <v>1</v>
      </c>
      <c r="AF291">
        <v>1</v>
      </c>
      <c r="AG291">
        <v>3</v>
      </c>
      <c r="AH291">
        <v>1</v>
      </c>
      <c r="AI291">
        <v>10</v>
      </c>
      <c r="AJ291">
        <v>1</v>
      </c>
      <c r="AK291">
        <v>1</v>
      </c>
      <c r="AL291">
        <v>1</v>
      </c>
      <c r="AM291">
        <v>1</v>
      </c>
      <c r="AN291">
        <v>1</v>
      </c>
      <c r="AO291">
        <v>1</v>
      </c>
      <c r="AP291">
        <v>1</v>
      </c>
      <c r="AQ291">
        <v>2</v>
      </c>
      <c r="AT291" t="s">
        <v>22</v>
      </c>
      <c r="AU291" t="s">
        <v>22</v>
      </c>
      <c r="AV291" t="s">
        <v>22</v>
      </c>
      <c r="AW291" t="s">
        <v>22</v>
      </c>
      <c r="AX291">
        <v>1</v>
      </c>
      <c r="AY291">
        <v>3</v>
      </c>
      <c r="AZ291" t="s">
        <v>3478</v>
      </c>
      <c r="BA291">
        <v>1</v>
      </c>
      <c r="BB291">
        <v>2</v>
      </c>
      <c r="BC291">
        <v>1</v>
      </c>
      <c r="BD291">
        <v>4</v>
      </c>
      <c r="BE291">
        <v>2</v>
      </c>
      <c r="BF291">
        <v>2</v>
      </c>
      <c r="BG291">
        <v>1</v>
      </c>
      <c r="BH291">
        <v>1</v>
      </c>
      <c r="BI291">
        <v>1</v>
      </c>
      <c r="BJ291" t="s">
        <v>233</v>
      </c>
      <c r="BM291">
        <v>1</v>
      </c>
      <c r="BN291">
        <v>1</v>
      </c>
      <c r="BO291">
        <v>1</v>
      </c>
      <c r="BP291">
        <v>2</v>
      </c>
      <c r="BQ291">
        <v>2</v>
      </c>
      <c r="BR291">
        <v>2</v>
      </c>
      <c r="BS291">
        <v>2</v>
      </c>
      <c r="BT291">
        <v>4</v>
      </c>
      <c r="BU291">
        <v>3</v>
      </c>
      <c r="BV291">
        <v>1</v>
      </c>
      <c r="BW291">
        <v>1</v>
      </c>
      <c r="BX291">
        <v>4</v>
      </c>
      <c r="BY291">
        <v>4</v>
      </c>
      <c r="BZ291">
        <v>4</v>
      </c>
      <c r="CA291">
        <v>5</v>
      </c>
      <c r="CB291">
        <v>4</v>
      </c>
      <c r="CC291">
        <v>4</v>
      </c>
      <c r="CD291">
        <v>4</v>
      </c>
      <c r="CE291">
        <v>4</v>
      </c>
      <c r="CF291">
        <v>2</v>
      </c>
      <c r="CG291">
        <v>4</v>
      </c>
      <c r="CH291">
        <v>4</v>
      </c>
      <c r="CI291">
        <v>4</v>
      </c>
      <c r="CJ291">
        <v>4</v>
      </c>
      <c r="CK291">
        <v>4</v>
      </c>
      <c r="CL291">
        <v>4</v>
      </c>
      <c r="CM291">
        <v>4</v>
      </c>
      <c r="CN291">
        <v>4</v>
      </c>
      <c r="CO291">
        <v>4</v>
      </c>
      <c r="CP291">
        <v>3</v>
      </c>
      <c r="CQ291">
        <v>3</v>
      </c>
      <c r="CR291">
        <v>4</v>
      </c>
      <c r="CS291">
        <v>4</v>
      </c>
      <c r="CT291">
        <v>2</v>
      </c>
      <c r="DI291" t="s">
        <v>22</v>
      </c>
      <c r="DJ291">
        <v>2</v>
      </c>
      <c r="DU291" t="s">
        <v>22</v>
      </c>
      <c r="DV291" t="s">
        <v>22</v>
      </c>
      <c r="DW291" t="s">
        <v>22</v>
      </c>
      <c r="DX291">
        <v>2</v>
      </c>
      <c r="DY291">
        <v>2</v>
      </c>
      <c r="EJ291" t="s">
        <v>22</v>
      </c>
      <c r="EK291" t="s">
        <v>22</v>
      </c>
      <c r="EL291">
        <v>1</v>
      </c>
      <c r="EV291" t="s">
        <v>22</v>
      </c>
      <c r="EW291" t="s">
        <v>22</v>
      </c>
      <c r="EX291" t="s">
        <v>22</v>
      </c>
      <c r="EZ291" t="s">
        <v>22</v>
      </c>
      <c r="FA291">
        <v>1</v>
      </c>
      <c r="FB291">
        <v>1</v>
      </c>
      <c r="FC291">
        <v>3</v>
      </c>
      <c r="FI291">
        <v>4</v>
      </c>
      <c r="FO291">
        <v>3</v>
      </c>
      <c r="FU291">
        <v>3</v>
      </c>
      <c r="GA291">
        <v>1</v>
      </c>
      <c r="GG291" t="s">
        <v>22</v>
      </c>
      <c r="GH291" t="s">
        <v>22</v>
      </c>
      <c r="GI291" t="s">
        <v>22</v>
      </c>
      <c r="GJ291" t="s">
        <v>22</v>
      </c>
      <c r="GK291" t="s">
        <v>22</v>
      </c>
      <c r="GL291">
        <v>3</v>
      </c>
      <c r="GM291">
        <v>4</v>
      </c>
      <c r="GN291">
        <v>3</v>
      </c>
      <c r="GO291">
        <v>3</v>
      </c>
      <c r="GP291">
        <v>1</v>
      </c>
      <c r="GZ291">
        <v>1</v>
      </c>
      <c r="HA291">
        <v>0</v>
      </c>
      <c r="HB291">
        <v>2</v>
      </c>
      <c r="HC291">
        <v>1</v>
      </c>
      <c r="HD291">
        <v>4</v>
      </c>
      <c r="HE291" t="s">
        <v>22</v>
      </c>
      <c r="HF291" t="s">
        <v>22</v>
      </c>
      <c r="HG291" t="s">
        <v>22</v>
      </c>
      <c r="HH291" t="s">
        <v>22</v>
      </c>
      <c r="HI291" t="s">
        <v>22</v>
      </c>
      <c r="HJ291" t="s">
        <v>22</v>
      </c>
      <c r="HK291" t="s">
        <v>4786</v>
      </c>
      <c r="HL291" t="s">
        <v>4791</v>
      </c>
      <c r="HM291" t="s">
        <v>4786</v>
      </c>
      <c r="HN291" t="s">
        <v>22</v>
      </c>
      <c r="HO291" t="s">
        <v>22</v>
      </c>
      <c r="HP291" t="s">
        <v>22</v>
      </c>
      <c r="HQ291" t="s">
        <v>22</v>
      </c>
      <c r="HR291" t="s">
        <v>22</v>
      </c>
      <c r="HS291" t="s">
        <v>22</v>
      </c>
      <c r="HT291" t="s">
        <v>22</v>
      </c>
      <c r="HU291" t="s">
        <v>22</v>
      </c>
      <c r="HV291" t="s">
        <v>22</v>
      </c>
      <c r="HW291" t="s">
        <v>22</v>
      </c>
      <c r="HX291" t="s">
        <v>22</v>
      </c>
      <c r="HY291" t="s">
        <v>22</v>
      </c>
      <c r="HZ291" t="s">
        <v>22</v>
      </c>
      <c r="IA291" t="s">
        <v>22</v>
      </c>
      <c r="IB291" t="s">
        <v>22</v>
      </c>
      <c r="IC291">
        <v>6</v>
      </c>
      <c r="ID291">
        <v>6</v>
      </c>
      <c r="IE291">
        <v>6</v>
      </c>
      <c r="IF291">
        <v>6</v>
      </c>
      <c r="IG291">
        <v>6</v>
      </c>
      <c r="IH291">
        <v>4</v>
      </c>
      <c r="II291">
        <v>4</v>
      </c>
      <c r="IJ291">
        <v>4</v>
      </c>
      <c r="IK291">
        <v>4</v>
      </c>
      <c r="IL291">
        <v>4</v>
      </c>
      <c r="IM291">
        <v>4</v>
      </c>
      <c r="IN291" t="s">
        <v>22</v>
      </c>
      <c r="IO291">
        <v>2</v>
      </c>
      <c r="IP291">
        <v>4</v>
      </c>
      <c r="IQ291">
        <v>4</v>
      </c>
      <c r="IR291">
        <v>2</v>
      </c>
      <c r="IS291">
        <v>4</v>
      </c>
      <c r="IT291">
        <v>4</v>
      </c>
      <c r="IU291" t="s">
        <v>22</v>
      </c>
      <c r="IV291">
        <v>4</v>
      </c>
      <c r="IW291">
        <v>4</v>
      </c>
      <c r="IX291">
        <v>4</v>
      </c>
      <c r="IY291">
        <v>4</v>
      </c>
      <c r="IZ291">
        <v>4</v>
      </c>
      <c r="JA291">
        <v>4</v>
      </c>
      <c r="JB291">
        <v>0.514478660110396</v>
      </c>
    </row>
    <row r="292" spans="1:262">
      <c r="A292">
        <v>140479</v>
      </c>
      <c r="B292">
        <v>17</v>
      </c>
      <c r="C292">
        <v>4</v>
      </c>
      <c r="D292">
        <v>2</v>
      </c>
      <c r="E292">
        <v>3</v>
      </c>
      <c r="F292">
        <v>3</v>
      </c>
      <c r="G292">
        <v>4</v>
      </c>
      <c r="H292">
        <v>3</v>
      </c>
      <c r="I292">
        <v>1</v>
      </c>
      <c r="J292">
        <v>3</v>
      </c>
      <c r="R292" t="s">
        <v>36</v>
      </c>
      <c r="S292" t="s">
        <v>22</v>
      </c>
      <c r="T292" t="s">
        <v>1154</v>
      </c>
      <c r="U292" t="s">
        <v>1708</v>
      </c>
      <c r="V292" t="s">
        <v>2212</v>
      </c>
      <c r="W292" t="s">
        <v>2795</v>
      </c>
      <c r="X292">
        <v>4</v>
      </c>
      <c r="Z292">
        <v>3</v>
      </c>
      <c r="AE292">
        <v>1</v>
      </c>
      <c r="AF292">
        <v>1</v>
      </c>
      <c r="AG292">
        <v>1</v>
      </c>
      <c r="AH292">
        <v>1</v>
      </c>
      <c r="AI292">
        <v>10</v>
      </c>
      <c r="AJ292">
        <v>1</v>
      </c>
      <c r="AK292">
        <v>8</v>
      </c>
      <c r="AL292">
        <v>1</v>
      </c>
      <c r="AM292">
        <v>1</v>
      </c>
      <c r="AN292">
        <v>1</v>
      </c>
      <c r="AO292">
        <v>1</v>
      </c>
      <c r="AP292">
        <v>1</v>
      </c>
      <c r="AQ292">
        <v>2</v>
      </c>
      <c r="AT292" t="s">
        <v>22</v>
      </c>
      <c r="AU292" t="s">
        <v>22</v>
      </c>
      <c r="AV292" t="s">
        <v>22</v>
      </c>
      <c r="AW292" t="s">
        <v>22</v>
      </c>
      <c r="AX292">
        <v>1</v>
      </c>
      <c r="AY292">
        <v>3</v>
      </c>
      <c r="AZ292" t="s">
        <v>3479</v>
      </c>
      <c r="BA292">
        <v>1</v>
      </c>
      <c r="BB292">
        <v>1</v>
      </c>
      <c r="BC292">
        <v>1</v>
      </c>
      <c r="BD292">
        <v>4</v>
      </c>
      <c r="BE292">
        <v>4</v>
      </c>
      <c r="BF292">
        <v>4</v>
      </c>
      <c r="BG292">
        <v>1</v>
      </c>
      <c r="BH292">
        <v>1</v>
      </c>
      <c r="BI292">
        <v>1</v>
      </c>
      <c r="BJ292" t="s">
        <v>22</v>
      </c>
      <c r="BM292">
        <v>1</v>
      </c>
      <c r="BN292">
        <v>1</v>
      </c>
      <c r="BO292">
        <v>1</v>
      </c>
      <c r="BP292">
        <v>2</v>
      </c>
      <c r="BQ292">
        <v>2</v>
      </c>
      <c r="BR292">
        <v>2</v>
      </c>
      <c r="BS292">
        <v>2</v>
      </c>
      <c r="BT292">
        <v>3</v>
      </c>
      <c r="BU292">
        <v>3</v>
      </c>
      <c r="BV292">
        <v>1</v>
      </c>
      <c r="BW292">
        <v>1</v>
      </c>
      <c r="BX292">
        <v>3</v>
      </c>
      <c r="BY292">
        <v>5</v>
      </c>
      <c r="BZ292">
        <v>5</v>
      </c>
      <c r="CA292">
        <v>4</v>
      </c>
      <c r="CB292">
        <v>3</v>
      </c>
      <c r="CC292">
        <v>3</v>
      </c>
      <c r="CD292">
        <v>3</v>
      </c>
      <c r="CE292">
        <v>3</v>
      </c>
      <c r="CF292">
        <v>2</v>
      </c>
      <c r="CG292">
        <v>2</v>
      </c>
      <c r="CH292">
        <v>2</v>
      </c>
      <c r="CI292">
        <v>4</v>
      </c>
      <c r="CJ292">
        <v>4</v>
      </c>
      <c r="CK292">
        <v>5</v>
      </c>
      <c r="CL292">
        <v>4</v>
      </c>
      <c r="CM292">
        <v>5</v>
      </c>
      <c r="CN292">
        <v>5</v>
      </c>
      <c r="CO292">
        <v>5</v>
      </c>
      <c r="CP292">
        <v>5</v>
      </c>
      <c r="CQ292">
        <v>5</v>
      </c>
      <c r="CR292">
        <v>5</v>
      </c>
      <c r="CS292">
        <v>5</v>
      </c>
      <c r="CT292">
        <v>2</v>
      </c>
      <c r="DI292" t="s">
        <v>22</v>
      </c>
      <c r="DJ292">
        <v>2</v>
      </c>
      <c r="DU292" t="s">
        <v>22</v>
      </c>
      <c r="DV292" t="s">
        <v>22</v>
      </c>
      <c r="DW292" t="s">
        <v>22</v>
      </c>
      <c r="DX292">
        <v>2</v>
      </c>
      <c r="DY292">
        <v>2</v>
      </c>
      <c r="EJ292" t="s">
        <v>22</v>
      </c>
      <c r="EK292" t="s">
        <v>22</v>
      </c>
      <c r="EL292">
        <v>1</v>
      </c>
      <c r="EM292">
        <v>3</v>
      </c>
      <c r="EV292" t="s">
        <v>22</v>
      </c>
      <c r="EW292" t="s">
        <v>22</v>
      </c>
      <c r="EX292" t="s">
        <v>22</v>
      </c>
      <c r="EZ292" t="s">
        <v>22</v>
      </c>
      <c r="FA292">
        <v>1</v>
      </c>
      <c r="FB292">
        <v>2</v>
      </c>
      <c r="GG292" t="s">
        <v>22</v>
      </c>
      <c r="GH292" t="s">
        <v>22</v>
      </c>
      <c r="GI292" t="s">
        <v>22</v>
      </c>
      <c r="GJ292" t="s">
        <v>22</v>
      </c>
      <c r="GK292" t="s">
        <v>22</v>
      </c>
      <c r="HA292">
        <v>0</v>
      </c>
      <c r="HB292">
        <v>3</v>
      </c>
      <c r="HC292">
        <v>0</v>
      </c>
      <c r="HD292">
        <v>0</v>
      </c>
      <c r="HE292" t="s">
        <v>22</v>
      </c>
      <c r="HF292" t="s">
        <v>22</v>
      </c>
      <c r="HG292" t="s">
        <v>22</v>
      </c>
      <c r="HH292" t="s">
        <v>22</v>
      </c>
      <c r="HI292" t="s">
        <v>22</v>
      </c>
      <c r="HJ292" t="s">
        <v>22</v>
      </c>
      <c r="HK292" t="s">
        <v>22</v>
      </c>
      <c r="HL292" t="s">
        <v>22</v>
      </c>
      <c r="HM292" t="s">
        <v>22</v>
      </c>
      <c r="HN292" t="s">
        <v>22</v>
      </c>
      <c r="HO292" t="s">
        <v>22</v>
      </c>
      <c r="HP292" t="s">
        <v>22</v>
      </c>
      <c r="HQ292" t="s">
        <v>22</v>
      </c>
      <c r="HR292" t="s">
        <v>22</v>
      </c>
      <c r="HS292" t="s">
        <v>22</v>
      </c>
      <c r="HT292" t="s">
        <v>22</v>
      </c>
      <c r="HU292" t="s">
        <v>22</v>
      </c>
      <c r="HV292" t="s">
        <v>22</v>
      </c>
      <c r="HW292" t="s">
        <v>22</v>
      </c>
      <c r="HX292" t="s">
        <v>22</v>
      </c>
      <c r="HY292" t="s">
        <v>22</v>
      </c>
      <c r="HZ292" t="s">
        <v>22</v>
      </c>
      <c r="IA292" t="s">
        <v>22</v>
      </c>
      <c r="IB292" t="s">
        <v>22</v>
      </c>
      <c r="IC292">
        <v>6</v>
      </c>
      <c r="ID292">
        <v>4</v>
      </c>
      <c r="IE292">
        <v>4</v>
      </c>
      <c r="IF292">
        <v>4</v>
      </c>
      <c r="IG292">
        <v>2</v>
      </c>
      <c r="IH292">
        <v>4</v>
      </c>
      <c r="II292">
        <v>4</v>
      </c>
      <c r="IJ292">
        <v>4</v>
      </c>
      <c r="IK292">
        <v>4</v>
      </c>
      <c r="IL292">
        <v>4</v>
      </c>
      <c r="IM292">
        <v>4</v>
      </c>
      <c r="IN292" t="s">
        <v>22</v>
      </c>
      <c r="IO292">
        <v>4</v>
      </c>
      <c r="IP292">
        <v>4</v>
      </c>
      <c r="IQ292">
        <v>4</v>
      </c>
      <c r="IR292">
        <v>4</v>
      </c>
      <c r="IS292">
        <v>4</v>
      </c>
      <c r="IT292">
        <v>4</v>
      </c>
      <c r="IU292" t="s">
        <v>22</v>
      </c>
      <c r="IV292">
        <v>1</v>
      </c>
      <c r="IW292">
        <v>9</v>
      </c>
      <c r="IX292">
        <v>1</v>
      </c>
      <c r="IY292">
        <v>5</v>
      </c>
      <c r="IZ292">
        <v>5</v>
      </c>
      <c r="JA292">
        <v>3</v>
      </c>
      <c r="JB292">
        <v>1.1875651765075401</v>
      </c>
    </row>
    <row r="293" spans="1:262">
      <c r="A293">
        <v>140480</v>
      </c>
      <c r="B293">
        <v>17</v>
      </c>
      <c r="C293">
        <v>4</v>
      </c>
      <c r="D293">
        <v>1</v>
      </c>
      <c r="E293">
        <v>1</v>
      </c>
      <c r="F293">
        <v>3</v>
      </c>
      <c r="G293">
        <v>4</v>
      </c>
      <c r="H293">
        <v>4</v>
      </c>
      <c r="I293">
        <v>1</v>
      </c>
      <c r="R293" t="s">
        <v>232</v>
      </c>
      <c r="S293" t="s">
        <v>817</v>
      </c>
      <c r="T293" t="s">
        <v>1155</v>
      </c>
      <c r="U293" t="s">
        <v>1709</v>
      </c>
      <c r="V293" t="s">
        <v>2213</v>
      </c>
      <c r="W293" t="s">
        <v>2796</v>
      </c>
      <c r="X293">
        <v>4</v>
      </c>
      <c r="AE293">
        <v>1</v>
      </c>
      <c r="AF293">
        <v>1</v>
      </c>
      <c r="AG293">
        <v>1</v>
      </c>
      <c r="AH293">
        <v>1</v>
      </c>
      <c r="AI293">
        <v>10</v>
      </c>
      <c r="AJ293">
        <v>10</v>
      </c>
      <c r="AK293">
        <v>1</v>
      </c>
      <c r="AL293">
        <v>1</v>
      </c>
      <c r="AM293">
        <v>1</v>
      </c>
      <c r="AN293">
        <v>1</v>
      </c>
      <c r="AO293">
        <v>1</v>
      </c>
      <c r="AP293">
        <v>1</v>
      </c>
      <c r="AQ293">
        <v>1</v>
      </c>
      <c r="AT293" t="s">
        <v>22</v>
      </c>
      <c r="AU293" t="s">
        <v>22</v>
      </c>
      <c r="AV293" t="s">
        <v>22</v>
      </c>
      <c r="AW293" t="s">
        <v>22</v>
      </c>
      <c r="AX293">
        <v>1</v>
      </c>
      <c r="AY293">
        <v>3</v>
      </c>
      <c r="AZ293" t="s">
        <v>3480</v>
      </c>
      <c r="BA293">
        <v>2</v>
      </c>
      <c r="BB293">
        <v>2</v>
      </c>
      <c r="BC293">
        <v>1</v>
      </c>
      <c r="BD293">
        <v>1</v>
      </c>
      <c r="BE293">
        <v>2</v>
      </c>
      <c r="BF293">
        <v>1</v>
      </c>
      <c r="BG293">
        <v>1</v>
      </c>
      <c r="BH293">
        <v>1</v>
      </c>
      <c r="BI293">
        <v>1</v>
      </c>
      <c r="BJ293" t="s">
        <v>22</v>
      </c>
      <c r="BM293">
        <v>1</v>
      </c>
      <c r="BN293">
        <v>1</v>
      </c>
      <c r="BO293">
        <v>1</v>
      </c>
      <c r="BP293">
        <v>2</v>
      </c>
      <c r="BQ293">
        <v>2</v>
      </c>
      <c r="BR293">
        <v>1</v>
      </c>
      <c r="BS293">
        <v>1</v>
      </c>
      <c r="BT293">
        <v>3</v>
      </c>
      <c r="BU293">
        <v>3</v>
      </c>
      <c r="BV293">
        <v>1</v>
      </c>
      <c r="BW293">
        <v>1</v>
      </c>
      <c r="BX293">
        <v>2</v>
      </c>
      <c r="BY293">
        <v>5</v>
      </c>
      <c r="BZ293">
        <v>5</v>
      </c>
      <c r="CA293">
        <v>4</v>
      </c>
      <c r="CB293">
        <v>4</v>
      </c>
      <c r="CC293">
        <v>4</v>
      </c>
      <c r="CD293">
        <v>3</v>
      </c>
      <c r="CE293">
        <v>2</v>
      </c>
      <c r="CF293">
        <v>2</v>
      </c>
      <c r="CG293">
        <v>2</v>
      </c>
      <c r="CH293">
        <v>3</v>
      </c>
      <c r="CI293">
        <v>4</v>
      </c>
      <c r="CJ293">
        <v>4</v>
      </c>
      <c r="CK293">
        <v>5</v>
      </c>
      <c r="CL293">
        <v>5</v>
      </c>
      <c r="CM293">
        <v>5</v>
      </c>
      <c r="CN293">
        <v>5</v>
      </c>
      <c r="CO293">
        <v>5</v>
      </c>
      <c r="CP293">
        <v>5</v>
      </c>
      <c r="CQ293">
        <v>5</v>
      </c>
      <c r="CR293">
        <v>5</v>
      </c>
      <c r="CS293">
        <v>5</v>
      </c>
      <c r="CT293">
        <v>2</v>
      </c>
      <c r="DI293" t="s">
        <v>22</v>
      </c>
      <c r="DJ293">
        <v>2</v>
      </c>
      <c r="DU293" t="s">
        <v>22</v>
      </c>
      <c r="DV293" t="s">
        <v>22</v>
      </c>
      <c r="DW293" t="s">
        <v>22</v>
      </c>
      <c r="DX293">
        <v>2</v>
      </c>
      <c r="DY293">
        <v>2</v>
      </c>
      <c r="EJ293" t="s">
        <v>22</v>
      </c>
      <c r="EK293" t="s">
        <v>22</v>
      </c>
      <c r="EL293">
        <v>1</v>
      </c>
      <c r="EV293" t="s">
        <v>22</v>
      </c>
      <c r="EW293" t="s">
        <v>22</v>
      </c>
      <c r="EX293" t="s">
        <v>22</v>
      </c>
      <c r="EZ293" t="s">
        <v>22</v>
      </c>
      <c r="FA293">
        <v>9</v>
      </c>
      <c r="FB293">
        <v>2</v>
      </c>
      <c r="GG293" t="s">
        <v>22</v>
      </c>
      <c r="GH293" t="s">
        <v>22</v>
      </c>
      <c r="GI293" t="s">
        <v>22</v>
      </c>
      <c r="GJ293" t="s">
        <v>22</v>
      </c>
      <c r="GK293" t="s">
        <v>22</v>
      </c>
      <c r="HA293">
        <v>0</v>
      </c>
      <c r="HB293">
        <v>0</v>
      </c>
      <c r="HC293">
        <v>0</v>
      </c>
      <c r="HD293">
        <v>0</v>
      </c>
      <c r="HE293" t="s">
        <v>4787</v>
      </c>
      <c r="HF293" t="s">
        <v>22</v>
      </c>
      <c r="HG293" t="s">
        <v>22</v>
      </c>
      <c r="HH293" t="s">
        <v>22</v>
      </c>
      <c r="HI293" t="s">
        <v>22</v>
      </c>
      <c r="HJ293" t="s">
        <v>22</v>
      </c>
      <c r="HK293" t="s">
        <v>4804</v>
      </c>
      <c r="HL293" t="s">
        <v>4790</v>
      </c>
      <c r="HM293" t="s">
        <v>22</v>
      </c>
      <c r="HN293" t="s">
        <v>22</v>
      </c>
      <c r="HO293" t="s">
        <v>22</v>
      </c>
      <c r="HP293" t="s">
        <v>22</v>
      </c>
      <c r="HQ293" t="s">
        <v>4789</v>
      </c>
      <c r="HR293" t="s">
        <v>22</v>
      </c>
      <c r="HS293" t="s">
        <v>22</v>
      </c>
      <c r="HT293" t="s">
        <v>22</v>
      </c>
      <c r="HU293" t="s">
        <v>22</v>
      </c>
      <c r="HV293" t="s">
        <v>22</v>
      </c>
      <c r="HW293" t="s">
        <v>4787</v>
      </c>
      <c r="HX293" t="s">
        <v>22</v>
      </c>
      <c r="HY293" t="s">
        <v>22</v>
      </c>
      <c r="HZ293" t="s">
        <v>22</v>
      </c>
      <c r="IA293" t="s">
        <v>22</v>
      </c>
      <c r="IB293" t="s">
        <v>22</v>
      </c>
      <c r="IC293">
        <v>7</v>
      </c>
      <c r="ID293">
        <v>6</v>
      </c>
      <c r="IE293">
        <v>5</v>
      </c>
      <c r="IF293">
        <v>4</v>
      </c>
      <c r="IG293">
        <v>4</v>
      </c>
      <c r="IH293">
        <v>4</v>
      </c>
      <c r="II293">
        <v>4</v>
      </c>
      <c r="IJ293">
        <v>4</v>
      </c>
      <c r="IK293">
        <v>4</v>
      </c>
      <c r="IL293">
        <v>4</v>
      </c>
      <c r="IM293">
        <v>4</v>
      </c>
      <c r="IN293" t="s">
        <v>22</v>
      </c>
      <c r="IO293">
        <v>4</v>
      </c>
      <c r="IP293">
        <v>4</v>
      </c>
      <c r="IQ293">
        <v>4</v>
      </c>
      <c r="IR293">
        <v>4</v>
      </c>
      <c r="IS293">
        <v>4</v>
      </c>
      <c r="IT293">
        <v>4</v>
      </c>
      <c r="IU293" t="s">
        <v>22</v>
      </c>
      <c r="IV293">
        <v>3</v>
      </c>
      <c r="IW293">
        <v>2</v>
      </c>
      <c r="IX293">
        <v>5</v>
      </c>
      <c r="IY293">
        <v>5</v>
      </c>
      <c r="IZ293">
        <v>5</v>
      </c>
      <c r="JA293">
        <v>5</v>
      </c>
      <c r="JB293">
        <v>1.2865045468358249</v>
      </c>
    </row>
    <row r="294" spans="1:262">
      <c r="A294">
        <v>140574</v>
      </c>
      <c r="B294">
        <v>7</v>
      </c>
      <c r="C294">
        <v>3</v>
      </c>
      <c r="D294">
        <v>2</v>
      </c>
      <c r="E294">
        <v>2</v>
      </c>
      <c r="F294">
        <v>2</v>
      </c>
      <c r="G294">
        <v>5</v>
      </c>
      <c r="H294">
        <v>4</v>
      </c>
      <c r="I294">
        <v>1</v>
      </c>
      <c r="R294" t="s">
        <v>233</v>
      </c>
      <c r="S294" t="s">
        <v>119</v>
      </c>
      <c r="T294" t="s">
        <v>233</v>
      </c>
      <c r="U294" t="s">
        <v>901</v>
      </c>
      <c r="V294" t="s">
        <v>901</v>
      </c>
      <c r="W294" t="s">
        <v>233</v>
      </c>
      <c r="X294">
        <v>2</v>
      </c>
      <c r="AE294">
        <v>1</v>
      </c>
      <c r="AF294">
        <v>1</v>
      </c>
      <c r="AG294">
        <v>1</v>
      </c>
      <c r="AH294">
        <v>1</v>
      </c>
      <c r="AI294">
        <v>3</v>
      </c>
      <c r="AJ294">
        <v>3</v>
      </c>
      <c r="AK294">
        <v>1</v>
      </c>
      <c r="AL294">
        <v>1</v>
      </c>
      <c r="AM294">
        <v>2</v>
      </c>
      <c r="AN294">
        <v>2</v>
      </c>
      <c r="AO294">
        <v>2</v>
      </c>
      <c r="AP294">
        <v>5</v>
      </c>
      <c r="AQ294">
        <v>6</v>
      </c>
      <c r="AT294" t="s">
        <v>22</v>
      </c>
      <c r="AU294" t="s">
        <v>22</v>
      </c>
      <c r="AV294" t="s">
        <v>22</v>
      </c>
      <c r="AW294" t="s">
        <v>22</v>
      </c>
      <c r="AX294">
        <v>1</v>
      </c>
      <c r="AY294">
        <v>3</v>
      </c>
      <c r="AZ294" t="s">
        <v>3481</v>
      </c>
      <c r="BA294">
        <v>1</v>
      </c>
      <c r="BB294">
        <v>1</v>
      </c>
      <c r="BC294">
        <v>3</v>
      </c>
      <c r="BD294">
        <v>2</v>
      </c>
      <c r="BE294">
        <v>2</v>
      </c>
      <c r="BF294">
        <v>4</v>
      </c>
      <c r="BG294">
        <v>1</v>
      </c>
      <c r="BH294">
        <v>2</v>
      </c>
      <c r="BI294">
        <v>3</v>
      </c>
      <c r="BJ294" t="s">
        <v>4204</v>
      </c>
      <c r="BM294">
        <v>1</v>
      </c>
      <c r="BN294">
        <v>2</v>
      </c>
      <c r="BO294">
        <v>3</v>
      </c>
      <c r="BP294">
        <v>3</v>
      </c>
      <c r="BQ294">
        <v>4</v>
      </c>
      <c r="BR294">
        <v>3</v>
      </c>
      <c r="BS294">
        <v>4</v>
      </c>
      <c r="BT294">
        <v>5</v>
      </c>
      <c r="BU294">
        <v>4</v>
      </c>
      <c r="BV294">
        <v>1</v>
      </c>
      <c r="BW294">
        <v>2</v>
      </c>
      <c r="BX294">
        <v>2</v>
      </c>
      <c r="BY294">
        <v>5</v>
      </c>
      <c r="BZ294">
        <v>5</v>
      </c>
      <c r="CA294">
        <v>2</v>
      </c>
      <c r="CB294">
        <v>4</v>
      </c>
      <c r="CC294">
        <v>2</v>
      </c>
      <c r="CD294">
        <v>2</v>
      </c>
      <c r="CE294">
        <v>3</v>
      </c>
      <c r="CF294">
        <v>4</v>
      </c>
      <c r="CG294">
        <v>2</v>
      </c>
      <c r="CH294">
        <v>2</v>
      </c>
      <c r="CI294">
        <v>2</v>
      </c>
      <c r="CJ294">
        <v>3</v>
      </c>
      <c r="CK294">
        <v>1</v>
      </c>
      <c r="CL294">
        <v>2</v>
      </c>
      <c r="CM294">
        <v>2</v>
      </c>
      <c r="CN294">
        <v>3</v>
      </c>
      <c r="CO294">
        <v>4</v>
      </c>
      <c r="CP294">
        <v>3</v>
      </c>
      <c r="CQ294">
        <v>3</v>
      </c>
      <c r="CR294">
        <v>3</v>
      </c>
      <c r="CS294">
        <v>4</v>
      </c>
      <c r="CT294">
        <v>1</v>
      </c>
      <c r="CU294">
        <v>2</v>
      </c>
      <c r="CV294">
        <v>1</v>
      </c>
      <c r="DC294">
        <v>2</v>
      </c>
      <c r="DI294" t="s">
        <v>4408</v>
      </c>
      <c r="DJ294">
        <v>1</v>
      </c>
      <c r="DK294">
        <v>4</v>
      </c>
      <c r="DU294" t="s">
        <v>22</v>
      </c>
      <c r="DV294" t="s">
        <v>22</v>
      </c>
      <c r="DW294" t="s">
        <v>22</v>
      </c>
      <c r="DX294">
        <v>2</v>
      </c>
      <c r="DY294">
        <v>1</v>
      </c>
      <c r="DZ294">
        <v>1</v>
      </c>
      <c r="EJ294" t="s">
        <v>22</v>
      </c>
      <c r="EK294" t="s">
        <v>22</v>
      </c>
      <c r="EV294" t="s">
        <v>22</v>
      </c>
      <c r="EW294" t="s">
        <v>22</v>
      </c>
      <c r="EX294" t="s">
        <v>22</v>
      </c>
      <c r="EZ294" t="s">
        <v>22</v>
      </c>
      <c r="FA294">
        <v>1</v>
      </c>
      <c r="FB294">
        <v>2</v>
      </c>
      <c r="GG294" t="s">
        <v>22</v>
      </c>
      <c r="GH294" t="s">
        <v>22</v>
      </c>
      <c r="GI294" t="s">
        <v>22</v>
      </c>
      <c r="GJ294" t="s">
        <v>22</v>
      </c>
      <c r="GK294" t="s">
        <v>22</v>
      </c>
      <c r="HA294">
        <v>1</v>
      </c>
      <c r="HB294">
        <v>7</v>
      </c>
      <c r="HC294">
        <v>2</v>
      </c>
      <c r="HD294">
        <v>1</v>
      </c>
      <c r="HE294" t="s">
        <v>22</v>
      </c>
      <c r="HF294" t="s">
        <v>22</v>
      </c>
      <c r="HG294" t="s">
        <v>22</v>
      </c>
      <c r="HH294" t="s">
        <v>22</v>
      </c>
      <c r="HI294" t="s">
        <v>22</v>
      </c>
      <c r="HJ294" t="s">
        <v>22</v>
      </c>
      <c r="HK294" t="s">
        <v>22</v>
      </c>
      <c r="HL294" t="s">
        <v>22</v>
      </c>
      <c r="HM294" t="s">
        <v>22</v>
      </c>
      <c r="HN294" t="s">
        <v>22</v>
      </c>
      <c r="HO294" t="s">
        <v>22</v>
      </c>
      <c r="HP294" t="s">
        <v>22</v>
      </c>
      <c r="HQ294" t="s">
        <v>22</v>
      </c>
      <c r="HR294" t="s">
        <v>22</v>
      </c>
      <c r="HS294" t="s">
        <v>22</v>
      </c>
      <c r="HT294" t="s">
        <v>22</v>
      </c>
      <c r="HU294" t="s">
        <v>22</v>
      </c>
      <c r="HV294" t="s">
        <v>22</v>
      </c>
      <c r="HW294" t="s">
        <v>22</v>
      </c>
      <c r="HX294" t="s">
        <v>22</v>
      </c>
      <c r="HY294" t="s">
        <v>22</v>
      </c>
      <c r="HZ294" t="s">
        <v>22</v>
      </c>
      <c r="IA294" t="s">
        <v>22</v>
      </c>
      <c r="IB294" t="s">
        <v>22</v>
      </c>
      <c r="IC294">
        <v>4</v>
      </c>
      <c r="ID294">
        <v>5</v>
      </c>
      <c r="IE294">
        <v>4</v>
      </c>
      <c r="IF294">
        <v>5</v>
      </c>
      <c r="IG294">
        <v>4</v>
      </c>
      <c r="IH294">
        <v>4</v>
      </c>
      <c r="II294">
        <v>4</v>
      </c>
      <c r="IJ294">
        <v>4</v>
      </c>
      <c r="IK294">
        <v>4</v>
      </c>
      <c r="IL294">
        <v>4</v>
      </c>
      <c r="IM294">
        <v>4</v>
      </c>
      <c r="IN294" t="s">
        <v>22</v>
      </c>
      <c r="IO294">
        <v>4</v>
      </c>
      <c r="IP294">
        <v>4</v>
      </c>
      <c r="IQ294">
        <v>4</v>
      </c>
      <c r="IR294">
        <v>4</v>
      </c>
      <c r="IS294">
        <v>4</v>
      </c>
      <c r="IT294">
        <v>4</v>
      </c>
      <c r="IU294" t="s">
        <v>22</v>
      </c>
      <c r="IV294">
        <v>2</v>
      </c>
      <c r="IW294">
        <v>1</v>
      </c>
      <c r="IX294">
        <v>2</v>
      </c>
      <c r="IY294">
        <v>2</v>
      </c>
      <c r="IZ294">
        <v>5</v>
      </c>
      <c r="JA294">
        <v>5</v>
      </c>
      <c r="JB294">
        <v>0.83936800674861156</v>
      </c>
    </row>
    <row r="295" spans="1:262">
      <c r="A295">
        <v>140576</v>
      </c>
      <c r="B295">
        <v>7</v>
      </c>
      <c r="C295">
        <v>3</v>
      </c>
      <c r="D295">
        <v>2</v>
      </c>
      <c r="E295">
        <v>2</v>
      </c>
      <c r="F295">
        <v>2</v>
      </c>
      <c r="G295">
        <v>5</v>
      </c>
      <c r="H295">
        <v>4</v>
      </c>
      <c r="I295">
        <v>1</v>
      </c>
      <c r="J295">
        <v>2</v>
      </c>
      <c r="K295">
        <v>3</v>
      </c>
      <c r="L295">
        <v>5</v>
      </c>
      <c r="R295" t="s">
        <v>22</v>
      </c>
      <c r="S295" t="s">
        <v>22</v>
      </c>
      <c r="T295" t="s">
        <v>1156</v>
      </c>
      <c r="U295" t="s">
        <v>22</v>
      </c>
      <c r="V295" t="s">
        <v>60</v>
      </c>
      <c r="W295" t="s">
        <v>2797</v>
      </c>
      <c r="X295">
        <v>2</v>
      </c>
      <c r="Y295">
        <v>2</v>
      </c>
      <c r="Z295">
        <v>4</v>
      </c>
      <c r="AB295">
        <v>3</v>
      </c>
      <c r="AE295">
        <v>3</v>
      </c>
      <c r="AF295">
        <v>1</v>
      </c>
      <c r="AG295">
        <v>3</v>
      </c>
      <c r="AH295">
        <v>3</v>
      </c>
      <c r="AI295">
        <v>3</v>
      </c>
      <c r="AJ295">
        <v>1</v>
      </c>
      <c r="AK295">
        <v>1</v>
      </c>
      <c r="AL295">
        <v>1</v>
      </c>
      <c r="AM295">
        <v>2</v>
      </c>
      <c r="AN295">
        <v>2</v>
      </c>
      <c r="AO295">
        <v>2</v>
      </c>
      <c r="AP295">
        <v>5</v>
      </c>
      <c r="AQ295">
        <v>5</v>
      </c>
      <c r="AT295" t="s">
        <v>22</v>
      </c>
      <c r="AU295" t="s">
        <v>22</v>
      </c>
      <c r="AV295" t="s">
        <v>22</v>
      </c>
      <c r="AW295" t="s">
        <v>22</v>
      </c>
      <c r="AX295">
        <v>1</v>
      </c>
      <c r="AY295">
        <v>3</v>
      </c>
      <c r="AZ295" t="s">
        <v>3482</v>
      </c>
      <c r="BA295">
        <v>3</v>
      </c>
      <c r="BB295">
        <v>3</v>
      </c>
      <c r="BC295">
        <v>1</v>
      </c>
      <c r="BD295">
        <v>1</v>
      </c>
      <c r="BE295">
        <v>1</v>
      </c>
      <c r="BF295">
        <v>1</v>
      </c>
      <c r="BG295">
        <v>2</v>
      </c>
      <c r="BH295">
        <v>2</v>
      </c>
      <c r="BI295">
        <v>9</v>
      </c>
      <c r="BJ295" t="s">
        <v>22</v>
      </c>
      <c r="BK295">
        <v>13</v>
      </c>
      <c r="BL295">
        <v>99</v>
      </c>
      <c r="CB295">
        <v>3</v>
      </c>
      <c r="CC295">
        <v>3</v>
      </c>
      <c r="CD295">
        <v>4</v>
      </c>
      <c r="CE295">
        <v>3</v>
      </c>
      <c r="CF295">
        <v>3</v>
      </c>
      <c r="CG295">
        <v>2</v>
      </c>
      <c r="CH295">
        <v>2</v>
      </c>
      <c r="CI295">
        <v>4</v>
      </c>
      <c r="CJ295">
        <v>4</v>
      </c>
      <c r="CK295">
        <v>4</v>
      </c>
      <c r="CL295">
        <v>4</v>
      </c>
      <c r="CM295">
        <v>4</v>
      </c>
      <c r="CN295">
        <v>4</v>
      </c>
      <c r="CO295">
        <v>4</v>
      </c>
      <c r="CP295">
        <v>3</v>
      </c>
      <c r="CQ295">
        <v>3</v>
      </c>
      <c r="CR295">
        <v>3</v>
      </c>
      <c r="CS295">
        <v>3</v>
      </c>
      <c r="CT295">
        <v>1</v>
      </c>
      <c r="CU295">
        <v>2</v>
      </c>
      <c r="CV295">
        <v>1</v>
      </c>
      <c r="DC295">
        <v>2</v>
      </c>
      <c r="DI295" t="s">
        <v>4409</v>
      </c>
      <c r="DJ295">
        <v>1</v>
      </c>
      <c r="DK295">
        <v>1</v>
      </c>
      <c r="DL295">
        <v>2</v>
      </c>
      <c r="DM295">
        <v>3</v>
      </c>
      <c r="DU295" t="s">
        <v>22</v>
      </c>
      <c r="DV295" t="s">
        <v>22</v>
      </c>
      <c r="DW295" t="s">
        <v>22</v>
      </c>
      <c r="DX295">
        <v>2</v>
      </c>
      <c r="DY295">
        <v>1</v>
      </c>
      <c r="DZ295">
        <v>1</v>
      </c>
      <c r="EA295">
        <v>2</v>
      </c>
      <c r="EJ295" t="s">
        <v>22</v>
      </c>
      <c r="EK295" t="s">
        <v>22</v>
      </c>
      <c r="EV295" t="s">
        <v>22</v>
      </c>
      <c r="EW295" t="s">
        <v>22</v>
      </c>
      <c r="EX295" t="s">
        <v>22</v>
      </c>
      <c r="EZ295" t="s">
        <v>22</v>
      </c>
      <c r="FA295">
        <v>1</v>
      </c>
      <c r="FB295">
        <v>2</v>
      </c>
      <c r="GG295" t="s">
        <v>22</v>
      </c>
      <c r="GH295" t="s">
        <v>22</v>
      </c>
      <c r="GI295" t="s">
        <v>22</v>
      </c>
      <c r="GJ295" t="s">
        <v>22</v>
      </c>
      <c r="GK295" t="s">
        <v>22</v>
      </c>
      <c r="HA295">
        <v>1</v>
      </c>
      <c r="HB295">
        <v>1</v>
      </c>
      <c r="HC295">
        <v>2</v>
      </c>
      <c r="HD295">
        <v>7</v>
      </c>
      <c r="HE295" t="s">
        <v>22</v>
      </c>
      <c r="HF295" t="s">
        <v>22</v>
      </c>
      <c r="HG295" t="s">
        <v>22</v>
      </c>
      <c r="HH295" t="s">
        <v>22</v>
      </c>
      <c r="HI295" t="s">
        <v>22</v>
      </c>
      <c r="HJ295" t="s">
        <v>22</v>
      </c>
      <c r="HK295" t="s">
        <v>22</v>
      </c>
      <c r="HL295" t="s">
        <v>22</v>
      </c>
      <c r="HM295" t="s">
        <v>22</v>
      </c>
      <c r="HN295" t="s">
        <v>22</v>
      </c>
      <c r="HO295" t="s">
        <v>22</v>
      </c>
      <c r="HP295" t="s">
        <v>22</v>
      </c>
      <c r="HQ295" t="s">
        <v>22</v>
      </c>
      <c r="HR295" t="s">
        <v>22</v>
      </c>
      <c r="HS295" t="s">
        <v>22</v>
      </c>
      <c r="HT295" t="s">
        <v>22</v>
      </c>
      <c r="HU295" t="s">
        <v>22</v>
      </c>
      <c r="HV295" t="s">
        <v>22</v>
      </c>
      <c r="HW295" t="s">
        <v>22</v>
      </c>
      <c r="HX295" t="s">
        <v>22</v>
      </c>
      <c r="HY295" t="s">
        <v>22</v>
      </c>
      <c r="HZ295" t="s">
        <v>22</v>
      </c>
      <c r="IA295" t="s">
        <v>22</v>
      </c>
      <c r="IB295" t="s">
        <v>22</v>
      </c>
      <c r="IC295">
        <v>4</v>
      </c>
      <c r="ID295">
        <v>4</v>
      </c>
      <c r="IE295">
        <v>4</v>
      </c>
      <c r="IF295">
        <v>4</v>
      </c>
      <c r="IG295">
        <v>4</v>
      </c>
      <c r="IH295">
        <v>2</v>
      </c>
      <c r="II295">
        <v>3</v>
      </c>
      <c r="IJ295">
        <v>3</v>
      </c>
      <c r="IK295">
        <v>3</v>
      </c>
      <c r="IL295">
        <v>3</v>
      </c>
      <c r="IM295">
        <v>3</v>
      </c>
      <c r="IN295" t="s">
        <v>22</v>
      </c>
      <c r="IO295">
        <v>3</v>
      </c>
      <c r="IP295">
        <v>3</v>
      </c>
      <c r="IQ295">
        <v>3</v>
      </c>
      <c r="IR295">
        <v>3</v>
      </c>
      <c r="IS295">
        <v>3</v>
      </c>
      <c r="IT295">
        <v>3</v>
      </c>
      <c r="IU295" t="s">
        <v>22</v>
      </c>
      <c r="IV295">
        <v>4</v>
      </c>
      <c r="IW295">
        <v>3</v>
      </c>
      <c r="IX295">
        <v>4</v>
      </c>
      <c r="IY295">
        <v>4</v>
      </c>
      <c r="IZ295">
        <v>4</v>
      </c>
      <c r="JA295">
        <v>4</v>
      </c>
      <c r="JB295">
        <v>0.83936800674861156</v>
      </c>
    </row>
    <row r="296" spans="1:262">
      <c r="A296">
        <v>140577</v>
      </c>
      <c r="B296">
        <v>7</v>
      </c>
      <c r="C296">
        <v>3</v>
      </c>
      <c r="D296">
        <v>2</v>
      </c>
      <c r="E296">
        <v>2</v>
      </c>
      <c r="F296">
        <v>2</v>
      </c>
      <c r="G296">
        <v>5</v>
      </c>
      <c r="H296">
        <v>4</v>
      </c>
      <c r="I296">
        <v>1</v>
      </c>
      <c r="R296" t="s">
        <v>234</v>
      </c>
      <c r="S296" t="s">
        <v>874</v>
      </c>
      <c r="T296" t="s">
        <v>1157</v>
      </c>
      <c r="U296" t="s">
        <v>1710</v>
      </c>
      <c r="V296" t="s">
        <v>2214</v>
      </c>
      <c r="W296" t="s">
        <v>2798</v>
      </c>
      <c r="X296">
        <v>4</v>
      </c>
      <c r="AE296">
        <v>1</v>
      </c>
      <c r="AF296">
        <v>1</v>
      </c>
      <c r="AG296">
        <v>3</v>
      </c>
      <c r="AH296">
        <v>1</v>
      </c>
      <c r="AI296">
        <v>2</v>
      </c>
      <c r="AJ296">
        <v>1</v>
      </c>
      <c r="AK296">
        <v>1</v>
      </c>
      <c r="AL296">
        <v>1</v>
      </c>
      <c r="AM296">
        <v>2</v>
      </c>
      <c r="AN296">
        <v>2</v>
      </c>
      <c r="AO296">
        <v>2</v>
      </c>
      <c r="AP296">
        <v>5</v>
      </c>
      <c r="AQ296">
        <v>6</v>
      </c>
      <c r="AT296" t="s">
        <v>22</v>
      </c>
      <c r="AU296" t="s">
        <v>22</v>
      </c>
      <c r="AV296" t="s">
        <v>22</v>
      </c>
      <c r="AW296" t="s">
        <v>22</v>
      </c>
      <c r="AX296">
        <v>1</v>
      </c>
      <c r="AY296">
        <v>3</v>
      </c>
      <c r="AZ296" t="s">
        <v>3483</v>
      </c>
      <c r="BA296">
        <v>1</v>
      </c>
      <c r="BB296">
        <v>2</v>
      </c>
      <c r="BC296">
        <v>1</v>
      </c>
      <c r="BD296">
        <v>4</v>
      </c>
      <c r="BE296">
        <v>4</v>
      </c>
      <c r="BF296">
        <v>3</v>
      </c>
      <c r="BG296">
        <v>3</v>
      </c>
      <c r="BH296">
        <v>1</v>
      </c>
      <c r="BI296">
        <v>1</v>
      </c>
      <c r="BJ296" t="s">
        <v>4205</v>
      </c>
      <c r="BM296">
        <v>2</v>
      </c>
      <c r="BN296">
        <v>3</v>
      </c>
      <c r="BO296">
        <v>3</v>
      </c>
      <c r="BP296">
        <v>4</v>
      </c>
      <c r="BQ296">
        <v>4</v>
      </c>
      <c r="BR296">
        <v>4</v>
      </c>
      <c r="BS296">
        <v>4</v>
      </c>
      <c r="BT296">
        <v>4</v>
      </c>
      <c r="BU296">
        <v>2</v>
      </c>
      <c r="BV296">
        <v>1</v>
      </c>
      <c r="BW296">
        <v>1</v>
      </c>
      <c r="BX296">
        <v>5</v>
      </c>
      <c r="BY296">
        <v>5</v>
      </c>
      <c r="BZ296">
        <v>5</v>
      </c>
      <c r="CA296">
        <v>4</v>
      </c>
      <c r="CB296">
        <v>4</v>
      </c>
      <c r="CC296">
        <v>4</v>
      </c>
      <c r="CD296">
        <v>4</v>
      </c>
      <c r="CE296">
        <v>4</v>
      </c>
      <c r="CF296">
        <v>2</v>
      </c>
      <c r="CG296">
        <v>1</v>
      </c>
      <c r="CH296">
        <v>2</v>
      </c>
      <c r="CI296">
        <v>3</v>
      </c>
      <c r="CJ296">
        <v>4</v>
      </c>
      <c r="CK296">
        <v>3</v>
      </c>
      <c r="CL296">
        <v>3</v>
      </c>
      <c r="CM296">
        <v>3</v>
      </c>
      <c r="CN296">
        <v>5</v>
      </c>
      <c r="CO296">
        <v>5</v>
      </c>
      <c r="CP296">
        <v>4</v>
      </c>
      <c r="CQ296">
        <v>4</v>
      </c>
      <c r="CR296">
        <v>4</v>
      </c>
      <c r="CS296">
        <v>4</v>
      </c>
      <c r="CT296">
        <v>1</v>
      </c>
      <c r="CU296">
        <v>2</v>
      </c>
      <c r="CV296">
        <v>1</v>
      </c>
      <c r="CW296">
        <v>2</v>
      </c>
      <c r="DC296">
        <v>1</v>
      </c>
      <c r="DD296">
        <v>2</v>
      </c>
      <c r="DI296" t="s">
        <v>4410</v>
      </c>
      <c r="DJ296">
        <v>1</v>
      </c>
      <c r="DK296">
        <v>1</v>
      </c>
      <c r="DL296">
        <v>2</v>
      </c>
      <c r="DM296">
        <v>3</v>
      </c>
      <c r="DN296">
        <v>4</v>
      </c>
      <c r="DO296">
        <v>6</v>
      </c>
      <c r="DP296">
        <v>7</v>
      </c>
      <c r="DU296" t="s">
        <v>22</v>
      </c>
      <c r="DV296" t="s">
        <v>22</v>
      </c>
      <c r="DW296" t="s">
        <v>22</v>
      </c>
      <c r="DX296">
        <v>2</v>
      </c>
      <c r="DY296">
        <v>1</v>
      </c>
      <c r="DZ296">
        <v>1</v>
      </c>
      <c r="EA296">
        <v>2</v>
      </c>
      <c r="EB296">
        <v>3</v>
      </c>
      <c r="EJ296" t="s">
        <v>22</v>
      </c>
      <c r="EK296" t="s">
        <v>22</v>
      </c>
      <c r="EV296" t="s">
        <v>22</v>
      </c>
      <c r="EW296" t="s">
        <v>22</v>
      </c>
      <c r="EX296" t="s">
        <v>22</v>
      </c>
      <c r="EZ296" t="s">
        <v>22</v>
      </c>
      <c r="FA296">
        <v>1</v>
      </c>
      <c r="FB296">
        <v>1</v>
      </c>
      <c r="FC296">
        <v>2</v>
      </c>
      <c r="FI296">
        <v>2</v>
      </c>
      <c r="FO296">
        <v>2</v>
      </c>
      <c r="FU296">
        <v>2</v>
      </c>
      <c r="GA296">
        <v>2</v>
      </c>
      <c r="GG296" t="s">
        <v>22</v>
      </c>
      <c r="GH296" t="s">
        <v>22</v>
      </c>
      <c r="GI296" t="s">
        <v>22</v>
      </c>
      <c r="GJ296" t="s">
        <v>22</v>
      </c>
      <c r="GK296" t="s">
        <v>22</v>
      </c>
      <c r="GL296">
        <v>2</v>
      </c>
      <c r="GM296">
        <v>2</v>
      </c>
      <c r="GN296">
        <v>2</v>
      </c>
      <c r="GO296">
        <v>2</v>
      </c>
      <c r="GP296">
        <v>2</v>
      </c>
      <c r="HA296">
        <v>1</v>
      </c>
      <c r="HB296">
        <v>1</v>
      </c>
      <c r="HC296">
        <v>1</v>
      </c>
      <c r="HD296">
        <v>1</v>
      </c>
      <c r="HE296" t="s">
        <v>22</v>
      </c>
      <c r="HF296" t="s">
        <v>22</v>
      </c>
      <c r="HG296" t="s">
        <v>22</v>
      </c>
      <c r="HH296" t="s">
        <v>22</v>
      </c>
      <c r="HI296" t="s">
        <v>22</v>
      </c>
      <c r="HJ296" t="s">
        <v>22</v>
      </c>
      <c r="HK296" t="s">
        <v>4791</v>
      </c>
      <c r="HL296" t="s">
        <v>22</v>
      </c>
      <c r="HM296" t="s">
        <v>22</v>
      </c>
      <c r="HN296" t="s">
        <v>22</v>
      </c>
      <c r="HO296" t="s">
        <v>22</v>
      </c>
      <c r="HP296" t="s">
        <v>22</v>
      </c>
      <c r="HQ296" t="s">
        <v>4789</v>
      </c>
      <c r="HR296" t="s">
        <v>22</v>
      </c>
      <c r="HS296" t="s">
        <v>22</v>
      </c>
      <c r="HT296" t="s">
        <v>22</v>
      </c>
      <c r="HU296" t="s">
        <v>22</v>
      </c>
      <c r="HV296" t="s">
        <v>22</v>
      </c>
      <c r="HW296" t="s">
        <v>4787</v>
      </c>
      <c r="HX296" t="s">
        <v>4791</v>
      </c>
      <c r="HY296" t="s">
        <v>4782</v>
      </c>
      <c r="HZ296" t="s">
        <v>4808</v>
      </c>
      <c r="IA296" t="s">
        <v>4787</v>
      </c>
      <c r="IB296" t="s">
        <v>4811</v>
      </c>
      <c r="IC296">
        <v>4</v>
      </c>
      <c r="ID296">
        <v>4</v>
      </c>
      <c r="IE296">
        <v>4</v>
      </c>
      <c r="IF296">
        <v>4</v>
      </c>
      <c r="IG296">
        <v>4</v>
      </c>
      <c r="IH296">
        <v>3</v>
      </c>
      <c r="II296">
        <v>3</v>
      </c>
      <c r="IJ296">
        <v>3</v>
      </c>
      <c r="IK296">
        <v>3</v>
      </c>
      <c r="IL296">
        <v>3</v>
      </c>
      <c r="IM296">
        <v>3</v>
      </c>
      <c r="IN296" t="s">
        <v>22</v>
      </c>
      <c r="IO296">
        <v>2</v>
      </c>
      <c r="IP296">
        <v>3</v>
      </c>
      <c r="IQ296">
        <v>2</v>
      </c>
      <c r="IR296">
        <v>3</v>
      </c>
      <c r="IS296">
        <v>2</v>
      </c>
      <c r="IT296">
        <v>2</v>
      </c>
      <c r="IU296" t="s">
        <v>22</v>
      </c>
      <c r="IV296">
        <v>4</v>
      </c>
      <c r="IW296">
        <v>4</v>
      </c>
      <c r="IX296">
        <v>4</v>
      </c>
      <c r="IY296">
        <v>5</v>
      </c>
      <c r="IZ296">
        <v>5</v>
      </c>
      <c r="JA296">
        <v>5</v>
      </c>
      <c r="JB296">
        <v>0.83936800674861156</v>
      </c>
    </row>
    <row r="297" spans="1:262">
      <c r="A297">
        <v>140581</v>
      </c>
      <c r="B297">
        <v>3</v>
      </c>
      <c r="C297">
        <v>1</v>
      </c>
      <c r="D297">
        <v>1</v>
      </c>
      <c r="E297">
        <v>4</v>
      </c>
      <c r="F297">
        <v>2</v>
      </c>
      <c r="G297">
        <v>5</v>
      </c>
      <c r="H297">
        <v>4</v>
      </c>
      <c r="I297">
        <v>1</v>
      </c>
      <c r="J297">
        <v>2</v>
      </c>
      <c r="K297">
        <v>3</v>
      </c>
      <c r="L297">
        <v>5</v>
      </c>
      <c r="R297" t="s">
        <v>22</v>
      </c>
      <c r="S297" t="s">
        <v>22</v>
      </c>
      <c r="T297" t="s">
        <v>288</v>
      </c>
      <c r="U297" t="s">
        <v>22</v>
      </c>
      <c r="V297" t="s">
        <v>400</v>
      </c>
      <c r="W297" t="s">
        <v>2799</v>
      </c>
      <c r="X297">
        <v>3</v>
      </c>
      <c r="Y297">
        <v>2</v>
      </c>
      <c r="Z297">
        <v>3</v>
      </c>
      <c r="AB297">
        <v>2</v>
      </c>
      <c r="AE297">
        <v>3</v>
      </c>
      <c r="AF297">
        <v>1</v>
      </c>
      <c r="AG297">
        <v>3</v>
      </c>
      <c r="AH297">
        <v>1</v>
      </c>
      <c r="AI297">
        <v>3</v>
      </c>
      <c r="AJ297">
        <v>7</v>
      </c>
      <c r="AK297">
        <v>1</v>
      </c>
      <c r="AL297">
        <v>1</v>
      </c>
      <c r="AM297">
        <v>2</v>
      </c>
      <c r="AN297">
        <v>2</v>
      </c>
      <c r="AO297">
        <v>2</v>
      </c>
      <c r="AP297">
        <v>2</v>
      </c>
      <c r="AQ297">
        <v>3</v>
      </c>
      <c r="AT297" t="s">
        <v>22</v>
      </c>
      <c r="AU297" t="s">
        <v>22</v>
      </c>
      <c r="AV297" t="s">
        <v>22</v>
      </c>
      <c r="AW297" t="s">
        <v>22</v>
      </c>
      <c r="AX297">
        <v>3</v>
      </c>
      <c r="AY297">
        <v>1</v>
      </c>
      <c r="AZ297" t="s">
        <v>3484</v>
      </c>
      <c r="BA297">
        <v>3</v>
      </c>
      <c r="BB297">
        <v>3</v>
      </c>
      <c r="BC297">
        <v>2</v>
      </c>
      <c r="BD297">
        <v>1</v>
      </c>
      <c r="BE297">
        <v>3</v>
      </c>
      <c r="BF297">
        <v>1</v>
      </c>
      <c r="BG297">
        <v>3</v>
      </c>
      <c r="BH297">
        <v>2</v>
      </c>
      <c r="BI297">
        <v>1</v>
      </c>
      <c r="BJ297" t="s">
        <v>233</v>
      </c>
      <c r="BM297">
        <v>1</v>
      </c>
      <c r="BN297">
        <v>3</v>
      </c>
      <c r="BO297">
        <v>3</v>
      </c>
      <c r="BP297">
        <v>2</v>
      </c>
      <c r="BQ297">
        <v>1</v>
      </c>
      <c r="BR297">
        <v>1</v>
      </c>
      <c r="BS297">
        <v>1</v>
      </c>
      <c r="BT297">
        <v>4</v>
      </c>
      <c r="BU297">
        <v>3</v>
      </c>
      <c r="BV297">
        <v>1</v>
      </c>
      <c r="BW297">
        <v>1</v>
      </c>
      <c r="BX297">
        <v>3</v>
      </c>
      <c r="BY297">
        <v>5</v>
      </c>
      <c r="BZ297">
        <v>5</v>
      </c>
      <c r="CA297">
        <v>4</v>
      </c>
      <c r="CB297">
        <v>3</v>
      </c>
      <c r="CC297">
        <v>3</v>
      </c>
      <c r="CD297">
        <v>3</v>
      </c>
      <c r="CE297">
        <v>3</v>
      </c>
      <c r="CF297">
        <v>2</v>
      </c>
      <c r="CG297">
        <v>2</v>
      </c>
      <c r="CH297">
        <v>2</v>
      </c>
      <c r="CI297">
        <v>3</v>
      </c>
      <c r="CJ297">
        <v>4</v>
      </c>
      <c r="CK297">
        <v>3</v>
      </c>
      <c r="CL297">
        <v>3</v>
      </c>
      <c r="CM297">
        <v>4</v>
      </c>
      <c r="CN297">
        <v>4</v>
      </c>
      <c r="CO297">
        <v>4</v>
      </c>
      <c r="CP297">
        <v>4</v>
      </c>
      <c r="CQ297">
        <v>5</v>
      </c>
      <c r="CR297">
        <v>5</v>
      </c>
      <c r="CS297">
        <v>4</v>
      </c>
      <c r="CT297">
        <v>1</v>
      </c>
      <c r="CU297">
        <v>2</v>
      </c>
      <c r="CV297">
        <v>98</v>
      </c>
      <c r="DC297">
        <v>1</v>
      </c>
      <c r="DD297">
        <v>2</v>
      </c>
      <c r="DI297" t="s">
        <v>4332</v>
      </c>
      <c r="DJ297">
        <v>1</v>
      </c>
      <c r="DK297">
        <v>1</v>
      </c>
      <c r="DL297">
        <v>3</v>
      </c>
      <c r="DM297">
        <v>4</v>
      </c>
      <c r="DN297">
        <v>7</v>
      </c>
      <c r="DU297" t="s">
        <v>22</v>
      </c>
      <c r="DV297" t="s">
        <v>22</v>
      </c>
      <c r="DW297" t="s">
        <v>22</v>
      </c>
      <c r="DX297">
        <v>1</v>
      </c>
      <c r="DY297">
        <v>2</v>
      </c>
      <c r="EJ297" t="s">
        <v>22</v>
      </c>
      <c r="EK297" t="s">
        <v>22</v>
      </c>
      <c r="EL297">
        <v>2</v>
      </c>
      <c r="EV297" t="s">
        <v>22</v>
      </c>
      <c r="EW297" t="s">
        <v>22</v>
      </c>
      <c r="EX297" t="s">
        <v>22</v>
      </c>
      <c r="EZ297" t="s">
        <v>22</v>
      </c>
      <c r="FA297">
        <v>2</v>
      </c>
      <c r="FB297">
        <v>1</v>
      </c>
      <c r="FC297">
        <v>3</v>
      </c>
      <c r="FI297">
        <v>3</v>
      </c>
      <c r="FO297">
        <v>3</v>
      </c>
      <c r="FU297">
        <v>3</v>
      </c>
      <c r="GA297">
        <v>1</v>
      </c>
      <c r="GG297" t="s">
        <v>22</v>
      </c>
      <c r="GH297" t="s">
        <v>22</v>
      </c>
      <c r="GI297" t="s">
        <v>22</v>
      </c>
      <c r="GJ297" t="s">
        <v>22</v>
      </c>
      <c r="GK297" t="s">
        <v>22</v>
      </c>
      <c r="GL297">
        <v>3</v>
      </c>
      <c r="GM297">
        <v>3</v>
      </c>
      <c r="GN297">
        <v>3</v>
      </c>
      <c r="GO297">
        <v>3</v>
      </c>
      <c r="GP297">
        <v>1</v>
      </c>
      <c r="GZ297">
        <v>1</v>
      </c>
      <c r="HA297">
        <v>1</v>
      </c>
      <c r="HB297">
        <v>2</v>
      </c>
      <c r="HC297">
        <v>0</v>
      </c>
      <c r="HD297">
        <v>0</v>
      </c>
      <c r="HE297" t="s">
        <v>22</v>
      </c>
      <c r="HF297" t="s">
        <v>22</v>
      </c>
      <c r="HG297" t="s">
        <v>22</v>
      </c>
      <c r="HH297" t="s">
        <v>22</v>
      </c>
      <c r="HI297" t="s">
        <v>22</v>
      </c>
      <c r="HJ297" t="s">
        <v>22</v>
      </c>
      <c r="HK297" t="s">
        <v>22</v>
      </c>
      <c r="HL297" t="s">
        <v>22</v>
      </c>
      <c r="HM297" t="s">
        <v>22</v>
      </c>
      <c r="HN297" t="s">
        <v>22</v>
      </c>
      <c r="HO297" t="s">
        <v>22</v>
      </c>
      <c r="HP297" t="s">
        <v>22</v>
      </c>
      <c r="HQ297" t="s">
        <v>22</v>
      </c>
      <c r="HR297" t="s">
        <v>22</v>
      </c>
      <c r="HS297" t="s">
        <v>22</v>
      </c>
      <c r="HT297" t="s">
        <v>22</v>
      </c>
      <c r="HU297" t="s">
        <v>22</v>
      </c>
      <c r="HV297" t="s">
        <v>22</v>
      </c>
      <c r="HW297" t="s">
        <v>22</v>
      </c>
      <c r="HX297" t="s">
        <v>22</v>
      </c>
      <c r="HY297" t="s">
        <v>22</v>
      </c>
      <c r="HZ297" t="s">
        <v>22</v>
      </c>
      <c r="IA297" t="s">
        <v>22</v>
      </c>
      <c r="IB297" t="s">
        <v>22</v>
      </c>
      <c r="IC297">
        <v>7</v>
      </c>
      <c r="ID297">
        <v>6</v>
      </c>
      <c r="IE297">
        <v>5</v>
      </c>
      <c r="IF297">
        <v>4</v>
      </c>
      <c r="IG297">
        <v>4</v>
      </c>
      <c r="IH297">
        <v>4</v>
      </c>
      <c r="II297">
        <v>4</v>
      </c>
      <c r="IJ297">
        <v>4</v>
      </c>
      <c r="IK297">
        <v>4</v>
      </c>
      <c r="IL297">
        <v>4</v>
      </c>
      <c r="IM297">
        <v>4</v>
      </c>
      <c r="IN297" t="s">
        <v>22</v>
      </c>
      <c r="IO297">
        <v>4</v>
      </c>
      <c r="IP297">
        <v>4</v>
      </c>
      <c r="IQ297">
        <v>3</v>
      </c>
      <c r="IR297">
        <v>4</v>
      </c>
      <c r="IS297">
        <v>4</v>
      </c>
      <c r="IT297">
        <v>4</v>
      </c>
      <c r="IU297" t="s">
        <v>22</v>
      </c>
      <c r="IV297">
        <v>3</v>
      </c>
      <c r="IW297">
        <v>4</v>
      </c>
      <c r="IX297">
        <v>2</v>
      </c>
      <c r="IY297">
        <v>4</v>
      </c>
      <c r="IZ297">
        <v>4</v>
      </c>
      <c r="JA297">
        <v>4</v>
      </c>
      <c r="JB297">
        <v>0.53997413911407</v>
      </c>
    </row>
    <row r="298" spans="1:262">
      <c r="A298">
        <v>140588</v>
      </c>
      <c r="B298">
        <v>17</v>
      </c>
      <c r="C298">
        <v>4</v>
      </c>
      <c r="D298">
        <v>1</v>
      </c>
      <c r="E298">
        <v>3</v>
      </c>
      <c r="F298">
        <v>4</v>
      </c>
      <c r="G298">
        <v>2</v>
      </c>
      <c r="H298">
        <v>3</v>
      </c>
      <c r="I298">
        <v>1</v>
      </c>
      <c r="R298" t="s">
        <v>235</v>
      </c>
      <c r="S298" t="s">
        <v>875</v>
      </c>
      <c r="T298" t="s">
        <v>1158</v>
      </c>
      <c r="U298" t="s">
        <v>1711</v>
      </c>
      <c r="V298" t="s">
        <v>2215</v>
      </c>
      <c r="W298" t="s">
        <v>2800</v>
      </c>
      <c r="X298">
        <v>2</v>
      </c>
      <c r="AE298">
        <v>1</v>
      </c>
      <c r="AF298">
        <v>1</v>
      </c>
      <c r="AG298">
        <v>1</v>
      </c>
      <c r="AH298">
        <v>1</v>
      </c>
      <c r="AI298">
        <v>1</v>
      </c>
      <c r="AJ298">
        <v>1</v>
      </c>
      <c r="AK298">
        <v>8</v>
      </c>
      <c r="AL298">
        <v>1</v>
      </c>
      <c r="AM298">
        <v>1</v>
      </c>
      <c r="AN298">
        <v>1</v>
      </c>
      <c r="AO298">
        <v>1</v>
      </c>
      <c r="AP298">
        <v>1</v>
      </c>
      <c r="AQ298">
        <v>1</v>
      </c>
      <c r="AT298" t="s">
        <v>22</v>
      </c>
      <c r="AU298" t="s">
        <v>22</v>
      </c>
      <c r="AV298" t="s">
        <v>22</v>
      </c>
      <c r="AW298" t="s">
        <v>22</v>
      </c>
      <c r="AX298">
        <v>1</v>
      </c>
      <c r="AY298">
        <v>8</v>
      </c>
      <c r="AZ298" t="s">
        <v>3485</v>
      </c>
      <c r="BA298">
        <v>1</v>
      </c>
      <c r="BB298">
        <v>1</v>
      </c>
      <c r="BC298">
        <v>1</v>
      </c>
      <c r="BD298">
        <v>1</v>
      </c>
      <c r="BE298">
        <v>1</v>
      </c>
      <c r="BF298">
        <v>1</v>
      </c>
      <c r="BG298">
        <v>1</v>
      </c>
      <c r="BH298">
        <v>1</v>
      </c>
      <c r="BI298">
        <v>1</v>
      </c>
      <c r="BJ298" t="s">
        <v>22</v>
      </c>
      <c r="BK298">
        <v>13</v>
      </c>
      <c r="BL298">
        <v>11</v>
      </c>
      <c r="CB298">
        <v>4</v>
      </c>
      <c r="CC298">
        <v>4</v>
      </c>
      <c r="CD298">
        <v>4</v>
      </c>
      <c r="CE298">
        <v>4</v>
      </c>
      <c r="CF298">
        <v>4</v>
      </c>
      <c r="CG298">
        <v>4</v>
      </c>
      <c r="CH298">
        <v>4</v>
      </c>
      <c r="CI298">
        <v>4</v>
      </c>
      <c r="CJ298">
        <v>4</v>
      </c>
      <c r="CK298">
        <v>5</v>
      </c>
      <c r="CL298">
        <v>5</v>
      </c>
      <c r="CM298">
        <v>5</v>
      </c>
      <c r="CN298">
        <v>5</v>
      </c>
      <c r="CO298">
        <v>5</v>
      </c>
      <c r="CP298">
        <v>5</v>
      </c>
      <c r="CQ298">
        <v>5</v>
      </c>
      <c r="CR298">
        <v>5</v>
      </c>
      <c r="CS298">
        <v>5</v>
      </c>
      <c r="CT298">
        <v>2</v>
      </c>
      <c r="DI298" t="s">
        <v>22</v>
      </c>
      <c r="DJ298">
        <v>2</v>
      </c>
      <c r="DU298" t="s">
        <v>22</v>
      </c>
      <c r="DV298" t="s">
        <v>22</v>
      </c>
      <c r="DW298" t="s">
        <v>22</v>
      </c>
      <c r="DX298">
        <v>1</v>
      </c>
      <c r="DY298">
        <v>2</v>
      </c>
      <c r="EJ298" t="s">
        <v>22</v>
      </c>
      <c r="EK298" t="s">
        <v>22</v>
      </c>
      <c r="EL298">
        <v>1</v>
      </c>
      <c r="EM298">
        <v>2</v>
      </c>
      <c r="EN298">
        <v>3</v>
      </c>
      <c r="EO298">
        <v>4</v>
      </c>
      <c r="EP298">
        <v>5</v>
      </c>
      <c r="EV298" t="s">
        <v>22</v>
      </c>
      <c r="EW298" t="s">
        <v>22</v>
      </c>
      <c r="EX298" t="s">
        <v>22</v>
      </c>
      <c r="EZ298" t="s">
        <v>22</v>
      </c>
      <c r="FA298">
        <v>2</v>
      </c>
      <c r="FB298">
        <v>1</v>
      </c>
      <c r="FC298">
        <v>3</v>
      </c>
      <c r="FI298">
        <v>3</v>
      </c>
      <c r="FO298">
        <v>3</v>
      </c>
      <c r="FU298">
        <v>3</v>
      </c>
      <c r="GA298">
        <v>3</v>
      </c>
      <c r="GG298" t="s">
        <v>22</v>
      </c>
      <c r="GH298" t="s">
        <v>22</v>
      </c>
      <c r="GI298" t="s">
        <v>22</v>
      </c>
      <c r="GJ298" t="s">
        <v>22</v>
      </c>
      <c r="GK298" t="s">
        <v>22</v>
      </c>
      <c r="GL298">
        <v>3</v>
      </c>
      <c r="GM298">
        <v>3</v>
      </c>
      <c r="GN298">
        <v>3</v>
      </c>
      <c r="GO298">
        <v>3</v>
      </c>
      <c r="GP298">
        <v>3</v>
      </c>
      <c r="HA298">
        <v>0</v>
      </c>
      <c r="HB298">
        <v>1</v>
      </c>
      <c r="HC298">
        <v>6</v>
      </c>
      <c r="HD298">
        <v>0</v>
      </c>
      <c r="HE298" t="s">
        <v>4785</v>
      </c>
      <c r="HF298" t="s">
        <v>22</v>
      </c>
      <c r="HG298" t="s">
        <v>22</v>
      </c>
      <c r="HH298" t="s">
        <v>22</v>
      </c>
      <c r="HI298" t="s">
        <v>22</v>
      </c>
      <c r="HJ298" t="s">
        <v>22</v>
      </c>
      <c r="HK298" t="s">
        <v>4790</v>
      </c>
      <c r="HL298" t="s">
        <v>4790</v>
      </c>
      <c r="HM298" t="s">
        <v>4793</v>
      </c>
      <c r="HN298" t="s">
        <v>22</v>
      </c>
      <c r="HO298" t="s">
        <v>22</v>
      </c>
      <c r="HP298" t="s">
        <v>22</v>
      </c>
      <c r="HQ298" t="s">
        <v>4789</v>
      </c>
      <c r="HR298" t="s">
        <v>22</v>
      </c>
      <c r="HS298" t="s">
        <v>22</v>
      </c>
      <c r="HT298" t="s">
        <v>22</v>
      </c>
      <c r="HU298" t="s">
        <v>22</v>
      </c>
      <c r="HV298" t="s">
        <v>22</v>
      </c>
      <c r="HW298" t="s">
        <v>4784</v>
      </c>
      <c r="HX298" t="s">
        <v>4782</v>
      </c>
      <c r="HY298" t="s">
        <v>4782</v>
      </c>
      <c r="HZ298" t="s">
        <v>4783</v>
      </c>
      <c r="IA298" t="s">
        <v>4782</v>
      </c>
      <c r="IB298" t="s">
        <v>4782</v>
      </c>
      <c r="IC298">
        <v>7</v>
      </c>
      <c r="ID298">
        <v>7</v>
      </c>
      <c r="IE298">
        <v>7</v>
      </c>
      <c r="IF298">
        <v>7</v>
      </c>
      <c r="IG298">
        <v>7</v>
      </c>
      <c r="IH298">
        <v>4</v>
      </c>
      <c r="II298">
        <v>2</v>
      </c>
      <c r="IJ298">
        <v>3</v>
      </c>
      <c r="IK298">
        <v>2</v>
      </c>
      <c r="IL298">
        <v>3</v>
      </c>
      <c r="IM298">
        <v>9</v>
      </c>
      <c r="IN298" t="s">
        <v>22</v>
      </c>
      <c r="IO298">
        <v>3</v>
      </c>
      <c r="IP298">
        <v>2</v>
      </c>
      <c r="IQ298">
        <v>3</v>
      </c>
      <c r="IR298">
        <v>2</v>
      </c>
      <c r="IS298">
        <v>2</v>
      </c>
      <c r="IT298">
        <v>3</v>
      </c>
      <c r="IU298" t="s">
        <v>22</v>
      </c>
      <c r="IV298">
        <v>9</v>
      </c>
      <c r="IW298">
        <v>2</v>
      </c>
      <c r="IX298">
        <v>4</v>
      </c>
      <c r="IY298">
        <v>2</v>
      </c>
      <c r="IZ298">
        <v>2</v>
      </c>
      <c r="JA298">
        <v>2</v>
      </c>
      <c r="JB298">
        <v>1.567944022727396</v>
      </c>
    </row>
    <row r="299" spans="1:262">
      <c r="A299">
        <v>140610</v>
      </c>
      <c r="B299">
        <v>17</v>
      </c>
      <c r="C299">
        <v>4</v>
      </c>
      <c r="D299">
        <v>2</v>
      </c>
      <c r="E299">
        <v>4</v>
      </c>
      <c r="F299">
        <v>4</v>
      </c>
      <c r="G299">
        <v>3</v>
      </c>
      <c r="H299">
        <v>3</v>
      </c>
      <c r="I299">
        <v>1</v>
      </c>
      <c r="J299">
        <v>5</v>
      </c>
      <c r="R299" t="s">
        <v>236</v>
      </c>
      <c r="S299" t="s">
        <v>876</v>
      </c>
      <c r="T299" t="s">
        <v>1159</v>
      </c>
      <c r="U299" t="s">
        <v>22</v>
      </c>
      <c r="V299" t="s">
        <v>2216</v>
      </c>
      <c r="W299" t="s">
        <v>2801</v>
      </c>
      <c r="X299">
        <v>3</v>
      </c>
      <c r="AB299">
        <v>2</v>
      </c>
      <c r="AE299">
        <v>8</v>
      </c>
      <c r="AF299">
        <v>1</v>
      </c>
      <c r="AG299">
        <v>1</v>
      </c>
      <c r="AH299">
        <v>1</v>
      </c>
      <c r="AI299">
        <v>10</v>
      </c>
      <c r="AJ299">
        <v>1</v>
      </c>
      <c r="AK299">
        <v>1</v>
      </c>
      <c r="AL299">
        <v>1</v>
      </c>
      <c r="AM299">
        <v>3</v>
      </c>
      <c r="AN299">
        <v>3</v>
      </c>
      <c r="AO299">
        <v>3</v>
      </c>
      <c r="AP299">
        <v>3</v>
      </c>
      <c r="AQ299">
        <v>3</v>
      </c>
      <c r="AT299" t="s">
        <v>22</v>
      </c>
      <c r="AU299" t="s">
        <v>22</v>
      </c>
      <c r="AV299" t="s">
        <v>22</v>
      </c>
      <c r="AW299" t="s">
        <v>22</v>
      </c>
      <c r="AX299">
        <v>5</v>
      </c>
      <c r="AY299">
        <v>1</v>
      </c>
      <c r="AZ299" t="s">
        <v>3486</v>
      </c>
      <c r="BA299">
        <v>9</v>
      </c>
      <c r="BB299">
        <v>9</v>
      </c>
      <c r="BC299">
        <v>1</v>
      </c>
      <c r="BD299">
        <v>4</v>
      </c>
      <c r="BE299">
        <v>4</v>
      </c>
      <c r="BF299">
        <v>9</v>
      </c>
      <c r="BG299">
        <v>1</v>
      </c>
      <c r="BH299">
        <v>1</v>
      </c>
      <c r="BI299">
        <v>1</v>
      </c>
      <c r="BJ299" t="s">
        <v>22</v>
      </c>
      <c r="BM299">
        <v>1</v>
      </c>
      <c r="BN299">
        <v>1</v>
      </c>
      <c r="BO299">
        <v>1</v>
      </c>
      <c r="BP299">
        <v>1</v>
      </c>
      <c r="BQ299">
        <v>1</v>
      </c>
      <c r="BR299">
        <v>4</v>
      </c>
      <c r="BS299">
        <v>1</v>
      </c>
      <c r="BT299">
        <v>5</v>
      </c>
      <c r="BU299">
        <v>5</v>
      </c>
      <c r="BV299">
        <v>99</v>
      </c>
      <c r="BW299">
        <v>99</v>
      </c>
      <c r="BX299">
        <v>99</v>
      </c>
      <c r="BY299">
        <v>5</v>
      </c>
      <c r="BZ299">
        <v>5</v>
      </c>
      <c r="CA299">
        <v>2</v>
      </c>
      <c r="CB299">
        <v>3</v>
      </c>
      <c r="CC299">
        <v>2</v>
      </c>
      <c r="CD299">
        <v>2</v>
      </c>
      <c r="CE299">
        <v>2</v>
      </c>
      <c r="CF299">
        <v>2</v>
      </c>
      <c r="CG299">
        <v>2</v>
      </c>
      <c r="CH299">
        <v>3</v>
      </c>
      <c r="CI299">
        <v>4</v>
      </c>
      <c r="CJ299">
        <v>2</v>
      </c>
      <c r="CK299">
        <v>5</v>
      </c>
      <c r="CL299">
        <v>3</v>
      </c>
      <c r="CM299">
        <v>2</v>
      </c>
      <c r="CN299">
        <v>1</v>
      </c>
      <c r="CO299">
        <v>1</v>
      </c>
      <c r="CP299">
        <v>2</v>
      </c>
      <c r="CQ299">
        <v>4</v>
      </c>
      <c r="CR299">
        <v>5</v>
      </c>
      <c r="CS299">
        <v>3</v>
      </c>
      <c r="CT299">
        <v>2</v>
      </c>
      <c r="DI299" t="s">
        <v>22</v>
      </c>
      <c r="DJ299">
        <v>1</v>
      </c>
      <c r="DK299">
        <v>3</v>
      </c>
      <c r="DU299" t="s">
        <v>22</v>
      </c>
      <c r="DV299" t="s">
        <v>22</v>
      </c>
      <c r="DW299" t="s">
        <v>22</v>
      </c>
      <c r="DX299">
        <v>2</v>
      </c>
      <c r="DY299">
        <v>2</v>
      </c>
      <c r="EJ299" t="s">
        <v>22</v>
      </c>
      <c r="EK299" t="s">
        <v>22</v>
      </c>
      <c r="EL299">
        <v>1</v>
      </c>
      <c r="EV299" t="s">
        <v>22</v>
      </c>
      <c r="EW299" t="s">
        <v>22</v>
      </c>
      <c r="EX299" t="s">
        <v>22</v>
      </c>
      <c r="EZ299" t="s">
        <v>22</v>
      </c>
      <c r="FA299">
        <v>2</v>
      </c>
      <c r="FB299">
        <v>1</v>
      </c>
      <c r="FC299">
        <v>3</v>
      </c>
      <c r="FI299">
        <v>9</v>
      </c>
      <c r="FO299">
        <v>9</v>
      </c>
      <c r="FU299">
        <v>9</v>
      </c>
      <c r="GA299">
        <v>9</v>
      </c>
      <c r="GG299" t="s">
        <v>22</v>
      </c>
      <c r="GH299" t="s">
        <v>22</v>
      </c>
      <c r="GI299" t="s">
        <v>22</v>
      </c>
      <c r="GJ299" t="s">
        <v>22</v>
      </c>
      <c r="GK299" t="s">
        <v>22</v>
      </c>
      <c r="GL299">
        <v>3</v>
      </c>
      <c r="GM299">
        <v>9</v>
      </c>
      <c r="GN299">
        <v>9</v>
      </c>
      <c r="GO299">
        <v>9</v>
      </c>
      <c r="GP299">
        <v>9</v>
      </c>
      <c r="HA299">
        <v>1</v>
      </c>
      <c r="HB299">
        <v>1</v>
      </c>
      <c r="HC299">
        <v>3</v>
      </c>
      <c r="HD299">
        <v>2</v>
      </c>
      <c r="HE299" t="s">
        <v>22</v>
      </c>
      <c r="HF299" t="s">
        <v>22</v>
      </c>
      <c r="HG299" t="s">
        <v>22</v>
      </c>
      <c r="HH299" t="s">
        <v>22</v>
      </c>
      <c r="HI299" t="s">
        <v>22</v>
      </c>
      <c r="HJ299" t="s">
        <v>22</v>
      </c>
      <c r="HK299" t="s">
        <v>22</v>
      </c>
      <c r="HL299" t="s">
        <v>22</v>
      </c>
      <c r="HM299" t="s">
        <v>22</v>
      </c>
      <c r="HN299" t="s">
        <v>22</v>
      </c>
      <c r="HO299" t="s">
        <v>22</v>
      </c>
      <c r="HP299" t="s">
        <v>22</v>
      </c>
      <c r="HQ299" t="s">
        <v>22</v>
      </c>
      <c r="HR299" t="s">
        <v>22</v>
      </c>
      <c r="HS299" t="s">
        <v>22</v>
      </c>
      <c r="HT299" t="s">
        <v>22</v>
      </c>
      <c r="HU299" t="s">
        <v>22</v>
      </c>
      <c r="HV299" t="s">
        <v>22</v>
      </c>
      <c r="HW299" t="s">
        <v>22</v>
      </c>
      <c r="HX299" t="s">
        <v>22</v>
      </c>
      <c r="HY299" t="s">
        <v>22</v>
      </c>
      <c r="HZ299" t="s">
        <v>22</v>
      </c>
      <c r="IA299" t="s">
        <v>22</v>
      </c>
      <c r="IB299" t="s">
        <v>22</v>
      </c>
      <c r="IC299">
        <v>6</v>
      </c>
      <c r="ID299">
        <v>4</v>
      </c>
      <c r="IE299">
        <v>5</v>
      </c>
      <c r="IF299">
        <v>5</v>
      </c>
      <c r="IG299">
        <v>4</v>
      </c>
      <c r="IH299">
        <v>4</v>
      </c>
      <c r="II299">
        <v>4</v>
      </c>
      <c r="IJ299">
        <v>4</v>
      </c>
      <c r="IK299">
        <v>4</v>
      </c>
      <c r="IL299">
        <v>4</v>
      </c>
      <c r="IM299">
        <v>4</v>
      </c>
      <c r="IN299" t="s">
        <v>22</v>
      </c>
      <c r="IO299">
        <v>4</v>
      </c>
      <c r="IP299">
        <v>4</v>
      </c>
      <c r="IQ299">
        <v>4</v>
      </c>
      <c r="IR299">
        <v>4</v>
      </c>
      <c r="IS299">
        <v>4</v>
      </c>
      <c r="IT299">
        <v>4</v>
      </c>
      <c r="IU299" t="s">
        <v>22</v>
      </c>
      <c r="IV299">
        <v>2</v>
      </c>
      <c r="IW299">
        <v>2</v>
      </c>
      <c r="IX299">
        <v>2</v>
      </c>
      <c r="IY299">
        <v>2</v>
      </c>
      <c r="IZ299">
        <v>2</v>
      </c>
      <c r="JA299">
        <v>4</v>
      </c>
      <c r="JB299">
        <v>1.316067766019658</v>
      </c>
    </row>
    <row r="300" spans="1:262">
      <c r="A300">
        <v>140617</v>
      </c>
      <c r="B300">
        <v>17</v>
      </c>
      <c r="C300">
        <v>4</v>
      </c>
      <c r="D300">
        <v>2</v>
      </c>
      <c r="E300">
        <v>1</v>
      </c>
      <c r="F300">
        <v>4</v>
      </c>
      <c r="G300">
        <v>3</v>
      </c>
      <c r="H300">
        <v>3</v>
      </c>
      <c r="I300">
        <v>1</v>
      </c>
      <c r="J300">
        <v>3</v>
      </c>
      <c r="R300" t="s">
        <v>237</v>
      </c>
      <c r="S300" t="s">
        <v>22</v>
      </c>
      <c r="T300" t="s">
        <v>1160</v>
      </c>
      <c r="U300" t="s">
        <v>1712</v>
      </c>
      <c r="V300" t="s">
        <v>2217</v>
      </c>
      <c r="W300" t="s">
        <v>2802</v>
      </c>
      <c r="X300">
        <v>4</v>
      </c>
      <c r="Z300">
        <v>3</v>
      </c>
      <c r="AE300">
        <v>1</v>
      </c>
      <c r="AF300">
        <v>1</v>
      </c>
      <c r="AG300">
        <v>3</v>
      </c>
      <c r="AH300">
        <v>1</v>
      </c>
      <c r="AI300">
        <v>1</v>
      </c>
      <c r="AJ300">
        <v>1</v>
      </c>
      <c r="AK300">
        <v>10</v>
      </c>
      <c r="AL300">
        <v>1</v>
      </c>
      <c r="AM300">
        <v>1</v>
      </c>
      <c r="AN300">
        <v>1</v>
      </c>
      <c r="AO300">
        <v>1</v>
      </c>
      <c r="AP300">
        <v>2</v>
      </c>
      <c r="AQ300">
        <v>2</v>
      </c>
      <c r="AT300" t="s">
        <v>22</v>
      </c>
      <c r="AU300" t="s">
        <v>22</v>
      </c>
      <c r="AV300" t="s">
        <v>22</v>
      </c>
      <c r="AW300" t="s">
        <v>22</v>
      </c>
      <c r="AX300">
        <v>1</v>
      </c>
      <c r="AY300">
        <v>3</v>
      </c>
      <c r="AZ300" t="s">
        <v>3487</v>
      </c>
      <c r="BA300">
        <v>1</v>
      </c>
      <c r="BB300">
        <v>2</v>
      </c>
      <c r="BC300">
        <v>1</v>
      </c>
      <c r="BD300">
        <v>4</v>
      </c>
      <c r="BE300">
        <v>4</v>
      </c>
      <c r="BF300">
        <v>4</v>
      </c>
      <c r="BG300">
        <v>1</v>
      </c>
      <c r="BH300">
        <v>1</v>
      </c>
      <c r="BI300">
        <v>1</v>
      </c>
      <c r="BJ300" t="s">
        <v>22</v>
      </c>
      <c r="BM300">
        <v>1</v>
      </c>
      <c r="BN300">
        <v>1</v>
      </c>
      <c r="BO300">
        <v>1</v>
      </c>
      <c r="BP300">
        <v>1</v>
      </c>
      <c r="BQ300">
        <v>4</v>
      </c>
      <c r="BR300">
        <v>4</v>
      </c>
      <c r="BS300">
        <v>4</v>
      </c>
      <c r="BT300">
        <v>5</v>
      </c>
      <c r="BU300">
        <v>5</v>
      </c>
      <c r="BV300">
        <v>5</v>
      </c>
      <c r="BW300">
        <v>5</v>
      </c>
      <c r="BX300">
        <v>5</v>
      </c>
      <c r="BY300">
        <v>5</v>
      </c>
      <c r="BZ300">
        <v>3</v>
      </c>
      <c r="CA300">
        <v>1</v>
      </c>
      <c r="CB300">
        <v>4</v>
      </c>
      <c r="CC300">
        <v>4</v>
      </c>
      <c r="CD300">
        <v>4</v>
      </c>
      <c r="CE300">
        <v>4</v>
      </c>
      <c r="CF300">
        <v>2</v>
      </c>
      <c r="CG300">
        <v>2</v>
      </c>
      <c r="CH300">
        <v>3</v>
      </c>
      <c r="CI300">
        <v>4</v>
      </c>
      <c r="CJ300">
        <v>4</v>
      </c>
      <c r="CK300">
        <v>5</v>
      </c>
      <c r="CL300">
        <v>5</v>
      </c>
      <c r="CM300">
        <v>5</v>
      </c>
      <c r="CN300">
        <v>5</v>
      </c>
      <c r="CO300">
        <v>5</v>
      </c>
      <c r="CP300">
        <v>3</v>
      </c>
      <c r="CQ300">
        <v>3</v>
      </c>
      <c r="CR300">
        <v>5</v>
      </c>
      <c r="CS300">
        <v>5</v>
      </c>
      <c r="CT300">
        <v>2</v>
      </c>
      <c r="DI300" t="s">
        <v>22</v>
      </c>
      <c r="DJ300">
        <v>2</v>
      </c>
      <c r="DU300" t="s">
        <v>22</v>
      </c>
      <c r="DV300" t="s">
        <v>22</v>
      </c>
      <c r="DW300" t="s">
        <v>22</v>
      </c>
      <c r="DX300">
        <v>1</v>
      </c>
      <c r="DY300">
        <v>1</v>
      </c>
      <c r="DZ300">
        <v>3</v>
      </c>
      <c r="EA300">
        <v>6</v>
      </c>
      <c r="EJ300" t="s">
        <v>22</v>
      </c>
      <c r="EK300" t="s">
        <v>22</v>
      </c>
      <c r="EV300" t="s">
        <v>22</v>
      </c>
      <c r="EW300" t="s">
        <v>22</v>
      </c>
      <c r="EX300" t="s">
        <v>22</v>
      </c>
      <c r="EZ300" t="s">
        <v>22</v>
      </c>
      <c r="FA300">
        <v>1</v>
      </c>
      <c r="FB300">
        <v>2</v>
      </c>
      <c r="GG300" t="s">
        <v>22</v>
      </c>
      <c r="GH300" t="s">
        <v>22</v>
      </c>
      <c r="GI300" t="s">
        <v>22</v>
      </c>
      <c r="GJ300" t="s">
        <v>22</v>
      </c>
      <c r="GK300" t="s">
        <v>22</v>
      </c>
      <c r="HA300">
        <v>0</v>
      </c>
      <c r="HB300">
        <v>10</v>
      </c>
      <c r="HC300">
        <v>0</v>
      </c>
      <c r="HD300">
        <v>0</v>
      </c>
      <c r="HE300" t="s">
        <v>22</v>
      </c>
      <c r="HF300" t="s">
        <v>22</v>
      </c>
      <c r="HG300" t="s">
        <v>22</v>
      </c>
      <c r="HH300" t="s">
        <v>22</v>
      </c>
      <c r="HI300" t="s">
        <v>22</v>
      </c>
      <c r="HJ300" t="s">
        <v>22</v>
      </c>
      <c r="HK300" t="s">
        <v>4782</v>
      </c>
      <c r="HL300" t="s">
        <v>22</v>
      </c>
      <c r="HM300" t="s">
        <v>22</v>
      </c>
      <c r="HN300" t="s">
        <v>22</v>
      </c>
      <c r="HO300" t="s">
        <v>22</v>
      </c>
      <c r="HP300" t="s">
        <v>22</v>
      </c>
      <c r="HQ300" t="s">
        <v>22</v>
      </c>
      <c r="HR300" t="s">
        <v>22</v>
      </c>
      <c r="HS300" t="s">
        <v>22</v>
      </c>
      <c r="HT300" t="s">
        <v>22</v>
      </c>
      <c r="HU300" t="s">
        <v>22</v>
      </c>
      <c r="HV300" t="s">
        <v>22</v>
      </c>
      <c r="HW300" t="s">
        <v>4782</v>
      </c>
      <c r="HX300" t="s">
        <v>4782</v>
      </c>
      <c r="HY300" t="s">
        <v>4782</v>
      </c>
      <c r="HZ300" t="s">
        <v>4786</v>
      </c>
      <c r="IA300" t="s">
        <v>4780</v>
      </c>
      <c r="IB300" t="s">
        <v>22</v>
      </c>
      <c r="IC300">
        <v>5</v>
      </c>
      <c r="ID300">
        <v>7</v>
      </c>
      <c r="IE300">
        <v>7</v>
      </c>
      <c r="IF300">
        <v>5</v>
      </c>
      <c r="IG300">
        <v>7</v>
      </c>
      <c r="IH300">
        <v>4</v>
      </c>
      <c r="II300">
        <v>4</v>
      </c>
      <c r="IJ300">
        <v>4</v>
      </c>
      <c r="IK300">
        <v>4</v>
      </c>
      <c r="IL300">
        <v>4</v>
      </c>
      <c r="IM300">
        <v>4</v>
      </c>
      <c r="IN300" t="s">
        <v>22</v>
      </c>
      <c r="IO300">
        <v>4</v>
      </c>
      <c r="IP300">
        <v>2</v>
      </c>
      <c r="IQ300">
        <v>4</v>
      </c>
      <c r="IR300">
        <v>4</v>
      </c>
      <c r="IS300">
        <v>4</v>
      </c>
      <c r="IT300">
        <v>4</v>
      </c>
      <c r="IU300" t="s">
        <v>22</v>
      </c>
      <c r="IV300">
        <v>4</v>
      </c>
      <c r="IW300">
        <v>4</v>
      </c>
      <c r="IX300">
        <v>4</v>
      </c>
      <c r="IY300">
        <v>2</v>
      </c>
      <c r="IZ300">
        <v>2</v>
      </c>
      <c r="JA300">
        <v>4</v>
      </c>
      <c r="JB300">
        <v>1.9678612083384188</v>
      </c>
    </row>
    <row r="301" spans="1:262">
      <c r="A301">
        <v>140630</v>
      </c>
      <c r="B301">
        <v>17</v>
      </c>
      <c r="C301">
        <v>4</v>
      </c>
      <c r="D301">
        <v>1</v>
      </c>
      <c r="E301">
        <v>2</v>
      </c>
      <c r="F301">
        <v>4</v>
      </c>
      <c r="G301">
        <v>3</v>
      </c>
      <c r="H301">
        <v>3</v>
      </c>
      <c r="I301">
        <v>1</v>
      </c>
      <c r="J301">
        <v>3</v>
      </c>
      <c r="R301" t="s">
        <v>238</v>
      </c>
      <c r="S301" t="s">
        <v>22</v>
      </c>
      <c r="T301" t="s">
        <v>1161</v>
      </c>
      <c r="U301" t="s">
        <v>996</v>
      </c>
      <c r="V301" t="s">
        <v>2218</v>
      </c>
      <c r="W301" t="s">
        <v>2803</v>
      </c>
      <c r="X301">
        <v>3</v>
      </c>
      <c r="Z301">
        <v>3</v>
      </c>
      <c r="AE301">
        <v>7</v>
      </c>
      <c r="AF301">
        <v>1</v>
      </c>
      <c r="AG301">
        <v>1</v>
      </c>
      <c r="AH301">
        <v>1</v>
      </c>
      <c r="AI301">
        <v>3</v>
      </c>
      <c r="AJ301">
        <v>3</v>
      </c>
      <c r="AK301">
        <v>8</v>
      </c>
      <c r="AL301">
        <v>1</v>
      </c>
      <c r="AM301">
        <v>1</v>
      </c>
      <c r="AN301">
        <v>2</v>
      </c>
      <c r="AO301">
        <v>2</v>
      </c>
      <c r="AP301">
        <v>2</v>
      </c>
      <c r="AQ301">
        <v>2</v>
      </c>
      <c r="AT301" t="s">
        <v>22</v>
      </c>
      <c r="AU301" t="s">
        <v>22</v>
      </c>
      <c r="AV301" t="s">
        <v>22</v>
      </c>
      <c r="AW301" t="s">
        <v>22</v>
      </c>
      <c r="AX301">
        <v>1</v>
      </c>
      <c r="AY301">
        <v>3</v>
      </c>
      <c r="AZ301" t="s">
        <v>3488</v>
      </c>
      <c r="BA301">
        <v>1</v>
      </c>
      <c r="BB301">
        <v>2</v>
      </c>
      <c r="BC301">
        <v>1</v>
      </c>
      <c r="BD301">
        <v>4</v>
      </c>
      <c r="BE301">
        <v>3</v>
      </c>
      <c r="BF301">
        <v>2</v>
      </c>
      <c r="BG301">
        <v>1</v>
      </c>
      <c r="BH301">
        <v>1</v>
      </c>
      <c r="BI301">
        <v>1</v>
      </c>
      <c r="BJ301" t="s">
        <v>22</v>
      </c>
      <c r="BM301">
        <v>1</v>
      </c>
      <c r="BN301">
        <v>2</v>
      </c>
      <c r="BO301">
        <v>2</v>
      </c>
      <c r="BP301">
        <v>4</v>
      </c>
      <c r="BQ301">
        <v>4</v>
      </c>
      <c r="BR301">
        <v>4</v>
      </c>
      <c r="BS301">
        <v>4</v>
      </c>
      <c r="BT301">
        <v>5</v>
      </c>
      <c r="BU301">
        <v>3</v>
      </c>
      <c r="BV301">
        <v>1</v>
      </c>
      <c r="BW301">
        <v>1</v>
      </c>
      <c r="BX301">
        <v>5</v>
      </c>
      <c r="BY301">
        <v>5</v>
      </c>
      <c r="BZ301">
        <v>5</v>
      </c>
      <c r="CA301">
        <v>4</v>
      </c>
      <c r="CB301">
        <v>4</v>
      </c>
      <c r="CC301">
        <v>4</v>
      </c>
      <c r="CD301">
        <v>4</v>
      </c>
      <c r="CE301">
        <v>3</v>
      </c>
      <c r="CF301">
        <v>3</v>
      </c>
      <c r="CG301">
        <v>1</v>
      </c>
      <c r="CH301">
        <v>2</v>
      </c>
      <c r="CI301">
        <v>3</v>
      </c>
      <c r="CJ301">
        <v>3</v>
      </c>
      <c r="CK301">
        <v>5</v>
      </c>
      <c r="CL301">
        <v>5</v>
      </c>
      <c r="CM301">
        <v>5</v>
      </c>
      <c r="CN301">
        <v>5</v>
      </c>
      <c r="CO301">
        <v>5</v>
      </c>
      <c r="CP301">
        <v>1</v>
      </c>
      <c r="CQ301">
        <v>1</v>
      </c>
      <c r="CR301">
        <v>5</v>
      </c>
      <c r="CS301">
        <v>5</v>
      </c>
      <c r="CT301">
        <v>1</v>
      </c>
      <c r="CU301">
        <v>2</v>
      </c>
      <c r="CV301">
        <v>5</v>
      </c>
      <c r="DC301">
        <v>1</v>
      </c>
      <c r="DI301" t="s">
        <v>4303</v>
      </c>
      <c r="DJ301">
        <v>1</v>
      </c>
      <c r="DK301">
        <v>7</v>
      </c>
      <c r="DU301" t="s">
        <v>22</v>
      </c>
      <c r="DV301" t="s">
        <v>22</v>
      </c>
      <c r="DW301" t="s">
        <v>22</v>
      </c>
      <c r="DX301">
        <v>2</v>
      </c>
      <c r="DY301">
        <v>2</v>
      </c>
      <c r="EJ301" t="s">
        <v>22</v>
      </c>
      <c r="EK301" t="s">
        <v>22</v>
      </c>
      <c r="EL301">
        <v>1</v>
      </c>
      <c r="EM301">
        <v>3</v>
      </c>
      <c r="EV301" t="s">
        <v>22</v>
      </c>
      <c r="EW301" t="s">
        <v>22</v>
      </c>
      <c r="EX301" t="s">
        <v>22</v>
      </c>
      <c r="EZ301" t="s">
        <v>22</v>
      </c>
      <c r="FA301">
        <v>2</v>
      </c>
      <c r="FB301">
        <v>1</v>
      </c>
      <c r="FC301">
        <v>3</v>
      </c>
      <c r="FI301">
        <v>3</v>
      </c>
      <c r="FO301">
        <v>3</v>
      </c>
      <c r="FU301">
        <v>3</v>
      </c>
      <c r="GA301">
        <v>1</v>
      </c>
      <c r="GG301" t="s">
        <v>22</v>
      </c>
      <c r="GH301" t="s">
        <v>22</v>
      </c>
      <c r="GI301" t="s">
        <v>22</v>
      </c>
      <c r="GJ301" t="s">
        <v>22</v>
      </c>
      <c r="GK301" t="s">
        <v>22</v>
      </c>
      <c r="GL301">
        <v>3</v>
      </c>
      <c r="GM301">
        <v>3</v>
      </c>
      <c r="GN301">
        <v>3</v>
      </c>
      <c r="GO301">
        <v>3</v>
      </c>
      <c r="GP301">
        <v>1</v>
      </c>
      <c r="GZ301">
        <v>3</v>
      </c>
      <c r="HA301">
        <v>0</v>
      </c>
      <c r="HB301">
        <v>0</v>
      </c>
      <c r="HC301">
        <v>0</v>
      </c>
      <c r="HD301">
        <v>0</v>
      </c>
      <c r="HE301" t="s">
        <v>22</v>
      </c>
      <c r="HF301" t="s">
        <v>22</v>
      </c>
      <c r="HG301" t="s">
        <v>22</v>
      </c>
      <c r="HH301" t="s">
        <v>22</v>
      </c>
      <c r="HI301" t="s">
        <v>22</v>
      </c>
      <c r="HJ301" t="s">
        <v>22</v>
      </c>
      <c r="HK301" t="s">
        <v>22</v>
      </c>
      <c r="HL301" t="s">
        <v>22</v>
      </c>
      <c r="HM301" t="s">
        <v>22</v>
      </c>
      <c r="HN301" t="s">
        <v>22</v>
      </c>
      <c r="HO301" t="s">
        <v>22</v>
      </c>
      <c r="HP301" t="s">
        <v>22</v>
      </c>
      <c r="HQ301" t="s">
        <v>22</v>
      </c>
      <c r="HR301" t="s">
        <v>22</v>
      </c>
      <c r="HS301" t="s">
        <v>22</v>
      </c>
      <c r="HT301" t="s">
        <v>22</v>
      </c>
      <c r="HU301" t="s">
        <v>22</v>
      </c>
      <c r="HV301" t="s">
        <v>22</v>
      </c>
      <c r="HW301" t="s">
        <v>22</v>
      </c>
      <c r="HX301" t="s">
        <v>22</v>
      </c>
      <c r="HY301" t="s">
        <v>22</v>
      </c>
      <c r="HZ301" t="s">
        <v>22</v>
      </c>
      <c r="IA301" t="s">
        <v>22</v>
      </c>
      <c r="IB301" t="s">
        <v>22</v>
      </c>
      <c r="IC301">
        <v>4</v>
      </c>
      <c r="ID301">
        <v>6</v>
      </c>
      <c r="IE301">
        <v>6</v>
      </c>
      <c r="IF301">
        <v>6</v>
      </c>
      <c r="IG301">
        <v>6</v>
      </c>
      <c r="IH301">
        <v>3</v>
      </c>
      <c r="II301">
        <v>3</v>
      </c>
      <c r="IJ301">
        <v>4</v>
      </c>
      <c r="IK301">
        <v>3</v>
      </c>
      <c r="IL301">
        <v>3</v>
      </c>
      <c r="IM301">
        <v>3</v>
      </c>
      <c r="IN301" t="s">
        <v>22</v>
      </c>
      <c r="IO301">
        <v>2</v>
      </c>
      <c r="IP301">
        <v>2</v>
      </c>
      <c r="IQ301">
        <v>2</v>
      </c>
      <c r="IR301">
        <v>2</v>
      </c>
      <c r="IS301">
        <v>2</v>
      </c>
      <c r="IT301">
        <v>9</v>
      </c>
      <c r="IU301" t="s">
        <v>22</v>
      </c>
      <c r="IV301">
        <v>2</v>
      </c>
      <c r="IW301">
        <v>2</v>
      </c>
      <c r="IX301">
        <v>4</v>
      </c>
      <c r="IY301">
        <v>4</v>
      </c>
      <c r="IZ301">
        <v>4</v>
      </c>
      <c r="JA301">
        <v>4</v>
      </c>
      <c r="JB301">
        <v>1.9905452608213399</v>
      </c>
    </row>
    <row r="302" spans="1:262">
      <c r="A302">
        <v>140639</v>
      </c>
      <c r="B302">
        <v>17</v>
      </c>
      <c r="C302">
        <v>4</v>
      </c>
      <c r="D302">
        <v>2</v>
      </c>
      <c r="E302">
        <v>2</v>
      </c>
      <c r="F302">
        <v>3</v>
      </c>
      <c r="G302">
        <v>4</v>
      </c>
      <c r="H302">
        <v>4</v>
      </c>
      <c r="I302">
        <v>1</v>
      </c>
      <c r="J302">
        <v>2</v>
      </c>
      <c r="K302">
        <v>3</v>
      </c>
      <c r="L302">
        <v>4</v>
      </c>
      <c r="M302">
        <v>5</v>
      </c>
      <c r="N302">
        <v>7</v>
      </c>
      <c r="R302" t="s">
        <v>22</v>
      </c>
      <c r="S302" t="s">
        <v>22</v>
      </c>
      <c r="T302" t="s">
        <v>22</v>
      </c>
      <c r="U302" t="s">
        <v>22</v>
      </c>
      <c r="V302" t="s">
        <v>2219</v>
      </c>
      <c r="W302" t="s">
        <v>22</v>
      </c>
      <c r="X302">
        <v>2</v>
      </c>
      <c r="Y302">
        <v>2</v>
      </c>
      <c r="Z302">
        <v>4</v>
      </c>
      <c r="AA302">
        <v>3</v>
      </c>
      <c r="AB302">
        <v>2</v>
      </c>
      <c r="AD302">
        <v>3</v>
      </c>
      <c r="AE302">
        <v>3</v>
      </c>
      <c r="AF302">
        <v>1</v>
      </c>
      <c r="AG302">
        <v>3</v>
      </c>
      <c r="AH302">
        <v>1</v>
      </c>
      <c r="AI302">
        <v>3</v>
      </c>
      <c r="AJ302">
        <v>7</v>
      </c>
      <c r="AK302">
        <v>8</v>
      </c>
      <c r="AL302">
        <v>1</v>
      </c>
      <c r="AM302">
        <v>2</v>
      </c>
      <c r="AN302">
        <v>2</v>
      </c>
      <c r="AO302">
        <v>2</v>
      </c>
      <c r="AP302">
        <v>2</v>
      </c>
      <c r="AQ302">
        <v>3</v>
      </c>
      <c r="AT302" t="s">
        <v>22</v>
      </c>
      <c r="AU302" t="s">
        <v>22</v>
      </c>
      <c r="AV302" t="s">
        <v>22</v>
      </c>
      <c r="AW302" t="s">
        <v>22</v>
      </c>
      <c r="AX302">
        <v>3</v>
      </c>
      <c r="AY302">
        <v>1</v>
      </c>
      <c r="AZ302" t="s">
        <v>3489</v>
      </c>
      <c r="BA302">
        <v>2</v>
      </c>
      <c r="BB302">
        <v>2</v>
      </c>
      <c r="BC302">
        <v>1</v>
      </c>
      <c r="BD302">
        <v>2</v>
      </c>
      <c r="BE302">
        <v>2</v>
      </c>
      <c r="BF302">
        <v>1</v>
      </c>
      <c r="BG302">
        <v>1</v>
      </c>
      <c r="BH302">
        <v>1</v>
      </c>
      <c r="BI302">
        <v>1</v>
      </c>
      <c r="BJ302" t="s">
        <v>233</v>
      </c>
      <c r="BM302">
        <v>1</v>
      </c>
      <c r="BN302">
        <v>2</v>
      </c>
      <c r="BO302">
        <v>3</v>
      </c>
      <c r="BP302">
        <v>4</v>
      </c>
      <c r="BQ302">
        <v>4</v>
      </c>
      <c r="BR302">
        <v>4</v>
      </c>
      <c r="BS302">
        <v>4</v>
      </c>
      <c r="BT302">
        <v>4</v>
      </c>
      <c r="BU302">
        <v>3</v>
      </c>
      <c r="BV302">
        <v>2</v>
      </c>
      <c r="BW302">
        <v>2</v>
      </c>
      <c r="BX302">
        <v>3</v>
      </c>
      <c r="BY302">
        <v>5</v>
      </c>
      <c r="BZ302">
        <v>4</v>
      </c>
      <c r="CA302">
        <v>4</v>
      </c>
      <c r="CB302">
        <v>3</v>
      </c>
      <c r="CC302">
        <v>2</v>
      </c>
      <c r="CD302">
        <v>3</v>
      </c>
      <c r="CE302">
        <v>4</v>
      </c>
      <c r="CF302">
        <v>3</v>
      </c>
      <c r="CG302">
        <v>2</v>
      </c>
      <c r="CH302">
        <v>2</v>
      </c>
      <c r="CI302">
        <v>3</v>
      </c>
      <c r="CJ302">
        <v>3</v>
      </c>
      <c r="CK302">
        <v>3</v>
      </c>
      <c r="CL302">
        <v>2</v>
      </c>
      <c r="CM302">
        <v>4</v>
      </c>
      <c r="CN302">
        <v>5</v>
      </c>
      <c r="CO302">
        <v>5</v>
      </c>
      <c r="CP302">
        <v>2</v>
      </c>
      <c r="CQ302">
        <v>2</v>
      </c>
      <c r="CR302">
        <v>4</v>
      </c>
      <c r="CS302">
        <v>4</v>
      </c>
      <c r="CT302">
        <v>1</v>
      </c>
      <c r="CU302">
        <v>2</v>
      </c>
      <c r="CV302">
        <v>1</v>
      </c>
      <c r="DC302">
        <v>1</v>
      </c>
      <c r="DI302" t="s">
        <v>4326</v>
      </c>
      <c r="DJ302">
        <v>2</v>
      </c>
      <c r="DU302" t="s">
        <v>22</v>
      </c>
      <c r="DV302" t="s">
        <v>22</v>
      </c>
      <c r="DW302" t="s">
        <v>22</v>
      </c>
      <c r="DX302">
        <v>2</v>
      </c>
      <c r="DY302">
        <v>2</v>
      </c>
      <c r="EJ302" t="s">
        <v>22</v>
      </c>
      <c r="EK302" t="s">
        <v>22</v>
      </c>
      <c r="EL302">
        <v>5</v>
      </c>
      <c r="EV302" t="s">
        <v>22</v>
      </c>
      <c r="EW302" t="s">
        <v>22</v>
      </c>
      <c r="EX302" t="s">
        <v>22</v>
      </c>
      <c r="EZ302" t="s">
        <v>22</v>
      </c>
      <c r="FA302">
        <v>2</v>
      </c>
      <c r="FB302">
        <v>2</v>
      </c>
      <c r="GG302" t="s">
        <v>22</v>
      </c>
      <c r="GH302" t="s">
        <v>22</v>
      </c>
      <c r="GI302" t="s">
        <v>22</v>
      </c>
      <c r="GJ302" t="s">
        <v>22</v>
      </c>
      <c r="GK302" t="s">
        <v>22</v>
      </c>
      <c r="HA302">
        <v>1</v>
      </c>
      <c r="HB302">
        <v>1</v>
      </c>
      <c r="HC302">
        <v>0</v>
      </c>
      <c r="HD302">
        <v>11</v>
      </c>
      <c r="HE302" t="s">
        <v>22</v>
      </c>
      <c r="HF302" t="s">
        <v>22</v>
      </c>
      <c r="HG302" t="s">
        <v>22</v>
      </c>
      <c r="HH302" t="s">
        <v>22</v>
      </c>
      <c r="HI302" t="s">
        <v>22</v>
      </c>
      <c r="HJ302" t="s">
        <v>22</v>
      </c>
      <c r="HK302" t="s">
        <v>22</v>
      </c>
      <c r="HL302" t="s">
        <v>22</v>
      </c>
      <c r="HM302" t="s">
        <v>22</v>
      </c>
      <c r="HN302" t="s">
        <v>22</v>
      </c>
      <c r="HO302" t="s">
        <v>22</v>
      </c>
      <c r="HP302" t="s">
        <v>22</v>
      </c>
      <c r="HQ302" t="s">
        <v>22</v>
      </c>
      <c r="HR302" t="s">
        <v>22</v>
      </c>
      <c r="HS302" t="s">
        <v>22</v>
      </c>
      <c r="HT302" t="s">
        <v>22</v>
      </c>
      <c r="HU302" t="s">
        <v>22</v>
      </c>
      <c r="HV302" t="s">
        <v>22</v>
      </c>
      <c r="HW302" t="s">
        <v>22</v>
      </c>
      <c r="HX302" t="s">
        <v>22</v>
      </c>
      <c r="HY302" t="s">
        <v>22</v>
      </c>
      <c r="HZ302" t="s">
        <v>22</v>
      </c>
      <c r="IA302" t="s">
        <v>22</v>
      </c>
      <c r="IB302" t="s">
        <v>22</v>
      </c>
      <c r="IC302">
        <v>6</v>
      </c>
      <c r="ID302">
        <v>5</v>
      </c>
      <c r="IE302">
        <v>5</v>
      </c>
      <c r="IF302">
        <v>4</v>
      </c>
      <c r="IG302">
        <v>4</v>
      </c>
      <c r="IH302">
        <v>4</v>
      </c>
      <c r="II302">
        <v>4</v>
      </c>
      <c r="IJ302">
        <v>4</v>
      </c>
      <c r="IK302">
        <v>4</v>
      </c>
      <c r="IL302">
        <v>4</v>
      </c>
      <c r="IM302">
        <v>4</v>
      </c>
      <c r="IN302" t="s">
        <v>22</v>
      </c>
      <c r="IO302">
        <v>4</v>
      </c>
      <c r="IP302">
        <v>4</v>
      </c>
      <c r="IQ302">
        <v>4</v>
      </c>
      <c r="IR302">
        <v>4</v>
      </c>
      <c r="IS302">
        <v>4</v>
      </c>
      <c r="IT302">
        <v>4</v>
      </c>
      <c r="IU302" t="s">
        <v>22</v>
      </c>
      <c r="IV302">
        <v>1</v>
      </c>
      <c r="IW302">
        <v>3</v>
      </c>
      <c r="IX302">
        <v>5</v>
      </c>
      <c r="IY302">
        <v>5</v>
      </c>
      <c r="IZ302">
        <v>5</v>
      </c>
      <c r="JA302">
        <v>2</v>
      </c>
      <c r="JB302">
        <v>1.5076445330628567</v>
      </c>
    </row>
    <row r="303" spans="1:262">
      <c r="A303">
        <v>140640</v>
      </c>
      <c r="B303">
        <v>17</v>
      </c>
      <c r="C303">
        <v>4</v>
      </c>
      <c r="D303">
        <v>1</v>
      </c>
      <c r="E303">
        <v>3</v>
      </c>
      <c r="F303">
        <v>2</v>
      </c>
      <c r="G303">
        <v>4</v>
      </c>
      <c r="H303">
        <v>5</v>
      </c>
      <c r="I303">
        <v>1</v>
      </c>
      <c r="J303">
        <v>3</v>
      </c>
      <c r="K303">
        <v>4</v>
      </c>
      <c r="L303">
        <v>5</v>
      </c>
      <c r="M303">
        <v>7</v>
      </c>
      <c r="R303" t="s">
        <v>239</v>
      </c>
      <c r="S303" t="s">
        <v>22</v>
      </c>
      <c r="T303" t="s">
        <v>22</v>
      </c>
      <c r="U303" t="s">
        <v>22</v>
      </c>
      <c r="V303" t="s">
        <v>217</v>
      </c>
      <c r="W303" t="s">
        <v>22</v>
      </c>
      <c r="X303">
        <v>2</v>
      </c>
      <c r="Z303">
        <v>3</v>
      </c>
      <c r="AA303">
        <v>2</v>
      </c>
      <c r="AB303">
        <v>2</v>
      </c>
      <c r="AD303">
        <v>4</v>
      </c>
      <c r="AE303">
        <v>3</v>
      </c>
      <c r="AF303">
        <v>3</v>
      </c>
      <c r="AG303">
        <v>3</v>
      </c>
      <c r="AH303">
        <v>1</v>
      </c>
      <c r="AI303">
        <v>3</v>
      </c>
      <c r="AJ303">
        <v>9</v>
      </c>
      <c r="AK303">
        <v>10</v>
      </c>
      <c r="AL303">
        <v>2</v>
      </c>
      <c r="AM303">
        <v>2</v>
      </c>
      <c r="AN303">
        <v>2</v>
      </c>
      <c r="AO303">
        <v>2</v>
      </c>
      <c r="AP303">
        <v>7</v>
      </c>
      <c r="AQ303">
        <v>7</v>
      </c>
      <c r="AT303" t="s">
        <v>22</v>
      </c>
      <c r="AU303" t="s">
        <v>22</v>
      </c>
      <c r="AV303" t="s">
        <v>3210</v>
      </c>
      <c r="AW303" t="s">
        <v>3210</v>
      </c>
      <c r="AX303">
        <v>3</v>
      </c>
      <c r="AY303">
        <v>1</v>
      </c>
      <c r="AZ303" t="s">
        <v>3490</v>
      </c>
      <c r="BA303">
        <v>3</v>
      </c>
      <c r="BB303">
        <v>3</v>
      </c>
      <c r="BC303">
        <v>2</v>
      </c>
      <c r="BD303">
        <v>1</v>
      </c>
      <c r="BE303">
        <v>3</v>
      </c>
      <c r="BF303">
        <v>1</v>
      </c>
      <c r="BG303">
        <v>2</v>
      </c>
      <c r="BH303">
        <v>1</v>
      </c>
      <c r="BI303">
        <v>1</v>
      </c>
      <c r="BJ303" t="s">
        <v>233</v>
      </c>
      <c r="BM303">
        <v>1</v>
      </c>
      <c r="BN303">
        <v>1</v>
      </c>
      <c r="BO303">
        <v>1</v>
      </c>
      <c r="BP303">
        <v>2</v>
      </c>
      <c r="BQ303">
        <v>2</v>
      </c>
      <c r="BR303">
        <v>2</v>
      </c>
      <c r="BS303">
        <v>1</v>
      </c>
      <c r="BT303">
        <v>2</v>
      </c>
      <c r="BU303">
        <v>3</v>
      </c>
      <c r="BV303">
        <v>2</v>
      </c>
      <c r="BW303">
        <v>3</v>
      </c>
      <c r="BX303">
        <v>4</v>
      </c>
      <c r="BY303">
        <v>5</v>
      </c>
      <c r="BZ303">
        <v>5</v>
      </c>
      <c r="CA303">
        <v>2</v>
      </c>
      <c r="CB303">
        <v>3</v>
      </c>
      <c r="CC303">
        <v>3</v>
      </c>
      <c r="CD303">
        <v>2</v>
      </c>
      <c r="CE303">
        <v>2</v>
      </c>
      <c r="CF303">
        <v>2</v>
      </c>
      <c r="CG303">
        <v>1</v>
      </c>
      <c r="CH303">
        <v>2</v>
      </c>
      <c r="CI303">
        <v>3</v>
      </c>
      <c r="CJ303">
        <v>3</v>
      </c>
      <c r="CK303">
        <v>4</v>
      </c>
      <c r="CL303">
        <v>4</v>
      </c>
      <c r="CM303">
        <v>4</v>
      </c>
      <c r="CN303">
        <v>4</v>
      </c>
      <c r="CO303">
        <v>4</v>
      </c>
      <c r="CP303">
        <v>1</v>
      </c>
      <c r="CQ303">
        <v>2</v>
      </c>
      <c r="CR303">
        <v>4</v>
      </c>
      <c r="CS303">
        <v>3</v>
      </c>
      <c r="CT303">
        <v>1</v>
      </c>
      <c r="CU303">
        <v>2</v>
      </c>
      <c r="CV303">
        <v>1</v>
      </c>
      <c r="DC303">
        <v>1</v>
      </c>
      <c r="DI303" t="s">
        <v>4326</v>
      </c>
      <c r="DJ303">
        <v>1</v>
      </c>
      <c r="DK303">
        <v>2</v>
      </c>
      <c r="DL303">
        <v>3</v>
      </c>
      <c r="DM303">
        <v>4</v>
      </c>
      <c r="DN303">
        <v>5</v>
      </c>
      <c r="DO303">
        <v>6</v>
      </c>
      <c r="DP303">
        <v>7</v>
      </c>
      <c r="DU303" t="s">
        <v>22</v>
      </c>
      <c r="DV303" t="s">
        <v>22</v>
      </c>
      <c r="DW303" t="s">
        <v>22</v>
      </c>
      <c r="DX303">
        <v>1</v>
      </c>
      <c r="DY303">
        <v>2</v>
      </c>
      <c r="EJ303" t="s">
        <v>22</v>
      </c>
      <c r="EK303" t="s">
        <v>22</v>
      </c>
      <c r="EL303">
        <v>1</v>
      </c>
      <c r="EM303">
        <v>2</v>
      </c>
      <c r="EN303">
        <v>3</v>
      </c>
      <c r="EO303">
        <v>4</v>
      </c>
      <c r="EP303">
        <v>5</v>
      </c>
      <c r="EV303" t="s">
        <v>22</v>
      </c>
      <c r="EW303" t="s">
        <v>22</v>
      </c>
      <c r="EX303" t="s">
        <v>22</v>
      </c>
      <c r="EZ303" t="s">
        <v>22</v>
      </c>
      <c r="FA303">
        <v>2</v>
      </c>
      <c r="FB303">
        <v>1</v>
      </c>
      <c r="FC303">
        <v>3</v>
      </c>
      <c r="FI303">
        <v>3</v>
      </c>
      <c r="FO303">
        <v>3</v>
      </c>
      <c r="FU303">
        <v>3</v>
      </c>
      <c r="GA303">
        <v>9</v>
      </c>
      <c r="GG303" t="s">
        <v>22</v>
      </c>
      <c r="GH303" t="s">
        <v>22</v>
      </c>
      <c r="GI303" t="s">
        <v>22</v>
      </c>
      <c r="GJ303" t="s">
        <v>22</v>
      </c>
      <c r="GK303" t="s">
        <v>22</v>
      </c>
      <c r="GL303">
        <v>3</v>
      </c>
      <c r="GM303">
        <v>3</v>
      </c>
      <c r="GN303">
        <v>3</v>
      </c>
      <c r="GO303">
        <v>3</v>
      </c>
      <c r="GP303">
        <v>9</v>
      </c>
      <c r="HA303">
        <v>0</v>
      </c>
      <c r="HB303">
        <v>0</v>
      </c>
      <c r="HC303">
        <v>0</v>
      </c>
      <c r="HD303">
        <v>0</v>
      </c>
      <c r="HE303" t="s">
        <v>22</v>
      </c>
      <c r="HF303" t="s">
        <v>22</v>
      </c>
      <c r="HG303" t="s">
        <v>22</v>
      </c>
      <c r="HH303" t="s">
        <v>22</v>
      </c>
      <c r="HI303" t="s">
        <v>22</v>
      </c>
      <c r="HJ303" t="s">
        <v>22</v>
      </c>
      <c r="HK303" t="s">
        <v>22</v>
      </c>
      <c r="HL303" t="s">
        <v>22</v>
      </c>
      <c r="HM303" t="s">
        <v>22</v>
      </c>
      <c r="HN303" t="s">
        <v>22</v>
      </c>
      <c r="HO303" t="s">
        <v>22</v>
      </c>
      <c r="HP303" t="s">
        <v>22</v>
      </c>
      <c r="HQ303" t="s">
        <v>22</v>
      </c>
      <c r="HR303" t="s">
        <v>22</v>
      </c>
      <c r="HS303" t="s">
        <v>22</v>
      </c>
      <c r="HT303" t="s">
        <v>22</v>
      </c>
      <c r="HU303" t="s">
        <v>22</v>
      </c>
      <c r="HV303" t="s">
        <v>22</v>
      </c>
      <c r="HW303" t="s">
        <v>22</v>
      </c>
      <c r="HX303" t="s">
        <v>22</v>
      </c>
      <c r="HY303" t="s">
        <v>22</v>
      </c>
      <c r="HZ303" t="s">
        <v>22</v>
      </c>
      <c r="IA303" t="s">
        <v>22</v>
      </c>
      <c r="IB303" t="s">
        <v>22</v>
      </c>
      <c r="IC303">
        <v>6</v>
      </c>
      <c r="ID303">
        <v>6</v>
      </c>
      <c r="IE303">
        <v>6</v>
      </c>
      <c r="IF303">
        <v>6</v>
      </c>
      <c r="IG303">
        <v>6</v>
      </c>
      <c r="IH303">
        <v>4</v>
      </c>
      <c r="II303">
        <v>4</v>
      </c>
      <c r="IJ303">
        <v>4</v>
      </c>
      <c r="IK303">
        <v>4</v>
      </c>
      <c r="IL303">
        <v>4</v>
      </c>
      <c r="IM303">
        <v>4</v>
      </c>
      <c r="IN303" t="s">
        <v>22</v>
      </c>
      <c r="IO303">
        <v>3</v>
      </c>
      <c r="IP303">
        <v>3</v>
      </c>
      <c r="IQ303">
        <v>3</v>
      </c>
      <c r="IR303">
        <v>2</v>
      </c>
      <c r="IS303">
        <v>4</v>
      </c>
      <c r="IT303">
        <v>4</v>
      </c>
      <c r="IU303" t="s">
        <v>22</v>
      </c>
      <c r="IV303">
        <v>3</v>
      </c>
      <c r="IW303">
        <v>4</v>
      </c>
      <c r="IX303">
        <v>4</v>
      </c>
      <c r="IY303">
        <v>5</v>
      </c>
      <c r="IZ303">
        <v>5</v>
      </c>
      <c r="JA303">
        <v>5</v>
      </c>
      <c r="JB303">
        <v>1.2598836370948578</v>
      </c>
    </row>
    <row r="304" spans="1:262">
      <c r="A304">
        <v>140641</v>
      </c>
      <c r="B304">
        <v>17</v>
      </c>
      <c r="C304">
        <v>4</v>
      </c>
      <c r="D304">
        <v>1</v>
      </c>
      <c r="E304">
        <v>4</v>
      </c>
      <c r="F304">
        <v>3</v>
      </c>
      <c r="G304">
        <v>6</v>
      </c>
      <c r="H304">
        <v>1</v>
      </c>
      <c r="I304">
        <v>1</v>
      </c>
      <c r="J304">
        <v>2</v>
      </c>
      <c r="K304">
        <v>3</v>
      </c>
      <c r="L304">
        <v>4</v>
      </c>
      <c r="M304">
        <v>5</v>
      </c>
      <c r="N304">
        <v>6</v>
      </c>
      <c r="R304" t="s">
        <v>22</v>
      </c>
      <c r="S304" t="s">
        <v>22</v>
      </c>
      <c r="T304" t="s">
        <v>22</v>
      </c>
      <c r="U304" t="s">
        <v>22</v>
      </c>
      <c r="V304" t="s">
        <v>22</v>
      </c>
      <c r="W304" t="s">
        <v>2237</v>
      </c>
      <c r="X304">
        <v>4</v>
      </c>
      <c r="Y304">
        <v>3</v>
      </c>
      <c r="Z304">
        <v>4</v>
      </c>
      <c r="AA304">
        <v>2</v>
      </c>
      <c r="AB304">
        <v>2</v>
      </c>
      <c r="AC304">
        <v>2</v>
      </c>
      <c r="AE304">
        <v>1</v>
      </c>
      <c r="AF304">
        <v>1</v>
      </c>
      <c r="AG304">
        <v>4</v>
      </c>
      <c r="AH304">
        <v>1</v>
      </c>
      <c r="AI304">
        <v>1</v>
      </c>
      <c r="AJ304">
        <v>1</v>
      </c>
      <c r="AK304">
        <v>1</v>
      </c>
      <c r="AL304">
        <v>1</v>
      </c>
      <c r="AM304">
        <v>1</v>
      </c>
      <c r="AN304">
        <v>1</v>
      </c>
      <c r="AO304">
        <v>1</v>
      </c>
      <c r="AP304">
        <v>1</v>
      </c>
      <c r="AQ304">
        <v>4</v>
      </c>
      <c r="AT304" t="s">
        <v>22</v>
      </c>
      <c r="AU304" t="s">
        <v>22</v>
      </c>
      <c r="AV304" t="s">
        <v>22</v>
      </c>
      <c r="AW304" t="s">
        <v>22</v>
      </c>
      <c r="AX304">
        <v>1</v>
      </c>
      <c r="AY304">
        <v>2</v>
      </c>
      <c r="AZ304" t="s">
        <v>2547</v>
      </c>
      <c r="BA304">
        <v>2</v>
      </c>
      <c r="BB304">
        <v>3</v>
      </c>
      <c r="BC304">
        <v>1</v>
      </c>
      <c r="BD304">
        <v>1</v>
      </c>
      <c r="BE304">
        <v>3</v>
      </c>
      <c r="BF304">
        <v>1</v>
      </c>
      <c r="BG304">
        <v>1</v>
      </c>
      <c r="BH304">
        <v>1</v>
      </c>
      <c r="BI304">
        <v>1</v>
      </c>
      <c r="BJ304" t="s">
        <v>233</v>
      </c>
      <c r="BM304">
        <v>1</v>
      </c>
      <c r="BN304">
        <v>1</v>
      </c>
      <c r="BO304">
        <v>1</v>
      </c>
      <c r="BP304">
        <v>1</v>
      </c>
      <c r="BQ304">
        <v>4</v>
      </c>
      <c r="BR304">
        <v>4</v>
      </c>
      <c r="BS304">
        <v>4</v>
      </c>
      <c r="BT304">
        <v>4</v>
      </c>
      <c r="BU304">
        <v>5</v>
      </c>
      <c r="BV304">
        <v>4</v>
      </c>
      <c r="BW304">
        <v>4</v>
      </c>
      <c r="BX304">
        <v>4</v>
      </c>
      <c r="BY304">
        <v>5</v>
      </c>
      <c r="BZ304">
        <v>5</v>
      </c>
      <c r="CA304">
        <v>2</v>
      </c>
      <c r="CB304">
        <v>2</v>
      </c>
      <c r="CC304">
        <v>3</v>
      </c>
      <c r="CD304">
        <v>4</v>
      </c>
      <c r="CE304">
        <v>4</v>
      </c>
      <c r="CF304">
        <v>4</v>
      </c>
      <c r="CG304">
        <v>4</v>
      </c>
      <c r="CH304">
        <v>1</v>
      </c>
      <c r="CI304">
        <v>4</v>
      </c>
      <c r="CJ304">
        <v>4</v>
      </c>
      <c r="CK304">
        <v>5</v>
      </c>
      <c r="CL304">
        <v>5</v>
      </c>
      <c r="CM304">
        <v>5</v>
      </c>
      <c r="CN304">
        <v>5</v>
      </c>
      <c r="CO304">
        <v>5</v>
      </c>
      <c r="CP304">
        <v>5</v>
      </c>
      <c r="CQ304">
        <v>5</v>
      </c>
      <c r="CR304">
        <v>5</v>
      </c>
      <c r="CS304">
        <v>5</v>
      </c>
      <c r="CT304">
        <v>1</v>
      </c>
      <c r="CU304">
        <v>2</v>
      </c>
      <c r="CV304">
        <v>98</v>
      </c>
      <c r="DC304">
        <v>1</v>
      </c>
      <c r="DD304">
        <v>2</v>
      </c>
      <c r="DI304" t="s">
        <v>4326</v>
      </c>
      <c r="DJ304">
        <v>1</v>
      </c>
      <c r="DK304">
        <v>1</v>
      </c>
      <c r="DU304" t="s">
        <v>22</v>
      </c>
      <c r="DV304" t="s">
        <v>22</v>
      </c>
      <c r="DW304" t="s">
        <v>22</v>
      </c>
      <c r="DX304">
        <v>1</v>
      </c>
      <c r="DY304">
        <v>1</v>
      </c>
      <c r="DZ304">
        <v>8</v>
      </c>
      <c r="EJ304" t="s">
        <v>22</v>
      </c>
      <c r="EK304" t="s">
        <v>22</v>
      </c>
      <c r="EV304" t="s">
        <v>22</v>
      </c>
      <c r="EW304" t="s">
        <v>22</v>
      </c>
      <c r="EX304" t="s">
        <v>22</v>
      </c>
      <c r="EZ304" t="s">
        <v>22</v>
      </c>
      <c r="FA304">
        <v>2</v>
      </c>
      <c r="FB304">
        <v>2</v>
      </c>
      <c r="GG304" t="s">
        <v>22</v>
      </c>
      <c r="GH304" t="s">
        <v>22</v>
      </c>
      <c r="GI304" t="s">
        <v>22</v>
      </c>
      <c r="GJ304" t="s">
        <v>22</v>
      </c>
      <c r="GK304" t="s">
        <v>22</v>
      </c>
      <c r="HA304">
        <v>0</v>
      </c>
      <c r="HB304">
        <v>0</v>
      </c>
      <c r="HC304">
        <v>3</v>
      </c>
      <c r="HD304">
        <v>10</v>
      </c>
      <c r="HE304" t="s">
        <v>22</v>
      </c>
      <c r="HF304" t="s">
        <v>22</v>
      </c>
      <c r="HG304" t="s">
        <v>22</v>
      </c>
      <c r="HH304" t="s">
        <v>22</v>
      </c>
      <c r="HI304" t="s">
        <v>22</v>
      </c>
      <c r="HJ304" t="s">
        <v>22</v>
      </c>
      <c r="HK304" t="s">
        <v>22</v>
      </c>
      <c r="HL304" t="s">
        <v>22</v>
      </c>
      <c r="HM304" t="s">
        <v>22</v>
      </c>
      <c r="HN304" t="s">
        <v>22</v>
      </c>
      <c r="HO304" t="s">
        <v>22</v>
      </c>
      <c r="HP304" t="s">
        <v>22</v>
      </c>
      <c r="HQ304" t="s">
        <v>22</v>
      </c>
      <c r="HR304" t="s">
        <v>22</v>
      </c>
      <c r="HS304" t="s">
        <v>22</v>
      </c>
      <c r="HT304" t="s">
        <v>22</v>
      </c>
      <c r="HU304" t="s">
        <v>22</v>
      </c>
      <c r="HV304" t="s">
        <v>22</v>
      </c>
      <c r="HW304" t="s">
        <v>22</v>
      </c>
      <c r="HX304" t="s">
        <v>22</v>
      </c>
      <c r="HY304" t="s">
        <v>22</v>
      </c>
      <c r="HZ304" t="s">
        <v>22</v>
      </c>
      <c r="IA304" t="s">
        <v>22</v>
      </c>
      <c r="IB304" t="s">
        <v>22</v>
      </c>
      <c r="IC304">
        <v>2</v>
      </c>
      <c r="ID304">
        <v>1</v>
      </c>
      <c r="IE304">
        <v>1</v>
      </c>
      <c r="IF304">
        <v>6</v>
      </c>
      <c r="IG304">
        <v>6</v>
      </c>
      <c r="IH304">
        <v>2</v>
      </c>
      <c r="II304">
        <v>2</v>
      </c>
      <c r="IJ304">
        <v>2</v>
      </c>
      <c r="IK304">
        <v>4</v>
      </c>
      <c r="IL304">
        <v>4</v>
      </c>
      <c r="IM304">
        <v>4</v>
      </c>
      <c r="IN304" t="s">
        <v>22</v>
      </c>
      <c r="IO304">
        <v>4</v>
      </c>
      <c r="IP304">
        <v>4</v>
      </c>
      <c r="IQ304">
        <v>4</v>
      </c>
      <c r="IR304">
        <v>4</v>
      </c>
      <c r="IS304">
        <v>4</v>
      </c>
      <c r="IT304">
        <v>4</v>
      </c>
      <c r="IU304" t="s">
        <v>22</v>
      </c>
      <c r="IV304">
        <v>1</v>
      </c>
      <c r="IW304">
        <v>4</v>
      </c>
      <c r="IX304">
        <v>4</v>
      </c>
      <c r="IY304">
        <v>4</v>
      </c>
      <c r="IZ304">
        <v>4</v>
      </c>
      <c r="JA304">
        <v>4</v>
      </c>
      <c r="JB304">
        <v>0.86038952226613785</v>
      </c>
    </row>
    <row r="305" spans="1:262">
      <c r="A305">
        <v>140644</v>
      </c>
      <c r="B305">
        <v>17</v>
      </c>
      <c r="C305">
        <v>4</v>
      </c>
      <c r="D305">
        <v>2</v>
      </c>
      <c r="E305">
        <v>4</v>
      </c>
      <c r="F305">
        <v>4</v>
      </c>
      <c r="G305">
        <v>3</v>
      </c>
      <c r="H305">
        <v>3</v>
      </c>
      <c r="I305">
        <v>1</v>
      </c>
      <c r="J305">
        <v>3</v>
      </c>
      <c r="K305">
        <v>4</v>
      </c>
      <c r="R305" t="s">
        <v>240</v>
      </c>
      <c r="S305" t="s">
        <v>22</v>
      </c>
      <c r="T305" t="s">
        <v>22</v>
      </c>
      <c r="U305" t="s">
        <v>1713</v>
      </c>
      <c r="V305" t="s">
        <v>2220</v>
      </c>
      <c r="W305" t="s">
        <v>2804</v>
      </c>
      <c r="X305">
        <v>4</v>
      </c>
      <c r="Z305">
        <v>2</v>
      </c>
      <c r="AA305">
        <v>1</v>
      </c>
      <c r="AE305">
        <v>1</v>
      </c>
      <c r="AF305">
        <v>1</v>
      </c>
      <c r="AG305">
        <v>4</v>
      </c>
      <c r="AH305">
        <v>1</v>
      </c>
      <c r="AI305">
        <v>4</v>
      </c>
      <c r="AJ305">
        <v>1</v>
      </c>
      <c r="AK305">
        <v>9</v>
      </c>
      <c r="AL305">
        <v>3</v>
      </c>
      <c r="AM305">
        <v>3</v>
      </c>
      <c r="AN305">
        <v>3</v>
      </c>
      <c r="AO305">
        <v>3</v>
      </c>
      <c r="AP305">
        <v>3</v>
      </c>
      <c r="AQ305">
        <v>3</v>
      </c>
      <c r="AT305" t="s">
        <v>22</v>
      </c>
      <c r="AU305" t="s">
        <v>22</v>
      </c>
      <c r="AV305" t="s">
        <v>22</v>
      </c>
      <c r="AW305" t="s">
        <v>22</v>
      </c>
      <c r="AX305">
        <v>1</v>
      </c>
      <c r="AY305">
        <v>4</v>
      </c>
      <c r="AZ305" t="s">
        <v>3491</v>
      </c>
      <c r="BA305">
        <v>2</v>
      </c>
      <c r="BB305">
        <v>3</v>
      </c>
      <c r="BC305">
        <v>1</v>
      </c>
      <c r="BD305">
        <v>4</v>
      </c>
      <c r="BE305">
        <v>2</v>
      </c>
      <c r="BF305">
        <v>1</v>
      </c>
      <c r="BG305">
        <v>4</v>
      </c>
      <c r="BH305">
        <v>1</v>
      </c>
      <c r="BI305">
        <v>1</v>
      </c>
      <c r="BJ305" t="s">
        <v>22</v>
      </c>
      <c r="BM305">
        <v>1</v>
      </c>
      <c r="BN305">
        <v>1</v>
      </c>
      <c r="BO305">
        <v>1</v>
      </c>
      <c r="BP305">
        <v>1</v>
      </c>
      <c r="BQ305">
        <v>4</v>
      </c>
      <c r="BR305">
        <v>4</v>
      </c>
      <c r="BS305">
        <v>4</v>
      </c>
      <c r="BT305">
        <v>5</v>
      </c>
      <c r="BU305">
        <v>5</v>
      </c>
      <c r="BV305">
        <v>99</v>
      </c>
      <c r="BW305">
        <v>99</v>
      </c>
      <c r="BX305">
        <v>99</v>
      </c>
      <c r="BY305">
        <v>99</v>
      </c>
      <c r="BZ305">
        <v>99</v>
      </c>
      <c r="CA305">
        <v>4</v>
      </c>
      <c r="CB305">
        <v>4</v>
      </c>
      <c r="CC305">
        <v>4</v>
      </c>
      <c r="CD305">
        <v>4</v>
      </c>
      <c r="CE305">
        <v>4</v>
      </c>
      <c r="CF305">
        <v>4</v>
      </c>
      <c r="CG305">
        <v>4</v>
      </c>
      <c r="CH305">
        <v>4</v>
      </c>
      <c r="CI305">
        <v>4</v>
      </c>
      <c r="CJ305">
        <v>4</v>
      </c>
      <c r="CK305">
        <v>1</v>
      </c>
      <c r="CL305">
        <v>3</v>
      </c>
      <c r="CM305">
        <v>5</v>
      </c>
      <c r="CN305">
        <v>5</v>
      </c>
      <c r="CO305">
        <v>5</v>
      </c>
      <c r="CP305">
        <v>3</v>
      </c>
      <c r="CQ305">
        <v>3</v>
      </c>
      <c r="CR305">
        <v>4</v>
      </c>
      <c r="CS305">
        <v>4</v>
      </c>
      <c r="CT305">
        <v>1</v>
      </c>
      <c r="CU305">
        <v>2</v>
      </c>
      <c r="CV305">
        <v>98</v>
      </c>
      <c r="DC305">
        <v>1</v>
      </c>
      <c r="DI305" t="s">
        <v>4411</v>
      </c>
      <c r="DJ305">
        <v>2</v>
      </c>
      <c r="DU305" t="s">
        <v>22</v>
      </c>
      <c r="DV305" t="s">
        <v>22</v>
      </c>
      <c r="DW305" t="s">
        <v>22</v>
      </c>
      <c r="DX305">
        <v>2</v>
      </c>
      <c r="DY305">
        <v>2</v>
      </c>
      <c r="EJ305" t="s">
        <v>22</v>
      </c>
      <c r="EK305" t="s">
        <v>22</v>
      </c>
      <c r="EL305">
        <v>5</v>
      </c>
      <c r="EV305" t="s">
        <v>22</v>
      </c>
      <c r="EW305" t="s">
        <v>22</v>
      </c>
      <c r="EX305" t="s">
        <v>22</v>
      </c>
      <c r="EZ305" t="s">
        <v>22</v>
      </c>
      <c r="FA305">
        <v>1</v>
      </c>
      <c r="FB305">
        <v>1</v>
      </c>
      <c r="FC305">
        <v>1</v>
      </c>
      <c r="FI305">
        <v>2</v>
      </c>
      <c r="FO305">
        <v>3</v>
      </c>
      <c r="FU305">
        <v>3</v>
      </c>
      <c r="GA305">
        <v>1</v>
      </c>
      <c r="GG305" t="s">
        <v>22</v>
      </c>
      <c r="GH305" t="s">
        <v>22</v>
      </c>
      <c r="GI305" t="s">
        <v>22</v>
      </c>
      <c r="GJ305" t="s">
        <v>22</v>
      </c>
      <c r="GK305" t="s">
        <v>22</v>
      </c>
      <c r="GL305">
        <v>1</v>
      </c>
      <c r="GM305">
        <v>2</v>
      </c>
      <c r="GN305">
        <v>3</v>
      </c>
      <c r="GO305">
        <v>3</v>
      </c>
      <c r="GP305">
        <v>1</v>
      </c>
      <c r="GV305">
        <v>1</v>
      </c>
      <c r="GZ305">
        <v>1</v>
      </c>
      <c r="HA305">
        <v>0</v>
      </c>
      <c r="HB305">
        <v>0</v>
      </c>
      <c r="HC305">
        <v>0</v>
      </c>
      <c r="HD305">
        <v>0</v>
      </c>
      <c r="HE305" t="s">
        <v>22</v>
      </c>
      <c r="HF305" t="s">
        <v>22</v>
      </c>
      <c r="HG305" t="s">
        <v>22</v>
      </c>
      <c r="HH305" t="s">
        <v>22</v>
      </c>
      <c r="HI305" t="s">
        <v>22</v>
      </c>
      <c r="HJ305" t="s">
        <v>22</v>
      </c>
      <c r="HK305" t="s">
        <v>22</v>
      </c>
      <c r="HL305" t="s">
        <v>22</v>
      </c>
      <c r="HM305" t="s">
        <v>22</v>
      </c>
      <c r="HN305" t="s">
        <v>22</v>
      </c>
      <c r="HO305" t="s">
        <v>22</v>
      </c>
      <c r="HP305" t="s">
        <v>22</v>
      </c>
      <c r="HQ305" t="s">
        <v>22</v>
      </c>
      <c r="HR305" t="s">
        <v>22</v>
      </c>
      <c r="HS305" t="s">
        <v>22</v>
      </c>
      <c r="HT305" t="s">
        <v>22</v>
      </c>
      <c r="HU305" t="s">
        <v>22</v>
      </c>
      <c r="HV305" t="s">
        <v>22</v>
      </c>
      <c r="HW305" t="s">
        <v>22</v>
      </c>
      <c r="HX305" t="s">
        <v>22</v>
      </c>
      <c r="HY305" t="s">
        <v>22</v>
      </c>
      <c r="HZ305" t="s">
        <v>22</v>
      </c>
      <c r="IA305" t="s">
        <v>22</v>
      </c>
      <c r="IB305" t="s">
        <v>22</v>
      </c>
      <c r="IC305">
        <v>5</v>
      </c>
      <c r="ID305">
        <v>5</v>
      </c>
      <c r="IE305">
        <v>4</v>
      </c>
      <c r="IF305">
        <v>4</v>
      </c>
      <c r="IG305">
        <v>3</v>
      </c>
      <c r="IH305">
        <v>4</v>
      </c>
      <c r="II305">
        <v>4</v>
      </c>
      <c r="IJ305">
        <v>4</v>
      </c>
      <c r="IK305">
        <v>4</v>
      </c>
      <c r="IL305">
        <v>4</v>
      </c>
      <c r="IM305">
        <v>4</v>
      </c>
      <c r="IN305" t="s">
        <v>22</v>
      </c>
      <c r="IO305">
        <v>4</v>
      </c>
      <c r="IP305">
        <v>4</v>
      </c>
      <c r="IQ305">
        <v>4</v>
      </c>
      <c r="IR305">
        <v>4</v>
      </c>
      <c r="IS305">
        <v>4</v>
      </c>
      <c r="IT305">
        <v>4</v>
      </c>
      <c r="IU305" t="s">
        <v>22</v>
      </c>
      <c r="IV305">
        <v>5</v>
      </c>
      <c r="IW305">
        <v>2</v>
      </c>
      <c r="IX305">
        <v>2</v>
      </c>
      <c r="IY305">
        <v>2</v>
      </c>
      <c r="IZ305">
        <v>2</v>
      </c>
      <c r="JA305">
        <v>2</v>
      </c>
      <c r="JB305">
        <v>1.316067766019658</v>
      </c>
    </row>
    <row r="306" spans="1:262">
      <c r="A306">
        <v>140650</v>
      </c>
      <c r="B306">
        <v>17</v>
      </c>
      <c r="C306">
        <v>4</v>
      </c>
      <c r="D306">
        <v>1</v>
      </c>
      <c r="E306">
        <v>1</v>
      </c>
      <c r="F306">
        <v>2</v>
      </c>
      <c r="G306">
        <v>5</v>
      </c>
      <c r="H306">
        <v>4</v>
      </c>
      <c r="I306">
        <v>1</v>
      </c>
      <c r="J306">
        <v>3</v>
      </c>
      <c r="K306">
        <v>4</v>
      </c>
      <c r="L306">
        <v>5</v>
      </c>
      <c r="M306">
        <v>7</v>
      </c>
      <c r="R306" t="s">
        <v>241</v>
      </c>
      <c r="S306" t="s">
        <v>22</v>
      </c>
      <c r="T306" t="s">
        <v>22</v>
      </c>
      <c r="U306" t="s">
        <v>22</v>
      </c>
      <c r="V306" t="s">
        <v>373</v>
      </c>
      <c r="W306" t="s">
        <v>22</v>
      </c>
      <c r="X306">
        <v>3</v>
      </c>
      <c r="Z306">
        <v>3</v>
      </c>
      <c r="AA306">
        <v>2</v>
      </c>
      <c r="AB306">
        <v>2</v>
      </c>
      <c r="AD306">
        <v>4</v>
      </c>
      <c r="AE306">
        <v>3</v>
      </c>
      <c r="AF306">
        <v>1</v>
      </c>
      <c r="AG306">
        <v>5</v>
      </c>
      <c r="AH306">
        <v>1</v>
      </c>
      <c r="AI306">
        <v>3</v>
      </c>
      <c r="AJ306">
        <v>3</v>
      </c>
      <c r="AK306">
        <v>1</v>
      </c>
      <c r="AL306">
        <v>2</v>
      </c>
      <c r="AM306">
        <v>2</v>
      </c>
      <c r="AN306">
        <v>2</v>
      </c>
      <c r="AO306">
        <v>3</v>
      </c>
      <c r="AP306">
        <v>3</v>
      </c>
      <c r="AQ306">
        <v>3</v>
      </c>
      <c r="AT306" t="s">
        <v>22</v>
      </c>
      <c r="AU306" t="s">
        <v>22</v>
      </c>
      <c r="AV306" t="s">
        <v>22</v>
      </c>
      <c r="AW306" t="s">
        <v>22</v>
      </c>
      <c r="AX306">
        <v>3</v>
      </c>
      <c r="AY306">
        <v>1</v>
      </c>
      <c r="AZ306" t="s">
        <v>3492</v>
      </c>
      <c r="BA306">
        <v>2</v>
      </c>
      <c r="BB306">
        <v>2</v>
      </c>
      <c r="BC306">
        <v>1</v>
      </c>
      <c r="BD306">
        <v>1</v>
      </c>
      <c r="BE306">
        <v>2</v>
      </c>
      <c r="BF306">
        <v>1</v>
      </c>
      <c r="BG306">
        <v>1</v>
      </c>
      <c r="BH306">
        <v>1</v>
      </c>
      <c r="BI306">
        <v>1</v>
      </c>
      <c r="BJ306" t="s">
        <v>233</v>
      </c>
      <c r="BM306">
        <v>1</v>
      </c>
      <c r="BN306">
        <v>1</v>
      </c>
      <c r="BO306">
        <v>2</v>
      </c>
      <c r="BP306">
        <v>2</v>
      </c>
      <c r="BQ306">
        <v>3</v>
      </c>
      <c r="BR306">
        <v>1</v>
      </c>
      <c r="BS306">
        <v>1</v>
      </c>
      <c r="BT306">
        <v>2</v>
      </c>
      <c r="BU306">
        <v>3</v>
      </c>
      <c r="BV306">
        <v>1</v>
      </c>
      <c r="BW306">
        <v>1</v>
      </c>
      <c r="BX306">
        <v>1</v>
      </c>
      <c r="BY306">
        <v>4</v>
      </c>
      <c r="BZ306">
        <v>5</v>
      </c>
      <c r="CA306">
        <v>4</v>
      </c>
      <c r="CB306">
        <v>2</v>
      </c>
      <c r="CC306">
        <v>2</v>
      </c>
      <c r="CD306">
        <v>3</v>
      </c>
      <c r="CE306">
        <v>4</v>
      </c>
      <c r="CF306">
        <v>4</v>
      </c>
      <c r="CG306">
        <v>1</v>
      </c>
      <c r="CH306">
        <v>2</v>
      </c>
      <c r="CI306">
        <v>3</v>
      </c>
      <c r="CJ306">
        <v>3</v>
      </c>
      <c r="CK306">
        <v>3</v>
      </c>
      <c r="CL306">
        <v>2</v>
      </c>
      <c r="CM306">
        <v>4</v>
      </c>
      <c r="CN306">
        <v>4</v>
      </c>
      <c r="CO306">
        <v>5</v>
      </c>
      <c r="CP306">
        <v>4</v>
      </c>
      <c r="CQ306">
        <v>4</v>
      </c>
      <c r="CR306">
        <v>5</v>
      </c>
      <c r="CS306">
        <v>5</v>
      </c>
      <c r="CT306">
        <v>1</v>
      </c>
      <c r="CU306">
        <v>3</v>
      </c>
      <c r="CV306">
        <v>98</v>
      </c>
      <c r="DC306">
        <v>1</v>
      </c>
      <c r="DI306" t="s">
        <v>4412</v>
      </c>
      <c r="DJ306">
        <v>2</v>
      </c>
      <c r="DU306" t="s">
        <v>22</v>
      </c>
      <c r="DV306" t="s">
        <v>22</v>
      </c>
      <c r="DW306" t="s">
        <v>22</v>
      </c>
      <c r="DX306">
        <v>2</v>
      </c>
      <c r="DY306">
        <v>2</v>
      </c>
      <c r="EJ306" t="s">
        <v>22</v>
      </c>
      <c r="EK306" t="s">
        <v>22</v>
      </c>
      <c r="EL306">
        <v>5</v>
      </c>
      <c r="EV306" t="s">
        <v>22</v>
      </c>
      <c r="EW306" t="s">
        <v>22</v>
      </c>
      <c r="EX306" t="s">
        <v>22</v>
      </c>
      <c r="EZ306" t="s">
        <v>22</v>
      </c>
      <c r="FA306">
        <v>2</v>
      </c>
      <c r="FB306">
        <v>1</v>
      </c>
      <c r="FC306">
        <v>4</v>
      </c>
      <c r="FI306">
        <v>4</v>
      </c>
      <c r="FO306">
        <v>4</v>
      </c>
      <c r="FU306">
        <v>4</v>
      </c>
      <c r="GA306">
        <v>1</v>
      </c>
      <c r="GG306" t="s">
        <v>22</v>
      </c>
      <c r="GH306" t="s">
        <v>22</v>
      </c>
      <c r="GI306" t="s">
        <v>22</v>
      </c>
      <c r="GJ306" t="s">
        <v>22</v>
      </c>
      <c r="GK306" t="s">
        <v>22</v>
      </c>
      <c r="GL306">
        <v>4</v>
      </c>
      <c r="GM306">
        <v>4</v>
      </c>
      <c r="GN306">
        <v>4</v>
      </c>
      <c r="GO306">
        <v>4</v>
      </c>
      <c r="GP306">
        <v>1</v>
      </c>
      <c r="GZ306">
        <v>1</v>
      </c>
      <c r="HA306">
        <v>0</v>
      </c>
      <c r="HB306">
        <v>0</v>
      </c>
      <c r="HC306">
        <v>0</v>
      </c>
      <c r="HD306">
        <v>0</v>
      </c>
      <c r="HE306" t="s">
        <v>4781</v>
      </c>
      <c r="HF306" t="s">
        <v>4787</v>
      </c>
      <c r="HG306" t="s">
        <v>4784</v>
      </c>
      <c r="HH306" t="s">
        <v>22</v>
      </c>
      <c r="HI306" t="s">
        <v>22</v>
      </c>
      <c r="HJ306" t="s">
        <v>22</v>
      </c>
      <c r="HK306" t="s">
        <v>4786</v>
      </c>
      <c r="HL306" t="s">
        <v>4792</v>
      </c>
      <c r="HM306" t="s">
        <v>4793</v>
      </c>
      <c r="HN306" t="s">
        <v>4782</v>
      </c>
      <c r="HO306" t="s">
        <v>4811</v>
      </c>
      <c r="HP306" t="s">
        <v>22</v>
      </c>
      <c r="HQ306" t="s">
        <v>4791</v>
      </c>
      <c r="HR306" t="s">
        <v>22</v>
      </c>
      <c r="HS306" t="s">
        <v>22</v>
      </c>
      <c r="HT306" t="s">
        <v>22</v>
      </c>
      <c r="HU306" t="s">
        <v>22</v>
      </c>
      <c r="HV306" t="s">
        <v>22</v>
      </c>
      <c r="HW306" t="s">
        <v>4793</v>
      </c>
      <c r="HX306" t="s">
        <v>4792</v>
      </c>
      <c r="HY306" t="s">
        <v>4783</v>
      </c>
      <c r="HZ306" t="s">
        <v>4782</v>
      </c>
      <c r="IA306" t="s">
        <v>4781</v>
      </c>
      <c r="IB306" t="s">
        <v>4797</v>
      </c>
      <c r="IC306">
        <v>7</v>
      </c>
      <c r="ID306">
        <v>7</v>
      </c>
      <c r="IE306">
        <v>7</v>
      </c>
      <c r="IF306">
        <v>5</v>
      </c>
      <c r="IG306">
        <v>4</v>
      </c>
      <c r="IH306">
        <v>4</v>
      </c>
      <c r="II306">
        <v>4</v>
      </c>
      <c r="IJ306">
        <v>4</v>
      </c>
      <c r="IK306">
        <v>4</v>
      </c>
      <c r="IL306">
        <v>4</v>
      </c>
      <c r="IM306">
        <v>4</v>
      </c>
      <c r="IN306" t="s">
        <v>22</v>
      </c>
      <c r="IO306">
        <v>2</v>
      </c>
      <c r="IP306">
        <v>4</v>
      </c>
      <c r="IQ306">
        <v>4</v>
      </c>
      <c r="IR306">
        <v>3</v>
      </c>
      <c r="IS306">
        <v>4</v>
      </c>
      <c r="IT306">
        <v>4</v>
      </c>
      <c r="IU306" t="s">
        <v>22</v>
      </c>
      <c r="IV306">
        <v>3</v>
      </c>
      <c r="IW306">
        <v>4</v>
      </c>
      <c r="IX306">
        <v>3</v>
      </c>
      <c r="IY306">
        <v>4</v>
      </c>
      <c r="IZ306">
        <v>5</v>
      </c>
      <c r="JA306">
        <v>5</v>
      </c>
      <c r="JB306">
        <v>1.4690592992297702</v>
      </c>
    </row>
    <row r="307" spans="1:262">
      <c r="A307">
        <v>140651</v>
      </c>
      <c r="B307">
        <v>17</v>
      </c>
      <c r="C307">
        <v>4</v>
      </c>
      <c r="D307">
        <v>1</v>
      </c>
      <c r="E307">
        <v>1</v>
      </c>
      <c r="F307">
        <v>4</v>
      </c>
      <c r="G307">
        <v>3</v>
      </c>
      <c r="H307">
        <v>3</v>
      </c>
      <c r="I307">
        <v>1</v>
      </c>
      <c r="J307">
        <v>3</v>
      </c>
      <c r="R307" t="s">
        <v>242</v>
      </c>
      <c r="S307" t="s">
        <v>22</v>
      </c>
      <c r="T307" t="s">
        <v>1162</v>
      </c>
      <c r="U307" t="s">
        <v>1714</v>
      </c>
      <c r="V307" t="s">
        <v>815</v>
      </c>
      <c r="W307" t="s">
        <v>2805</v>
      </c>
      <c r="X307">
        <v>3</v>
      </c>
      <c r="Z307">
        <v>2</v>
      </c>
      <c r="AE307">
        <v>1</v>
      </c>
      <c r="AF307">
        <v>1</v>
      </c>
      <c r="AG307">
        <v>1</v>
      </c>
      <c r="AH307">
        <v>1</v>
      </c>
      <c r="AI307">
        <v>3</v>
      </c>
      <c r="AJ307">
        <v>1</v>
      </c>
      <c r="AK307">
        <v>10</v>
      </c>
      <c r="AL307">
        <v>1</v>
      </c>
      <c r="AM307">
        <v>1</v>
      </c>
      <c r="AN307">
        <v>1</v>
      </c>
      <c r="AO307">
        <v>1</v>
      </c>
      <c r="AP307">
        <v>3</v>
      </c>
      <c r="AQ307">
        <v>1</v>
      </c>
      <c r="AT307" t="s">
        <v>22</v>
      </c>
      <c r="AU307" t="s">
        <v>22</v>
      </c>
      <c r="AV307" t="s">
        <v>22</v>
      </c>
      <c r="AW307" t="s">
        <v>22</v>
      </c>
      <c r="AX307">
        <v>1</v>
      </c>
      <c r="AY307">
        <v>3</v>
      </c>
      <c r="AZ307" t="s">
        <v>3493</v>
      </c>
      <c r="BA307">
        <v>3</v>
      </c>
      <c r="BB307">
        <v>3</v>
      </c>
      <c r="BC307">
        <v>2</v>
      </c>
      <c r="BD307">
        <v>4</v>
      </c>
      <c r="BE307">
        <v>2</v>
      </c>
      <c r="BF307">
        <v>4</v>
      </c>
      <c r="BG307">
        <v>1</v>
      </c>
      <c r="BH307">
        <v>1</v>
      </c>
      <c r="BI307">
        <v>1</v>
      </c>
      <c r="BJ307" t="s">
        <v>22</v>
      </c>
      <c r="BM307">
        <v>1</v>
      </c>
      <c r="BN307">
        <v>1</v>
      </c>
      <c r="BO307">
        <v>1</v>
      </c>
      <c r="BP307">
        <v>2</v>
      </c>
      <c r="BQ307">
        <v>2</v>
      </c>
      <c r="BR307">
        <v>2</v>
      </c>
      <c r="BS307">
        <v>2</v>
      </c>
      <c r="BT307">
        <v>5</v>
      </c>
      <c r="BU307">
        <v>5</v>
      </c>
      <c r="BV307">
        <v>1</v>
      </c>
      <c r="BW307">
        <v>1</v>
      </c>
      <c r="BX307">
        <v>5</v>
      </c>
      <c r="BY307">
        <v>5</v>
      </c>
      <c r="BZ307">
        <v>5</v>
      </c>
      <c r="CA307">
        <v>5</v>
      </c>
      <c r="CB307">
        <v>2</v>
      </c>
      <c r="CC307">
        <v>2</v>
      </c>
      <c r="CD307">
        <v>2</v>
      </c>
      <c r="CE307">
        <v>3</v>
      </c>
      <c r="CF307">
        <v>3</v>
      </c>
      <c r="CG307">
        <v>1</v>
      </c>
      <c r="CH307">
        <v>1</v>
      </c>
      <c r="CI307">
        <v>2</v>
      </c>
      <c r="CJ307">
        <v>3</v>
      </c>
      <c r="CK307">
        <v>5</v>
      </c>
      <c r="CL307">
        <v>5</v>
      </c>
      <c r="CM307">
        <v>5</v>
      </c>
      <c r="CN307">
        <v>5</v>
      </c>
      <c r="CO307">
        <v>5</v>
      </c>
      <c r="CP307">
        <v>5</v>
      </c>
      <c r="CQ307">
        <v>5</v>
      </c>
      <c r="CR307">
        <v>5</v>
      </c>
      <c r="CS307">
        <v>5</v>
      </c>
      <c r="CT307">
        <v>2</v>
      </c>
      <c r="DI307" t="s">
        <v>22</v>
      </c>
      <c r="DJ307">
        <v>1</v>
      </c>
      <c r="DK307">
        <v>4</v>
      </c>
      <c r="DU307" t="s">
        <v>22</v>
      </c>
      <c r="DV307" t="s">
        <v>22</v>
      </c>
      <c r="DW307" t="s">
        <v>22</v>
      </c>
      <c r="DX307">
        <v>1</v>
      </c>
      <c r="DY307">
        <v>2</v>
      </c>
      <c r="EJ307" t="s">
        <v>22</v>
      </c>
      <c r="EK307" t="s">
        <v>22</v>
      </c>
      <c r="EL307">
        <v>1</v>
      </c>
      <c r="EM307">
        <v>2</v>
      </c>
      <c r="EN307">
        <v>3</v>
      </c>
      <c r="EO307">
        <v>4</v>
      </c>
      <c r="EP307">
        <v>5</v>
      </c>
      <c r="EV307" t="s">
        <v>22</v>
      </c>
      <c r="EW307" t="s">
        <v>22</v>
      </c>
      <c r="EX307" t="s">
        <v>22</v>
      </c>
      <c r="EZ307" t="s">
        <v>22</v>
      </c>
      <c r="FA307">
        <v>2</v>
      </c>
      <c r="FB307">
        <v>1</v>
      </c>
      <c r="FC307">
        <v>1</v>
      </c>
      <c r="FI307">
        <v>3</v>
      </c>
      <c r="FO307">
        <v>3</v>
      </c>
      <c r="FU307">
        <v>3</v>
      </c>
      <c r="GA307">
        <v>3</v>
      </c>
      <c r="GG307" t="s">
        <v>22</v>
      </c>
      <c r="GH307" t="s">
        <v>22</v>
      </c>
      <c r="GI307" t="s">
        <v>22</v>
      </c>
      <c r="GJ307" t="s">
        <v>22</v>
      </c>
      <c r="GK307" t="s">
        <v>22</v>
      </c>
      <c r="GL307">
        <v>1</v>
      </c>
      <c r="GM307">
        <v>3</v>
      </c>
      <c r="GN307">
        <v>3</v>
      </c>
      <c r="GO307">
        <v>3</v>
      </c>
      <c r="GP307">
        <v>3</v>
      </c>
      <c r="GV307">
        <v>2</v>
      </c>
      <c r="HA307">
        <v>0</v>
      </c>
      <c r="HB307">
        <v>0</v>
      </c>
      <c r="HC307">
        <v>0</v>
      </c>
      <c r="HD307">
        <v>0</v>
      </c>
      <c r="HE307" t="s">
        <v>4790</v>
      </c>
      <c r="HF307" t="s">
        <v>22</v>
      </c>
      <c r="HG307" t="s">
        <v>22</v>
      </c>
      <c r="HH307" t="s">
        <v>22</v>
      </c>
      <c r="HI307" t="s">
        <v>22</v>
      </c>
      <c r="HJ307" t="s">
        <v>22</v>
      </c>
      <c r="HK307" t="s">
        <v>22</v>
      </c>
      <c r="HL307" t="s">
        <v>22</v>
      </c>
      <c r="HM307" t="s">
        <v>22</v>
      </c>
      <c r="HN307" t="s">
        <v>22</v>
      </c>
      <c r="HO307" t="s">
        <v>22</v>
      </c>
      <c r="HP307" t="s">
        <v>22</v>
      </c>
      <c r="HQ307" t="s">
        <v>22</v>
      </c>
      <c r="HR307" t="s">
        <v>22</v>
      </c>
      <c r="HS307" t="s">
        <v>22</v>
      </c>
      <c r="HT307" t="s">
        <v>22</v>
      </c>
      <c r="HU307" t="s">
        <v>22</v>
      </c>
      <c r="HV307" t="s">
        <v>22</v>
      </c>
      <c r="HW307" t="s">
        <v>4810</v>
      </c>
      <c r="HX307" t="s">
        <v>4810</v>
      </c>
      <c r="HY307" t="s">
        <v>22</v>
      </c>
      <c r="HZ307" t="s">
        <v>22</v>
      </c>
      <c r="IA307" t="s">
        <v>22</v>
      </c>
      <c r="IB307" t="s">
        <v>22</v>
      </c>
      <c r="IC307">
        <v>7</v>
      </c>
      <c r="ID307">
        <v>7</v>
      </c>
      <c r="IE307">
        <v>7</v>
      </c>
      <c r="IF307">
        <v>7</v>
      </c>
      <c r="IG307">
        <v>7</v>
      </c>
      <c r="IH307">
        <v>4</v>
      </c>
      <c r="II307">
        <v>2</v>
      </c>
      <c r="IJ307">
        <v>2</v>
      </c>
      <c r="IK307">
        <v>2</v>
      </c>
      <c r="IL307">
        <v>4</v>
      </c>
      <c r="IM307">
        <v>4</v>
      </c>
      <c r="IN307" t="s">
        <v>22</v>
      </c>
      <c r="IO307">
        <v>4</v>
      </c>
      <c r="IP307">
        <v>3</v>
      </c>
      <c r="IQ307">
        <v>3</v>
      </c>
      <c r="IR307">
        <v>3</v>
      </c>
      <c r="IS307">
        <v>4</v>
      </c>
      <c r="IT307">
        <v>9</v>
      </c>
      <c r="IU307" t="s">
        <v>22</v>
      </c>
      <c r="IV307">
        <v>2</v>
      </c>
      <c r="IW307">
        <v>2</v>
      </c>
      <c r="IX307">
        <v>4</v>
      </c>
      <c r="IY307">
        <v>2</v>
      </c>
      <c r="IZ307">
        <v>2</v>
      </c>
      <c r="JA307">
        <v>4</v>
      </c>
      <c r="JB307">
        <v>1.8282662616134837</v>
      </c>
    </row>
    <row r="308" spans="1:262">
      <c r="A308">
        <v>140652</v>
      </c>
      <c r="B308">
        <v>8</v>
      </c>
      <c r="C308">
        <v>5</v>
      </c>
      <c r="D308">
        <v>2</v>
      </c>
      <c r="E308">
        <v>3</v>
      </c>
      <c r="F308">
        <v>4</v>
      </c>
      <c r="G308">
        <v>2</v>
      </c>
      <c r="H308">
        <v>2</v>
      </c>
      <c r="I308">
        <v>1</v>
      </c>
      <c r="R308" t="s">
        <v>243</v>
      </c>
      <c r="S308" t="s">
        <v>288</v>
      </c>
      <c r="T308" t="s">
        <v>1163</v>
      </c>
      <c r="U308" t="s">
        <v>1558</v>
      </c>
      <c r="V308" t="s">
        <v>2221</v>
      </c>
      <c r="W308" t="s">
        <v>2806</v>
      </c>
      <c r="X308">
        <v>4</v>
      </c>
      <c r="AE308">
        <v>1</v>
      </c>
      <c r="AF308">
        <v>1</v>
      </c>
      <c r="AG308">
        <v>1</v>
      </c>
      <c r="AH308">
        <v>1</v>
      </c>
      <c r="AI308">
        <v>10</v>
      </c>
      <c r="AJ308">
        <v>1</v>
      </c>
      <c r="AK308">
        <v>1</v>
      </c>
      <c r="AL308">
        <v>1</v>
      </c>
      <c r="AM308">
        <v>1</v>
      </c>
      <c r="AN308">
        <v>1</v>
      </c>
      <c r="AO308">
        <v>1</v>
      </c>
      <c r="AP308">
        <v>1</v>
      </c>
      <c r="AQ308">
        <v>1</v>
      </c>
      <c r="AT308" t="s">
        <v>22</v>
      </c>
      <c r="AU308" t="s">
        <v>22</v>
      </c>
      <c r="AV308" t="s">
        <v>22</v>
      </c>
      <c r="AW308" t="s">
        <v>22</v>
      </c>
      <c r="AX308">
        <v>1</v>
      </c>
      <c r="AY308">
        <v>3</v>
      </c>
      <c r="AZ308" t="s">
        <v>3494</v>
      </c>
      <c r="BA308">
        <v>1</v>
      </c>
      <c r="BB308">
        <v>1</v>
      </c>
      <c r="BC308">
        <v>1</v>
      </c>
      <c r="BD308">
        <v>4</v>
      </c>
      <c r="BE308">
        <v>1</v>
      </c>
      <c r="BF308">
        <v>1</v>
      </c>
      <c r="BG308">
        <v>1</v>
      </c>
      <c r="BH308">
        <v>1</v>
      </c>
      <c r="BI308">
        <v>1</v>
      </c>
      <c r="BJ308" t="s">
        <v>289</v>
      </c>
      <c r="BK308">
        <v>11</v>
      </c>
      <c r="BL308">
        <v>99</v>
      </c>
      <c r="CB308">
        <v>4</v>
      </c>
      <c r="CC308">
        <v>3</v>
      </c>
      <c r="CD308">
        <v>2</v>
      </c>
      <c r="CE308">
        <v>2</v>
      </c>
      <c r="CF308">
        <v>2</v>
      </c>
      <c r="CG308">
        <v>2</v>
      </c>
      <c r="CH308">
        <v>3</v>
      </c>
      <c r="CI308">
        <v>4</v>
      </c>
      <c r="CJ308">
        <v>3</v>
      </c>
      <c r="CK308">
        <v>5</v>
      </c>
      <c r="CL308">
        <v>5</v>
      </c>
      <c r="CM308">
        <v>5</v>
      </c>
      <c r="CN308">
        <v>5</v>
      </c>
      <c r="CO308">
        <v>5</v>
      </c>
      <c r="CP308">
        <v>5</v>
      </c>
      <c r="CQ308">
        <v>5</v>
      </c>
      <c r="CR308">
        <v>5</v>
      </c>
      <c r="CS308">
        <v>5</v>
      </c>
      <c r="CT308">
        <v>2</v>
      </c>
      <c r="DI308" t="s">
        <v>22</v>
      </c>
      <c r="DJ308">
        <v>1</v>
      </c>
      <c r="DK308">
        <v>6</v>
      </c>
      <c r="DU308" t="s">
        <v>22</v>
      </c>
      <c r="DV308" t="s">
        <v>22</v>
      </c>
      <c r="DW308" t="s">
        <v>22</v>
      </c>
      <c r="DX308">
        <v>1</v>
      </c>
      <c r="DY308">
        <v>2</v>
      </c>
      <c r="EJ308" t="s">
        <v>22</v>
      </c>
      <c r="EK308" t="s">
        <v>22</v>
      </c>
      <c r="EL308">
        <v>2</v>
      </c>
      <c r="EM308">
        <v>3</v>
      </c>
      <c r="EV308" t="s">
        <v>22</v>
      </c>
      <c r="EW308" t="s">
        <v>22</v>
      </c>
      <c r="EX308" t="s">
        <v>22</v>
      </c>
      <c r="EZ308" t="s">
        <v>22</v>
      </c>
      <c r="FA308">
        <v>2</v>
      </c>
      <c r="FB308">
        <v>2</v>
      </c>
      <c r="GG308" t="s">
        <v>22</v>
      </c>
      <c r="GH308" t="s">
        <v>22</v>
      </c>
      <c r="GI308" t="s">
        <v>22</v>
      </c>
      <c r="GJ308" t="s">
        <v>22</v>
      </c>
      <c r="GK308" t="s">
        <v>22</v>
      </c>
      <c r="HA308">
        <v>0</v>
      </c>
      <c r="HB308">
        <v>3</v>
      </c>
      <c r="HC308">
        <v>1</v>
      </c>
      <c r="HD308">
        <v>3</v>
      </c>
      <c r="HE308" t="s">
        <v>4785</v>
      </c>
      <c r="HF308" t="s">
        <v>22</v>
      </c>
      <c r="HG308" t="s">
        <v>22</v>
      </c>
      <c r="HH308" t="s">
        <v>22</v>
      </c>
      <c r="HI308" t="s">
        <v>22</v>
      </c>
      <c r="HJ308" t="s">
        <v>22</v>
      </c>
      <c r="HK308" t="s">
        <v>4780</v>
      </c>
      <c r="HL308" t="s">
        <v>22</v>
      </c>
      <c r="HM308" t="s">
        <v>22</v>
      </c>
      <c r="HN308" t="s">
        <v>22</v>
      </c>
      <c r="HO308" t="s">
        <v>22</v>
      </c>
      <c r="HP308" t="s">
        <v>22</v>
      </c>
      <c r="HQ308" t="s">
        <v>4793</v>
      </c>
      <c r="HR308" t="s">
        <v>4782</v>
      </c>
      <c r="HS308" t="s">
        <v>22</v>
      </c>
      <c r="HT308" t="s">
        <v>22</v>
      </c>
      <c r="HU308" t="s">
        <v>22</v>
      </c>
      <c r="HV308" t="s">
        <v>22</v>
      </c>
      <c r="HW308" t="s">
        <v>4791</v>
      </c>
      <c r="HX308" t="s">
        <v>4790</v>
      </c>
      <c r="HY308" t="s">
        <v>4795</v>
      </c>
      <c r="HZ308" t="s">
        <v>4783</v>
      </c>
      <c r="IA308" t="s">
        <v>22</v>
      </c>
      <c r="IB308" t="s">
        <v>22</v>
      </c>
      <c r="IC308">
        <v>7</v>
      </c>
      <c r="ID308">
        <v>7</v>
      </c>
      <c r="IE308">
        <v>7</v>
      </c>
      <c r="IF308">
        <v>7</v>
      </c>
      <c r="IG308">
        <v>7</v>
      </c>
      <c r="IH308">
        <v>4</v>
      </c>
      <c r="II308">
        <v>4</v>
      </c>
      <c r="IJ308">
        <v>4</v>
      </c>
      <c r="IK308">
        <v>4</v>
      </c>
      <c r="IL308">
        <v>4</v>
      </c>
      <c r="IM308">
        <v>4</v>
      </c>
      <c r="IN308" t="s">
        <v>22</v>
      </c>
      <c r="IO308">
        <v>4</v>
      </c>
      <c r="IP308">
        <v>4</v>
      </c>
      <c r="IQ308">
        <v>3</v>
      </c>
      <c r="IR308">
        <v>4</v>
      </c>
      <c r="IS308">
        <v>4</v>
      </c>
      <c r="IT308">
        <v>4</v>
      </c>
      <c r="IU308" t="s">
        <v>22</v>
      </c>
      <c r="IV308">
        <v>2</v>
      </c>
      <c r="IW308">
        <v>2</v>
      </c>
      <c r="IX308">
        <v>2</v>
      </c>
      <c r="IY308">
        <v>5</v>
      </c>
      <c r="IZ308">
        <v>5</v>
      </c>
      <c r="JA308">
        <v>4</v>
      </c>
      <c r="JB308">
        <v>0.55136748764679899</v>
      </c>
    </row>
    <row r="309" spans="1:262">
      <c r="A309">
        <v>140653</v>
      </c>
      <c r="B309">
        <v>8</v>
      </c>
      <c r="C309">
        <v>5</v>
      </c>
      <c r="D309">
        <v>2</v>
      </c>
      <c r="E309">
        <v>3</v>
      </c>
      <c r="F309">
        <v>4</v>
      </c>
      <c r="G309">
        <v>1</v>
      </c>
      <c r="H309">
        <v>3</v>
      </c>
      <c r="I309">
        <v>1</v>
      </c>
      <c r="R309" t="s">
        <v>244</v>
      </c>
      <c r="S309" t="s">
        <v>877</v>
      </c>
      <c r="T309" t="s">
        <v>1164</v>
      </c>
      <c r="U309" t="s">
        <v>1715</v>
      </c>
      <c r="V309" t="s">
        <v>2222</v>
      </c>
      <c r="W309" t="s">
        <v>2807</v>
      </c>
      <c r="X309">
        <v>4</v>
      </c>
      <c r="AE309">
        <v>1</v>
      </c>
      <c r="AF309">
        <v>1</v>
      </c>
      <c r="AG309">
        <v>1</v>
      </c>
      <c r="AH309">
        <v>1</v>
      </c>
      <c r="AI309">
        <v>1</v>
      </c>
      <c r="AJ309">
        <v>1</v>
      </c>
      <c r="AK309">
        <v>1</v>
      </c>
      <c r="AL309">
        <v>1</v>
      </c>
      <c r="AM309">
        <v>1</v>
      </c>
      <c r="AN309">
        <v>1</v>
      </c>
      <c r="AO309">
        <v>1</v>
      </c>
      <c r="AP309">
        <v>1</v>
      </c>
      <c r="AQ309">
        <v>1</v>
      </c>
      <c r="AT309" t="s">
        <v>22</v>
      </c>
      <c r="AU309" t="s">
        <v>22</v>
      </c>
      <c r="AV309" t="s">
        <v>22</v>
      </c>
      <c r="AW309" t="s">
        <v>22</v>
      </c>
      <c r="AX309">
        <v>1</v>
      </c>
      <c r="AY309">
        <v>4</v>
      </c>
      <c r="AZ309" t="s">
        <v>3495</v>
      </c>
      <c r="BA309">
        <v>1</v>
      </c>
      <c r="BB309">
        <v>3</v>
      </c>
      <c r="BC309">
        <v>1</v>
      </c>
      <c r="BD309">
        <v>1</v>
      </c>
      <c r="BE309">
        <v>1</v>
      </c>
      <c r="BF309">
        <v>1</v>
      </c>
      <c r="BG309">
        <v>3</v>
      </c>
      <c r="BH309">
        <v>1</v>
      </c>
      <c r="BI309">
        <v>1</v>
      </c>
      <c r="BJ309" t="s">
        <v>22</v>
      </c>
      <c r="BK309">
        <v>11</v>
      </c>
      <c r="BL309">
        <v>13</v>
      </c>
      <c r="CB309">
        <v>4</v>
      </c>
      <c r="CC309">
        <v>4</v>
      </c>
      <c r="CD309">
        <v>3</v>
      </c>
      <c r="CE309">
        <v>3</v>
      </c>
      <c r="CF309">
        <v>2</v>
      </c>
      <c r="CG309">
        <v>2</v>
      </c>
      <c r="CH309">
        <v>2</v>
      </c>
      <c r="CI309">
        <v>4</v>
      </c>
      <c r="CJ309">
        <v>2</v>
      </c>
      <c r="CK309">
        <v>5</v>
      </c>
      <c r="CL309">
        <v>4</v>
      </c>
      <c r="CM309">
        <v>4</v>
      </c>
      <c r="CN309">
        <v>3</v>
      </c>
      <c r="CO309">
        <v>2</v>
      </c>
      <c r="CP309">
        <v>1</v>
      </c>
      <c r="CQ309">
        <v>1</v>
      </c>
      <c r="CR309">
        <v>5</v>
      </c>
      <c r="CS309">
        <v>2</v>
      </c>
      <c r="CT309">
        <v>1</v>
      </c>
      <c r="CU309">
        <v>2</v>
      </c>
      <c r="CV309">
        <v>1</v>
      </c>
      <c r="CW309">
        <v>3</v>
      </c>
      <c r="CX309">
        <v>4</v>
      </c>
      <c r="DC309">
        <v>4</v>
      </c>
      <c r="DI309" t="s">
        <v>4413</v>
      </c>
      <c r="DJ309">
        <v>1</v>
      </c>
      <c r="DK309">
        <v>1</v>
      </c>
      <c r="DL309">
        <v>6</v>
      </c>
      <c r="DU309" t="s">
        <v>22</v>
      </c>
      <c r="DV309" t="s">
        <v>22</v>
      </c>
      <c r="DW309" t="s">
        <v>22</v>
      </c>
      <c r="DX309">
        <v>2</v>
      </c>
      <c r="DY309">
        <v>1</v>
      </c>
      <c r="DZ309">
        <v>6</v>
      </c>
      <c r="EJ309" t="s">
        <v>22</v>
      </c>
      <c r="EK309" t="s">
        <v>22</v>
      </c>
      <c r="EV309" t="s">
        <v>22</v>
      </c>
      <c r="EW309" t="s">
        <v>22</v>
      </c>
      <c r="EX309" t="s">
        <v>22</v>
      </c>
      <c r="EZ309" t="s">
        <v>22</v>
      </c>
      <c r="FA309">
        <v>1</v>
      </c>
      <c r="FB309">
        <v>1</v>
      </c>
      <c r="FC309">
        <v>3</v>
      </c>
      <c r="FI309">
        <v>3</v>
      </c>
      <c r="FO309">
        <v>4</v>
      </c>
      <c r="FU309">
        <v>4</v>
      </c>
      <c r="GA309">
        <v>9</v>
      </c>
      <c r="GG309" t="s">
        <v>22</v>
      </c>
      <c r="GH309" t="s">
        <v>22</v>
      </c>
      <c r="GI309" t="s">
        <v>22</v>
      </c>
      <c r="GJ309" t="s">
        <v>22</v>
      </c>
      <c r="GK309" t="s">
        <v>22</v>
      </c>
      <c r="GL309">
        <v>3</v>
      </c>
      <c r="GM309">
        <v>3</v>
      </c>
      <c r="GN309">
        <v>4</v>
      </c>
      <c r="GO309">
        <v>4</v>
      </c>
      <c r="GP309">
        <v>9</v>
      </c>
      <c r="HA309">
        <v>0</v>
      </c>
      <c r="HB309">
        <v>4</v>
      </c>
      <c r="HC309">
        <v>1</v>
      </c>
      <c r="HD309">
        <v>1</v>
      </c>
      <c r="HE309" t="s">
        <v>22</v>
      </c>
      <c r="HF309" t="s">
        <v>22</v>
      </c>
      <c r="HG309" t="s">
        <v>22</v>
      </c>
      <c r="HH309" t="s">
        <v>22</v>
      </c>
      <c r="HI309" t="s">
        <v>22</v>
      </c>
      <c r="HJ309" t="s">
        <v>22</v>
      </c>
      <c r="HK309" t="s">
        <v>22</v>
      </c>
      <c r="HL309" t="s">
        <v>22</v>
      </c>
      <c r="HM309" t="s">
        <v>22</v>
      </c>
      <c r="HN309" t="s">
        <v>22</v>
      </c>
      <c r="HO309" t="s">
        <v>22</v>
      </c>
      <c r="HP309" t="s">
        <v>22</v>
      </c>
      <c r="HQ309" t="s">
        <v>22</v>
      </c>
      <c r="HR309" t="s">
        <v>22</v>
      </c>
      <c r="HS309" t="s">
        <v>22</v>
      </c>
      <c r="HT309" t="s">
        <v>22</v>
      </c>
      <c r="HU309" t="s">
        <v>22</v>
      </c>
      <c r="HV309" t="s">
        <v>22</v>
      </c>
      <c r="HW309" t="s">
        <v>22</v>
      </c>
      <c r="HX309" t="s">
        <v>22</v>
      </c>
      <c r="HY309" t="s">
        <v>22</v>
      </c>
      <c r="HZ309" t="s">
        <v>22</v>
      </c>
      <c r="IA309" t="s">
        <v>22</v>
      </c>
      <c r="IB309" t="s">
        <v>22</v>
      </c>
      <c r="IC309">
        <v>7</v>
      </c>
      <c r="ID309">
        <v>6</v>
      </c>
      <c r="IE309">
        <v>6</v>
      </c>
      <c r="IF309">
        <v>5</v>
      </c>
      <c r="IG309">
        <v>7</v>
      </c>
      <c r="IH309">
        <v>4</v>
      </c>
      <c r="II309">
        <v>4</v>
      </c>
      <c r="IJ309">
        <v>4</v>
      </c>
      <c r="IK309">
        <v>4</v>
      </c>
      <c r="IL309">
        <v>4</v>
      </c>
      <c r="IM309">
        <v>4</v>
      </c>
      <c r="IN309" t="s">
        <v>22</v>
      </c>
      <c r="IO309">
        <v>9</v>
      </c>
      <c r="IP309">
        <v>3</v>
      </c>
      <c r="IQ309">
        <v>3</v>
      </c>
      <c r="IR309">
        <v>2</v>
      </c>
      <c r="IS309">
        <v>4</v>
      </c>
      <c r="IT309">
        <v>4</v>
      </c>
      <c r="IU309" t="s">
        <v>22</v>
      </c>
      <c r="IV309">
        <v>4</v>
      </c>
      <c r="IW309">
        <v>4</v>
      </c>
      <c r="IX309">
        <v>2</v>
      </c>
      <c r="IY309">
        <v>4</v>
      </c>
      <c r="IZ309">
        <v>4</v>
      </c>
      <c r="JA309">
        <v>4</v>
      </c>
      <c r="JB309">
        <v>0.55136748764679899</v>
      </c>
    </row>
    <row r="310" spans="1:262">
      <c r="A310">
        <v>140671</v>
      </c>
      <c r="B310">
        <v>7</v>
      </c>
      <c r="C310">
        <v>3</v>
      </c>
      <c r="D310">
        <v>2</v>
      </c>
      <c r="E310">
        <v>3</v>
      </c>
      <c r="F310">
        <v>4</v>
      </c>
      <c r="G310">
        <v>3</v>
      </c>
      <c r="H310">
        <v>3</v>
      </c>
      <c r="I310">
        <v>1</v>
      </c>
      <c r="J310">
        <v>3</v>
      </c>
      <c r="K310">
        <v>4</v>
      </c>
      <c r="R310" t="s">
        <v>245</v>
      </c>
      <c r="S310" t="s">
        <v>22</v>
      </c>
      <c r="T310" t="s">
        <v>22</v>
      </c>
      <c r="U310" t="s">
        <v>1716</v>
      </c>
      <c r="V310" t="s">
        <v>2223</v>
      </c>
      <c r="W310" t="s">
        <v>2808</v>
      </c>
      <c r="X310">
        <v>4</v>
      </c>
      <c r="Z310">
        <v>4</v>
      </c>
      <c r="AA310">
        <v>1</v>
      </c>
      <c r="AE310">
        <v>1</v>
      </c>
      <c r="AF310">
        <v>1</v>
      </c>
      <c r="AG310">
        <v>1</v>
      </c>
      <c r="AH310">
        <v>1</v>
      </c>
      <c r="AI310">
        <v>1</v>
      </c>
      <c r="AJ310">
        <v>1</v>
      </c>
      <c r="AK310">
        <v>1</v>
      </c>
      <c r="AL310">
        <v>1</v>
      </c>
      <c r="AM310">
        <v>1</v>
      </c>
      <c r="AN310">
        <v>2</v>
      </c>
      <c r="AO310">
        <v>2</v>
      </c>
      <c r="AP310">
        <v>2</v>
      </c>
      <c r="AQ310">
        <v>2</v>
      </c>
      <c r="AT310" t="s">
        <v>22</v>
      </c>
      <c r="AU310" t="s">
        <v>22</v>
      </c>
      <c r="AV310" t="s">
        <v>22</v>
      </c>
      <c r="AW310" t="s">
        <v>22</v>
      </c>
      <c r="AX310">
        <v>1</v>
      </c>
      <c r="AY310">
        <v>3</v>
      </c>
      <c r="AZ310" t="s">
        <v>3496</v>
      </c>
      <c r="BA310">
        <v>1</v>
      </c>
      <c r="BB310">
        <v>1</v>
      </c>
      <c r="BC310">
        <v>1</v>
      </c>
      <c r="BD310">
        <v>4</v>
      </c>
      <c r="BE310">
        <v>4</v>
      </c>
      <c r="BF310">
        <v>4</v>
      </c>
      <c r="BG310">
        <v>2</v>
      </c>
      <c r="BH310">
        <v>2</v>
      </c>
      <c r="BI310">
        <v>1</v>
      </c>
      <c r="BJ310" t="s">
        <v>4206</v>
      </c>
      <c r="BM310">
        <v>1</v>
      </c>
      <c r="BN310">
        <v>1</v>
      </c>
      <c r="BO310">
        <v>2</v>
      </c>
      <c r="BP310">
        <v>3</v>
      </c>
      <c r="BQ310">
        <v>3</v>
      </c>
      <c r="BR310">
        <v>3</v>
      </c>
      <c r="BS310">
        <v>4</v>
      </c>
      <c r="BT310">
        <v>3</v>
      </c>
      <c r="BU310">
        <v>2</v>
      </c>
      <c r="BV310">
        <v>1</v>
      </c>
      <c r="BW310">
        <v>2</v>
      </c>
      <c r="BX310">
        <v>3</v>
      </c>
      <c r="BY310">
        <v>4</v>
      </c>
      <c r="BZ310">
        <v>5</v>
      </c>
      <c r="CA310">
        <v>4</v>
      </c>
      <c r="CB310">
        <v>4</v>
      </c>
      <c r="CC310">
        <v>4</v>
      </c>
      <c r="CD310">
        <v>4</v>
      </c>
      <c r="CE310">
        <v>2</v>
      </c>
      <c r="CF310">
        <v>1</v>
      </c>
      <c r="CG310">
        <v>2</v>
      </c>
      <c r="CH310">
        <v>2</v>
      </c>
      <c r="CI310">
        <v>3</v>
      </c>
      <c r="CJ310">
        <v>4</v>
      </c>
      <c r="CK310">
        <v>3</v>
      </c>
      <c r="CL310">
        <v>3</v>
      </c>
      <c r="CM310">
        <v>4</v>
      </c>
      <c r="CN310">
        <v>5</v>
      </c>
      <c r="CO310">
        <v>5</v>
      </c>
      <c r="CP310">
        <v>5</v>
      </c>
      <c r="CQ310">
        <v>5</v>
      </c>
      <c r="CR310">
        <v>5</v>
      </c>
      <c r="CS310">
        <v>5</v>
      </c>
      <c r="CT310">
        <v>1</v>
      </c>
      <c r="CU310">
        <v>2</v>
      </c>
      <c r="CV310">
        <v>4</v>
      </c>
      <c r="CW310">
        <v>5</v>
      </c>
      <c r="DC310">
        <v>98</v>
      </c>
      <c r="DI310" t="s">
        <v>4414</v>
      </c>
      <c r="DJ310">
        <v>1</v>
      </c>
      <c r="DK310">
        <v>1</v>
      </c>
      <c r="DL310">
        <v>2</v>
      </c>
      <c r="DM310">
        <v>4</v>
      </c>
      <c r="DN310">
        <v>6</v>
      </c>
      <c r="DU310" t="s">
        <v>22</v>
      </c>
      <c r="DV310" t="s">
        <v>22</v>
      </c>
      <c r="DW310" t="s">
        <v>22</v>
      </c>
      <c r="DX310">
        <v>2</v>
      </c>
      <c r="DY310">
        <v>2</v>
      </c>
      <c r="EJ310" t="s">
        <v>22</v>
      </c>
      <c r="EK310" t="s">
        <v>22</v>
      </c>
      <c r="EL310">
        <v>1</v>
      </c>
      <c r="EM310">
        <v>3</v>
      </c>
      <c r="EN310">
        <v>4</v>
      </c>
      <c r="EV310" t="s">
        <v>22</v>
      </c>
      <c r="EW310" t="s">
        <v>22</v>
      </c>
      <c r="EX310" t="s">
        <v>22</v>
      </c>
      <c r="EZ310" t="s">
        <v>22</v>
      </c>
      <c r="FA310">
        <v>1</v>
      </c>
      <c r="FB310">
        <v>2</v>
      </c>
      <c r="GG310" t="s">
        <v>22</v>
      </c>
      <c r="GH310" t="s">
        <v>22</v>
      </c>
      <c r="GI310" t="s">
        <v>22</v>
      </c>
      <c r="GJ310" t="s">
        <v>22</v>
      </c>
      <c r="GK310" t="s">
        <v>22</v>
      </c>
      <c r="HA310">
        <v>1</v>
      </c>
      <c r="HB310">
        <v>0</v>
      </c>
      <c r="HC310">
        <v>0</v>
      </c>
      <c r="HD310">
        <v>0</v>
      </c>
      <c r="HE310" t="s">
        <v>22</v>
      </c>
      <c r="HF310" t="s">
        <v>22</v>
      </c>
      <c r="HG310" t="s">
        <v>22</v>
      </c>
      <c r="HH310" t="s">
        <v>22</v>
      </c>
      <c r="HI310" t="s">
        <v>22</v>
      </c>
      <c r="HJ310" t="s">
        <v>22</v>
      </c>
      <c r="HK310" t="s">
        <v>22</v>
      </c>
      <c r="HL310" t="s">
        <v>22</v>
      </c>
      <c r="HM310" t="s">
        <v>22</v>
      </c>
      <c r="HN310" t="s">
        <v>22</v>
      </c>
      <c r="HO310" t="s">
        <v>22</v>
      </c>
      <c r="HP310" t="s">
        <v>22</v>
      </c>
      <c r="HQ310" t="s">
        <v>22</v>
      </c>
      <c r="HR310" t="s">
        <v>22</v>
      </c>
      <c r="HS310" t="s">
        <v>22</v>
      </c>
      <c r="HT310" t="s">
        <v>22</v>
      </c>
      <c r="HU310" t="s">
        <v>22</v>
      </c>
      <c r="HV310" t="s">
        <v>22</v>
      </c>
      <c r="HW310" t="s">
        <v>22</v>
      </c>
      <c r="HX310" t="s">
        <v>22</v>
      </c>
      <c r="HY310" t="s">
        <v>22</v>
      </c>
      <c r="HZ310" t="s">
        <v>22</v>
      </c>
      <c r="IA310" t="s">
        <v>22</v>
      </c>
      <c r="IB310" t="s">
        <v>22</v>
      </c>
      <c r="IC310">
        <v>7</v>
      </c>
      <c r="ID310">
        <v>5</v>
      </c>
      <c r="IE310">
        <v>4</v>
      </c>
      <c r="IF310">
        <v>4</v>
      </c>
      <c r="IG310">
        <v>2</v>
      </c>
      <c r="IH310">
        <v>3</v>
      </c>
      <c r="II310">
        <v>2</v>
      </c>
      <c r="IJ310">
        <v>4</v>
      </c>
      <c r="IK310">
        <v>2</v>
      </c>
      <c r="IL310">
        <v>4</v>
      </c>
      <c r="IM310">
        <v>4</v>
      </c>
      <c r="IN310" t="s">
        <v>22</v>
      </c>
      <c r="IO310">
        <v>2</v>
      </c>
      <c r="IP310">
        <v>3</v>
      </c>
      <c r="IQ310">
        <v>4</v>
      </c>
      <c r="IR310">
        <v>2</v>
      </c>
      <c r="IS310">
        <v>3</v>
      </c>
      <c r="IT310">
        <v>4</v>
      </c>
      <c r="IU310" t="s">
        <v>22</v>
      </c>
      <c r="IV310">
        <v>5</v>
      </c>
      <c r="IW310">
        <v>4</v>
      </c>
      <c r="IX310">
        <v>3</v>
      </c>
      <c r="IY310">
        <v>5</v>
      </c>
      <c r="IZ310">
        <v>5</v>
      </c>
      <c r="JA310">
        <v>2</v>
      </c>
      <c r="JB310">
        <v>0.82283172297488871</v>
      </c>
    </row>
    <row r="311" spans="1:262">
      <c r="A311">
        <v>140728</v>
      </c>
      <c r="B311">
        <v>7</v>
      </c>
      <c r="C311">
        <v>3</v>
      </c>
      <c r="D311">
        <v>1</v>
      </c>
      <c r="E311">
        <v>2</v>
      </c>
      <c r="F311">
        <v>4</v>
      </c>
      <c r="G311">
        <v>2</v>
      </c>
      <c r="H311">
        <v>3</v>
      </c>
      <c r="I311">
        <v>1</v>
      </c>
      <c r="J311">
        <v>3</v>
      </c>
      <c r="R311" t="s">
        <v>246</v>
      </c>
      <c r="S311" t="s">
        <v>22</v>
      </c>
      <c r="T311" t="s">
        <v>1165</v>
      </c>
      <c r="U311" t="s">
        <v>119</v>
      </c>
      <c r="V311" t="s">
        <v>119</v>
      </c>
      <c r="W311" t="s">
        <v>2809</v>
      </c>
      <c r="X311">
        <v>4</v>
      </c>
      <c r="Z311">
        <v>2</v>
      </c>
      <c r="AE311">
        <v>1</v>
      </c>
      <c r="AF311">
        <v>1</v>
      </c>
      <c r="AG311">
        <v>1</v>
      </c>
      <c r="AH311">
        <v>1</v>
      </c>
      <c r="AI311">
        <v>1</v>
      </c>
      <c r="AJ311">
        <v>1</v>
      </c>
      <c r="AK311">
        <v>1</v>
      </c>
      <c r="AL311">
        <v>1</v>
      </c>
      <c r="AM311">
        <v>1</v>
      </c>
      <c r="AN311">
        <v>1</v>
      </c>
      <c r="AO311">
        <v>1</v>
      </c>
      <c r="AP311">
        <v>1</v>
      </c>
      <c r="AQ311">
        <v>1</v>
      </c>
      <c r="AT311" t="s">
        <v>22</v>
      </c>
      <c r="AU311" t="s">
        <v>22</v>
      </c>
      <c r="AV311" t="s">
        <v>22</v>
      </c>
      <c r="AW311" t="s">
        <v>22</v>
      </c>
      <c r="AX311">
        <v>1</v>
      </c>
      <c r="AY311">
        <v>3</v>
      </c>
      <c r="AZ311" t="s">
        <v>3497</v>
      </c>
      <c r="BA311">
        <v>1</v>
      </c>
      <c r="BB311">
        <v>1</v>
      </c>
      <c r="BC311">
        <v>1</v>
      </c>
      <c r="BD311">
        <v>1</v>
      </c>
      <c r="BE311">
        <v>2</v>
      </c>
      <c r="BF311">
        <v>2</v>
      </c>
      <c r="BG311">
        <v>1</v>
      </c>
      <c r="BH311">
        <v>1</v>
      </c>
      <c r="BI311">
        <v>1</v>
      </c>
      <c r="BJ311" t="s">
        <v>4207</v>
      </c>
      <c r="BM311">
        <v>1</v>
      </c>
      <c r="BN311">
        <v>1</v>
      </c>
      <c r="BO311">
        <v>2</v>
      </c>
      <c r="BP311">
        <v>2</v>
      </c>
      <c r="BQ311">
        <v>2</v>
      </c>
      <c r="BR311">
        <v>1</v>
      </c>
      <c r="BS311">
        <v>2</v>
      </c>
      <c r="BT311">
        <v>4</v>
      </c>
      <c r="BU311">
        <v>5</v>
      </c>
      <c r="BV311">
        <v>1</v>
      </c>
      <c r="BW311">
        <v>1</v>
      </c>
      <c r="BX311">
        <v>3</v>
      </c>
      <c r="BY311">
        <v>5</v>
      </c>
      <c r="BZ311">
        <v>5</v>
      </c>
      <c r="CA311">
        <v>2</v>
      </c>
      <c r="CB311">
        <v>4</v>
      </c>
      <c r="CC311">
        <v>4</v>
      </c>
      <c r="CD311">
        <v>4</v>
      </c>
      <c r="CE311">
        <v>3</v>
      </c>
      <c r="CF311">
        <v>3</v>
      </c>
      <c r="CG311">
        <v>4</v>
      </c>
      <c r="CH311">
        <v>4</v>
      </c>
      <c r="CI311">
        <v>4</v>
      </c>
      <c r="CJ311">
        <v>4</v>
      </c>
      <c r="CK311">
        <v>5</v>
      </c>
      <c r="CL311">
        <v>5</v>
      </c>
      <c r="CM311">
        <v>4</v>
      </c>
      <c r="CN311">
        <v>4</v>
      </c>
      <c r="CO311">
        <v>3</v>
      </c>
      <c r="CP311">
        <v>5</v>
      </c>
      <c r="CQ311">
        <v>5</v>
      </c>
      <c r="CR311">
        <v>5</v>
      </c>
      <c r="CS311">
        <v>4</v>
      </c>
      <c r="CT311">
        <v>2</v>
      </c>
      <c r="DI311" t="s">
        <v>22</v>
      </c>
      <c r="DJ311">
        <v>1</v>
      </c>
      <c r="DK311">
        <v>6</v>
      </c>
      <c r="DU311" t="s">
        <v>22</v>
      </c>
      <c r="DV311" t="s">
        <v>22</v>
      </c>
      <c r="DW311" t="s">
        <v>22</v>
      </c>
      <c r="DX311">
        <v>2</v>
      </c>
      <c r="DY311">
        <v>2</v>
      </c>
      <c r="EJ311" t="s">
        <v>22</v>
      </c>
      <c r="EK311" t="s">
        <v>22</v>
      </c>
      <c r="EL311">
        <v>1</v>
      </c>
      <c r="EM311">
        <v>3</v>
      </c>
      <c r="EN311">
        <v>5</v>
      </c>
      <c r="EV311" t="s">
        <v>22</v>
      </c>
      <c r="EW311" t="s">
        <v>22</v>
      </c>
      <c r="EX311" t="s">
        <v>22</v>
      </c>
      <c r="EZ311" t="s">
        <v>22</v>
      </c>
      <c r="FA311">
        <v>2</v>
      </c>
      <c r="FB311">
        <v>1</v>
      </c>
      <c r="FC311">
        <v>1</v>
      </c>
      <c r="FI311">
        <v>3</v>
      </c>
      <c r="FO311">
        <v>1</v>
      </c>
      <c r="FU311">
        <v>3</v>
      </c>
      <c r="GA311">
        <v>1</v>
      </c>
      <c r="GG311" t="s">
        <v>22</v>
      </c>
      <c r="GH311" t="s">
        <v>22</v>
      </c>
      <c r="GI311" t="s">
        <v>22</v>
      </c>
      <c r="GJ311" t="s">
        <v>22</v>
      </c>
      <c r="GK311" t="s">
        <v>22</v>
      </c>
      <c r="GL311">
        <v>1</v>
      </c>
      <c r="GM311">
        <v>3</v>
      </c>
      <c r="GN311">
        <v>1</v>
      </c>
      <c r="GO311">
        <v>3</v>
      </c>
      <c r="GP311">
        <v>1</v>
      </c>
      <c r="GV311">
        <v>4</v>
      </c>
      <c r="GX311">
        <v>4</v>
      </c>
      <c r="GZ311">
        <v>4</v>
      </c>
      <c r="HA311">
        <v>0</v>
      </c>
      <c r="HB311">
        <v>3</v>
      </c>
      <c r="HC311">
        <v>0</v>
      </c>
      <c r="HD311">
        <v>0</v>
      </c>
      <c r="HE311" t="s">
        <v>4784</v>
      </c>
      <c r="HF311" t="s">
        <v>22</v>
      </c>
      <c r="HG311" t="s">
        <v>22</v>
      </c>
      <c r="HH311" t="s">
        <v>22</v>
      </c>
      <c r="HI311" t="s">
        <v>22</v>
      </c>
      <c r="HJ311" t="s">
        <v>22</v>
      </c>
      <c r="HK311" t="s">
        <v>4795</v>
      </c>
      <c r="HL311" t="s">
        <v>4808</v>
      </c>
      <c r="HM311" t="s">
        <v>22</v>
      </c>
      <c r="HN311" t="s">
        <v>22</v>
      </c>
      <c r="HO311" t="s">
        <v>22</v>
      </c>
      <c r="HP311" t="s">
        <v>22</v>
      </c>
      <c r="HQ311" t="s">
        <v>4782</v>
      </c>
      <c r="HR311" t="s">
        <v>4796</v>
      </c>
      <c r="HS311" t="s">
        <v>22</v>
      </c>
      <c r="HT311" t="s">
        <v>22</v>
      </c>
      <c r="HU311" t="s">
        <v>22</v>
      </c>
      <c r="HV311" t="s">
        <v>22</v>
      </c>
      <c r="HW311" t="s">
        <v>4786</v>
      </c>
      <c r="HX311" t="s">
        <v>22</v>
      </c>
      <c r="HY311" t="s">
        <v>22</v>
      </c>
      <c r="HZ311" t="s">
        <v>22</v>
      </c>
      <c r="IA311" t="s">
        <v>22</v>
      </c>
      <c r="IB311" t="s">
        <v>22</v>
      </c>
      <c r="IC311">
        <v>6</v>
      </c>
      <c r="ID311">
        <v>5</v>
      </c>
      <c r="IE311">
        <v>5</v>
      </c>
      <c r="IF311">
        <v>4</v>
      </c>
      <c r="IG311">
        <v>3</v>
      </c>
      <c r="IH311">
        <v>2</v>
      </c>
      <c r="II311">
        <v>4</v>
      </c>
      <c r="IJ311">
        <v>4</v>
      </c>
      <c r="IK311">
        <v>2</v>
      </c>
      <c r="IL311">
        <v>4</v>
      </c>
      <c r="IM311">
        <v>4</v>
      </c>
      <c r="IN311" t="s">
        <v>22</v>
      </c>
      <c r="IO311">
        <v>2</v>
      </c>
      <c r="IP311">
        <v>2</v>
      </c>
      <c r="IQ311">
        <v>4</v>
      </c>
      <c r="IR311">
        <v>3</v>
      </c>
      <c r="IS311">
        <v>4</v>
      </c>
      <c r="IT311">
        <v>4</v>
      </c>
      <c r="IU311" t="s">
        <v>22</v>
      </c>
      <c r="IV311">
        <v>4</v>
      </c>
      <c r="IW311">
        <v>4</v>
      </c>
      <c r="IX311">
        <v>3</v>
      </c>
      <c r="IY311">
        <v>5</v>
      </c>
      <c r="IZ311">
        <v>5</v>
      </c>
      <c r="JA311">
        <v>4</v>
      </c>
      <c r="JB311">
        <v>0.97050440344644462</v>
      </c>
    </row>
    <row r="312" spans="1:262">
      <c r="A312">
        <v>140733</v>
      </c>
      <c r="B312">
        <v>13</v>
      </c>
      <c r="C312">
        <v>7</v>
      </c>
      <c r="D312">
        <v>2</v>
      </c>
      <c r="E312">
        <v>1</v>
      </c>
      <c r="F312">
        <v>4</v>
      </c>
      <c r="G312">
        <v>3</v>
      </c>
      <c r="H312">
        <v>1</v>
      </c>
      <c r="I312">
        <v>1</v>
      </c>
      <c r="J312">
        <v>3</v>
      </c>
      <c r="R312" t="s">
        <v>247</v>
      </c>
      <c r="S312" t="s">
        <v>22</v>
      </c>
      <c r="T312" t="s">
        <v>1166</v>
      </c>
      <c r="U312" t="s">
        <v>1717</v>
      </c>
      <c r="V312" t="s">
        <v>2224</v>
      </c>
      <c r="W312" t="s">
        <v>2810</v>
      </c>
      <c r="X312">
        <v>4</v>
      </c>
      <c r="Z312">
        <v>1</v>
      </c>
      <c r="AE312">
        <v>1</v>
      </c>
      <c r="AF312">
        <v>1</v>
      </c>
      <c r="AG312">
        <v>1</v>
      </c>
      <c r="AH312">
        <v>1</v>
      </c>
      <c r="AI312">
        <v>10</v>
      </c>
      <c r="AJ312">
        <v>10</v>
      </c>
      <c r="AK312">
        <v>1</v>
      </c>
      <c r="AL312">
        <v>1</v>
      </c>
      <c r="AM312">
        <v>2</v>
      </c>
      <c r="AN312">
        <v>2</v>
      </c>
      <c r="AO312">
        <v>2</v>
      </c>
      <c r="AP312">
        <v>3</v>
      </c>
      <c r="AQ312">
        <v>3</v>
      </c>
      <c r="AT312" t="s">
        <v>22</v>
      </c>
      <c r="AU312" t="s">
        <v>22</v>
      </c>
      <c r="AV312" t="s">
        <v>22</v>
      </c>
      <c r="AW312" t="s">
        <v>22</v>
      </c>
      <c r="AX312">
        <v>1</v>
      </c>
      <c r="AY312">
        <v>3</v>
      </c>
      <c r="AZ312" t="s">
        <v>3498</v>
      </c>
      <c r="BA312">
        <v>3</v>
      </c>
      <c r="BB312">
        <v>2</v>
      </c>
      <c r="BC312">
        <v>1</v>
      </c>
      <c r="BD312">
        <v>1</v>
      </c>
      <c r="BE312">
        <v>1</v>
      </c>
      <c r="BF312">
        <v>1</v>
      </c>
      <c r="BG312">
        <v>1</v>
      </c>
      <c r="BH312">
        <v>1</v>
      </c>
      <c r="BI312">
        <v>9</v>
      </c>
      <c r="BJ312" t="s">
        <v>22</v>
      </c>
      <c r="BK312">
        <v>10</v>
      </c>
      <c r="BL312">
        <v>11</v>
      </c>
      <c r="CB312">
        <v>3</v>
      </c>
      <c r="CC312">
        <v>2</v>
      </c>
      <c r="CD312">
        <v>2</v>
      </c>
      <c r="CE312">
        <v>2</v>
      </c>
      <c r="CF312">
        <v>1</v>
      </c>
      <c r="CG312">
        <v>4</v>
      </c>
      <c r="CH312">
        <v>4</v>
      </c>
      <c r="CI312">
        <v>4</v>
      </c>
      <c r="CJ312">
        <v>3</v>
      </c>
      <c r="CK312">
        <v>5</v>
      </c>
      <c r="CL312">
        <v>4</v>
      </c>
      <c r="CM312">
        <v>4</v>
      </c>
      <c r="CN312">
        <v>5</v>
      </c>
      <c r="CO312">
        <v>4</v>
      </c>
      <c r="CP312">
        <v>5</v>
      </c>
      <c r="CQ312">
        <v>5</v>
      </c>
      <c r="CR312">
        <v>5</v>
      </c>
      <c r="CS312">
        <v>5</v>
      </c>
      <c r="CT312">
        <v>2</v>
      </c>
      <c r="DI312" t="s">
        <v>22</v>
      </c>
      <c r="DJ312">
        <v>2</v>
      </c>
      <c r="DU312" t="s">
        <v>22</v>
      </c>
      <c r="DV312" t="s">
        <v>22</v>
      </c>
      <c r="DW312" t="s">
        <v>22</v>
      </c>
      <c r="DX312">
        <v>1</v>
      </c>
      <c r="DY312">
        <v>1</v>
      </c>
      <c r="DZ312">
        <v>4</v>
      </c>
      <c r="EA312">
        <v>6</v>
      </c>
      <c r="EJ312" t="s">
        <v>22</v>
      </c>
      <c r="EK312" t="s">
        <v>22</v>
      </c>
      <c r="EV312" t="s">
        <v>22</v>
      </c>
      <c r="EW312" t="s">
        <v>22</v>
      </c>
      <c r="EX312" t="s">
        <v>22</v>
      </c>
      <c r="EZ312" t="s">
        <v>22</v>
      </c>
      <c r="FA312">
        <v>1</v>
      </c>
      <c r="FB312">
        <v>2</v>
      </c>
      <c r="GG312" t="s">
        <v>22</v>
      </c>
      <c r="GH312" t="s">
        <v>22</v>
      </c>
      <c r="GI312" t="s">
        <v>22</v>
      </c>
      <c r="GJ312" t="s">
        <v>22</v>
      </c>
      <c r="GK312" t="s">
        <v>22</v>
      </c>
      <c r="HA312">
        <v>0</v>
      </c>
      <c r="HB312">
        <v>0</v>
      </c>
      <c r="HC312">
        <v>0</v>
      </c>
      <c r="HD312">
        <v>0</v>
      </c>
      <c r="HE312" t="s">
        <v>22</v>
      </c>
      <c r="HF312" t="s">
        <v>22</v>
      </c>
      <c r="HG312" t="s">
        <v>22</v>
      </c>
      <c r="HH312" t="s">
        <v>22</v>
      </c>
      <c r="HI312" t="s">
        <v>22</v>
      </c>
      <c r="HJ312" t="s">
        <v>22</v>
      </c>
      <c r="HK312" t="s">
        <v>4790</v>
      </c>
      <c r="HL312" t="s">
        <v>4787</v>
      </c>
      <c r="HM312" t="s">
        <v>4787</v>
      </c>
      <c r="HN312" t="s">
        <v>22</v>
      </c>
      <c r="HO312" t="s">
        <v>22</v>
      </c>
      <c r="HP312" t="s">
        <v>22</v>
      </c>
      <c r="HQ312" t="s">
        <v>22</v>
      </c>
      <c r="HR312" t="s">
        <v>22</v>
      </c>
      <c r="HS312" t="s">
        <v>22</v>
      </c>
      <c r="HT312" t="s">
        <v>22</v>
      </c>
      <c r="HU312" t="s">
        <v>22</v>
      </c>
      <c r="HV312" t="s">
        <v>22</v>
      </c>
      <c r="HW312" t="s">
        <v>4782</v>
      </c>
      <c r="HX312" t="s">
        <v>4782</v>
      </c>
      <c r="HY312" t="s">
        <v>4782</v>
      </c>
      <c r="HZ312" t="s">
        <v>4787</v>
      </c>
      <c r="IA312" t="s">
        <v>4787</v>
      </c>
      <c r="IB312" t="s">
        <v>22</v>
      </c>
      <c r="IC312">
        <v>7</v>
      </c>
      <c r="ID312">
        <v>1</v>
      </c>
      <c r="IE312">
        <v>5</v>
      </c>
      <c r="IF312">
        <v>5</v>
      </c>
      <c r="IG312">
        <v>7</v>
      </c>
      <c r="IH312">
        <v>3</v>
      </c>
      <c r="II312">
        <v>2</v>
      </c>
      <c r="IJ312">
        <v>2</v>
      </c>
      <c r="IK312">
        <v>3</v>
      </c>
      <c r="IL312">
        <v>4</v>
      </c>
      <c r="IM312">
        <v>9</v>
      </c>
      <c r="IN312" t="s">
        <v>22</v>
      </c>
      <c r="IO312">
        <v>4</v>
      </c>
      <c r="IP312">
        <v>3</v>
      </c>
      <c r="IQ312">
        <v>2</v>
      </c>
      <c r="IR312">
        <v>3</v>
      </c>
      <c r="IS312">
        <v>4</v>
      </c>
      <c r="IT312">
        <v>9</v>
      </c>
      <c r="IU312" t="s">
        <v>22</v>
      </c>
      <c r="IV312">
        <v>2</v>
      </c>
      <c r="IW312">
        <v>2</v>
      </c>
      <c r="IX312">
        <v>4</v>
      </c>
      <c r="IY312">
        <v>4</v>
      </c>
      <c r="IZ312">
        <v>4</v>
      </c>
      <c r="JA312">
        <v>4</v>
      </c>
      <c r="JB312">
        <v>0.64912208042399511</v>
      </c>
    </row>
    <row r="313" spans="1:262">
      <c r="A313">
        <v>140734</v>
      </c>
      <c r="B313">
        <v>14</v>
      </c>
      <c r="C313">
        <v>7</v>
      </c>
      <c r="D313">
        <v>2</v>
      </c>
      <c r="E313">
        <v>2</v>
      </c>
      <c r="F313">
        <v>4</v>
      </c>
      <c r="G313">
        <v>2</v>
      </c>
      <c r="H313">
        <v>2</v>
      </c>
      <c r="I313">
        <v>1</v>
      </c>
      <c r="R313" t="s">
        <v>155</v>
      </c>
      <c r="S313" t="s">
        <v>155</v>
      </c>
      <c r="T313" t="s">
        <v>62</v>
      </c>
      <c r="U313" t="s">
        <v>62</v>
      </c>
      <c r="V313" t="s">
        <v>62</v>
      </c>
      <c r="W313" t="s">
        <v>2811</v>
      </c>
      <c r="X313">
        <v>4</v>
      </c>
      <c r="AE313">
        <v>1</v>
      </c>
      <c r="AF313">
        <v>1</v>
      </c>
      <c r="AG313">
        <v>1</v>
      </c>
      <c r="AH313">
        <v>1</v>
      </c>
      <c r="AI313">
        <v>10</v>
      </c>
      <c r="AJ313">
        <v>1</v>
      </c>
      <c r="AK313">
        <v>1</v>
      </c>
      <c r="AL313">
        <v>1</v>
      </c>
      <c r="AM313">
        <v>1</v>
      </c>
      <c r="AN313">
        <v>1</v>
      </c>
      <c r="AO313">
        <v>1</v>
      </c>
      <c r="AP313">
        <v>1</v>
      </c>
      <c r="AQ313">
        <v>1</v>
      </c>
      <c r="AT313" t="s">
        <v>22</v>
      </c>
      <c r="AU313" t="s">
        <v>22</v>
      </c>
      <c r="AV313" t="s">
        <v>22</v>
      </c>
      <c r="AW313" t="s">
        <v>22</v>
      </c>
      <c r="AX313">
        <v>1</v>
      </c>
      <c r="AY313">
        <v>8</v>
      </c>
      <c r="AZ313" t="s">
        <v>3499</v>
      </c>
      <c r="BA313">
        <v>1</v>
      </c>
      <c r="BB313">
        <v>1</v>
      </c>
      <c r="BC313">
        <v>1</v>
      </c>
      <c r="BD313">
        <v>4</v>
      </c>
      <c r="BE313">
        <v>1</v>
      </c>
      <c r="BF313">
        <v>1</v>
      </c>
      <c r="BG313">
        <v>4</v>
      </c>
      <c r="BH313">
        <v>1</v>
      </c>
      <c r="BI313">
        <v>1</v>
      </c>
      <c r="BJ313" t="s">
        <v>233</v>
      </c>
      <c r="BK313">
        <v>10</v>
      </c>
      <c r="BL313">
        <v>11</v>
      </c>
      <c r="CB313">
        <v>4</v>
      </c>
      <c r="CC313">
        <v>4</v>
      </c>
      <c r="CD313">
        <v>4</v>
      </c>
      <c r="CE313">
        <v>4</v>
      </c>
      <c r="CF313">
        <v>4</v>
      </c>
      <c r="CG313">
        <v>4</v>
      </c>
      <c r="CH313">
        <v>4</v>
      </c>
      <c r="CI313">
        <v>4</v>
      </c>
      <c r="CJ313">
        <v>4</v>
      </c>
      <c r="CK313">
        <v>5</v>
      </c>
      <c r="CL313">
        <v>5</v>
      </c>
      <c r="CM313">
        <v>5</v>
      </c>
      <c r="CN313">
        <v>5</v>
      </c>
      <c r="CO313">
        <v>5</v>
      </c>
      <c r="CP313">
        <v>5</v>
      </c>
      <c r="CQ313">
        <v>5</v>
      </c>
      <c r="CR313">
        <v>5</v>
      </c>
      <c r="CS313">
        <v>5</v>
      </c>
      <c r="CT313">
        <v>2</v>
      </c>
      <c r="DI313" t="s">
        <v>22</v>
      </c>
      <c r="DJ313">
        <v>2</v>
      </c>
      <c r="DU313" t="s">
        <v>22</v>
      </c>
      <c r="DV313" t="s">
        <v>22</v>
      </c>
      <c r="DW313" t="s">
        <v>22</v>
      </c>
      <c r="DX313">
        <v>2</v>
      </c>
      <c r="DY313">
        <v>2</v>
      </c>
      <c r="EJ313" t="s">
        <v>22</v>
      </c>
      <c r="EK313" t="s">
        <v>22</v>
      </c>
      <c r="EL313">
        <v>1</v>
      </c>
      <c r="EV313" t="s">
        <v>22</v>
      </c>
      <c r="EW313" t="s">
        <v>22</v>
      </c>
      <c r="EX313" t="s">
        <v>22</v>
      </c>
      <c r="EZ313" t="s">
        <v>22</v>
      </c>
      <c r="FA313">
        <v>1</v>
      </c>
      <c r="FB313">
        <v>2</v>
      </c>
      <c r="GG313" t="s">
        <v>22</v>
      </c>
      <c r="GH313" t="s">
        <v>22</v>
      </c>
      <c r="GI313" t="s">
        <v>22</v>
      </c>
      <c r="GJ313" t="s">
        <v>22</v>
      </c>
      <c r="GK313" t="s">
        <v>22</v>
      </c>
      <c r="HA313">
        <v>0</v>
      </c>
      <c r="HB313">
        <v>0</v>
      </c>
      <c r="HC313">
        <v>0</v>
      </c>
      <c r="HD313">
        <v>0</v>
      </c>
      <c r="HE313" t="s">
        <v>22</v>
      </c>
      <c r="HF313" t="s">
        <v>22</v>
      </c>
      <c r="HG313" t="s">
        <v>22</v>
      </c>
      <c r="HH313" t="s">
        <v>22</v>
      </c>
      <c r="HI313" t="s">
        <v>22</v>
      </c>
      <c r="HJ313" t="s">
        <v>22</v>
      </c>
      <c r="HK313" t="s">
        <v>22</v>
      </c>
      <c r="HL313" t="s">
        <v>22</v>
      </c>
      <c r="HM313" t="s">
        <v>22</v>
      </c>
      <c r="HN313" t="s">
        <v>22</v>
      </c>
      <c r="HO313" t="s">
        <v>22</v>
      </c>
      <c r="HP313" t="s">
        <v>22</v>
      </c>
      <c r="HQ313" t="s">
        <v>22</v>
      </c>
      <c r="HR313" t="s">
        <v>22</v>
      </c>
      <c r="HS313" t="s">
        <v>22</v>
      </c>
      <c r="HT313" t="s">
        <v>22</v>
      </c>
      <c r="HU313" t="s">
        <v>22</v>
      </c>
      <c r="HV313" t="s">
        <v>22</v>
      </c>
      <c r="HW313" t="s">
        <v>22</v>
      </c>
      <c r="HX313" t="s">
        <v>22</v>
      </c>
      <c r="HY313" t="s">
        <v>22</v>
      </c>
      <c r="HZ313" t="s">
        <v>22</v>
      </c>
      <c r="IA313" t="s">
        <v>22</v>
      </c>
      <c r="IB313" t="s">
        <v>22</v>
      </c>
      <c r="IC313">
        <v>7</v>
      </c>
      <c r="ID313">
        <v>7</v>
      </c>
      <c r="IE313">
        <v>7</v>
      </c>
      <c r="IF313">
        <v>7</v>
      </c>
      <c r="IG313">
        <v>7</v>
      </c>
      <c r="IH313">
        <v>4</v>
      </c>
      <c r="II313">
        <v>4</v>
      </c>
      <c r="IJ313">
        <v>4</v>
      </c>
      <c r="IK313">
        <v>4</v>
      </c>
      <c r="IL313">
        <v>4</v>
      </c>
      <c r="IM313">
        <v>4</v>
      </c>
      <c r="IN313" t="s">
        <v>22</v>
      </c>
      <c r="IO313">
        <v>4</v>
      </c>
      <c r="IP313">
        <v>4</v>
      </c>
      <c r="IQ313">
        <v>4</v>
      </c>
      <c r="IR313">
        <v>4</v>
      </c>
      <c r="IS313">
        <v>4</v>
      </c>
      <c r="IT313">
        <v>4</v>
      </c>
      <c r="IU313" t="s">
        <v>22</v>
      </c>
      <c r="IV313">
        <v>5</v>
      </c>
      <c r="IW313">
        <v>5</v>
      </c>
      <c r="IX313">
        <v>4</v>
      </c>
      <c r="IY313">
        <v>5</v>
      </c>
      <c r="IZ313">
        <v>5</v>
      </c>
      <c r="JA313">
        <v>5</v>
      </c>
      <c r="JB313">
        <v>1.2252757911982308</v>
      </c>
    </row>
    <row r="314" spans="1:262">
      <c r="A314">
        <v>140735</v>
      </c>
      <c r="B314">
        <v>14</v>
      </c>
      <c r="C314">
        <v>7</v>
      </c>
      <c r="D314">
        <v>2</v>
      </c>
      <c r="E314">
        <v>4</v>
      </c>
      <c r="F314">
        <v>4</v>
      </c>
      <c r="G314">
        <v>2</v>
      </c>
      <c r="H314">
        <v>2</v>
      </c>
      <c r="I314">
        <v>1</v>
      </c>
      <c r="R314" t="s">
        <v>248</v>
      </c>
      <c r="S314" t="s">
        <v>878</v>
      </c>
      <c r="T314" t="s">
        <v>92</v>
      </c>
      <c r="U314" t="s">
        <v>1718</v>
      </c>
      <c r="V314" t="s">
        <v>2225</v>
      </c>
      <c r="W314" t="s">
        <v>2812</v>
      </c>
      <c r="X314">
        <v>4</v>
      </c>
      <c r="AE314">
        <v>1</v>
      </c>
      <c r="AF314">
        <v>1</v>
      </c>
      <c r="AG314">
        <v>1</v>
      </c>
      <c r="AH314">
        <v>1</v>
      </c>
      <c r="AI314">
        <v>10</v>
      </c>
      <c r="AJ314">
        <v>1</v>
      </c>
      <c r="AK314">
        <v>1</v>
      </c>
      <c r="AL314">
        <v>1</v>
      </c>
      <c r="AM314">
        <v>1</v>
      </c>
      <c r="AN314">
        <v>1</v>
      </c>
      <c r="AO314">
        <v>1</v>
      </c>
      <c r="AP314">
        <v>1</v>
      </c>
      <c r="AQ314">
        <v>1</v>
      </c>
      <c r="AT314" t="s">
        <v>22</v>
      </c>
      <c r="AU314" t="s">
        <v>22</v>
      </c>
      <c r="AV314" t="s">
        <v>22</v>
      </c>
      <c r="AW314" t="s">
        <v>22</v>
      </c>
      <c r="AX314">
        <v>1</v>
      </c>
      <c r="AY314">
        <v>8</v>
      </c>
      <c r="AZ314" t="s">
        <v>3500</v>
      </c>
      <c r="BA314">
        <v>1</v>
      </c>
      <c r="BB314">
        <v>1</v>
      </c>
      <c r="BC314">
        <v>1</v>
      </c>
      <c r="BD314">
        <v>2</v>
      </c>
      <c r="BE314">
        <v>1</v>
      </c>
      <c r="BF314">
        <v>1</v>
      </c>
      <c r="BG314">
        <v>1</v>
      </c>
      <c r="BH314">
        <v>1</v>
      </c>
      <c r="BI314">
        <v>1</v>
      </c>
      <c r="BJ314" t="s">
        <v>233</v>
      </c>
      <c r="BK314">
        <v>10</v>
      </c>
      <c r="BL314">
        <v>99</v>
      </c>
      <c r="CB314">
        <v>4</v>
      </c>
      <c r="CC314">
        <v>4</v>
      </c>
      <c r="CD314">
        <v>3</v>
      </c>
      <c r="CE314">
        <v>2</v>
      </c>
      <c r="CF314">
        <v>1</v>
      </c>
      <c r="CG314">
        <v>2</v>
      </c>
      <c r="CH314">
        <v>3</v>
      </c>
      <c r="CI314">
        <v>4</v>
      </c>
      <c r="CJ314">
        <v>3</v>
      </c>
      <c r="CK314">
        <v>4</v>
      </c>
      <c r="CL314">
        <v>5</v>
      </c>
      <c r="CM314">
        <v>3</v>
      </c>
      <c r="CN314">
        <v>3</v>
      </c>
      <c r="CO314">
        <v>3</v>
      </c>
      <c r="CP314">
        <v>5</v>
      </c>
      <c r="CQ314">
        <v>5</v>
      </c>
      <c r="CR314">
        <v>5</v>
      </c>
      <c r="CS314">
        <v>5</v>
      </c>
      <c r="CT314">
        <v>2</v>
      </c>
      <c r="DI314" t="s">
        <v>22</v>
      </c>
      <c r="DJ314">
        <v>2</v>
      </c>
      <c r="DU314" t="s">
        <v>22</v>
      </c>
      <c r="DV314" t="s">
        <v>22</v>
      </c>
      <c r="DW314" t="s">
        <v>22</v>
      </c>
      <c r="DX314">
        <v>2</v>
      </c>
      <c r="DY314">
        <v>2</v>
      </c>
      <c r="EJ314" t="s">
        <v>22</v>
      </c>
      <c r="EK314" t="s">
        <v>22</v>
      </c>
      <c r="EL314">
        <v>1</v>
      </c>
      <c r="EV314" t="s">
        <v>22</v>
      </c>
      <c r="EW314" t="s">
        <v>22</v>
      </c>
      <c r="EX314" t="s">
        <v>22</v>
      </c>
      <c r="EZ314" t="s">
        <v>22</v>
      </c>
      <c r="FA314">
        <v>1</v>
      </c>
      <c r="FB314">
        <v>2</v>
      </c>
      <c r="GG314" t="s">
        <v>22</v>
      </c>
      <c r="GH314" t="s">
        <v>22</v>
      </c>
      <c r="GI314" t="s">
        <v>22</v>
      </c>
      <c r="GJ314" t="s">
        <v>22</v>
      </c>
      <c r="GK314" t="s">
        <v>22</v>
      </c>
      <c r="HA314">
        <v>0</v>
      </c>
      <c r="HB314">
        <v>0</v>
      </c>
      <c r="HC314">
        <v>0</v>
      </c>
      <c r="HD314">
        <v>0</v>
      </c>
      <c r="HE314" t="s">
        <v>22</v>
      </c>
      <c r="HF314" t="s">
        <v>22</v>
      </c>
      <c r="HG314" t="s">
        <v>22</v>
      </c>
      <c r="HH314" t="s">
        <v>22</v>
      </c>
      <c r="HI314" t="s">
        <v>22</v>
      </c>
      <c r="HJ314" t="s">
        <v>22</v>
      </c>
      <c r="HK314" t="s">
        <v>22</v>
      </c>
      <c r="HL314" t="s">
        <v>22</v>
      </c>
      <c r="HM314" t="s">
        <v>22</v>
      </c>
      <c r="HN314" t="s">
        <v>22</v>
      </c>
      <c r="HO314" t="s">
        <v>22</v>
      </c>
      <c r="HP314" t="s">
        <v>22</v>
      </c>
      <c r="HQ314" t="s">
        <v>22</v>
      </c>
      <c r="HR314" t="s">
        <v>22</v>
      </c>
      <c r="HS314" t="s">
        <v>22</v>
      </c>
      <c r="HT314" t="s">
        <v>22</v>
      </c>
      <c r="HU314" t="s">
        <v>22</v>
      </c>
      <c r="HV314" t="s">
        <v>22</v>
      </c>
      <c r="HW314" t="s">
        <v>22</v>
      </c>
      <c r="HX314" t="s">
        <v>22</v>
      </c>
      <c r="HY314" t="s">
        <v>22</v>
      </c>
      <c r="HZ314" t="s">
        <v>22</v>
      </c>
      <c r="IA314" t="s">
        <v>22</v>
      </c>
      <c r="IB314" t="s">
        <v>22</v>
      </c>
      <c r="IC314">
        <v>5</v>
      </c>
      <c r="ID314">
        <v>4</v>
      </c>
      <c r="IE314">
        <v>3</v>
      </c>
      <c r="IF314">
        <v>5</v>
      </c>
      <c r="IG314">
        <v>5</v>
      </c>
      <c r="IH314">
        <v>4</v>
      </c>
      <c r="II314">
        <v>4</v>
      </c>
      <c r="IJ314">
        <v>4</v>
      </c>
      <c r="IK314">
        <v>4</v>
      </c>
      <c r="IL314">
        <v>4</v>
      </c>
      <c r="IM314">
        <v>4</v>
      </c>
      <c r="IN314" t="s">
        <v>22</v>
      </c>
      <c r="IO314">
        <v>4</v>
      </c>
      <c r="IP314">
        <v>4</v>
      </c>
      <c r="IQ314">
        <v>4</v>
      </c>
      <c r="IR314">
        <v>4</v>
      </c>
      <c r="IS314">
        <v>4</v>
      </c>
      <c r="IT314">
        <v>4</v>
      </c>
      <c r="IU314" t="s">
        <v>22</v>
      </c>
      <c r="IV314">
        <v>3</v>
      </c>
      <c r="IW314">
        <v>2</v>
      </c>
      <c r="IX314">
        <v>2</v>
      </c>
      <c r="IY314">
        <v>4</v>
      </c>
      <c r="IZ314">
        <v>4</v>
      </c>
      <c r="JA314">
        <v>4</v>
      </c>
      <c r="JB314">
        <v>0.75263607063846938</v>
      </c>
    </row>
    <row r="315" spans="1:262">
      <c r="A315">
        <v>140736</v>
      </c>
      <c r="B315">
        <v>13</v>
      </c>
      <c r="C315">
        <v>7</v>
      </c>
      <c r="D315">
        <v>2</v>
      </c>
      <c r="E315">
        <v>1</v>
      </c>
      <c r="F315">
        <v>4</v>
      </c>
      <c r="G315">
        <v>3</v>
      </c>
      <c r="H315">
        <v>1</v>
      </c>
      <c r="I315">
        <v>1</v>
      </c>
      <c r="J315">
        <v>3</v>
      </c>
      <c r="R315" t="s">
        <v>119</v>
      </c>
      <c r="S315" t="s">
        <v>22</v>
      </c>
      <c r="T315" t="s">
        <v>119</v>
      </c>
      <c r="U315" t="s">
        <v>119</v>
      </c>
      <c r="V315" t="s">
        <v>119</v>
      </c>
      <c r="W315" t="s">
        <v>119</v>
      </c>
      <c r="X315">
        <v>4</v>
      </c>
      <c r="Z315">
        <v>2</v>
      </c>
      <c r="AE315">
        <v>1</v>
      </c>
      <c r="AF315">
        <v>1</v>
      </c>
      <c r="AG315">
        <v>10</v>
      </c>
      <c r="AH315">
        <v>1</v>
      </c>
      <c r="AI315">
        <v>10</v>
      </c>
      <c r="AJ315">
        <v>1</v>
      </c>
      <c r="AK315">
        <v>1</v>
      </c>
      <c r="AL315">
        <v>1</v>
      </c>
      <c r="AM315">
        <v>1</v>
      </c>
      <c r="AN315">
        <v>1</v>
      </c>
      <c r="AO315">
        <v>1</v>
      </c>
      <c r="AP315">
        <v>99</v>
      </c>
      <c r="AQ315">
        <v>99</v>
      </c>
      <c r="AT315" t="s">
        <v>22</v>
      </c>
      <c r="AU315" t="s">
        <v>22</v>
      </c>
      <c r="AV315" t="s">
        <v>22</v>
      </c>
      <c r="AW315" t="s">
        <v>22</v>
      </c>
      <c r="AX315">
        <v>1</v>
      </c>
      <c r="AY315">
        <v>3</v>
      </c>
      <c r="AZ315" t="s">
        <v>3501</v>
      </c>
      <c r="BA315">
        <v>1</v>
      </c>
      <c r="BB315">
        <v>1</v>
      </c>
      <c r="BC315">
        <v>1</v>
      </c>
      <c r="BD315">
        <v>1</v>
      </c>
      <c r="BE315">
        <v>2</v>
      </c>
      <c r="BF315">
        <v>2</v>
      </c>
      <c r="BG315">
        <v>2</v>
      </c>
      <c r="BH315">
        <v>1</v>
      </c>
      <c r="BI315">
        <v>9</v>
      </c>
      <c r="BJ315" t="s">
        <v>22</v>
      </c>
      <c r="BM315">
        <v>2</v>
      </c>
      <c r="BN315">
        <v>2</v>
      </c>
      <c r="BO315">
        <v>1</v>
      </c>
      <c r="BP315">
        <v>1</v>
      </c>
      <c r="BQ315">
        <v>1</v>
      </c>
      <c r="BR315">
        <v>1</v>
      </c>
      <c r="BS315">
        <v>1</v>
      </c>
      <c r="BT315">
        <v>3</v>
      </c>
      <c r="BU315">
        <v>3</v>
      </c>
      <c r="BV315">
        <v>3</v>
      </c>
      <c r="BW315">
        <v>3</v>
      </c>
      <c r="BX315">
        <v>3</v>
      </c>
      <c r="BY315">
        <v>3</v>
      </c>
      <c r="BZ315">
        <v>99</v>
      </c>
      <c r="CA315">
        <v>2</v>
      </c>
      <c r="CB315">
        <v>3</v>
      </c>
      <c r="CC315">
        <v>3</v>
      </c>
      <c r="CD315">
        <v>3</v>
      </c>
      <c r="CE315">
        <v>2</v>
      </c>
      <c r="CF315">
        <v>2</v>
      </c>
      <c r="CG315">
        <v>3</v>
      </c>
      <c r="CH315">
        <v>3</v>
      </c>
      <c r="CI315">
        <v>3</v>
      </c>
      <c r="CJ315">
        <v>3</v>
      </c>
      <c r="CK315">
        <v>5</v>
      </c>
      <c r="CL315">
        <v>5</v>
      </c>
      <c r="CM315">
        <v>5</v>
      </c>
      <c r="CN315">
        <v>5</v>
      </c>
      <c r="CO315">
        <v>5</v>
      </c>
      <c r="CP315">
        <v>5</v>
      </c>
      <c r="CQ315">
        <v>5</v>
      </c>
      <c r="CR315">
        <v>5</v>
      </c>
      <c r="CS315">
        <v>5</v>
      </c>
      <c r="CT315">
        <v>2</v>
      </c>
      <c r="DI315" t="s">
        <v>22</v>
      </c>
      <c r="DJ315">
        <v>2</v>
      </c>
      <c r="DU315" t="s">
        <v>22</v>
      </c>
      <c r="DV315" t="s">
        <v>22</v>
      </c>
      <c r="DW315" t="s">
        <v>22</v>
      </c>
      <c r="DX315">
        <v>2</v>
      </c>
      <c r="DY315">
        <v>2</v>
      </c>
      <c r="EJ315" t="s">
        <v>22</v>
      </c>
      <c r="EK315" t="s">
        <v>22</v>
      </c>
      <c r="EL315">
        <v>1</v>
      </c>
      <c r="EV315" t="s">
        <v>22</v>
      </c>
      <c r="EW315" t="s">
        <v>22</v>
      </c>
      <c r="EX315" t="s">
        <v>22</v>
      </c>
      <c r="EZ315" t="s">
        <v>22</v>
      </c>
      <c r="FA315">
        <v>2</v>
      </c>
      <c r="FB315">
        <v>2</v>
      </c>
      <c r="GG315" t="s">
        <v>22</v>
      </c>
      <c r="GH315" t="s">
        <v>22</v>
      </c>
      <c r="GI315" t="s">
        <v>22</v>
      </c>
      <c r="GJ315" t="s">
        <v>22</v>
      </c>
      <c r="GK315" t="s">
        <v>22</v>
      </c>
      <c r="HA315">
        <v>0</v>
      </c>
      <c r="HB315">
        <v>0</v>
      </c>
      <c r="HC315">
        <v>0</v>
      </c>
      <c r="HD315">
        <v>0</v>
      </c>
      <c r="HE315" t="s">
        <v>22</v>
      </c>
      <c r="HF315" t="s">
        <v>22</v>
      </c>
      <c r="HG315" t="s">
        <v>22</v>
      </c>
      <c r="HH315" t="s">
        <v>22</v>
      </c>
      <c r="HI315" t="s">
        <v>22</v>
      </c>
      <c r="HJ315" t="s">
        <v>22</v>
      </c>
      <c r="HK315" t="s">
        <v>4790</v>
      </c>
      <c r="HL315" t="s">
        <v>4805</v>
      </c>
      <c r="HM315" t="s">
        <v>22</v>
      </c>
      <c r="HN315" t="s">
        <v>22</v>
      </c>
      <c r="HO315" t="s">
        <v>22</v>
      </c>
      <c r="HP315" t="s">
        <v>22</v>
      </c>
      <c r="HQ315" t="s">
        <v>4790</v>
      </c>
      <c r="HR315" t="s">
        <v>22</v>
      </c>
      <c r="HS315" t="s">
        <v>22</v>
      </c>
      <c r="HT315" t="s">
        <v>22</v>
      </c>
      <c r="HU315" t="s">
        <v>22</v>
      </c>
      <c r="HV315" t="s">
        <v>22</v>
      </c>
      <c r="HW315" t="s">
        <v>22</v>
      </c>
      <c r="HX315" t="s">
        <v>22</v>
      </c>
      <c r="HY315" t="s">
        <v>22</v>
      </c>
      <c r="HZ315" t="s">
        <v>22</v>
      </c>
      <c r="IA315" t="s">
        <v>22</v>
      </c>
      <c r="IB315" t="s">
        <v>22</v>
      </c>
      <c r="IC315">
        <v>4</v>
      </c>
      <c r="ID315">
        <v>4</v>
      </c>
      <c r="IE315">
        <v>4</v>
      </c>
      <c r="IF315">
        <v>2</v>
      </c>
      <c r="IG315">
        <v>1</v>
      </c>
      <c r="IH315">
        <v>4</v>
      </c>
      <c r="II315">
        <v>4</v>
      </c>
      <c r="IJ315">
        <v>4</v>
      </c>
      <c r="IK315">
        <v>4</v>
      </c>
      <c r="IL315">
        <v>4</v>
      </c>
      <c r="IM315">
        <v>9</v>
      </c>
      <c r="IN315" t="s">
        <v>22</v>
      </c>
      <c r="IO315">
        <v>4</v>
      </c>
      <c r="IP315">
        <v>3</v>
      </c>
      <c r="IQ315">
        <v>3</v>
      </c>
      <c r="IR315">
        <v>4</v>
      </c>
      <c r="IS315">
        <v>4</v>
      </c>
      <c r="IT315">
        <v>9</v>
      </c>
      <c r="IU315" t="s">
        <v>22</v>
      </c>
      <c r="IV315">
        <v>2</v>
      </c>
      <c r="IW315">
        <v>2</v>
      </c>
      <c r="IX315">
        <v>4</v>
      </c>
      <c r="IY315">
        <v>5</v>
      </c>
      <c r="IZ315">
        <v>5</v>
      </c>
      <c r="JA315">
        <v>4</v>
      </c>
      <c r="JB315">
        <v>0.64912208042399511</v>
      </c>
    </row>
    <row r="316" spans="1:262">
      <c r="A316">
        <v>140738</v>
      </c>
      <c r="B316">
        <v>17</v>
      </c>
      <c r="C316">
        <v>4</v>
      </c>
      <c r="D316">
        <v>2</v>
      </c>
      <c r="E316">
        <v>4</v>
      </c>
      <c r="F316">
        <v>2</v>
      </c>
      <c r="G316">
        <v>5</v>
      </c>
      <c r="H316">
        <v>4</v>
      </c>
      <c r="I316">
        <v>1</v>
      </c>
      <c r="R316" t="s">
        <v>57</v>
      </c>
      <c r="S316" t="s">
        <v>57</v>
      </c>
      <c r="T316" t="s">
        <v>57</v>
      </c>
      <c r="U316" t="s">
        <v>57</v>
      </c>
      <c r="V316" t="s">
        <v>57</v>
      </c>
      <c r="W316" t="s">
        <v>57</v>
      </c>
      <c r="X316">
        <v>3</v>
      </c>
      <c r="AE316">
        <v>1</v>
      </c>
      <c r="AF316">
        <v>1</v>
      </c>
      <c r="AG316">
        <v>10</v>
      </c>
      <c r="AH316">
        <v>1</v>
      </c>
      <c r="AI316">
        <v>10</v>
      </c>
      <c r="AJ316">
        <v>10</v>
      </c>
      <c r="AK316">
        <v>8</v>
      </c>
      <c r="AL316">
        <v>1</v>
      </c>
      <c r="AM316">
        <v>1</v>
      </c>
      <c r="AN316">
        <v>1</v>
      </c>
      <c r="AO316">
        <v>1</v>
      </c>
      <c r="AP316">
        <v>1</v>
      </c>
      <c r="AQ316">
        <v>1</v>
      </c>
      <c r="AT316" t="s">
        <v>22</v>
      </c>
      <c r="AU316" t="s">
        <v>22</v>
      </c>
      <c r="AV316" t="s">
        <v>22</v>
      </c>
      <c r="AW316" t="s">
        <v>22</v>
      </c>
      <c r="AX316">
        <v>1</v>
      </c>
      <c r="AY316">
        <v>5</v>
      </c>
      <c r="AZ316" t="s">
        <v>3502</v>
      </c>
      <c r="BA316">
        <v>1</v>
      </c>
      <c r="BB316">
        <v>1</v>
      </c>
      <c r="BC316">
        <v>1</v>
      </c>
      <c r="BD316">
        <v>4</v>
      </c>
      <c r="BE316">
        <v>1</v>
      </c>
      <c r="BF316">
        <v>1</v>
      </c>
      <c r="BG316">
        <v>4</v>
      </c>
      <c r="BH316">
        <v>1</v>
      </c>
      <c r="BI316">
        <v>1</v>
      </c>
      <c r="BJ316" t="s">
        <v>233</v>
      </c>
      <c r="BK316">
        <v>99</v>
      </c>
      <c r="BL316">
        <v>13</v>
      </c>
      <c r="CB316">
        <v>3</v>
      </c>
      <c r="CC316">
        <v>2</v>
      </c>
      <c r="CD316">
        <v>2</v>
      </c>
      <c r="CE316">
        <v>2</v>
      </c>
      <c r="CF316">
        <v>2</v>
      </c>
      <c r="CG316">
        <v>1</v>
      </c>
      <c r="CH316">
        <v>2</v>
      </c>
      <c r="CI316">
        <v>4</v>
      </c>
      <c r="CJ316">
        <v>2</v>
      </c>
      <c r="CK316">
        <v>3</v>
      </c>
      <c r="CL316">
        <v>4</v>
      </c>
      <c r="CM316">
        <v>5</v>
      </c>
      <c r="CN316">
        <v>2</v>
      </c>
      <c r="CO316">
        <v>2</v>
      </c>
      <c r="CP316">
        <v>3</v>
      </c>
      <c r="CQ316">
        <v>4</v>
      </c>
      <c r="CR316">
        <v>2</v>
      </c>
      <c r="CS316">
        <v>5</v>
      </c>
      <c r="CT316">
        <v>2</v>
      </c>
      <c r="DI316" t="s">
        <v>22</v>
      </c>
      <c r="DJ316">
        <v>1</v>
      </c>
      <c r="DK316">
        <v>2</v>
      </c>
      <c r="DL316">
        <v>4</v>
      </c>
      <c r="DU316" t="s">
        <v>22</v>
      </c>
      <c r="DV316" t="s">
        <v>22</v>
      </c>
      <c r="DW316" t="s">
        <v>22</v>
      </c>
      <c r="DX316">
        <v>2</v>
      </c>
      <c r="DY316">
        <v>2</v>
      </c>
      <c r="EJ316" t="s">
        <v>22</v>
      </c>
      <c r="EK316" t="s">
        <v>22</v>
      </c>
      <c r="EL316">
        <v>1</v>
      </c>
      <c r="EM316">
        <v>3</v>
      </c>
      <c r="EN316">
        <v>5</v>
      </c>
      <c r="EV316" t="s">
        <v>22</v>
      </c>
      <c r="EW316" t="s">
        <v>22</v>
      </c>
      <c r="EX316" t="s">
        <v>22</v>
      </c>
      <c r="EZ316" t="s">
        <v>22</v>
      </c>
      <c r="FA316">
        <v>2</v>
      </c>
      <c r="FB316">
        <v>1</v>
      </c>
      <c r="FC316">
        <v>3</v>
      </c>
      <c r="FI316">
        <v>3</v>
      </c>
      <c r="FO316">
        <v>3</v>
      </c>
      <c r="FU316">
        <v>3</v>
      </c>
      <c r="GA316">
        <v>2</v>
      </c>
      <c r="GB316">
        <v>3</v>
      </c>
      <c r="GG316" t="s">
        <v>22</v>
      </c>
      <c r="GH316" t="s">
        <v>22</v>
      </c>
      <c r="GI316" t="s">
        <v>22</v>
      </c>
      <c r="GJ316" t="s">
        <v>22</v>
      </c>
      <c r="GK316" t="s">
        <v>22</v>
      </c>
      <c r="GL316">
        <v>3</v>
      </c>
      <c r="GM316">
        <v>3</v>
      </c>
      <c r="GN316">
        <v>3</v>
      </c>
      <c r="GO316">
        <v>3</v>
      </c>
      <c r="GP316">
        <v>2</v>
      </c>
      <c r="HA316">
        <v>0</v>
      </c>
      <c r="HB316">
        <v>0</v>
      </c>
      <c r="HC316">
        <v>0</v>
      </c>
      <c r="HD316">
        <v>0</v>
      </c>
      <c r="HE316" t="s">
        <v>4793</v>
      </c>
      <c r="HF316" t="s">
        <v>22</v>
      </c>
      <c r="HG316" t="s">
        <v>22</v>
      </c>
      <c r="HH316" t="s">
        <v>22</v>
      </c>
      <c r="HI316" t="s">
        <v>22</v>
      </c>
      <c r="HJ316" t="s">
        <v>22</v>
      </c>
      <c r="HK316" t="s">
        <v>4790</v>
      </c>
      <c r="HL316" t="s">
        <v>4818</v>
      </c>
      <c r="HM316" t="s">
        <v>4786</v>
      </c>
      <c r="HN316" t="s">
        <v>4782</v>
      </c>
      <c r="HO316" t="s">
        <v>22</v>
      </c>
      <c r="HP316" t="s">
        <v>22</v>
      </c>
      <c r="HQ316" t="s">
        <v>4819</v>
      </c>
      <c r="HR316" t="s">
        <v>4819</v>
      </c>
      <c r="HS316" t="s">
        <v>22</v>
      </c>
      <c r="HT316" t="s">
        <v>22</v>
      </c>
      <c r="HU316" t="s">
        <v>22</v>
      </c>
      <c r="HV316" t="s">
        <v>22</v>
      </c>
      <c r="HW316" t="s">
        <v>22</v>
      </c>
      <c r="HX316" t="s">
        <v>22</v>
      </c>
      <c r="HY316" t="s">
        <v>22</v>
      </c>
      <c r="HZ316" t="s">
        <v>22</v>
      </c>
      <c r="IA316" t="s">
        <v>22</v>
      </c>
      <c r="IB316" t="s">
        <v>22</v>
      </c>
      <c r="IC316">
        <v>6</v>
      </c>
      <c r="ID316">
        <v>7</v>
      </c>
      <c r="IE316">
        <v>7</v>
      </c>
      <c r="IF316">
        <v>7</v>
      </c>
      <c r="IG316">
        <v>7</v>
      </c>
      <c r="IH316">
        <v>4</v>
      </c>
      <c r="II316">
        <v>4</v>
      </c>
      <c r="IJ316">
        <v>4</v>
      </c>
      <c r="IK316">
        <v>4</v>
      </c>
      <c r="IL316">
        <v>4</v>
      </c>
      <c r="IM316">
        <v>4</v>
      </c>
      <c r="IN316" t="s">
        <v>22</v>
      </c>
      <c r="IO316">
        <v>4</v>
      </c>
      <c r="IP316">
        <v>4</v>
      </c>
      <c r="IQ316">
        <v>4</v>
      </c>
      <c r="IR316">
        <v>4</v>
      </c>
      <c r="IS316">
        <v>4</v>
      </c>
      <c r="IT316">
        <v>4</v>
      </c>
      <c r="IU316" t="s">
        <v>22</v>
      </c>
      <c r="IV316">
        <v>3</v>
      </c>
      <c r="IW316">
        <v>4</v>
      </c>
      <c r="IX316">
        <v>2</v>
      </c>
      <c r="IY316">
        <v>4</v>
      </c>
      <c r="IZ316">
        <v>4</v>
      </c>
      <c r="JA316">
        <v>5</v>
      </c>
      <c r="JB316">
        <v>1.0574945404185701</v>
      </c>
    </row>
    <row r="317" spans="1:262">
      <c r="A317">
        <v>140742</v>
      </c>
      <c r="B317">
        <v>7</v>
      </c>
      <c r="C317">
        <v>3</v>
      </c>
      <c r="D317">
        <v>1</v>
      </c>
      <c r="E317">
        <v>2</v>
      </c>
      <c r="F317">
        <v>4</v>
      </c>
      <c r="G317">
        <v>3</v>
      </c>
      <c r="H317">
        <v>3</v>
      </c>
      <c r="I317">
        <v>1</v>
      </c>
      <c r="J317">
        <v>3</v>
      </c>
      <c r="R317" t="s">
        <v>249</v>
      </c>
      <c r="S317" t="s">
        <v>22</v>
      </c>
      <c r="T317" t="s">
        <v>1167</v>
      </c>
      <c r="U317" t="s">
        <v>1167</v>
      </c>
      <c r="V317" t="s">
        <v>2226</v>
      </c>
      <c r="W317" t="s">
        <v>19</v>
      </c>
      <c r="X317">
        <v>4</v>
      </c>
      <c r="Z317">
        <v>4</v>
      </c>
      <c r="AE317">
        <v>3</v>
      </c>
      <c r="AF317">
        <v>3</v>
      </c>
      <c r="AG317">
        <v>3</v>
      </c>
      <c r="AH317">
        <v>1</v>
      </c>
      <c r="AI317">
        <v>3</v>
      </c>
      <c r="AJ317">
        <v>7</v>
      </c>
      <c r="AK317">
        <v>1</v>
      </c>
      <c r="AL317">
        <v>2</v>
      </c>
      <c r="AM317">
        <v>2</v>
      </c>
      <c r="AN317">
        <v>2</v>
      </c>
      <c r="AO317">
        <v>2</v>
      </c>
      <c r="AP317">
        <v>2</v>
      </c>
      <c r="AQ317">
        <v>2</v>
      </c>
      <c r="AT317" t="s">
        <v>22</v>
      </c>
      <c r="AU317" t="s">
        <v>22</v>
      </c>
      <c r="AV317" t="s">
        <v>22</v>
      </c>
      <c r="AW317" t="s">
        <v>22</v>
      </c>
      <c r="AX317">
        <v>3</v>
      </c>
      <c r="AY317">
        <v>1</v>
      </c>
      <c r="AZ317" t="s">
        <v>3372</v>
      </c>
      <c r="BA317">
        <v>2</v>
      </c>
      <c r="BB317">
        <v>3</v>
      </c>
      <c r="BC317">
        <v>1</v>
      </c>
      <c r="BD317">
        <v>1</v>
      </c>
      <c r="BE317">
        <v>2</v>
      </c>
      <c r="BF317">
        <v>2</v>
      </c>
      <c r="BG317">
        <v>1</v>
      </c>
      <c r="BH317">
        <v>1</v>
      </c>
      <c r="BI317">
        <v>1</v>
      </c>
      <c r="BJ317" t="s">
        <v>22</v>
      </c>
      <c r="BM317">
        <v>1</v>
      </c>
      <c r="BN317">
        <v>2</v>
      </c>
      <c r="BO317">
        <v>1</v>
      </c>
      <c r="BP317">
        <v>1</v>
      </c>
      <c r="BQ317">
        <v>2</v>
      </c>
      <c r="BR317">
        <v>3</v>
      </c>
      <c r="BS317">
        <v>4</v>
      </c>
      <c r="BT317">
        <v>1</v>
      </c>
      <c r="BU317">
        <v>5</v>
      </c>
      <c r="BV317">
        <v>1</v>
      </c>
      <c r="BW317">
        <v>1</v>
      </c>
      <c r="BX317">
        <v>3</v>
      </c>
      <c r="BY317">
        <v>4</v>
      </c>
      <c r="BZ317">
        <v>4</v>
      </c>
      <c r="CA317">
        <v>1</v>
      </c>
      <c r="CB317">
        <v>1</v>
      </c>
      <c r="CC317">
        <v>2</v>
      </c>
      <c r="CD317">
        <v>3</v>
      </c>
      <c r="CE317">
        <v>3</v>
      </c>
      <c r="CF317">
        <v>3</v>
      </c>
      <c r="CG317">
        <v>1</v>
      </c>
      <c r="CH317">
        <v>1</v>
      </c>
      <c r="CI317">
        <v>1</v>
      </c>
      <c r="CJ317">
        <v>1</v>
      </c>
      <c r="CK317">
        <v>4</v>
      </c>
      <c r="CL317">
        <v>4</v>
      </c>
      <c r="CM317">
        <v>4</v>
      </c>
      <c r="CN317">
        <v>4</v>
      </c>
      <c r="CO317">
        <v>4</v>
      </c>
      <c r="CP317">
        <v>5</v>
      </c>
      <c r="CQ317">
        <v>5</v>
      </c>
      <c r="CR317">
        <v>5</v>
      </c>
      <c r="CS317">
        <v>5</v>
      </c>
      <c r="CT317">
        <v>1</v>
      </c>
      <c r="CU317">
        <v>4</v>
      </c>
      <c r="CV317">
        <v>3</v>
      </c>
      <c r="CW317">
        <v>4</v>
      </c>
      <c r="CX317">
        <v>5</v>
      </c>
      <c r="DC317">
        <v>98</v>
      </c>
      <c r="DI317" t="s">
        <v>4365</v>
      </c>
      <c r="DJ317">
        <v>1</v>
      </c>
      <c r="DK317">
        <v>1</v>
      </c>
      <c r="DL317">
        <v>2</v>
      </c>
      <c r="DM317">
        <v>4</v>
      </c>
      <c r="DN317">
        <v>6</v>
      </c>
      <c r="DU317" t="s">
        <v>22</v>
      </c>
      <c r="DV317" t="s">
        <v>22</v>
      </c>
      <c r="DW317" t="s">
        <v>22</v>
      </c>
      <c r="DX317">
        <v>1</v>
      </c>
      <c r="DY317">
        <v>2</v>
      </c>
      <c r="EJ317" t="s">
        <v>22</v>
      </c>
      <c r="EK317" t="s">
        <v>22</v>
      </c>
      <c r="EL317">
        <v>1</v>
      </c>
      <c r="EM317">
        <v>3</v>
      </c>
      <c r="EN317">
        <v>5</v>
      </c>
      <c r="EV317" t="s">
        <v>22</v>
      </c>
      <c r="EW317" t="s">
        <v>22</v>
      </c>
      <c r="EX317" t="s">
        <v>22</v>
      </c>
      <c r="EZ317" t="s">
        <v>22</v>
      </c>
      <c r="FA317">
        <v>2</v>
      </c>
      <c r="FB317">
        <v>1</v>
      </c>
      <c r="FC317">
        <v>2</v>
      </c>
      <c r="FI317">
        <v>2</v>
      </c>
      <c r="FO317">
        <v>2</v>
      </c>
      <c r="FU317">
        <v>3</v>
      </c>
      <c r="GA317">
        <v>3</v>
      </c>
      <c r="GG317" t="s">
        <v>22</v>
      </c>
      <c r="GH317" t="s">
        <v>22</v>
      </c>
      <c r="GI317" t="s">
        <v>22</v>
      </c>
      <c r="GJ317" t="s">
        <v>22</v>
      </c>
      <c r="GK317" t="s">
        <v>22</v>
      </c>
      <c r="GL317">
        <v>2</v>
      </c>
      <c r="GM317">
        <v>2</v>
      </c>
      <c r="GN317">
        <v>2</v>
      </c>
      <c r="GO317">
        <v>3</v>
      </c>
      <c r="GP317">
        <v>3</v>
      </c>
      <c r="HA317">
        <v>0</v>
      </c>
      <c r="HB317">
        <v>0</v>
      </c>
      <c r="HC317">
        <v>0</v>
      </c>
      <c r="HD317">
        <v>1</v>
      </c>
      <c r="HE317" t="s">
        <v>22</v>
      </c>
      <c r="HF317" t="s">
        <v>22</v>
      </c>
      <c r="HG317" t="s">
        <v>22</v>
      </c>
      <c r="HH317" t="s">
        <v>22</v>
      </c>
      <c r="HI317" t="s">
        <v>22</v>
      </c>
      <c r="HJ317" t="s">
        <v>22</v>
      </c>
      <c r="HK317" t="s">
        <v>22</v>
      </c>
      <c r="HL317" t="s">
        <v>22</v>
      </c>
      <c r="HM317" t="s">
        <v>22</v>
      </c>
      <c r="HN317" t="s">
        <v>22</v>
      </c>
      <c r="HO317" t="s">
        <v>22</v>
      </c>
      <c r="HP317" t="s">
        <v>22</v>
      </c>
      <c r="HQ317" t="s">
        <v>22</v>
      </c>
      <c r="HR317" t="s">
        <v>22</v>
      </c>
      <c r="HS317" t="s">
        <v>22</v>
      </c>
      <c r="HT317" t="s">
        <v>22</v>
      </c>
      <c r="HU317" t="s">
        <v>22</v>
      </c>
      <c r="HV317" t="s">
        <v>22</v>
      </c>
      <c r="HW317" t="s">
        <v>22</v>
      </c>
      <c r="HX317" t="s">
        <v>22</v>
      </c>
      <c r="HY317" t="s">
        <v>22</v>
      </c>
      <c r="HZ317" t="s">
        <v>22</v>
      </c>
      <c r="IA317" t="s">
        <v>22</v>
      </c>
      <c r="IB317" t="s">
        <v>22</v>
      </c>
      <c r="IC317">
        <v>7</v>
      </c>
      <c r="ID317">
        <v>7</v>
      </c>
      <c r="IE317">
        <v>7</v>
      </c>
      <c r="IF317">
        <v>7</v>
      </c>
      <c r="IG317">
        <v>7</v>
      </c>
      <c r="IH317">
        <v>4</v>
      </c>
      <c r="II317">
        <v>4</v>
      </c>
      <c r="IJ317">
        <v>4</v>
      </c>
      <c r="IK317">
        <v>4</v>
      </c>
      <c r="IL317">
        <v>4</v>
      </c>
      <c r="IM317">
        <v>4</v>
      </c>
      <c r="IN317" t="s">
        <v>22</v>
      </c>
      <c r="IO317">
        <v>4</v>
      </c>
      <c r="IP317">
        <v>4</v>
      </c>
      <c r="IQ317">
        <v>4</v>
      </c>
      <c r="IR317">
        <v>4</v>
      </c>
      <c r="IS317">
        <v>4</v>
      </c>
      <c r="IT317">
        <v>4</v>
      </c>
      <c r="IU317" t="s">
        <v>22</v>
      </c>
      <c r="IV317">
        <v>5</v>
      </c>
      <c r="IW317">
        <v>5</v>
      </c>
      <c r="IX317">
        <v>4</v>
      </c>
      <c r="IY317">
        <v>5</v>
      </c>
      <c r="IZ317">
        <v>5</v>
      </c>
      <c r="JA317">
        <v>5</v>
      </c>
      <c r="JB317">
        <v>0.97050440344644462</v>
      </c>
    </row>
    <row r="318" spans="1:262">
      <c r="A318">
        <v>140747</v>
      </c>
      <c r="B318">
        <v>7</v>
      </c>
      <c r="C318">
        <v>3</v>
      </c>
      <c r="D318">
        <v>1</v>
      </c>
      <c r="E318">
        <v>4</v>
      </c>
      <c r="F318">
        <v>5</v>
      </c>
      <c r="G318">
        <v>2</v>
      </c>
      <c r="H318">
        <v>1</v>
      </c>
      <c r="I318">
        <v>1</v>
      </c>
      <c r="R318" t="s">
        <v>19</v>
      </c>
      <c r="S318" t="s">
        <v>119</v>
      </c>
      <c r="T318" t="s">
        <v>1168</v>
      </c>
      <c r="U318" t="s">
        <v>19</v>
      </c>
      <c r="V318" t="s">
        <v>19</v>
      </c>
      <c r="W318" t="s">
        <v>2809</v>
      </c>
      <c r="X318">
        <v>4</v>
      </c>
      <c r="AE318">
        <v>1</v>
      </c>
      <c r="AF318">
        <v>1</v>
      </c>
      <c r="AG318">
        <v>1</v>
      </c>
      <c r="AH318">
        <v>1</v>
      </c>
      <c r="AI318">
        <v>10</v>
      </c>
      <c r="AJ318">
        <v>1</v>
      </c>
      <c r="AK318">
        <v>1</v>
      </c>
      <c r="AL318">
        <v>1</v>
      </c>
      <c r="AM318">
        <v>1</v>
      </c>
      <c r="AN318">
        <v>1</v>
      </c>
      <c r="AO318">
        <v>1</v>
      </c>
      <c r="AP318">
        <v>1</v>
      </c>
      <c r="AQ318">
        <v>1</v>
      </c>
      <c r="AT318" t="s">
        <v>22</v>
      </c>
      <c r="AU318" t="s">
        <v>22</v>
      </c>
      <c r="AV318" t="s">
        <v>22</v>
      </c>
      <c r="AW318" t="s">
        <v>22</v>
      </c>
      <c r="AX318">
        <v>1</v>
      </c>
      <c r="AY318">
        <v>8</v>
      </c>
      <c r="AZ318" t="s">
        <v>3503</v>
      </c>
      <c r="BA318">
        <v>1</v>
      </c>
      <c r="BB318">
        <v>1</v>
      </c>
      <c r="BC318">
        <v>1</v>
      </c>
      <c r="BD318">
        <v>4</v>
      </c>
      <c r="BE318">
        <v>1</v>
      </c>
      <c r="BF318">
        <v>1</v>
      </c>
      <c r="BG318">
        <v>1</v>
      </c>
      <c r="BH318">
        <v>1</v>
      </c>
      <c r="BI318">
        <v>1</v>
      </c>
      <c r="BJ318" t="s">
        <v>22</v>
      </c>
      <c r="BK318">
        <v>1</v>
      </c>
      <c r="BL318">
        <v>7</v>
      </c>
      <c r="CB318">
        <v>4</v>
      </c>
      <c r="CC318">
        <v>4</v>
      </c>
      <c r="CD318">
        <v>4</v>
      </c>
      <c r="CE318">
        <v>2</v>
      </c>
      <c r="CF318">
        <v>2</v>
      </c>
      <c r="CG318">
        <v>4</v>
      </c>
      <c r="CH318">
        <v>4</v>
      </c>
      <c r="CI318">
        <v>4</v>
      </c>
      <c r="CJ318">
        <v>4</v>
      </c>
      <c r="CK318">
        <v>5</v>
      </c>
      <c r="CL318">
        <v>5</v>
      </c>
      <c r="CM318">
        <v>5</v>
      </c>
      <c r="CN318">
        <v>5</v>
      </c>
      <c r="CO318">
        <v>5</v>
      </c>
      <c r="CP318">
        <v>5</v>
      </c>
      <c r="CQ318">
        <v>5</v>
      </c>
      <c r="CR318">
        <v>5</v>
      </c>
      <c r="CS318">
        <v>5</v>
      </c>
      <c r="CT318">
        <v>2</v>
      </c>
      <c r="DI318" t="s">
        <v>22</v>
      </c>
      <c r="DJ318">
        <v>2</v>
      </c>
      <c r="DU318" t="s">
        <v>22</v>
      </c>
      <c r="DV318" t="s">
        <v>22</v>
      </c>
      <c r="DW318" t="s">
        <v>22</v>
      </c>
      <c r="DX318">
        <v>2</v>
      </c>
      <c r="DY318">
        <v>1</v>
      </c>
      <c r="DZ318">
        <v>2</v>
      </c>
      <c r="EJ318" t="s">
        <v>22</v>
      </c>
      <c r="EK318" t="s">
        <v>22</v>
      </c>
      <c r="EV318" t="s">
        <v>22</v>
      </c>
      <c r="EW318" t="s">
        <v>22</v>
      </c>
      <c r="EX318" t="s">
        <v>22</v>
      </c>
      <c r="EZ318" t="s">
        <v>22</v>
      </c>
      <c r="FA318">
        <v>2</v>
      </c>
      <c r="FB318">
        <v>2</v>
      </c>
      <c r="GG318" t="s">
        <v>22</v>
      </c>
      <c r="GH318" t="s">
        <v>22</v>
      </c>
      <c r="GI318" t="s">
        <v>22</v>
      </c>
      <c r="GJ318" t="s">
        <v>22</v>
      </c>
      <c r="GK318" t="s">
        <v>22</v>
      </c>
      <c r="HA318">
        <v>3</v>
      </c>
      <c r="HB318">
        <v>2</v>
      </c>
      <c r="HC318">
        <v>0</v>
      </c>
      <c r="HD318">
        <v>3</v>
      </c>
      <c r="HE318" t="s">
        <v>22</v>
      </c>
      <c r="HF318" t="s">
        <v>22</v>
      </c>
      <c r="HG318" t="s">
        <v>22</v>
      </c>
      <c r="HH318" t="s">
        <v>22</v>
      </c>
      <c r="HI318" t="s">
        <v>22</v>
      </c>
      <c r="HJ318" t="s">
        <v>22</v>
      </c>
      <c r="HK318" t="s">
        <v>22</v>
      </c>
      <c r="HL318" t="s">
        <v>22</v>
      </c>
      <c r="HM318" t="s">
        <v>22</v>
      </c>
      <c r="HN318" t="s">
        <v>22</v>
      </c>
      <c r="HO318" t="s">
        <v>22</v>
      </c>
      <c r="HP318" t="s">
        <v>22</v>
      </c>
      <c r="HQ318" t="s">
        <v>22</v>
      </c>
      <c r="HR318" t="s">
        <v>22</v>
      </c>
      <c r="HS318" t="s">
        <v>22</v>
      </c>
      <c r="HT318" t="s">
        <v>22</v>
      </c>
      <c r="HU318" t="s">
        <v>22</v>
      </c>
      <c r="HV318" t="s">
        <v>22</v>
      </c>
      <c r="HW318" t="s">
        <v>22</v>
      </c>
      <c r="HX318" t="s">
        <v>22</v>
      </c>
      <c r="HY318" t="s">
        <v>22</v>
      </c>
      <c r="HZ318" t="s">
        <v>22</v>
      </c>
      <c r="IA318" t="s">
        <v>22</v>
      </c>
      <c r="IB318" t="s">
        <v>22</v>
      </c>
      <c r="IC318">
        <v>6</v>
      </c>
      <c r="ID318">
        <v>4</v>
      </c>
      <c r="IE318">
        <v>4</v>
      </c>
      <c r="IF318">
        <v>3</v>
      </c>
      <c r="IG318">
        <v>2</v>
      </c>
      <c r="IH318">
        <v>4</v>
      </c>
      <c r="II318">
        <v>4</v>
      </c>
      <c r="IJ318">
        <v>4</v>
      </c>
      <c r="IK318">
        <v>4</v>
      </c>
      <c r="IL318">
        <v>4</v>
      </c>
      <c r="IM318">
        <v>4</v>
      </c>
      <c r="IN318" t="s">
        <v>22</v>
      </c>
      <c r="IO318">
        <v>3</v>
      </c>
      <c r="IP318">
        <v>2</v>
      </c>
      <c r="IQ318">
        <v>4</v>
      </c>
      <c r="IR318">
        <v>3</v>
      </c>
      <c r="IS318">
        <v>2</v>
      </c>
      <c r="IT318">
        <v>4</v>
      </c>
      <c r="IU318" t="s">
        <v>22</v>
      </c>
      <c r="IV318">
        <v>1</v>
      </c>
      <c r="IW318">
        <v>1</v>
      </c>
      <c r="IX318">
        <v>1</v>
      </c>
      <c r="IY318">
        <v>1</v>
      </c>
      <c r="IZ318">
        <v>4</v>
      </c>
      <c r="JA318">
        <v>2</v>
      </c>
      <c r="JB318">
        <v>0.59614057993666059</v>
      </c>
    </row>
    <row r="319" spans="1:262">
      <c r="A319">
        <v>140750</v>
      </c>
      <c r="B319">
        <v>13</v>
      </c>
      <c r="C319">
        <v>7</v>
      </c>
      <c r="D319">
        <v>2</v>
      </c>
      <c r="E319">
        <v>2</v>
      </c>
      <c r="F319">
        <v>4</v>
      </c>
      <c r="G319">
        <v>4</v>
      </c>
      <c r="H319">
        <v>2</v>
      </c>
      <c r="I319">
        <v>1</v>
      </c>
      <c r="J319">
        <v>3</v>
      </c>
      <c r="K319">
        <v>4</v>
      </c>
      <c r="R319" t="s">
        <v>250</v>
      </c>
      <c r="S319" t="s">
        <v>22</v>
      </c>
      <c r="T319" t="s">
        <v>22</v>
      </c>
      <c r="U319" t="s">
        <v>1719</v>
      </c>
      <c r="V319" t="s">
        <v>559</v>
      </c>
      <c r="W319" t="s">
        <v>94</v>
      </c>
      <c r="X319">
        <v>3</v>
      </c>
      <c r="Z319">
        <v>2</v>
      </c>
      <c r="AA319">
        <v>3</v>
      </c>
      <c r="AE319">
        <v>1</v>
      </c>
      <c r="AF319">
        <v>3</v>
      </c>
      <c r="AG319">
        <v>4</v>
      </c>
      <c r="AH319">
        <v>1</v>
      </c>
      <c r="AI319">
        <v>3</v>
      </c>
      <c r="AJ319">
        <v>1</v>
      </c>
      <c r="AK319">
        <v>1</v>
      </c>
      <c r="AL319">
        <v>1</v>
      </c>
      <c r="AM319">
        <v>1</v>
      </c>
      <c r="AN319">
        <v>1</v>
      </c>
      <c r="AO319">
        <v>1</v>
      </c>
      <c r="AP319">
        <v>2</v>
      </c>
      <c r="AQ319">
        <v>3</v>
      </c>
      <c r="AT319" t="s">
        <v>22</v>
      </c>
      <c r="AU319" t="s">
        <v>22</v>
      </c>
      <c r="AV319" t="s">
        <v>22</v>
      </c>
      <c r="AW319" t="s">
        <v>22</v>
      </c>
      <c r="AX319">
        <v>1</v>
      </c>
      <c r="AY319">
        <v>3</v>
      </c>
      <c r="AZ319" t="s">
        <v>3504</v>
      </c>
      <c r="BA319">
        <v>2</v>
      </c>
      <c r="BB319">
        <v>3</v>
      </c>
      <c r="BC319">
        <v>2</v>
      </c>
      <c r="BD319">
        <v>4</v>
      </c>
      <c r="BE319">
        <v>3</v>
      </c>
      <c r="BF319">
        <v>2</v>
      </c>
      <c r="BG319">
        <v>1</v>
      </c>
      <c r="BH319">
        <v>1</v>
      </c>
      <c r="BI319">
        <v>9</v>
      </c>
      <c r="BJ319" t="s">
        <v>22</v>
      </c>
      <c r="BM319">
        <v>1</v>
      </c>
      <c r="BN319">
        <v>1</v>
      </c>
      <c r="BO319">
        <v>1</v>
      </c>
      <c r="BP319">
        <v>2</v>
      </c>
      <c r="BQ319">
        <v>3</v>
      </c>
      <c r="BR319">
        <v>3</v>
      </c>
      <c r="BS319">
        <v>3</v>
      </c>
      <c r="BT319">
        <v>5</v>
      </c>
      <c r="BU319">
        <v>5</v>
      </c>
      <c r="BV319">
        <v>99</v>
      </c>
      <c r="BW319">
        <v>99</v>
      </c>
      <c r="BX319">
        <v>1</v>
      </c>
      <c r="BY319">
        <v>5</v>
      </c>
      <c r="BZ319">
        <v>5</v>
      </c>
      <c r="CA319">
        <v>2</v>
      </c>
      <c r="CB319">
        <v>3</v>
      </c>
      <c r="CC319">
        <v>2</v>
      </c>
      <c r="CD319">
        <v>3</v>
      </c>
      <c r="CE319">
        <v>3</v>
      </c>
      <c r="CF319">
        <v>3</v>
      </c>
      <c r="CG319">
        <v>2</v>
      </c>
      <c r="CH319">
        <v>3</v>
      </c>
      <c r="CI319">
        <v>3</v>
      </c>
      <c r="CJ319">
        <v>3</v>
      </c>
      <c r="CK319">
        <v>5</v>
      </c>
      <c r="CL319">
        <v>5</v>
      </c>
      <c r="CM319">
        <v>5</v>
      </c>
      <c r="CN319">
        <v>5</v>
      </c>
      <c r="CO319">
        <v>5</v>
      </c>
      <c r="CP319">
        <v>5</v>
      </c>
      <c r="CQ319">
        <v>5</v>
      </c>
      <c r="CR319">
        <v>5</v>
      </c>
      <c r="CS319">
        <v>5</v>
      </c>
      <c r="CT319">
        <v>2</v>
      </c>
      <c r="DI319" t="s">
        <v>22</v>
      </c>
      <c r="DJ319">
        <v>2</v>
      </c>
      <c r="DU319" t="s">
        <v>22</v>
      </c>
      <c r="DV319" t="s">
        <v>22</v>
      </c>
      <c r="DW319" t="s">
        <v>22</v>
      </c>
      <c r="DX319">
        <v>2</v>
      </c>
      <c r="DY319">
        <v>2</v>
      </c>
      <c r="EJ319" t="s">
        <v>22</v>
      </c>
      <c r="EK319" t="s">
        <v>22</v>
      </c>
      <c r="EL319">
        <v>2</v>
      </c>
      <c r="EM319">
        <v>3</v>
      </c>
      <c r="EV319" t="s">
        <v>22</v>
      </c>
      <c r="EW319" t="s">
        <v>22</v>
      </c>
      <c r="EX319" t="s">
        <v>22</v>
      </c>
      <c r="EZ319" t="s">
        <v>22</v>
      </c>
      <c r="FA319">
        <v>2</v>
      </c>
      <c r="FB319">
        <v>2</v>
      </c>
      <c r="GG319" t="s">
        <v>22</v>
      </c>
      <c r="GH319" t="s">
        <v>22</v>
      </c>
      <c r="GI319" t="s">
        <v>22</v>
      </c>
      <c r="GJ319" t="s">
        <v>22</v>
      </c>
      <c r="GK319" t="s">
        <v>22</v>
      </c>
      <c r="HA319">
        <v>0</v>
      </c>
      <c r="HB319">
        <v>0</v>
      </c>
      <c r="HC319">
        <v>0</v>
      </c>
      <c r="HD319">
        <v>0</v>
      </c>
      <c r="HE319" t="s">
        <v>22</v>
      </c>
      <c r="HF319" t="s">
        <v>22</v>
      </c>
      <c r="HG319" t="s">
        <v>22</v>
      </c>
      <c r="HH319" t="s">
        <v>22</v>
      </c>
      <c r="HI319" t="s">
        <v>22</v>
      </c>
      <c r="HJ319" t="s">
        <v>22</v>
      </c>
      <c r="HK319" t="s">
        <v>4780</v>
      </c>
      <c r="HL319" t="s">
        <v>4787</v>
      </c>
      <c r="HM319" t="s">
        <v>4790</v>
      </c>
      <c r="HN319" t="s">
        <v>22</v>
      </c>
      <c r="HO319" t="s">
        <v>22</v>
      </c>
      <c r="HP319" t="s">
        <v>22</v>
      </c>
      <c r="HQ319" t="s">
        <v>22</v>
      </c>
      <c r="HR319" t="s">
        <v>22</v>
      </c>
      <c r="HS319" t="s">
        <v>22</v>
      </c>
      <c r="HT319" t="s">
        <v>22</v>
      </c>
      <c r="HU319" t="s">
        <v>22</v>
      </c>
      <c r="HV319" t="s">
        <v>22</v>
      </c>
      <c r="HW319" t="s">
        <v>4790</v>
      </c>
      <c r="HX319" t="s">
        <v>4780</v>
      </c>
      <c r="HY319" t="s">
        <v>4796</v>
      </c>
      <c r="HZ319" t="s">
        <v>4785</v>
      </c>
      <c r="IA319" t="s">
        <v>4794</v>
      </c>
      <c r="IB319" t="s">
        <v>4788</v>
      </c>
      <c r="IC319">
        <v>7</v>
      </c>
      <c r="ID319">
        <v>1</v>
      </c>
      <c r="IE319">
        <v>7</v>
      </c>
      <c r="IF319">
        <v>7</v>
      </c>
      <c r="IG319">
        <v>7</v>
      </c>
      <c r="IH319">
        <v>3</v>
      </c>
      <c r="II319">
        <v>4</v>
      </c>
      <c r="IJ319">
        <v>2</v>
      </c>
      <c r="IK319">
        <v>4</v>
      </c>
      <c r="IL319">
        <v>4</v>
      </c>
      <c r="IM319">
        <v>9</v>
      </c>
      <c r="IN319" t="s">
        <v>22</v>
      </c>
      <c r="IO319">
        <v>4</v>
      </c>
      <c r="IP319">
        <v>4</v>
      </c>
      <c r="IQ319">
        <v>3</v>
      </c>
      <c r="IR319">
        <v>4</v>
      </c>
      <c r="IS319">
        <v>4</v>
      </c>
      <c r="IT319">
        <v>9</v>
      </c>
      <c r="IU319" t="s">
        <v>22</v>
      </c>
      <c r="IV319">
        <v>2</v>
      </c>
      <c r="IW319">
        <v>2</v>
      </c>
      <c r="IX319">
        <v>4</v>
      </c>
      <c r="IY319">
        <v>5</v>
      </c>
      <c r="IZ319">
        <v>5</v>
      </c>
      <c r="JA319">
        <v>5</v>
      </c>
      <c r="JB319">
        <v>0.70673889685092184</v>
      </c>
    </row>
    <row r="320" spans="1:262">
      <c r="A320">
        <v>140752</v>
      </c>
      <c r="B320">
        <v>13</v>
      </c>
      <c r="C320">
        <v>7</v>
      </c>
      <c r="D320">
        <v>1</v>
      </c>
      <c r="E320">
        <v>1</v>
      </c>
      <c r="F320">
        <v>4</v>
      </c>
      <c r="G320">
        <v>2</v>
      </c>
      <c r="H320">
        <v>2</v>
      </c>
      <c r="I320">
        <v>1</v>
      </c>
      <c r="R320" t="s">
        <v>251</v>
      </c>
      <c r="S320" t="s">
        <v>879</v>
      </c>
      <c r="T320" t="s">
        <v>1169</v>
      </c>
      <c r="U320" t="s">
        <v>1720</v>
      </c>
      <c r="V320" t="s">
        <v>1400</v>
      </c>
      <c r="W320" t="s">
        <v>2813</v>
      </c>
      <c r="X320">
        <v>4</v>
      </c>
      <c r="AE320">
        <v>1</v>
      </c>
      <c r="AF320">
        <v>1</v>
      </c>
      <c r="AG320">
        <v>1</v>
      </c>
      <c r="AH320">
        <v>1</v>
      </c>
      <c r="AI320">
        <v>10</v>
      </c>
      <c r="AJ320">
        <v>1</v>
      </c>
      <c r="AK320">
        <v>1</v>
      </c>
      <c r="AL320">
        <v>1</v>
      </c>
      <c r="AM320">
        <v>1</v>
      </c>
      <c r="AN320">
        <v>1</v>
      </c>
      <c r="AO320">
        <v>1</v>
      </c>
      <c r="AP320">
        <v>1</v>
      </c>
      <c r="AQ320">
        <v>1</v>
      </c>
      <c r="AT320" t="s">
        <v>22</v>
      </c>
      <c r="AU320" t="s">
        <v>22</v>
      </c>
      <c r="AV320" t="s">
        <v>22</v>
      </c>
      <c r="AW320" t="s">
        <v>22</v>
      </c>
      <c r="AX320">
        <v>1</v>
      </c>
      <c r="AY320">
        <v>3</v>
      </c>
      <c r="AZ320" t="s">
        <v>3505</v>
      </c>
      <c r="BA320">
        <v>1</v>
      </c>
      <c r="BB320">
        <v>2</v>
      </c>
      <c r="BC320">
        <v>1</v>
      </c>
      <c r="BD320">
        <v>4</v>
      </c>
      <c r="BE320">
        <v>1</v>
      </c>
      <c r="BF320">
        <v>2</v>
      </c>
      <c r="BG320">
        <v>1</v>
      </c>
      <c r="BH320">
        <v>1</v>
      </c>
      <c r="BI320">
        <v>9</v>
      </c>
      <c r="BJ320" t="s">
        <v>22</v>
      </c>
      <c r="BK320">
        <v>11</v>
      </c>
      <c r="BL320">
        <v>12</v>
      </c>
      <c r="CB320">
        <v>4</v>
      </c>
      <c r="CC320">
        <v>2</v>
      </c>
      <c r="CD320">
        <v>3</v>
      </c>
      <c r="CE320">
        <v>3</v>
      </c>
      <c r="CF320">
        <v>2</v>
      </c>
      <c r="CG320">
        <v>2</v>
      </c>
      <c r="CH320">
        <v>3</v>
      </c>
      <c r="CI320">
        <v>4</v>
      </c>
      <c r="CJ320">
        <v>3</v>
      </c>
      <c r="CK320">
        <v>5</v>
      </c>
      <c r="CL320">
        <v>5</v>
      </c>
      <c r="CM320">
        <v>5</v>
      </c>
      <c r="CN320">
        <v>5</v>
      </c>
      <c r="CO320">
        <v>5</v>
      </c>
      <c r="CP320">
        <v>1</v>
      </c>
      <c r="CQ320">
        <v>3</v>
      </c>
      <c r="CR320">
        <v>5</v>
      </c>
      <c r="CS320">
        <v>5</v>
      </c>
      <c r="CT320">
        <v>1</v>
      </c>
      <c r="CU320">
        <v>2</v>
      </c>
      <c r="CV320">
        <v>5</v>
      </c>
      <c r="DC320">
        <v>2</v>
      </c>
      <c r="DI320" t="s">
        <v>4415</v>
      </c>
      <c r="DJ320">
        <v>2</v>
      </c>
      <c r="DU320" t="s">
        <v>22</v>
      </c>
      <c r="DV320" t="s">
        <v>22</v>
      </c>
      <c r="DW320" t="s">
        <v>22</v>
      </c>
      <c r="DX320">
        <v>2</v>
      </c>
      <c r="DY320">
        <v>2</v>
      </c>
      <c r="EJ320" t="s">
        <v>22</v>
      </c>
      <c r="EK320" t="s">
        <v>22</v>
      </c>
      <c r="EL320">
        <v>1</v>
      </c>
      <c r="EM320">
        <v>2</v>
      </c>
      <c r="EN320">
        <v>3</v>
      </c>
      <c r="EO320">
        <v>4</v>
      </c>
      <c r="EP320">
        <v>5</v>
      </c>
      <c r="EV320" t="s">
        <v>22</v>
      </c>
      <c r="EW320" t="s">
        <v>22</v>
      </c>
      <c r="EX320" t="s">
        <v>22</v>
      </c>
      <c r="EZ320" t="s">
        <v>22</v>
      </c>
      <c r="FA320">
        <v>2</v>
      </c>
      <c r="FB320">
        <v>2</v>
      </c>
      <c r="GG320" t="s">
        <v>22</v>
      </c>
      <c r="GH320" t="s">
        <v>22</v>
      </c>
      <c r="GI320" t="s">
        <v>22</v>
      </c>
      <c r="GJ320" t="s">
        <v>22</v>
      </c>
      <c r="GK320" t="s">
        <v>22</v>
      </c>
      <c r="HA320">
        <v>0</v>
      </c>
      <c r="HB320">
        <v>5</v>
      </c>
      <c r="HC320">
        <v>1</v>
      </c>
      <c r="HD320">
        <v>2</v>
      </c>
      <c r="HE320" t="s">
        <v>22</v>
      </c>
      <c r="HF320" t="s">
        <v>22</v>
      </c>
      <c r="HG320" t="s">
        <v>22</v>
      </c>
      <c r="HH320" t="s">
        <v>22</v>
      </c>
      <c r="HI320" t="s">
        <v>22</v>
      </c>
      <c r="HJ320" t="s">
        <v>22</v>
      </c>
      <c r="HK320" t="s">
        <v>22</v>
      </c>
      <c r="HL320" t="s">
        <v>22</v>
      </c>
      <c r="HM320" t="s">
        <v>22</v>
      </c>
      <c r="HN320" t="s">
        <v>22</v>
      </c>
      <c r="HO320" t="s">
        <v>22</v>
      </c>
      <c r="HP320" t="s">
        <v>22</v>
      </c>
      <c r="HQ320" t="s">
        <v>22</v>
      </c>
      <c r="HR320" t="s">
        <v>22</v>
      </c>
      <c r="HS320" t="s">
        <v>22</v>
      </c>
      <c r="HT320" t="s">
        <v>22</v>
      </c>
      <c r="HU320" t="s">
        <v>22</v>
      </c>
      <c r="HV320" t="s">
        <v>22</v>
      </c>
      <c r="HW320" t="s">
        <v>22</v>
      </c>
      <c r="HX320" t="s">
        <v>22</v>
      </c>
      <c r="HY320" t="s">
        <v>22</v>
      </c>
      <c r="HZ320" t="s">
        <v>22</v>
      </c>
      <c r="IA320" t="s">
        <v>22</v>
      </c>
      <c r="IB320" t="s">
        <v>22</v>
      </c>
      <c r="IC320">
        <v>4</v>
      </c>
      <c r="ID320">
        <v>4</v>
      </c>
      <c r="IE320">
        <v>6</v>
      </c>
      <c r="IF320">
        <v>4</v>
      </c>
      <c r="IG320">
        <v>6</v>
      </c>
      <c r="IH320">
        <v>2</v>
      </c>
      <c r="II320">
        <v>4</v>
      </c>
      <c r="IJ320">
        <v>4</v>
      </c>
      <c r="IK320">
        <v>4</v>
      </c>
      <c r="IL320">
        <v>4</v>
      </c>
      <c r="IM320">
        <v>9</v>
      </c>
      <c r="IN320" t="s">
        <v>22</v>
      </c>
      <c r="IO320">
        <v>4</v>
      </c>
      <c r="IP320">
        <v>4</v>
      </c>
      <c r="IQ320">
        <v>4</v>
      </c>
      <c r="IR320">
        <v>4</v>
      </c>
      <c r="IS320">
        <v>4</v>
      </c>
      <c r="IT320">
        <v>9</v>
      </c>
      <c r="IU320" t="s">
        <v>22</v>
      </c>
      <c r="IV320">
        <v>1</v>
      </c>
      <c r="IW320">
        <v>2</v>
      </c>
      <c r="IX320">
        <v>4</v>
      </c>
      <c r="IY320">
        <v>4</v>
      </c>
      <c r="IZ320">
        <v>4</v>
      </c>
      <c r="JA320">
        <v>5</v>
      </c>
      <c r="JB320">
        <v>0.6030750513699098</v>
      </c>
    </row>
    <row r="321" spans="1:262">
      <c r="A321">
        <v>140753</v>
      </c>
      <c r="B321">
        <v>12</v>
      </c>
      <c r="C321">
        <v>6</v>
      </c>
      <c r="D321">
        <v>2</v>
      </c>
      <c r="E321">
        <v>1</v>
      </c>
      <c r="F321">
        <v>3</v>
      </c>
      <c r="G321">
        <v>4</v>
      </c>
      <c r="H321">
        <v>3</v>
      </c>
      <c r="I321">
        <v>1</v>
      </c>
      <c r="J321">
        <v>3</v>
      </c>
      <c r="K321">
        <v>4</v>
      </c>
      <c r="L321">
        <v>7</v>
      </c>
      <c r="R321" t="s">
        <v>252</v>
      </c>
      <c r="S321" t="s">
        <v>22</v>
      </c>
      <c r="T321" t="s">
        <v>22</v>
      </c>
      <c r="U321" t="s">
        <v>1721</v>
      </c>
      <c r="V321" t="s">
        <v>2227</v>
      </c>
      <c r="W321" t="s">
        <v>22</v>
      </c>
      <c r="X321">
        <v>4</v>
      </c>
      <c r="Z321">
        <v>4</v>
      </c>
      <c r="AA321">
        <v>2</v>
      </c>
      <c r="AD321">
        <v>3</v>
      </c>
      <c r="AE321">
        <v>3</v>
      </c>
      <c r="AF321">
        <v>1</v>
      </c>
      <c r="AG321">
        <v>3</v>
      </c>
      <c r="AH321">
        <v>1</v>
      </c>
      <c r="AI321">
        <v>3</v>
      </c>
      <c r="AJ321">
        <v>7</v>
      </c>
      <c r="AK321">
        <v>9</v>
      </c>
      <c r="AL321">
        <v>1</v>
      </c>
      <c r="AM321">
        <v>1</v>
      </c>
      <c r="AN321">
        <v>2</v>
      </c>
      <c r="AO321">
        <v>2</v>
      </c>
      <c r="AP321">
        <v>2</v>
      </c>
      <c r="AQ321">
        <v>3</v>
      </c>
      <c r="AT321" t="s">
        <v>22</v>
      </c>
      <c r="AU321" t="s">
        <v>22</v>
      </c>
      <c r="AV321" t="s">
        <v>22</v>
      </c>
      <c r="AW321" t="s">
        <v>22</v>
      </c>
      <c r="AX321">
        <v>1</v>
      </c>
      <c r="AY321">
        <v>3</v>
      </c>
      <c r="AZ321" t="s">
        <v>3506</v>
      </c>
      <c r="BA321">
        <v>2</v>
      </c>
      <c r="BB321">
        <v>3</v>
      </c>
      <c r="BC321">
        <v>1</v>
      </c>
      <c r="BD321">
        <v>4</v>
      </c>
      <c r="BE321">
        <v>1</v>
      </c>
      <c r="BF321">
        <v>1</v>
      </c>
      <c r="BG321">
        <v>3</v>
      </c>
      <c r="BH321">
        <v>1</v>
      </c>
      <c r="BI321">
        <v>1</v>
      </c>
      <c r="BJ321" t="s">
        <v>233</v>
      </c>
      <c r="BK321">
        <v>10</v>
      </c>
      <c r="BL321">
        <v>99</v>
      </c>
      <c r="CB321">
        <v>4</v>
      </c>
      <c r="CC321">
        <v>2</v>
      </c>
      <c r="CD321">
        <v>4</v>
      </c>
      <c r="CE321">
        <v>4</v>
      </c>
      <c r="CF321">
        <v>4</v>
      </c>
      <c r="CG321">
        <v>4</v>
      </c>
      <c r="CH321">
        <v>4</v>
      </c>
      <c r="CI321">
        <v>4</v>
      </c>
      <c r="CJ321">
        <v>4</v>
      </c>
      <c r="CK321">
        <v>5</v>
      </c>
      <c r="CL321">
        <v>3</v>
      </c>
      <c r="CM321">
        <v>5</v>
      </c>
      <c r="CN321">
        <v>5</v>
      </c>
      <c r="CO321">
        <v>1</v>
      </c>
      <c r="CP321">
        <v>5</v>
      </c>
      <c r="CQ321">
        <v>5</v>
      </c>
      <c r="CR321">
        <v>4</v>
      </c>
      <c r="CS321">
        <v>3</v>
      </c>
      <c r="CT321">
        <v>2</v>
      </c>
      <c r="DI321" t="s">
        <v>22</v>
      </c>
      <c r="DJ321">
        <v>2</v>
      </c>
      <c r="DU321" t="s">
        <v>22</v>
      </c>
      <c r="DV321" t="s">
        <v>22</v>
      </c>
      <c r="DW321" t="s">
        <v>22</v>
      </c>
      <c r="DX321">
        <v>2</v>
      </c>
      <c r="DY321">
        <v>2</v>
      </c>
      <c r="EJ321" t="s">
        <v>22</v>
      </c>
      <c r="EK321" t="s">
        <v>22</v>
      </c>
      <c r="EL321">
        <v>7</v>
      </c>
      <c r="EV321" t="s">
        <v>22</v>
      </c>
      <c r="EW321" t="s">
        <v>22</v>
      </c>
      <c r="EX321" t="s">
        <v>22</v>
      </c>
      <c r="EZ321" t="s">
        <v>22</v>
      </c>
      <c r="FA321">
        <v>2</v>
      </c>
      <c r="FB321">
        <v>1</v>
      </c>
      <c r="FC321">
        <v>3</v>
      </c>
      <c r="FI321">
        <v>2</v>
      </c>
      <c r="FJ321">
        <v>3</v>
      </c>
      <c r="FO321">
        <v>3</v>
      </c>
      <c r="FU321">
        <v>4</v>
      </c>
      <c r="GA321">
        <v>1</v>
      </c>
      <c r="GG321" t="s">
        <v>22</v>
      </c>
      <c r="GH321" t="s">
        <v>22</v>
      </c>
      <c r="GI321" t="s">
        <v>22</v>
      </c>
      <c r="GJ321" t="s">
        <v>22</v>
      </c>
      <c r="GK321" t="s">
        <v>22</v>
      </c>
      <c r="GL321">
        <v>3</v>
      </c>
      <c r="GM321">
        <v>2</v>
      </c>
      <c r="GN321">
        <v>3</v>
      </c>
      <c r="GO321">
        <v>4</v>
      </c>
      <c r="GP321">
        <v>1</v>
      </c>
      <c r="GZ321">
        <v>2</v>
      </c>
      <c r="HA321">
        <v>0</v>
      </c>
      <c r="HB321">
        <v>0</v>
      </c>
      <c r="HC321">
        <v>0</v>
      </c>
      <c r="HD321">
        <v>0</v>
      </c>
      <c r="HE321" t="s">
        <v>4787</v>
      </c>
      <c r="HF321" t="s">
        <v>22</v>
      </c>
      <c r="HG321" t="s">
        <v>22</v>
      </c>
      <c r="HH321" t="s">
        <v>22</v>
      </c>
      <c r="HI321" t="s">
        <v>22</v>
      </c>
      <c r="HJ321" t="s">
        <v>22</v>
      </c>
      <c r="HK321" t="s">
        <v>22</v>
      </c>
      <c r="HL321" t="s">
        <v>22</v>
      </c>
      <c r="HM321" t="s">
        <v>22</v>
      </c>
      <c r="HN321" t="s">
        <v>22</v>
      </c>
      <c r="HO321" t="s">
        <v>22</v>
      </c>
      <c r="HP321" t="s">
        <v>22</v>
      </c>
      <c r="HQ321" t="s">
        <v>22</v>
      </c>
      <c r="HR321" t="s">
        <v>22</v>
      </c>
      <c r="HS321" t="s">
        <v>22</v>
      </c>
      <c r="HT321" t="s">
        <v>22</v>
      </c>
      <c r="HU321" t="s">
        <v>22</v>
      </c>
      <c r="HV321" t="s">
        <v>22</v>
      </c>
      <c r="HW321" t="s">
        <v>22</v>
      </c>
      <c r="HX321" t="s">
        <v>22</v>
      </c>
      <c r="HY321" t="s">
        <v>22</v>
      </c>
      <c r="HZ321" t="s">
        <v>22</v>
      </c>
      <c r="IA321" t="s">
        <v>22</v>
      </c>
      <c r="IB321" t="s">
        <v>22</v>
      </c>
      <c r="IC321">
        <v>4</v>
      </c>
      <c r="ID321">
        <v>4</v>
      </c>
      <c r="IE321">
        <v>6</v>
      </c>
      <c r="IF321">
        <v>5</v>
      </c>
      <c r="IG321">
        <v>1</v>
      </c>
      <c r="IH321">
        <v>4</v>
      </c>
      <c r="II321">
        <v>4</v>
      </c>
      <c r="IJ321">
        <v>4</v>
      </c>
      <c r="IK321">
        <v>4</v>
      </c>
      <c r="IL321">
        <v>4</v>
      </c>
      <c r="IM321">
        <v>4</v>
      </c>
      <c r="IN321" t="s">
        <v>22</v>
      </c>
      <c r="IO321">
        <v>4</v>
      </c>
      <c r="IP321">
        <v>4</v>
      </c>
      <c r="IQ321">
        <v>4</v>
      </c>
      <c r="IR321">
        <v>4</v>
      </c>
      <c r="IS321">
        <v>4</v>
      </c>
      <c r="IT321">
        <v>4</v>
      </c>
      <c r="IU321" t="s">
        <v>22</v>
      </c>
      <c r="IV321">
        <v>4</v>
      </c>
      <c r="IW321">
        <v>3</v>
      </c>
      <c r="IX321">
        <v>3</v>
      </c>
      <c r="IY321">
        <v>5</v>
      </c>
      <c r="IZ321">
        <v>4</v>
      </c>
      <c r="JA321">
        <v>5</v>
      </c>
      <c r="JB321">
        <v>0.60686087045063164</v>
      </c>
    </row>
    <row r="322" spans="1:262">
      <c r="A322">
        <v>140758</v>
      </c>
      <c r="B322">
        <v>13</v>
      </c>
      <c r="C322">
        <v>7</v>
      </c>
      <c r="D322">
        <v>1</v>
      </c>
      <c r="E322">
        <v>3</v>
      </c>
      <c r="F322">
        <v>4</v>
      </c>
      <c r="G322">
        <v>4</v>
      </c>
      <c r="H322">
        <v>2</v>
      </c>
      <c r="I322">
        <v>1</v>
      </c>
      <c r="R322" t="s">
        <v>253</v>
      </c>
      <c r="S322" t="s">
        <v>119</v>
      </c>
      <c r="T322" t="s">
        <v>119</v>
      </c>
      <c r="U322" t="s">
        <v>119</v>
      </c>
      <c r="V322" t="s">
        <v>119</v>
      </c>
      <c r="W322" t="s">
        <v>119</v>
      </c>
      <c r="X322">
        <v>4</v>
      </c>
      <c r="AE322">
        <v>1</v>
      </c>
      <c r="AF322">
        <v>1</v>
      </c>
      <c r="AG322">
        <v>1</v>
      </c>
      <c r="AH322">
        <v>1</v>
      </c>
      <c r="AI322">
        <v>10</v>
      </c>
      <c r="AJ322">
        <v>1</v>
      </c>
      <c r="AK322">
        <v>1</v>
      </c>
      <c r="AL322">
        <v>1</v>
      </c>
      <c r="AM322">
        <v>1</v>
      </c>
      <c r="AN322">
        <v>1</v>
      </c>
      <c r="AO322">
        <v>1</v>
      </c>
      <c r="AP322">
        <v>99</v>
      </c>
      <c r="AQ322">
        <v>99</v>
      </c>
      <c r="AT322" t="s">
        <v>22</v>
      </c>
      <c r="AU322" t="s">
        <v>22</v>
      </c>
      <c r="AV322" t="s">
        <v>22</v>
      </c>
      <c r="AW322" t="s">
        <v>22</v>
      </c>
      <c r="AX322">
        <v>1</v>
      </c>
      <c r="AY322">
        <v>8</v>
      </c>
      <c r="AZ322" t="s">
        <v>289</v>
      </c>
      <c r="BA322">
        <v>1</v>
      </c>
      <c r="BB322">
        <v>9</v>
      </c>
      <c r="BC322">
        <v>2</v>
      </c>
      <c r="BD322">
        <v>4</v>
      </c>
      <c r="BE322">
        <v>1</v>
      </c>
      <c r="BF322">
        <v>1</v>
      </c>
      <c r="BG322">
        <v>1</v>
      </c>
      <c r="BH322">
        <v>1</v>
      </c>
      <c r="BI322">
        <v>9</v>
      </c>
      <c r="BJ322" t="s">
        <v>22</v>
      </c>
      <c r="BK322">
        <v>1</v>
      </c>
      <c r="BL322">
        <v>10</v>
      </c>
      <c r="CB322">
        <v>4</v>
      </c>
      <c r="CC322">
        <v>4</v>
      </c>
      <c r="CD322">
        <v>4</v>
      </c>
      <c r="CE322">
        <v>4</v>
      </c>
      <c r="CF322">
        <v>4</v>
      </c>
      <c r="CG322">
        <v>4</v>
      </c>
      <c r="CH322">
        <v>4</v>
      </c>
      <c r="CI322">
        <v>4</v>
      </c>
      <c r="CJ322">
        <v>4</v>
      </c>
      <c r="CK322">
        <v>1</v>
      </c>
      <c r="CL322">
        <v>5</v>
      </c>
      <c r="CM322">
        <v>3</v>
      </c>
      <c r="CN322">
        <v>5</v>
      </c>
      <c r="CO322">
        <v>2</v>
      </c>
      <c r="CP322">
        <v>5</v>
      </c>
      <c r="CQ322">
        <v>5</v>
      </c>
      <c r="CR322">
        <v>5</v>
      </c>
      <c r="CS322">
        <v>1</v>
      </c>
      <c r="CT322">
        <v>1</v>
      </c>
      <c r="CU322">
        <v>4</v>
      </c>
      <c r="CV322">
        <v>1</v>
      </c>
      <c r="DC322">
        <v>98</v>
      </c>
      <c r="DI322" t="s">
        <v>4351</v>
      </c>
      <c r="DJ322">
        <v>1</v>
      </c>
      <c r="DK322">
        <v>3</v>
      </c>
      <c r="DU322" t="s">
        <v>22</v>
      </c>
      <c r="DV322" t="s">
        <v>22</v>
      </c>
      <c r="DW322" t="s">
        <v>22</v>
      </c>
      <c r="DX322">
        <v>2</v>
      </c>
      <c r="DY322">
        <v>2</v>
      </c>
      <c r="EJ322" t="s">
        <v>22</v>
      </c>
      <c r="EK322" t="s">
        <v>22</v>
      </c>
      <c r="EL322">
        <v>1</v>
      </c>
      <c r="EV322" t="s">
        <v>22</v>
      </c>
      <c r="EW322" t="s">
        <v>22</v>
      </c>
      <c r="EX322" t="s">
        <v>22</v>
      </c>
      <c r="EZ322" t="s">
        <v>22</v>
      </c>
      <c r="FA322">
        <v>1</v>
      </c>
      <c r="FB322">
        <v>1</v>
      </c>
      <c r="FC322">
        <v>3</v>
      </c>
      <c r="FI322">
        <v>9</v>
      </c>
      <c r="FO322">
        <v>3</v>
      </c>
      <c r="FU322">
        <v>3</v>
      </c>
      <c r="GA322">
        <v>3</v>
      </c>
      <c r="GG322" t="s">
        <v>22</v>
      </c>
      <c r="GH322" t="s">
        <v>22</v>
      </c>
      <c r="GI322" t="s">
        <v>22</v>
      </c>
      <c r="GJ322" t="s">
        <v>22</v>
      </c>
      <c r="GK322" t="s">
        <v>22</v>
      </c>
      <c r="GL322">
        <v>3</v>
      </c>
      <c r="GM322">
        <v>9</v>
      </c>
      <c r="GN322">
        <v>3</v>
      </c>
      <c r="GO322">
        <v>3</v>
      </c>
      <c r="GP322">
        <v>3</v>
      </c>
      <c r="HA322">
        <v>0</v>
      </c>
      <c r="HB322">
        <v>1</v>
      </c>
      <c r="HC322">
        <v>1</v>
      </c>
      <c r="HD322">
        <v>0</v>
      </c>
      <c r="HE322" t="s">
        <v>4780</v>
      </c>
      <c r="HF322" t="s">
        <v>22</v>
      </c>
      <c r="HG322" t="s">
        <v>22</v>
      </c>
      <c r="HH322" t="s">
        <v>22</v>
      </c>
      <c r="HI322" t="s">
        <v>22</v>
      </c>
      <c r="HJ322" t="s">
        <v>22</v>
      </c>
      <c r="HK322" t="s">
        <v>22</v>
      </c>
      <c r="HL322" t="s">
        <v>22</v>
      </c>
      <c r="HM322" t="s">
        <v>22</v>
      </c>
      <c r="HN322" t="s">
        <v>22</v>
      </c>
      <c r="HO322" t="s">
        <v>22</v>
      </c>
      <c r="HP322" t="s">
        <v>22</v>
      </c>
      <c r="HQ322" t="s">
        <v>22</v>
      </c>
      <c r="HR322" t="s">
        <v>22</v>
      </c>
      <c r="HS322" t="s">
        <v>22</v>
      </c>
      <c r="HT322" t="s">
        <v>22</v>
      </c>
      <c r="HU322" t="s">
        <v>22</v>
      </c>
      <c r="HV322" t="s">
        <v>22</v>
      </c>
      <c r="HW322" t="s">
        <v>22</v>
      </c>
      <c r="HX322" t="s">
        <v>22</v>
      </c>
      <c r="HY322" t="s">
        <v>22</v>
      </c>
      <c r="HZ322" t="s">
        <v>22</v>
      </c>
      <c r="IA322" t="s">
        <v>22</v>
      </c>
      <c r="IB322" t="s">
        <v>22</v>
      </c>
      <c r="IC322">
        <v>5</v>
      </c>
      <c r="ID322">
        <v>6</v>
      </c>
      <c r="IE322">
        <v>4</v>
      </c>
      <c r="IF322">
        <v>2</v>
      </c>
      <c r="IG322">
        <v>7</v>
      </c>
      <c r="IH322">
        <v>3</v>
      </c>
      <c r="II322">
        <v>2</v>
      </c>
      <c r="IJ322">
        <v>2</v>
      </c>
      <c r="IK322">
        <v>2</v>
      </c>
      <c r="IL322">
        <v>2</v>
      </c>
      <c r="IM322">
        <v>9</v>
      </c>
      <c r="IN322" t="s">
        <v>22</v>
      </c>
      <c r="IO322">
        <v>3</v>
      </c>
      <c r="IP322">
        <v>2</v>
      </c>
      <c r="IQ322">
        <v>4</v>
      </c>
      <c r="IR322">
        <v>4</v>
      </c>
      <c r="IS322">
        <v>4</v>
      </c>
      <c r="IT322">
        <v>9</v>
      </c>
      <c r="IU322" t="s">
        <v>22</v>
      </c>
      <c r="IV322">
        <v>2</v>
      </c>
      <c r="IW322">
        <v>2</v>
      </c>
      <c r="IX322">
        <v>4</v>
      </c>
      <c r="IY322">
        <v>5</v>
      </c>
      <c r="IZ322">
        <v>4</v>
      </c>
      <c r="JA322">
        <v>2</v>
      </c>
      <c r="JB322">
        <v>0.51720471022473824</v>
      </c>
    </row>
    <row r="323" spans="1:262">
      <c r="A323">
        <v>140760</v>
      </c>
      <c r="B323">
        <v>12</v>
      </c>
      <c r="C323">
        <v>6</v>
      </c>
      <c r="D323">
        <v>1</v>
      </c>
      <c r="E323">
        <v>3</v>
      </c>
      <c r="F323">
        <v>3</v>
      </c>
      <c r="G323">
        <v>4</v>
      </c>
      <c r="H323">
        <v>3</v>
      </c>
      <c r="I323">
        <v>1</v>
      </c>
      <c r="J323">
        <v>3</v>
      </c>
      <c r="R323" t="s">
        <v>254</v>
      </c>
      <c r="S323" t="s">
        <v>22</v>
      </c>
      <c r="T323" t="s">
        <v>1170</v>
      </c>
      <c r="U323" t="s">
        <v>1722</v>
      </c>
      <c r="V323" t="s">
        <v>2228</v>
      </c>
      <c r="W323" t="s">
        <v>2814</v>
      </c>
      <c r="X323">
        <v>2</v>
      </c>
      <c r="Z323">
        <v>4</v>
      </c>
      <c r="AE323">
        <v>3</v>
      </c>
      <c r="AF323">
        <v>3</v>
      </c>
      <c r="AG323">
        <v>3</v>
      </c>
      <c r="AH323">
        <v>1</v>
      </c>
      <c r="AI323">
        <v>3</v>
      </c>
      <c r="AJ323">
        <v>3</v>
      </c>
      <c r="AK323">
        <v>1</v>
      </c>
      <c r="AL323">
        <v>2</v>
      </c>
      <c r="AM323">
        <v>2</v>
      </c>
      <c r="AN323">
        <v>2</v>
      </c>
      <c r="AO323">
        <v>2</v>
      </c>
      <c r="AP323">
        <v>2</v>
      </c>
      <c r="AQ323">
        <v>2</v>
      </c>
      <c r="AT323" t="s">
        <v>22</v>
      </c>
      <c r="AU323" t="s">
        <v>22</v>
      </c>
      <c r="AV323" t="s">
        <v>22</v>
      </c>
      <c r="AW323" t="s">
        <v>22</v>
      </c>
      <c r="AX323">
        <v>3</v>
      </c>
      <c r="AY323">
        <v>1</v>
      </c>
      <c r="AZ323" t="s">
        <v>3507</v>
      </c>
      <c r="BA323">
        <v>2</v>
      </c>
      <c r="BB323">
        <v>2</v>
      </c>
      <c r="BC323">
        <v>2</v>
      </c>
      <c r="BD323">
        <v>1</v>
      </c>
      <c r="BE323">
        <v>2</v>
      </c>
      <c r="BF323">
        <v>2</v>
      </c>
      <c r="BG323">
        <v>2</v>
      </c>
      <c r="BH323">
        <v>2</v>
      </c>
      <c r="BI323">
        <v>1</v>
      </c>
      <c r="BJ323" t="s">
        <v>233</v>
      </c>
      <c r="BM323">
        <v>1</v>
      </c>
      <c r="BN323">
        <v>2</v>
      </c>
      <c r="BO323">
        <v>2</v>
      </c>
      <c r="BP323">
        <v>2</v>
      </c>
      <c r="BQ323">
        <v>2</v>
      </c>
      <c r="BR323">
        <v>2</v>
      </c>
      <c r="BS323">
        <v>2</v>
      </c>
      <c r="BT323">
        <v>1</v>
      </c>
      <c r="BU323">
        <v>5</v>
      </c>
      <c r="BV323">
        <v>1</v>
      </c>
      <c r="BW323">
        <v>1</v>
      </c>
      <c r="BX323">
        <v>5</v>
      </c>
      <c r="BY323">
        <v>5</v>
      </c>
      <c r="BZ323">
        <v>5</v>
      </c>
      <c r="CA323">
        <v>2</v>
      </c>
      <c r="CB323">
        <v>3</v>
      </c>
      <c r="CC323">
        <v>2</v>
      </c>
      <c r="CD323">
        <v>3</v>
      </c>
      <c r="CE323">
        <v>3</v>
      </c>
      <c r="CF323">
        <v>2</v>
      </c>
      <c r="CG323">
        <v>3</v>
      </c>
      <c r="CH323">
        <v>3</v>
      </c>
      <c r="CI323">
        <v>4</v>
      </c>
      <c r="CJ323">
        <v>4</v>
      </c>
      <c r="CK323">
        <v>5</v>
      </c>
      <c r="CL323">
        <v>5</v>
      </c>
      <c r="CM323">
        <v>5</v>
      </c>
      <c r="CN323">
        <v>5</v>
      </c>
      <c r="CO323">
        <v>5</v>
      </c>
      <c r="CP323">
        <v>5</v>
      </c>
      <c r="CQ323">
        <v>1</v>
      </c>
      <c r="CR323">
        <v>5</v>
      </c>
      <c r="CS323">
        <v>1</v>
      </c>
      <c r="CT323">
        <v>1</v>
      </c>
      <c r="CU323">
        <v>2</v>
      </c>
      <c r="CV323">
        <v>2</v>
      </c>
      <c r="CW323">
        <v>4</v>
      </c>
      <c r="DC323">
        <v>2</v>
      </c>
      <c r="DI323" t="s">
        <v>4358</v>
      </c>
      <c r="DJ323">
        <v>2</v>
      </c>
      <c r="DU323" t="s">
        <v>22</v>
      </c>
      <c r="DV323" t="s">
        <v>22</v>
      </c>
      <c r="DW323" t="s">
        <v>22</v>
      </c>
      <c r="DX323">
        <v>2</v>
      </c>
      <c r="DY323">
        <v>2</v>
      </c>
      <c r="EJ323" t="s">
        <v>22</v>
      </c>
      <c r="EK323" t="s">
        <v>22</v>
      </c>
      <c r="EL323">
        <v>1</v>
      </c>
      <c r="EV323" t="s">
        <v>22</v>
      </c>
      <c r="EW323" t="s">
        <v>22</v>
      </c>
      <c r="EX323" t="s">
        <v>22</v>
      </c>
      <c r="EZ323" t="s">
        <v>22</v>
      </c>
      <c r="FA323">
        <v>1</v>
      </c>
      <c r="FB323">
        <v>1</v>
      </c>
      <c r="FC323">
        <v>2</v>
      </c>
      <c r="FI323">
        <v>2</v>
      </c>
      <c r="FO323">
        <v>2</v>
      </c>
      <c r="FU323">
        <v>2</v>
      </c>
      <c r="GA323">
        <v>1</v>
      </c>
      <c r="GG323" t="s">
        <v>22</v>
      </c>
      <c r="GH323" t="s">
        <v>22</v>
      </c>
      <c r="GI323" t="s">
        <v>22</v>
      </c>
      <c r="GJ323" t="s">
        <v>22</v>
      </c>
      <c r="GK323" t="s">
        <v>22</v>
      </c>
      <c r="GL323">
        <v>2</v>
      </c>
      <c r="GM323">
        <v>2</v>
      </c>
      <c r="GN323">
        <v>2</v>
      </c>
      <c r="GO323">
        <v>2</v>
      </c>
      <c r="GP323">
        <v>1</v>
      </c>
      <c r="GZ323">
        <v>1</v>
      </c>
      <c r="HA323">
        <v>0</v>
      </c>
      <c r="HB323">
        <v>0</v>
      </c>
      <c r="HC323">
        <v>0</v>
      </c>
      <c r="HD323">
        <v>0</v>
      </c>
      <c r="HE323" t="s">
        <v>22</v>
      </c>
      <c r="HF323" t="s">
        <v>22</v>
      </c>
      <c r="HG323" t="s">
        <v>22</v>
      </c>
      <c r="HH323" t="s">
        <v>22</v>
      </c>
      <c r="HI323" t="s">
        <v>22</v>
      </c>
      <c r="HJ323" t="s">
        <v>22</v>
      </c>
      <c r="HK323" t="s">
        <v>22</v>
      </c>
      <c r="HL323" t="s">
        <v>22</v>
      </c>
      <c r="HM323" t="s">
        <v>22</v>
      </c>
      <c r="HN323" t="s">
        <v>22</v>
      </c>
      <c r="HO323" t="s">
        <v>22</v>
      </c>
      <c r="HP323" t="s">
        <v>22</v>
      </c>
      <c r="HQ323" t="s">
        <v>22</v>
      </c>
      <c r="HR323" t="s">
        <v>22</v>
      </c>
      <c r="HS323" t="s">
        <v>22</v>
      </c>
      <c r="HT323" t="s">
        <v>22</v>
      </c>
      <c r="HU323" t="s">
        <v>22</v>
      </c>
      <c r="HV323" t="s">
        <v>22</v>
      </c>
      <c r="HW323" t="s">
        <v>22</v>
      </c>
      <c r="HX323" t="s">
        <v>22</v>
      </c>
      <c r="HY323" t="s">
        <v>22</v>
      </c>
      <c r="HZ323" t="s">
        <v>22</v>
      </c>
      <c r="IA323" t="s">
        <v>22</v>
      </c>
      <c r="IB323" t="s">
        <v>22</v>
      </c>
      <c r="IC323">
        <v>7</v>
      </c>
      <c r="ID323">
        <v>1</v>
      </c>
      <c r="IE323">
        <v>4</v>
      </c>
      <c r="IF323">
        <v>6</v>
      </c>
      <c r="IG323">
        <v>7</v>
      </c>
      <c r="IH323">
        <v>4</v>
      </c>
      <c r="II323">
        <v>4</v>
      </c>
      <c r="IJ323">
        <v>4</v>
      </c>
      <c r="IK323">
        <v>4</v>
      </c>
      <c r="IL323">
        <v>4</v>
      </c>
      <c r="IM323">
        <v>4</v>
      </c>
      <c r="IN323" t="s">
        <v>22</v>
      </c>
      <c r="IO323">
        <v>3</v>
      </c>
      <c r="IP323">
        <v>2</v>
      </c>
      <c r="IQ323">
        <v>4</v>
      </c>
      <c r="IR323">
        <v>4</v>
      </c>
      <c r="IS323">
        <v>4</v>
      </c>
      <c r="IT323">
        <v>4</v>
      </c>
      <c r="IU323" t="s">
        <v>22</v>
      </c>
      <c r="IV323">
        <v>4</v>
      </c>
      <c r="IW323">
        <v>4</v>
      </c>
      <c r="IX323">
        <v>2</v>
      </c>
      <c r="IY323">
        <v>5</v>
      </c>
      <c r="IZ323">
        <v>2</v>
      </c>
      <c r="JA323">
        <v>2</v>
      </c>
      <c r="JB323">
        <v>0.48353200440067617</v>
      </c>
    </row>
    <row r="324" spans="1:262">
      <c r="A324">
        <v>140765</v>
      </c>
      <c r="B324">
        <v>13</v>
      </c>
      <c r="C324">
        <v>7</v>
      </c>
      <c r="D324">
        <v>1</v>
      </c>
      <c r="E324">
        <v>3</v>
      </c>
      <c r="F324">
        <v>4</v>
      </c>
      <c r="G324">
        <v>3</v>
      </c>
      <c r="H324">
        <v>2</v>
      </c>
      <c r="I324">
        <v>1</v>
      </c>
      <c r="J324">
        <v>3</v>
      </c>
      <c r="K324">
        <v>4</v>
      </c>
      <c r="L324">
        <v>5</v>
      </c>
      <c r="R324" t="s">
        <v>255</v>
      </c>
      <c r="S324" t="s">
        <v>22</v>
      </c>
      <c r="T324" t="s">
        <v>22</v>
      </c>
      <c r="U324" t="s">
        <v>22</v>
      </c>
      <c r="V324" t="s">
        <v>2229</v>
      </c>
      <c r="W324" t="s">
        <v>2815</v>
      </c>
      <c r="X324">
        <v>2</v>
      </c>
      <c r="Z324">
        <v>4</v>
      </c>
      <c r="AA324">
        <v>2</v>
      </c>
      <c r="AB324">
        <v>2</v>
      </c>
      <c r="AE324">
        <v>3</v>
      </c>
      <c r="AF324">
        <v>3</v>
      </c>
      <c r="AG324">
        <v>3</v>
      </c>
      <c r="AH324">
        <v>1</v>
      </c>
      <c r="AI324">
        <v>3</v>
      </c>
      <c r="AJ324">
        <v>3</v>
      </c>
      <c r="AK324">
        <v>10</v>
      </c>
      <c r="AL324">
        <v>2</v>
      </c>
      <c r="AM324">
        <v>2</v>
      </c>
      <c r="AN324">
        <v>2</v>
      </c>
      <c r="AO324">
        <v>2</v>
      </c>
      <c r="AP324">
        <v>2</v>
      </c>
      <c r="AQ324">
        <v>3</v>
      </c>
      <c r="AT324" t="s">
        <v>22</v>
      </c>
      <c r="AU324" t="s">
        <v>22</v>
      </c>
      <c r="AV324" t="s">
        <v>22</v>
      </c>
      <c r="AW324" t="s">
        <v>22</v>
      </c>
      <c r="AX324">
        <v>3</v>
      </c>
      <c r="AY324">
        <v>5</v>
      </c>
      <c r="AZ324" t="s">
        <v>22</v>
      </c>
      <c r="BA324">
        <v>2</v>
      </c>
      <c r="BB324">
        <v>3</v>
      </c>
      <c r="BC324">
        <v>1</v>
      </c>
      <c r="BD324">
        <v>4</v>
      </c>
      <c r="BE324">
        <v>4</v>
      </c>
      <c r="BF324">
        <v>1</v>
      </c>
      <c r="BG324">
        <v>1</v>
      </c>
      <c r="BH324">
        <v>1</v>
      </c>
      <c r="BI324">
        <v>9</v>
      </c>
      <c r="BJ324" t="s">
        <v>22</v>
      </c>
      <c r="BM324">
        <v>1</v>
      </c>
      <c r="BN324">
        <v>3</v>
      </c>
      <c r="BO324">
        <v>3</v>
      </c>
      <c r="BP324">
        <v>3</v>
      </c>
      <c r="BQ324">
        <v>4</v>
      </c>
      <c r="BR324">
        <v>2</v>
      </c>
      <c r="BS324">
        <v>2</v>
      </c>
      <c r="BT324">
        <v>3</v>
      </c>
      <c r="BU324">
        <v>3</v>
      </c>
      <c r="BV324">
        <v>2</v>
      </c>
      <c r="BW324">
        <v>1</v>
      </c>
      <c r="BX324">
        <v>3</v>
      </c>
      <c r="BY324">
        <v>4</v>
      </c>
      <c r="BZ324">
        <v>5</v>
      </c>
      <c r="CA324">
        <v>4</v>
      </c>
      <c r="CB324">
        <v>2</v>
      </c>
      <c r="CC324">
        <v>1</v>
      </c>
      <c r="CD324">
        <v>3</v>
      </c>
      <c r="CE324">
        <v>4</v>
      </c>
      <c r="CF324">
        <v>2</v>
      </c>
      <c r="CG324">
        <v>2</v>
      </c>
      <c r="CH324">
        <v>2</v>
      </c>
      <c r="CI324">
        <v>2</v>
      </c>
      <c r="CJ324">
        <v>2</v>
      </c>
      <c r="CK324">
        <v>1</v>
      </c>
      <c r="CL324">
        <v>2</v>
      </c>
      <c r="CM324">
        <v>3</v>
      </c>
      <c r="CN324">
        <v>4</v>
      </c>
      <c r="CO324">
        <v>4</v>
      </c>
      <c r="CP324">
        <v>2</v>
      </c>
      <c r="CQ324">
        <v>2</v>
      </c>
      <c r="CR324">
        <v>3</v>
      </c>
      <c r="CS324">
        <v>3</v>
      </c>
      <c r="CT324">
        <v>2</v>
      </c>
      <c r="DI324" t="s">
        <v>22</v>
      </c>
      <c r="DJ324">
        <v>1</v>
      </c>
      <c r="DK324">
        <v>3</v>
      </c>
      <c r="DU324" t="s">
        <v>22</v>
      </c>
      <c r="DV324" t="s">
        <v>22</v>
      </c>
      <c r="DW324" t="s">
        <v>22</v>
      </c>
      <c r="DX324">
        <v>2</v>
      </c>
      <c r="DY324">
        <v>2</v>
      </c>
      <c r="EJ324" t="s">
        <v>22</v>
      </c>
      <c r="EK324" t="s">
        <v>22</v>
      </c>
      <c r="EL324">
        <v>1</v>
      </c>
      <c r="EM324">
        <v>3</v>
      </c>
      <c r="EV324" t="s">
        <v>22</v>
      </c>
      <c r="EW324" t="s">
        <v>22</v>
      </c>
      <c r="EX324" t="s">
        <v>22</v>
      </c>
      <c r="EZ324" t="s">
        <v>22</v>
      </c>
      <c r="FA324">
        <v>2</v>
      </c>
      <c r="FB324">
        <v>2</v>
      </c>
      <c r="GG324" t="s">
        <v>22</v>
      </c>
      <c r="GH324" t="s">
        <v>22</v>
      </c>
      <c r="GI324" t="s">
        <v>22</v>
      </c>
      <c r="GJ324" t="s">
        <v>22</v>
      </c>
      <c r="GK324" t="s">
        <v>22</v>
      </c>
      <c r="HA324">
        <v>1</v>
      </c>
      <c r="HB324">
        <v>6</v>
      </c>
      <c r="HC324">
        <v>3</v>
      </c>
      <c r="HD324">
        <v>30</v>
      </c>
      <c r="HE324" t="s">
        <v>4789</v>
      </c>
      <c r="HF324" t="s">
        <v>22</v>
      </c>
      <c r="HG324" t="s">
        <v>22</v>
      </c>
      <c r="HH324" t="s">
        <v>22</v>
      </c>
      <c r="HI324" t="s">
        <v>22</v>
      </c>
      <c r="HJ324" t="s">
        <v>22</v>
      </c>
      <c r="HK324" t="s">
        <v>22</v>
      </c>
      <c r="HL324" t="s">
        <v>22</v>
      </c>
      <c r="HM324" t="s">
        <v>22</v>
      </c>
      <c r="HN324" t="s">
        <v>22</v>
      </c>
      <c r="HO324" t="s">
        <v>22</v>
      </c>
      <c r="HP324" t="s">
        <v>22</v>
      </c>
      <c r="HQ324" t="s">
        <v>4783</v>
      </c>
      <c r="HR324" t="s">
        <v>22</v>
      </c>
      <c r="HS324" t="s">
        <v>22</v>
      </c>
      <c r="HT324" t="s">
        <v>22</v>
      </c>
      <c r="HU324" t="s">
        <v>22</v>
      </c>
      <c r="HV324" t="s">
        <v>22</v>
      </c>
      <c r="HW324" t="s">
        <v>22</v>
      </c>
      <c r="HX324" t="s">
        <v>22</v>
      </c>
      <c r="HY324" t="s">
        <v>22</v>
      </c>
      <c r="HZ324" t="s">
        <v>22</v>
      </c>
      <c r="IA324" t="s">
        <v>22</v>
      </c>
      <c r="IB324" t="s">
        <v>22</v>
      </c>
      <c r="IC324">
        <v>6</v>
      </c>
      <c r="ID324">
        <v>5</v>
      </c>
      <c r="IE324">
        <v>6</v>
      </c>
      <c r="IF324">
        <v>5</v>
      </c>
      <c r="IG324">
        <v>4</v>
      </c>
      <c r="IH324">
        <v>4</v>
      </c>
      <c r="II324">
        <v>4</v>
      </c>
      <c r="IJ324">
        <v>3</v>
      </c>
      <c r="IK324">
        <v>3</v>
      </c>
      <c r="IL324">
        <v>3</v>
      </c>
      <c r="IM324">
        <v>9</v>
      </c>
      <c r="IN324" t="s">
        <v>22</v>
      </c>
      <c r="IO324">
        <v>3</v>
      </c>
      <c r="IP324">
        <v>3</v>
      </c>
      <c r="IQ324">
        <v>2</v>
      </c>
      <c r="IR324">
        <v>4</v>
      </c>
      <c r="IS324">
        <v>4</v>
      </c>
      <c r="IT324">
        <v>9</v>
      </c>
      <c r="IU324" t="s">
        <v>22</v>
      </c>
      <c r="IV324">
        <v>2</v>
      </c>
      <c r="IW324">
        <v>3</v>
      </c>
      <c r="IX324">
        <v>4</v>
      </c>
      <c r="IY324">
        <v>5</v>
      </c>
      <c r="IZ324">
        <v>2</v>
      </c>
      <c r="JA324">
        <v>5</v>
      </c>
      <c r="JB324">
        <v>0.51720471022473824</v>
      </c>
    </row>
    <row r="325" spans="1:262">
      <c r="A325">
        <v>140775</v>
      </c>
      <c r="B325">
        <v>12</v>
      </c>
      <c r="C325">
        <v>6</v>
      </c>
      <c r="D325">
        <v>1</v>
      </c>
      <c r="E325">
        <v>2</v>
      </c>
      <c r="F325">
        <v>4</v>
      </c>
      <c r="G325">
        <v>3</v>
      </c>
      <c r="H325">
        <v>3</v>
      </c>
      <c r="I325">
        <v>1</v>
      </c>
      <c r="R325" t="s">
        <v>256</v>
      </c>
      <c r="S325" t="s">
        <v>880</v>
      </c>
      <c r="T325" t="s">
        <v>1171</v>
      </c>
      <c r="U325" t="s">
        <v>1579</v>
      </c>
      <c r="V325" t="s">
        <v>2230</v>
      </c>
      <c r="W325" t="s">
        <v>2816</v>
      </c>
      <c r="X325">
        <v>4</v>
      </c>
      <c r="AE325">
        <v>1</v>
      </c>
      <c r="AF325">
        <v>1</v>
      </c>
      <c r="AG325">
        <v>1</v>
      </c>
      <c r="AH325">
        <v>1</v>
      </c>
      <c r="AI325">
        <v>10</v>
      </c>
      <c r="AJ325">
        <v>1</v>
      </c>
      <c r="AK325">
        <v>1</v>
      </c>
      <c r="AL325">
        <v>1</v>
      </c>
      <c r="AM325">
        <v>1</v>
      </c>
      <c r="AN325">
        <v>1</v>
      </c>
      <c r="AO325">
        <v>1</v>
      </c>
      <c r="AP325">
        <v>1</v>
      </c>
      <c r="AQ325">
        <v>1</v>
      </c>
      <c r="AT325" t="s">
        <v>22</v>
      </c>
      <c r="AU325" t="s">
        <v>22</v>
      </c>
      <c r="AV325" t="s">
        <v>22</v>
      </c>
      <c r="AW325" t="s">
        <v>22</v>
      </c>
      <c r="AX325">
        <v>1</v>
      </c>
      <c r="AY325">
        <v>8</v>
      </c>
      <c r="AZ325" t="s">
        <v>3508</v>
      </c>
      <c r="BA325">
        <v>1</v>
      </c>
      <c r="BB325">
        <v>1</v>
      </c>
      <c r="BC325">
        <v>1</v>
      </c>
      <c r="BD325">
        <v>4</v>
      </c>
      <c r="BE325">
        <v>4</v>
      </c>
      <c r="BF325">
        <v>1</v>
      </c>
      <c r="BG325">
        <v>1</v>
      </c>
      <c r="BH325">
        <v>1</v>
      </c>
      <c r="BI325">
        <v>1</v>
      </c>
      <c r="BJ325" t="s">
        <v>233</v>
      </c>
      <c r="BM325">
        <v>1</v>
      </c>
      <c r="BN325">
        <v>1</v>
      </c>
      <c r="BO325">
        <v>1</v>
      </c>
      <c r="BP325">
        <v>1</v>
      </c>
      <c r="BQ325">
        <v>1</v>
      </c>
      <c r="BR325">
        <v>4</v>
      </c>
      <c r="BS325">
        <v>1</v>
      </c>
      <c r="BT325">
        <v>1</v>
      </c>
      <c r="BU325">
        <v>5</v>
      </c>
      <c r="BV325">
        <v>4</v>
      </c>
      <c r="BW325">
        <v>4</v>
      </c>
      <c r="BX325">
        <v>4</v>
      </c>
      <c r="BY325">
        <v>4</v>
      </c>
      <c r="BZ325">
        <v>4</v>
      </c>
      <c r="CA325">
        <v>2</v>
      </c>
      <c r="CB325">
        <v>4</v>
      </c>
      <c r="CC325">
        <v>2</v>
      </c>
      <c r="CD325">
        <v>2</v>
      </c>
      <c r="CE325">
        <v>2</v>
      </c>
      <c r="CF325">
        <v>2</v>
      </c>
      <c r="CG325">
        <v>2</v>
      </c>
      <c r="CH325">
        <v>2</v>
      </c>
      <c r="CI325">
        <v>2</v>
      </c>
      <c r="CJ325">
        <v>2</v>
      </c>
      <c r="CK325">
        <v>4</v>
      </c>
      <c r="CL325">
        <v>4</v>
      </c>
      <c r="CM325">
        <v>4</v>
      </c>
      <c r="CN325">
        <v>4</v>
      </c>
      <c r="CO325">
        <v>2</v>
      </c>
      <c r="CP325">
        <v>5</v>
      </c>
      <c r="CQ325">
        <v>4</v>
      </c>
      <c r="CR325">
        <v>5</v>
      </c>
      <c r="CS325">
        <v>4</v>
      </c>
      <c r="CT325">
        <v>2</v>
      </c>
      <c r="DI325" t="s">
        <v>22</v>
      </c>
      <c r="DJ325">
        <v>2</v>
      </c>
      <c r="DU325" t="s">
        <v>22</v>
      </c>
      <c r="DV325" t="s">
        <v>22</v>
      </c>
      <c r="DW325" t="s">
        <v>22</v>
      </c>
      <c r="DX325">
        <v>9</v>
      </c>
      <c r="DY325">
        <v>1</v>
      </c>
      <c r="DZ325">
        <v>3</v>
      </c>
      <c r="EA325">
        <v>6</v>
      </c>
      <c r="EJ325" t="s">
        <v>22</v>
      </c>
      <c r="EK325" t="s">
        <v>22</v>
      </c>
      <c r="EV325" t="s">
        <v>22</v>
      </c>
      <c r="EW325" t="s">
        <v>22</v>
      </c>
      <c r="EX325" t="s">
        <v>22</v>
      </c>
      <c r="EZ325" t="s">
        <v>22</v>
      </c>
      <c r="FA325">
        <v>1</v>
      </c>
      <c r="FB325">
        <v>1</v>
      </c>
      <c r="FC325">
        <v>3</v>
      </c>
      <c r="FI325">
        <v>3</v>
      </c>
      <c r="FO325">
        <v>2</v>
      </c>
      <c r="FU325">
        <v>3</v>
      </c>
      <c r="GA325">
        <v>9</v>
      </c>
      <c r="GG325" t="s">
        <v>22</v>
      </c>
      <c r="GH325" t="s">
        <v>22</v>
      </c>
      <c r="GI325" t="s">
        <v>22</v>
      </c>
      <c r="GJ325" t="s">
        <v>22</v>
      </c>
      <c r="GK325" t="s">
        <v>22</v>
      </c>
      <c r="GL325">
        <v>3</v>
      </c>
      <c r="GM325">
        <v>3</v>
      </c>
      <c r="GN325">
        <v>2</v>
      </c>
      <c r="GO325">
        <v>3</v>
      </c>
      <c r="GP325">
        <v>9</v>
      </c>
      <c r="HA325">
        <v>0</v>
      </c>
      <c r="HB325">
        <v>5</v>
      </c>
      <c r="HC325">
        <v>0</v>
      </c>
      <c r="HD325">
        <v>2</v>
      </c>
      <c r="HE325" t="s">
        <v>22</v>
      </c>
      <c r="HF325" t="s">
        <v>22</v>
      </c>
      <c r="HG325" t="s">
        <v>22</v>
      </c>
      <c r="HH325" t="s">
        <v>22</v>
      </c>
      <c r="HI325" t="s">
        <v>22</v>
      </c>
      <c r="HJ325" t="s">
        <v>22</v>
      </c>
      <c r="HK325" t="s">
        <v>4812</v>
      </c>
      <c r="HL325" t="s">
        <v>4814</v>
      </c>
      <c r="HM325" t="s">
        <v>4805</v>
      </c>
      <c r="HN325" t="s">
        <v>4813</v>
      </c>
      <c r="HO325" t="s">
        <v>4813</v>
      </c>
      <c r="HP325" t="s">
        <v>4816</v>
      </c>
      <c r="HQ325" t="s">
        <v>4792</v>
      </c>
      <c r="HR325" t="s">
        <v>22</v>
      </c>
      <c r="HS325" t="s">
        <v>22</v>
      </c>
      <c r="HT325" t="s">
        <v>22</v>
      </c>
      <c r="HU325" t="s">
        <v>22</v>
      </c>
      <c r="HV325" t="s">
        <v>22</v>
      </c>
      <c r="HW325" t="s">
        <v>22</v>
      </c>
      <c r="HX325" t="s">
        <v>22</v>
      </c>
      <c r="HY325" t="s">
        <v>22</v>
      </c>
      <c r="HZ325" t="s">
        <v>22</v>
      </c>
      <c r="IA325" t="s">
        <v>22</v>
      </c>
      <c r="IB325" t="s">
        <v>22</v>
      </c>
      <c r="IC325">
        <v>4</v>
      </c>
      <c r="ID325">
        <v>4</v>
      </c>
      <c r="IE325">
        <v>5</v>
      </c>
      <c r="IF325">
        <v>5</v>
      </c>
      <c r="IG325">
        <v>5</v>
      </c>
      <c r="IH325">
        <v>4</v>
      </c>
      <c r="II325">
        <v>2</v>
      </c>
      <c r="IJ325">
        <v>4</v>
      </c>
      <c r="IK325">
        <v>2</v>
      </c>
      <c r="IL325">
        <v>4</v>
      </c>
      <c r="IM325">
        <v>4</v>
      </c>
      <c r="IN325" t="s">
        <v>22</v>
      </c>
      <c r="IO325">
        <v>4</v>
      </c>
      <c r="IP325">
        <v>4</v>
      </c>
      <c r="IQ325">
        <v>4</v>
      </c>
      <c r="IR325">
        <v>4</v>
      </c>
      <c r="IS325">
        <v>4</v>
      </c>
      <c r="IT325">
        <v>4</v>
      </c>
      <c r="IU325" t="s">
        <v>22</v>
      </c>
      <c r="IV325">
        <v>4</v>
      </c>
      <c r="IW325">
        <v>2</v>
      </c>
      <c r="IX325">
        <v>2</v>
      </c>
      <c r="IY325">
        <v>4</v>
      </c>
      <c r="IZ325">
        <v>4</v>
      </c>
      <c r="JA325">
        <v>4</v>
      </c>
      <c r="JB325">
        <v>0.87235819945887338</v>
      </c>
    </row>
    <row r="326" spans="1:262">
      <c r="A326">
        <v>140777</v>
      </c>
      <c r="B326">
        <v>13</v>
      </c>
      <c r="C326">
        <v>7</v>
      </c>
      <c r="D326">
        <v>2</v>
      </c>
      <c r="E326">
        <v>2</v>
      </c>
      <c r="F326">
        <v>4</v>
      </c>
      <c r="G326">
        <v>3</v>
      </c>
      <c r="H326">
        <v>2</v>
      </c>
      <c r="I326">
        <v>1</v>
      </c>
      <c r="J326">
        <v>3</v>
      </c>
      <c r="R326" t="s">
        <v>257</v>
      </c>
      <c r="S326" t="s">
        <v>22</v>
      </c>
      <c r="T326" t="s">
        <v>1172</v>
      </c>
      <c r="U326" t="s">
        <v>1723</v>
      </c>
      <c r="V326" t="s">
        <v>2231</v>
      </c>
      <c r="W326" t="s">
        <v>2817</v>
      </c>
      <c r="X326">
        <v>4</v>
      </c>
      <c r="Z326">
        <v>2</v>
      </c>
      <c r="AE326">
        <v>1</v>
      </c>
      <c r="AF326">
        <v>1</v>
      </c>
      <c r="AG326">
        <v>1</v>
      </c>
      <c r="AH326">
        <v>1</v>
      </c>
      <c r="AI326">
        <v>1</v>
      </c>
      <c r="AJ326">
        <v>1</v>
      </c>
      <c r="AK326">
        <v>1</v>
      </c>
      <c r="AL326">
        <v>1</v>
      </c>
      <c r="AM326">
        <v>1</v>
      </c>
      <c r="AN326">
        <v>1</v>
      </c>
      <c r="AO326">
        <v>1</v>
      </c>
      <c r="AP326">
        <v>1</v>
      </c>
      <c r="AQ326">
        <v>1</v>
      </c>
      <c r="AT326" t="s">
        <v>22</v>
      </c>
      <c r="AU326" t="s">
        <v>22</v>
      </c>
      <c r="AV326" t="s">
        <v>22</v>
      </c>
      <c r="AW326" t="s">
        <v>22</v>
      </c>
      <c r="AX326">
        <v>1</v>
      </c>
      <c r="AY326">
        <v>3</v>
      </c>
      <c r="AZ326" t="s">
        <v>3509</v>
      </c>
      <c r="BA326">
        <v>2</v>
      </c>
      <c r="BB326">
        <v>2</v>
      </c>
      <c r="BC326">
        <v>1</v>
      </c>
      <c r="BD326">
        <v>2</v>
      </c>
      <c r="BE326">
        <v>2</v>
      </c>
      <c r="BF326">
        <v>2</v>
      </c>
      <c r="BG326">
        <v>3</v>
      </c>
      <c r="BH326">
        <v>1</v>
      </c>
      <c r="BI326">
        <v>9</v>
      </c>
      <c r="BJ326" t="s">
        <v>22</v>
      </c>
      <c r="BM326">
        <v>2</v>
      </c>
      <c r="BN326">
        <v>2</v>
      </c>
      <c r="BO326">
        <v>2</v>
      </c>
      <c r="BP326">
        <v>2</v>
      </c>
      <c r="BQ326">
        <v>2</v>
      </c>
      <c r="BR326">
        <v>2</v>
      </c>
      <c r="BS326">
        <v>2</v>
      </c>
      <c r="BT326">
        <v>1</v>
      </c>
      <c r="BU326">
        <v>3</v>
      </c>
      <c r="BV326">
        <v>1</v>
      </c>
      <c r="BW326">
        <v>1</v>
      </c>
      <c r="BX326">
        <v>3</v>
      </c>
      <c r="BY326">
        <v>4</v>
      </c>
      <c r="BZ326">
        <v>5</v>
      </c>
      <c r="CA326">
        <v>4</v>
      </c>
      <c r="CB326">
        <v>4</v>
      </c>
      <c r="CC326">
        <v>4</v>
      </c>
      <c r="CD326">
        <v>3</v>
      </c>
      <c r="CE326">
        <v>3</v>
      </c>
      <c r="CF326">
        <v>2</v>
      </c>
      <c r="CG326">
        <v>3</v>
      </c>
      <c r="CH326">
        <v>3</v>
      </c>
      <c r="CI326">
        <v>4</v>
      </c>
      <c r="CJ326">
        <v>3</v>
      </c>
      <c r="CK326">
        <v>4</v>
      </c>
      <c r="CL326">
        <v>3</v>
      </c>
      <c r="CM326">
        <v>4</v>
      </c>
      <c r="CN326">
        <v>4</v>
      </c>
      <c r="CO326">
        <v>2</v>
      </c>
      <c r="CP326">
        <v>5</v>
      </c>
      <c r="CQ326">
        <v>4</v>
      </c>
      <c r="CR326">
        <v>5</v>
      </c>
      <c r="CS326">
        <v>4</v>
      </c>
      <c r="CT326">
        <v>1</v>
      </c>
      <c r="CU326">
        <v>3</v>
      </c>
      <c r="CV326">
        <v>5</v>
      </c>
      <c r="DC326">
        <v>1</v>
      </c>
      <c r="DI326" t="s">
        <v>4416</v>
      </c>
      <c r="DJ326">
        <v>1</v>
      </c>
      <c r="DK326">
        <v>3</v>
      </c>
      <c r="DU326" t="s">
        <v>22</v>
      </c>
      <c r="DV326" t="s">
        <v>22</v>
      </c>
      <c r="DW326" t="s">
        <v>22</v>
      </c>
      <c r="DX326">
        <v>1</v>
      </c>
      <c r="DY326">
        <v>2</v>
      </c>
      <c r="EJ326" t="s">
        <v>22</v>
      </c>
      <c r="EK326" t="s">
        <v>22</v>
      </c>
      <c r="EL326">
        <v>1</v>
      </c>
      <c r="EM326">
        <v>3</v>
      </c>
      <c r="EN326">
        <v>4</v>
      </c>
      <c r="EO326">
        <v>5</v>
      </c>
      <c r="EV326" t="s">
        <v>22</v>
      </c>
      <c r="EW326" t="s">
        <v>22</v>
      </c>
      <c r="EX326" t="s">
        <v>22</v>
      </c>
      <c r="EZ326" t="s">
        <v>22</v>
      </c>
      <c r="FA326">
        <v>1</v>
      </c>
      <c r="FB326">
        <v>1</v>
      </c>
      <c r="FC326">
        <v>1</v>
      </c>
      <c r="FI326">
        <v>1</v>
      </c>
      <c r="FO326">
        <v>1</v>
      </c>
      <c r="FU326">
        <v>9</v>
      </c>
      <c r="GA326">
        <v>1</v>
      </c>
      <c r="GG326" t="s">
        <v>22</v>
      </c>
      <c r="GH326" t="s">
        <v>22</v>
      </c>
      <c r="GI326" t="s">
        <v>22</v>
      </c>
      <c r="GJ326" t="s">
        <v>22</v>
      </c>
      <c r="GK326" t="s">
        <v>22</v>
      </c>
      <c r="GL326">
        <v>1</v>
      </c>
      <c r="GM326">
        <v>1</v>
      </c>
      <c r="GN326">
        <v>1</v>
      </c>
      <c r="GO326">
        <v>9</v>
      </c>
      <c r="GP326">
        <v>1</v>
      </c>
      <c r="GV326">
        <v>1</v>
      </c>
      <c r="GW326">
        <v>1</v>
      </c>
      <c r="GX326">
        <v>1</v>
      </c>
      <c r="GZ326">
        <v>1</v>
      </c>
      <c r="HA326">
        <v>0</v>
      </c>
      <c r="HB326">
        <v>10</v>
      </c>
      <c r="HC326">
        <v>0</v>
      </c>
      <c r="HD326">
        <v>0</v>
      </c>
      <c r="HE326" t="s">
        <v>22</v>
      </c>
      <c r="HF326" t="s">
        <v>22</v>
      </c>
      <c r="HG326" t="s">
        <v>22</v>
      </c>
      <c r="HH326" t="s">
        <v>22</v>
      </c>
      <c r="HI326" t="s">
        <v>22</v>
      </c>
      <c r="HJ326" t="s">
        <v>22</v>
      </c>
      <c r="HK326" t="s">
        <v>22</v>
      </c>
      <c r="HL326" t="s">
        <v>22</v>
      </c>
      <c r="HM326" t="s">
        <v>22</v>
      </c>
      <c r="HN326" t="s">
        <v>22</v>
      </c>
      <c r="HO326" t="s">
        <v>22</v>
      </c>
      <c r="HP326" t="s">
        <v>22</v>
      </c>
      <c r="HQ326" t="s">
        <v>22</v>
      </c>
      <c r="HR326" t="s">
        <v>22</v>
      </c>
      <c r="HS326" t="s">
        <v>22</v>
      </c>
      <c r="HT326" t="s">
        <v>22</v>
      </c>
      <c r="HU326" t="s">
        <v>22</v>
      </c>
      <c r="HV326" t="s">
        <v>22</v>
      </c>
      <c r="HW326" t="s">
        <v>22</v>
      </c>
      <c r="HX326" t="s">
        <v>22</v>
      </c>
      <c r="HY326" t="s">
        <v>22</v>
      </c>
      <c r="HZ326" t="s">
        <v>22</v>
      </c>
      <c r="IA326" t="s">
        <v>22</v>
      </c>
      <c r="IB326" t="s">
        <v>22</v>
      </c>
      <c r="IC326">
        <v>7</v>
      </c>
      <c r="ID326">
        <v>7</v>
      </c>
      <c r="IE326">
        <v>4</v>
      </c>
      <c r="IF326">
        <v>4</v>
      </c>
      <c r="IG326">
        <v>4</v>
      </c>
      <c r="IH326">
        <v>4</v>
      </c>
      <c r="II326">
        <v>2</v>
      </c>
      <c r="IJ326">
        <v>2</v>
      </c>
      <c r="IK326">
        <v>2</v>
      </c>
      <c r="IL326">
        <v>4</v>
      </c>
      <c r="IM326">
        <v>9</v>
      </c>
      <c r="IN326" t="s">
        <v>22</v>
      </c>
      <c r="IO326">
        <v>4</v>
      </c>
      <c r="IP326">
        <v>2</v>
      </c>
      <c r="IQ326">
        <v>2</v>
      </c>
      <c r="IR326">
        <v>4</v>
      </c>
      <c r="IS326">
        <v>4</v>
      </c>
      <c r="IT326">
        <v>9</v>
      </c>
      <c r="IU326" t="s">
        <v>22</v>
      </c>
      <c r="IV326">
        <v>1</v>
      </c>
      <c r="IW326">
        <v>1</v>
      </c>
      <c r="IX326">
        <v>4</v>
      </c>
      <c r="IY326">
        <v>4</v>
      </c>
      <c r="IZ326">
        <v>5</v>
      </c>
      <c r="JA326">
        <v>5</v>
      </c>
      <c r="JB326">
        <v>0.70673889685092184</v>
      </c>
    </row>
    <row r="327" spans="1:262">
      <c r="A327">
        <v>140779</v>
      </c>
      <c r="B327">
        <v>14</v>
      </c>
      <c r="C327">
        <v>7</v>
      </c>
      <c r="D327">
        <v>2</v>
      </c>
      <c r="E327">
        <v>3</v>
      </c>
      <c r="F327">
        <v>4</v>
      </c>
      <c r="G327">
        <v>2</v>
      </c>
      <c r="H327">
        <v>3</v>
      </c>
      <c r="I327">
        <v>1</v>
      </c>
      <c r="R327" t="s">
        <v>258</v>
      </c>
      <c r="S327" t="s">
        <v>881</v>
      </c>
      <c r="T327" t="s">
        <v>1173</v>
      </c>
      <c r="U327" t="s">
        <v>62</v>
      </c>
      <c r="V327" t="s">
        <v>62</v>
      </c>
      <c r="W327" t="s">
        <v>150</v>
      </c>
      <c r="X327">
        <v>4</v>
      </c>
      <c r="AE327">
        <v>1</v>
      </c>
      <c r="AF327">
        <v>1</v>
      </c>
      <c r="AG327">
        <v>1</v>
      </c>
      <c r="AH327">
        <v>1</v>
      </c>
      <c r="AI327">
        <v>10</v>
      </c>
      <c r="AJ327">
        <v>1</v>
      </c>
      <c r="AK327">
        <v>1</v>
      </c>
      <c r="AL327">
        <v>1</v>
      </c>
      <c r="AM327">
        <v>1</v>
      </c>
      <c r="AN327">
        <v>1</v>
      </c>
      <c r="AO327">
        <v>1</v>
      </c>
      <c r="AP327">
        <v>1</v>
      </c>
      <c r="AQ327">
        <v>1</v>
      </c>
      <c r="AT327" t="s">
        <v>22</v>
      </c>
      <c r="AU327" t="s">
        <v>22</v>
      </c>
      <c r="AV327" t="s">
        <v>22</v>
      </c>
      <c r="AW327" t="s">
        <v>22</v>
      </c>
      <c r="AX327">
        <v>1</v>
      </c>
      <c r="AY327">
        <v>8</v>
      </c>
      <c r="AZ327" t="s">
        <v>3510</v>
      </c>
      <c r="BA327">
        <v>1</v>
      </c>
      <c r="BB327">
        <v>9</v>
      </c>
      <c r="BC327">
        <v>1</v>
      </c>
      <c r="BD327">
        <v>1</v>
      </c>
      <c r="BE327">
        <v>1</v>
      </c>
      <c r="BF327">
        <v>1</v>
      </c>
      <c r="BG327">
        <v>1</v>
      </c>
      <c r="BH327">
        <v>1</v>
      </c>
      <c r="BI327">
        <v>1</v>
      </c>
      <c r="BJ327" t="s">
        <v>233</v>
      </c>
      <c r="BK327">
        <v>12</v>
      </c>
      <c r="BL327">
        <v>10</v>
      </c>
      <c r="CB327">
        <v>4</v>
      </c>
      <c r="CC327">
        <v>4</v>
      </c>
      <c r="CD327">
        <v>4</v>
      </c>
      <c r="CE327">
        <v>3</v>
      </c>
      <c r="CF327">
        <v>2</v>
      </c>
      <c r="CG327">
        <v>1</v>
      </c>
      <c r="CH327">
        <v>4</v>
      </c>
      <c r="CI327">
        <v>4</v>
      </c>
      <c r="CJ327">
        <v>4</v>
      </c>
      <c r="CK327">
        <v>5</v>
      </c>
      <c r="CL327">
        <v>5</v>
      </c>
      <c r="CM327">
        <v>5</v>
      </c>
      <c r="CN327">
        <v>5</v>
      </c>
      <c r="CO327">
        <v>4</v>
      </c>
      <c r="CP327">
        <v>5</v>
      </c>
      <c r="CQ327">
        <v>5</v>
      </c>
      <c r="CR327">
        <v>5</v>
      </c>
      <c r="CS327">
        <v>5</v>
      </c>
      <c r="CT327">
        <v>2</v>
      </c>
      <c r="DI327" t="s">
        <v>22</v>
      </c>
      <c r="DJ327">
        <v>2</v>
      </c>
      <c r="DU327" t="s">
        <v>22</v>
      </c>
      <c r="DV327" t="s">
        <v>22</v>
      </c>
      <c r="DW327" t="s">
        <v>22</v>
      </c>
      <c r="DX327">
        <v>2</v>
      </c>
      <c r="DY327">
        <v>2</v>
      </c>
      <c r="EJ327" t="s">
        <v>22</v>
      </c>
      <c r="EK327" t="s">
        <v>22</v>
      </c>
      <c r="EL327">
        <v>6</v>
      </c>
      <c r="EV327" t="s">
        <v>4672</v>
      </c>
      <c r="EW327" t="s">
        <v>22</v>
      </c>
      <c r="EX327" t="s">
        <v>22</v>
      </c>
      <c r="EZ327" t="s">
        <v>22</v>
      </c>
      <c r="FA327">
        <v>1</v>
      </c>
      <c r="FB327">
        <v>2</v>
      </c>
      <c r="GG327" t="s">
        <v>22</v>
      </c>
      <c r="GH327" t="s">
        <v>22</v>
      </c>
      <c r="GI327" t="s">
        <v>22</v>
      </c>
      <c r="GJ327" t="s">
        <v>22</v>
      </c>
      <c r="GK327" t="s">
        <v>22</v>
      </c>
      <c r="HA327">
        <v>2</v>
      </c>
      <c r="HB327">
        <v>0</v>
      </c>
      <c r="HC327">
        <v>0</v>
      </c>
      <c r="HD327">
        <v>0</v>
      </c>
      <c r="HE327" t="s">
        <v>4794</v>
      </c>
      <c r="HF327" t="s">
        <v>22</v>
      </c>
      <c r="HG327" t="s">
        <v>22</v>
      </c>
      <c r="HH327" t="s">
        <v>22</v>
      </c>
      <c r="HI327" t="s">
        <v>22</v>
      </c>
      <c r="HJ327" t="s">
        <v>22</v>
      </c>
      <c r="HK327" t="s">
        <v>4782</v>
      </c>
      <c r="HL327" t="s">
        <v>4792</v>
      </c>
      <c r="HM327" t="s">
        <v>4786</v>
      </c>
      <c r="HN327" t="s">
        <v>22</v>
      </c>
      <c r="HO327" t="s">
        <v>22</v>
      </c>
      <c r="HP327" t="s">
        <v>22</v>
      </c>
      <c r="HQ327" t="s">
        <v>4786</v>
      </c>
      <c r="HR327" t="s">
        <v>22</v>
      </c>
      <c r="HS327" t="s">
        <v>22</v>
      </c>
      <c r="HT327" t="s">
        <v>22</v>
      </c>
      <c r="HU327" t="s">
        <v>22</v>
      </c>
      <c r="HV327" t="s">
        <v>22</v>
      </c>
      <c r="HW327" t="s">
        <v>4781</v>
      </c>
      <c r="HX327" t="s">
        <v>4792</v>
      </c>
      <c r="HY327" t="s">
        <v>22</v>
      </c>
      <c r="HZ327" t="s">
        <v>22</v>
      </c>
      <c r="IA327" t="s">
        <v>22</v>
      </c>
      <c r="IB327" t="s">
        <v>22</v>
      </c>
      <c r="IC327">
        <v>7</v>
      </c>
      <c r="ID327">
        <v>6</v>
      </c>
      <c r="IE327">
        <v>6</v>
      </c>
      <c r="IF327">
        <v>6</v>
      </c>
      <c r="IG327">
        <v>4</v>
      </c>
      <c r="IH327">
        <v>4</v>
      </c>
      <c r="II327">
        <v>4</v>
      </c>
      <c r="IJ327">
        <v>4</v>
      </c>
      <c r="IK327">
        <v>4</v>
      </c>
      <c r="IL327">
        <v>4</v>
      </c>
      <c r="IM327">
        <v>4</v>
      </c>
      <c r="IN327" t="s">
        <v>22</v>
      </c>
      <c r="IO327">
        <v>4</v>
      </c>
      <c r="IP327">
        <v>4</v>
      </c>
      <c r="IQ327">
        <v>4</v>
      </c>
      <c r="IR327">
        <v>4</v>
      </c>
      <c r="IS327">
        <v>4</v>
      </c>
      <c r="IT327">
        <v>4</v>
      </c>
      <c r="IU327" t="s">
        <v>22</v>
      </c>
      <c r="IV327">
        <v>3</v>
      </c>
      <c r="IW327">
        <v>4</v>
      </c>
      <c r="IX327">
        <v>2</v>
      </c>
      <c r="IY327">
        <v>4</v>
      </c>
      <c r="IZ327">
        <v>4</v>
      </c>
      <c r="JA327">
        <v>4</v>
      </c>
      <c r="JB327">
        <v>0.96514452136051154</v>
      </c>
    </row>
    <row r="328" spans="1:262">
      <c r="A328">
        <v>140780</v>
      </c>
      <c r="B328">
        <v>13</v>
      </c>
      <c r="C328">
        <v>7</v>
      </c>
      <c r="D328">
        <v>1</v>
      </c>
      <c r="E328">
        <v>2</v>
      </c>
      <c r="F328">
        <v>4</v>
      </c>
      <c r="G328">
        <v>4</v>
      </c>
      <c r="H328">
        <v>2</v>
      </c>
      <c r="I328">
        <v>1</v>
      </c>
      <c r="J328">
        <v>3</v>
      </c>
      <c r="R328" t="s">
        <v>259</v>
      </c>
      <c r="S328" t="s">
        <v>22</v>
      </c>
      <c r="T328" t="s">
        <v>19</v>
      </c>
      <c r="U328" t="s">
        <v>1407</v>
      </c>
      <c r="V328" t="s">
        <v>122</v>
      </c>
      <c r="W328" t="s">
        <v>150</v>
      </c>
      <c r="X328">
        <v>3</v>
      </c>
      <c r="Z328">
        <v>2</v>
      </c>
      <c r="AE328">
        <v>1</v>
      </c>
      <c r="AF328">
        <v>1</v>
      </c>
      <c r="AG328">
        <v>1</v>
      </c>
      <c r="AH328">
        <v>1</v>
      </c>
      <c r="AI328">
        <v>1</v>
      </c>
      <c r="AJ328">
        <v>1</v>
      </c>
      <c r="AK328">
        <v>1</v>
      </c>
      <c r="AL328">
        <v>1</v>
      </c>
      <c r="AM328">
        <v>2</v>
      </c>
      <c r="AN328">
        <v>1</v>
      </c>
      <c r="AO328">
        <v>1</v>
      </c>
      <c r="AP328">
        <v>2</v>
      </c>
      <c r="AQ328">
        <v>2</v>
      </c>
      <c r="AT328" t="s">
        <v>22</v>
      </c>
      <c r="AU328" t="s">
        <v>22</v>
      </c>
      <c r="AV328" t="s">
        <v>22</v>
      </c>
      <c r="AW328" t="s">
        <v>22</v>
      </c>
      <c r="AX328">
        <v>1</v>
      </c>
      <c r="AY328">
        <v>3</v>
      </c>
      <c r="AZ328" t="s">
        <v>3511</v>
      </c>
      <c r="BA328">
        <v>1</v>
      </c>
      <c r="BB328">
        <v>2</v>
      </c>
      <c r="BC328">
        <v>1</v>
      </c>
      <c r="BD328">
        <v>4</v>
      </c>
      <c r="BE328">
        <v>4</v>
      </c>
      <c r="BF328">
        <v>2</v>
      </c>
      <c r="BG328">
        <v>1</v>
      </c>
      <c r="BH328">
        <v>1</v>
      </c>
      <c r="BI328">
        <v>9</v>
      </c>
      <c r="BJ328" t="s">
        <v>22</v>
      </c>
      <c r="BM328">
        <v>1</v>
      </c>
      <c r="BN328">
        <v>1</v>
      </c>
      <c r="BO328">
        <v>2</v>
      </c>
      <c r="BP328">
        <v>4</v>
      </c>
      <c r="BQ328">
        <v>2</v>
      </c>
      <c r="BR328">
        <v>2</v>
      </c>
      <c r="BS328">
        <v>2</v>
      </c>
      <c r="BT328">
        <v>4</v>
      </c>
      <c r="BU328">
        <v>4</v>
      </c>
      <c r="BV328">
        <v>1</v>
      </c>
      <c r="BW328">
        <v>1</v>
      </c>
      <c r="BX328">
        <v>2</v>
      </c>
      <c r="BY328">
        <v>4</v>
      </c>
      <c r="BZ328">
        <v>4</v>
      </c>
      <c r="CA328">
        <v>2</v>
      </c>
      <c r="CB328">
        <v>4</v>
      </c>
      <c r="CC328">
        <v>4</v>
      </c>
      <c r="CD328">
        <v>4</v>
      </c>
      <c r="CE328">
        <v>3</v>
      </c>
      <c r="CF328">
        <v>2</v>
      </c>
      <c r="CG328">
        <v>2</v>
      </c>
      <c r="CH328">
        <v>2</v>
      </c>
      <c r="CI328">
        <v>3</v>
      </c>
      <c r="CJ328">
        <v>3</v>
      </c>
      <c r="CK328">
        <v>5</v>
      </c>
      <c r="CL328">
        <v>5</v>
      </c>
      <c r="CM328">
        <v>5</v>
      </c>
      <c r="CN328">
        <v>5</v>
      </c>
      <c r="CO328">
        <v>5</v>
      </c>
      <c r="CP328">
        <v>3</v>
      </c>
      <c r="CQ328">
        <v>4</v>
      </c>
      <c r="CR328">
        <v>5</v>
      </c>
      <c r="CS328">
        <v>5</v>
      </c>
      <c r="CT328">
        <v>1</v>
      </c>
      <c r="CU328">
        <v>2</v>
      </c>
      <c r="CV328">
        <v>3</v>
      </c>
      <c r="CW328">
        <v>4</v>
      </c>
      <c r="DC328">
        <v>98</v>
      </c>
      <c r="DI328" t="s">
        <v>4413</v>
      </c>
      <c r="DJ328">
        <v>2</v>
      </c>
      <c r="DU328" t="s">
        <v>22</v>
      </c>
      <c r="DV328" t="s">
        <v>22</v>
      </c>
      <c r="DW328" t="s">
        <v>22</v>
      </c>
      <c r="DX328">
        <v>2</v>
      </c>
      <c r="DY328">
        <v>2</v>
      </c>
      <c r="EJ328" t="s">
        <v>22</v>
      </c>
      <c r="EK328" t="s">
        <v>22</v>
      </c>
      <c r="EL328">
        <v>1</v>
      </c>
      <c r="EM328">
        <v>3</v>
      </c>
      <c r="EN328">
        <v>5</v>
      </c>
      <c r="EV328" t="s">
        <v>22</v>
      </c>
      <c r="EW328" t="s">
        <v>22</v>
      </c>
      <c r="EX328" t="s">
        <v>22</v>
      </c>
      <c r="EZ328" t="s">
        <v>22</v>
      </c>
      <c r="FA328">
        <v>2</v>
      </c>
      <c r="FB328">
        <v>1</v>
      </c>
      <c r="FC328">
        <v>2</v>
      </c>
      <c r="FI328">
        <v>2</v>
      </c>
      <c r="FO328">
        <v>9</v>
      </c>
      <c r="FU328">
        <v>9</v>
      </c>
      <c r="GA328">
        <v>9</v>
      </c>
      <c r="GG328" t="s">
        <v>22</v>
      </c>
      <c r="GH328" t="s">
        <v>22</v>
      </c>
      <c r="GI328" t="s">
        <v>22</v>
      </c>
      <c r="GJ328" t="s">
        <v>22</v>
      </c>
      <c r="GK328" t="s">
        <v>22</v>
      </c>
      <c r="GL328">
        <v>2</v>
      </c>
      <c r="GM328">
        <v>2</v>
      </c>
      <c r="GN328">
        <v>9</v>
      </c>
      <c r="GO328">
        <v>9</v>
      </c>
      <c r="GP328">
        <v>9</v>
      </c>
      <c r="HA328">
        <v>0</v>
      </c>
      <c r="HB328">
        <v>0</v>
      </c>
      <c r="HC328">
        <v>0</v>
      </c>
      <c r="HD328">
        <v>3</v>
      </c>
      <c r="HE328" t="s">
        <v>22</v>
      </c>
      <c r="HF328" t="s">
        <v>22</v>
      </c>
      <c r="HG328" t="s">
        <v>22</v>
      </c>
      <c r="HH328" t="s">
        <v>22</v>
      </c>
      <c r="HI328" t="s">
        <v>22</v>
      </c>
      <c r="HJ328" t="s">
        <v>22</v>
      </c>
      <c r="HK328" t="s">
        <v>22</v>
      </c>
      <c r="HL328" t="s">
        <v>22</v>
      </c>
      <c r="HM328" t="s">
        <v>22</v>
      </c>
      <c r="HN328" t="s">
        <v>22</v>
      </c>
      <c r="HO328" t="s">
        <v>22</v>
      </c>
      <c r="HP328" t="s">
        <v>22</v>
      </c>
      <c r="HQ328" t="s">
        <v>22</v>
      </c>
      <c r="HR328" t="s">
        <v>22</v>
      </c>
      <c r="HS328" t="s">
        <v>22</v>
      </c>
      <c r="HT328" t="s">
        <v>22</v>
      </c>
      <c r="HU328" t="s">
        <v>22</v>
      </c>
      <c r="HV328" t="s">
        <v>22</v>
      </c>
      <c r="HW328" t="s">
        <v>22</v>
      </c>
      <c r="HX328" t="s">
        <v>22</v>
      </c>
      <c r="HY328" t="s">
        <v>22</v>
      </c>
      <c r="HZ328" t="s">
        <v>22</v>
      </c>
      <c r="IA328" t="s">
        <v>22</v>
      </c>
      <c r="IB328" t="s">
        <v>22</v>
      </c>
      <c r="IC328">
        <v>7</v>
      </c>
      <c r="ID328">
        <v>6</v>
      </c>
      <c r="IE328">
        <v>6</v>
      </c>
      <c r="IF328">
        <v>4</v>
      </c>
      <c r="IG328">
        <v>4</v>
      </c>
      <c r="IH328">
        <v>3</v>
      </c>
      <c r="II328">
        <v>2</v>
      </c>
      <c r="IJ328">
        <v>3</v>
      </c>
      <c r="IK328">
        <v>2</v>
      </c>
      <c r="IL328">
        <v>4</v>
      </c>
      <c r="IM328">
        <v>9</v>
      </c>
      <c r="IN328" t="s">
        <v>22</v>
      </c>
      <c r="IO328">
        <v>4</v>
      </c>
      <c r="IP328">
        <v>4</v>
      </c>
      <c r="IQ328">
        <v>4</v>
      </c>
      <c r="IR328">
        <v>4</v>
      </c>
      <c r="IS328">
        <v>4</v>
      </c>
      <c r="IT328">
        <v>9</v>
      </c>
      <c r="IU328" t="s">
        <v>22</v>
      </c>
      <c r="IV328">
        <v>4</v>
      </c>
      <c r="IW328">
        <v>3</v>
      </c>
      <c r="IX328">
        <v>2</v>
      </c>
      <c r="IY328">
        <v>5</v>
      </c>
      <c r="IZ328">
        <v>5</v>
      </c>
      <c r="JA328">
        <v>5</v>
      </c>
      <c r="JB328">
        <v>0.65660468096399649</v>
      </c>
    </row>
    <row r="329" spans="1:262">
      <c r="A329">
        <v>140787</v>
      </c>
      <c r="B329">
        <v>13</v>
      </c>
      <c r="C329">
        <v>7</v>
      </c>
      <c r="D329">
        <v>2</v>
      </c>
      <c r="E329">
        <v>4</v>
      </c>
      <c r="F329">
        <v>5</v>
      </c>
      <c r="G329">
        <v>1</v>
      </c>
      <c r="H329">
        <v>1</v>
      </c>
      <c r="I329">
        <v>1</v>
      </c>
      <c r="J329">
        <v>3</v>
      </c>
      <c r="R329" t="s">
        <v>260</v>
      </c>
      <c r="S329" t="s">
        <v>22</v>
      </c>
      <c r="T329" t="s">
        <v>92</v>
      </c>
      <c r="U329" t="s">
        <v>92</v>
      </c>
      <c r="V329" t="s">
        <v>92</v>
      </c>
      <c r="W329" t="s">
        <v>92</v>
      </c>
      <c r="X329">
        <v>4</v>
      </c>
      <c r="Z329">
        <v>4</v>
      </c>
      <c r="AE329">
        <v>1</v>
      </c>
      <c r="AF329">
        <v>1</v>
      </c>
      <c r="AG329">
        <v>1</v>
      </c>
      <c r="AH329">
        <v>1</v>
      </c>
      <c r="AI329">
        <v>10</v>
      </c>
      <c r="AJ329">
        <v>1</v>
      </c>
      <c r="AK329">
        <v>1</v>
      </c>
      <c r="AL329">
        <v>1</v>
      </c>
      <c r="AM329">
        <v>1</v>
      </c>
      <c r="AN329">
        <v>2</v>
      </c>
      <c r="AO329">
        <v>2</v>
      </c>
      <c r="AP329">
        <v>2</v>
      </c>
      <c r="AQ329">
        <v>2</v>
      </c>
      <c r="AT329" t="s">
        <v>22</v>
      </c>
      <c r="AU329" t="s">
        <v>22</v>
      </c>
      <c r="AV329" t="s">
        <v>22</v>
      </c>
      <c r="AW329" t="s">
        <v>22</v>
      </c>
      <c r="AX329">
        <v>1</v>
      </c>
      <c r="AY329">
        <v>3</v>
      </c>
      <c r="AZ329" t="s">
        <v>3512</v>
      </c>
      <c r="BA329">
        <v>1</v>
      </c>
      <c r="BB329">
        <v>9</v>
      </c>
      <c r="BC329">
        <v>1</v>
      </c>
      <c r="BD329">
        <v>1</v>
      </c>
      <c r="BE329">
        <v>1</v>
      </c>
      <c r="BF329">
        <v>2</v>
      </c>
      <c r="BG329">
        <v>1</v>
      </c>
      <c r="BH329">
        <v>2</v>
      </c>
      <c r="BI329">
        <v>9</v>
      </c>
      <c r="BJ329" t="s">
        <v>22</v>
      </c>
      <c r="BK329">
        <v>7</v>
      </c>
      <c r="BL329">
        <v>11</v>
      </c>
      <c r="CB329">
        <v>3</v>
      </c>
      <c r="CC329">
        <v>3</v>
      </c>
      <c r="CD329">
        <v>3</v>
      </c>
      <c r="CE329">
        <v>3</v>
      </c>
      <c r="CF329">
        <v>3</v>
      </c>
      <c r="CG329">
        <v>3</v>
      </c>
      <c r="CH329">
        <v>2</v>
      </c>
      <c r="CI329">
        <v>4</v>
      </c>
      <c r="CJ329">
        <v>4</v>
      </c>
      <c r="CK329">
        <v>5</v>
      </c>
      <c r="CL329">
        <v>5</v>
      </c>
      <c r="CM329">
        <v>5</v>
      </c>
      <c r="CN329">
        <v>5</v>
      </c>
      <c r="CO329">
        <v>5</v>
      </c>
      <c r="CP329">
        <v>5</v>
      </c>
      <c r="CQ329">
        <v>5</v>
      </c>
      <c r="CR329">
        <v>5</v>
      </c>
      <c r="CS329">
        <v>5</v>
      </c>
      <c r="CT329">
        <v>2</v>
      </c>
      <c r="DI329" t="s">
        <v>22</v>
      </c>
      <c r="DJ329">
        <v>2</v>
      </c>
      <c r="DU329" t="s">
        <v>22</v>
      </c>
      <c r="DV329" t="s">
        <v>22</v>
      </c>
      <c r="DW329" t="s">
        <v>22</v>
      </c>
      <c r="DX329">
        <v>2</v>
      </c>
      <c r="DY329">
        <v>2</v>
      </c>
      <c r="EJ329" t="s">
        <v>22</v>
      </c>
      <c r="EK329" t="s">
        <v>22</v>
      </c>
      <c r="EL329">
        <v>1</v>
      </c>
      <c r="EM329">
        <v>3</v>
      </c>
      <c r="EV329" t="s">
        <v>22</v>
      </c>
      <c r="EW329" t="s">
        <v>22</v>
      </c>
      <c r="EX329" t="s">
        <v>22</v>
      </c>
      <c r="EZ329" t="s">
        <v>22</v>
      </c>
      <c r="FA329">
        <v>1</v>
      </c>
      <c r="FB329">
        <v>2</v>
      </c>
      <c r="GG329" t="s">
        <v>22</v>
      </c>
      <c r="GH329" t="s">
        <v>22</v>
      </c>
      <c r="GI329" t="s">
        <v>22</v>
      </c>
      <c r="GJ329" t="s">
        <v>22</v>
      </c>
      <c r="GK329" t="s">
        <v>22</v>
      </c>
      <c r="HA329">
        <v>0</v>
      </c>
      <c r="HB329">
        <v>0</v>
      </c>
      <c r="HC329">
        <v>0</v>
      </c>
      <c r="HD329">
        <v>2</v>
      </c>
      <c r="HE329" t="s">
        <v>22</v>
      </c>
      <c r="HF329" t="s">
        <v>22</v>
      </c>
      <c r="HG329" t="s">
        <v>22</v>
      </c>
      <c r="HH329" t="s">
        <v>22</v>
      </c>
      <c r="HI329" t="s">
        <v>22</v>
      </c>
      <c r="HJ329" t="s">
        <v>22</v>
      </c>
      <c r="HK329" t="s">
        <v>4782</v>
      </c>
      <c r="HL329" t="s">
        <v>22</v>
      </c>
      <c r="HM329" t="s">
        <v>22</v>
      </c>
      <c r="HN329" t="s">
        <v>22</v>
      </c>
      <c r="HO329" t="s">
        <v>22</v>
      </c>
      <c r="HP329" t="s">
        <v>22</v>
      </c>
      <c r="HQ329" t="s">
        <v>4794</v>
      </c>
      <c r="HR329" t="s">
        <v>4808</v>
      </c>
      <c r="HS329" t="s">
        <v>22</v>
      </c>
      <c r="HT329" t="s">
        <v>22</v>
      </c>
      <c r="HU329" t="s">
        <v>22</v>
      </c>
      <c r="HV329" t="s">
        <v>22</v>
      </c>
      <c r="HW329" t="s">
        <v>22</v>
      </c>
      <c r="HX329" t="s">
        <v>22</v>
      </c>
      <c r="HY329" t="s">
        <v>22</v>
      </c>
      <c r="HZ329" t="s">
        <v>22</v>
      </c>
      <c r="IA329" t="s">
        <v>22</v>
      </c>
      <c r="IB329" t="s">
        <v>22</v>
      </c>
      <c r="IC329">
        <v>7</v>
      </c>
      <c r="ID329">
        <v>6</v>
      </c>
      <c r="IE329">
        <v>7</v>
      </c>
      <c r="IF329">
        <v>7</v>
      </c>
      <c r="IG329">
        <v>7</v>
      </c>
      <c r="IH329">
        <v>3</v>
      </c>
      <c r="II329">
        <v>4</v>
      </c>
      <c r="IJ329">
        <v>4</v>
      </c>
      <c r="IK329">
        <v>4</v>
      </c>
      <c r="IL329">
        <v>4</v>
      </c>
      <c r="IM329">
        <v>9</v>
      </c>
      <c r="IN329" t="s">
        <v>22</v>
      </c>
      <c r="IO329">
        <v>4</v>
      </c>
      <c r="IP329">
        <v>4</v>
      </c>
      <c r="IQ329">
        <v>4</v>
      </c>
      <c r="IR329">
        <v>4</v>
      </c>
      <c r="IS329">
        <v>4</v>
      </c>
      <c r="IT329">
        <v>9</v>
      </c>
      <c r="IU329" t="s">
        <v>22</v>
      </c>
      <c r="IV329">
        <v>2</v>
      </c>
      <c r="IW329">
        <v>2</v>
      </c>
      <c r="IX329">
        <v>2</v>
      </c>
      <c r="IY329">
        <v>9</v>
      </c>
      <c r="IZ329">
        <v>5</v>
      </c>
      <c r="JA329">
        <v>5</v>
      </c>
      <c r="JB329">
        <v>0.43412037527736336</v>
      </c>
    </row>
    <row r="330" spans="1:262">
      <c r="A330">
        <v>140788</v>
      </c>
      <c r="B330">
        <v>14</v>
      </c>
      <c r="C330">
        <v>7</v>
      </c>
      <c r="D330">
        <v>2</v>
      </c>
      <c r="E330">
        <v>4</v>
      </c>
      <c r="F330">
        <v>4</v>
      </c>
      <c r="G330">
        <v>2</v>
      </c>
      <c r="H330">
        <v>2</v>
      </c>
      <c r="I330">
        <v>1</v>
      </c>
      <c r="R330" t="s">
        <v>261</v>
      </c>
      <c r="S330" t="s">
        <v>882</v>
      </c>
      <c r="T330" t="s">
        <v>1174</v>
      </c>
      <c r="U330" t="s">
        <v>62</v>
      </c>
      <c r="V330" t="s">
        <v>62</v>
      </c>
      <c r="W330" t="s">
        <v>2818</v>
      </c>
      <c r="X330">
        <v>4</v>
      </c>
      <c r="AE330">
        <v>1</v>
      </c>
      <c r="AF330">
        <v>1</v>
      </c>
      <c r="AG330">
        <v>10</v>
      </c>
      <c r="AH330">
        <v>1</v>
      </c>
      <c r="AI330">
        <v>10</v>
      </c>
      <c r="AJ330">
        <v>1</v>
      </c>
      <c r="AK330">
        <v>1</v>
      </c>
      <c r="AL330">
        <v>1</v>
      </c>
      <c r="AM330">
        <v>1</v>
      </c>
      <c r="AN330">
        <v>1</v>
      </c>
      <c r="AO330">
        <v>1</v>
      </c>
      <c r="AP330">
        <v>1</v>
      </c>
      <c r="AQ330">
        <v>1</v>
      </c>
      <c r="AT330" t="s">
        <v>22</v>
      </c>
      <c r="AU330" t="s">
        <v>22</v>
      </c>
      <c r="AV330" t="s">
        <v>22</v>
      </c>
      <c r="AW330" t="s">
        <v>22</v>
      </c>
      <c r="AX330">
        <v>1</v>
      </c>
      <c r="AY330">
        <v>8</v>
      </c>
      <c r="AZ330" t="s">
        <v>3513</v>
      </c>
      <c r="BA330">
        <v>1</v>
      </c>
      <c r="BB330">
        <v>1</v>
      </c>
      <c r="BC330">
        <v>1</v>
      </c>
      <c r="BD330">
        <v>2</v>
      </c>
      <c r="BE330">
        <v>1</v>
      </c>
      <c r="BF330">
        <v>1</v>
      </c>
      <c r="BG330">
        <v>2</v>
      </c>
      <c r="BH330">
        <v>1</v>
      </c>
      <c r="BI330">
        <v>1</v>
      </c>
      <c r="BJ330" t="s">
        <v>4208</v>
      </c>
      <c r="BK330">
        <v>10</v>
      </c>
      <c r="BL330">
        <v>99</v>
      </c>
      <c r="CB330">
        <v>4</v>
      </c>
      <c r="CC330">
        <v>4</v>
      </c>
      <c r="CD330">
        <v>4</v>
      </c>
      <c r="CE330">
        <v>4</v>
      </c>
      <c r="CF330">
        <v>3</v>
      </c>
      <c r="CG330">
        <v>4</v>
      </c>
      <c r="CH330">
        <v>4</v>
      </c>
      <c r="CI330">
        <v>4</v>
      </c>
      <c r="CJ330">
        <v>4</v>
      </c>
      <c r="CK330">
        <v>5</v>
      </c>
      <c r="CL330">
        <v>5</v>
      </c>
      <c r="CM330">
        <v>5</v>
      </c>
      <c r="CN330">
        <v>5</v>
      </c>
      <c r="CO330">
        <v>5</v>
      </c>
      <c r="CP330">
        <v>5</v>
      </c>
      <c r="CQ330">
        <v>5</v>
      </c>
      <c r="CR330">
        <v>5</v>
      </c>
      <c r="CS330">
        <v>5</v>
      </c>
      <c r="CT330">
        <v>2</v>
      </c>
      <c r="DI330" t="s">
        <v>22</v>
      </c>
      <c r="DJ330">
        <v>2</v>
      </c>
      <c r="DU330" t="s">
        <v>22</v>
      </c>
      <c r="DV330" t="s">
        <v>22</v>
      </c>
      <c r="DW330" t="s">
        <v>22</v>
      </c>
      <c r="DX330">
        <v>2</v>
      </c>
      <c r="DY330">
        <v>2</v>
      </c>
      <c r="EJ330" t="s">
        <v>22</v>
      </c>
      <c r="EK330" t="s">
        <v>22</v>
      </c>
      <c r="EL330">
        <v>1</v>
      </c>
      <c r="EV330" t="s">
        <v>22</v>
      </c>
      <c r="EW330" t="s">
        <v>22</v>
      </c>
      <c r="EX330" t="s">
        <v>22</v>
      </c>
      <c r="EZ330" t="s">
        <v>22</v>
      </c>
      <c r="FA330">
        <v>2</v>
      </c>
      <c r="FB330">
        <v>2</v>
      </c>
      <c r="GG330" t="s">
        <v>22</v>
      </c>
      <c r="GH330" t="s">
        <v>22</v>
      </c>
      <c r="GI330" t="s">
        <v>22</v>
      </c>
      <c r="GJ330" t="s">
        <v>22</v>
      </c>
      <c r="GK330" t="s">
        <v>22</v>
      </c>
      <c r="HA330">
        <v>0</v>
      </c>
      <c r="HB330">
        <v>0</v>
      </c>
      <c r="HC330">
        <v>0</v>
      </c>
      <c r="HD330">
        <v>0</v>
      </c>
      <c r="HE330" t="s">
        <v>22</v>
      </c>
      <c r="HF330" t="s">
        <v>22</v>
      </c>
      <c r="HG330" t="s">
        <v>22</v>
      </c>
      <c r="HH330" t="s">
        <v>22</v>
      </c>
      <c r="HI330" t="s">
        <v>22</v>
      </c>
      <c r="HJ330" t="s">
        <v>22</v>
      </c>
      <c r="HK330" t="s">
        <v>22</v>
      </c>
      <c r="HL330" t="s">
        <v>22</v>
      </c>
      <c r="HM330" t="s">
        <v>22</v>
      </c>
      <c r="HN330" t="s">
        <v>22</v>
      </c>
      <c r="HO330" t="s">
        <v>22</v>
      </c>
      <c r="HP330" t="s">
        <v>22</v>
      </c>
      <c r="HQ330" t="s">
        <v>4795</v>
      </c>
      <c r="HR330" t="s">
        <v>22</v>
      </c>
      <c r="HS330" t="s">
        <v>22</v>
      </c>
      <c r="HT330" t="s">
        <v>22</v>
      </c>
      <c r="HU330" t="s">
        <v>22</v>
      </c>
      <c r="HV330" t="s">
        <v>22</v>
      </c>
      <c r="HW330" t="s">
        <v>4782</v>
      </c>
      <c r="HX330" t="s">
        <v>22</v>
      </c>
      <c r="HY330" t="s">
        <v>22</v>
      </c>
      <c r="HZ330" t="s">
        <v>22</v>
      </c>
      <c r="IA330" t="s">
        <v>22</v>
      </c>
      <c r="IB330" t="s">
        <v>22</v>
      </c>
      <c r="IC330">
        <v>7</v>
      </c>
      <c r="ID330">
        <v>7</v>
      </c>
      <c r="IE330">
        <v>7</v>
      </c>
      <c r="IF330">
        <v>7</v>
      </c>
      <c r="IG330">
        <v>7</v>
      </c>
      <c r="IH330">
        <v>4</v>
      </c>
      <c r="II330">
        <v>4</v>
      </c>
      <c r="IJ330">
        <v>4</v>
      </c>
      <c r="IK330">
        <v>4</v>
      </c>
      <c r="IL330">
        <v>4</v>
      </c>
      <c r="IM330">
        <v>4</v>
      </c>
      <c r="IN330" t="s">
        <v>22</v>
      </c>
      <c r="IO330">
        <v>4</v>
      </c>
      <c r="IP330">
        <v>4</v>
      </c>
      <c r="IQ330">
        <v>4</v>
      </c>
      <c r="IR330">
        <v>4</v>
      </c>
      <c r="IS330">
        <v>4</v>
      </c>
      <c r="IT330">
        <v>4</v>
      </c>
      <c r="IU330" t="s">
        <v>22</v>
      </c>
      <c r="IV330">
        <v>3</v>
      </c>
      <c r="IW330">
        <v>1</v>
      </c>
      <c r="IX330">
        <v>5</v>
      </c>
      <c r="IY330">
        <v>5</v>
      </c>
      <c r="IZ330">
        <v>5</v>
      </c>
      <c r="JA330">
        <v>5</v>
      </c>
      <c r="JB330">
        <v>0.75263607063846938</v>
      </c>
    </row>
    <row r="331" spans="1:262">
      <c r="A331">
        <v>140797</v>
      </c>
      <c r="B331">
        <v>9</v>
      </c>
      <c r="C331">
        <v>5</v>
      </c>
      <c r="D331">
        <v>2</v>
      </c>
      <c r="E331">
        <v>3</v>
      </c>
      <c r="F331">
        <v>4</v>
      </c>
      <c r="G331">
        <v>3</v>
      </c>
      <c r="H331">
        <v>3</v>
      </c>
      <c r="I331">
        <v>1</v>
      </c>
      <c r="J331">
        <v>3</v>
      </c>
      <c r="R331" t="s">
        <v>262</v>
      </c>
      <c r="S331" t="s">
        <v>22</v>
      </c>
      <c r="T331" t="s">
        <v>1175</v>
      </c>
      <c r="U331" t="s">
        <v>186</v>
      </c>
      <c r="V331" t="s">
        <v>186</v>
      </c>
      <c r="W331" t="s">
        <v>186</v>
      </c>
      <c r="X331">
        <v>1</v>
      </c>
      <c r="Z331">
        <v>4</v>
      </c>
      <c r="AE331">
        <v>1</v>
      </c>
      <c r="AF331">
        <v>1</v>
      </c>
      <c r="AG331">
        <v>1</v>
      </c>
      <c r="AH331">
        <v>1</v>
      </c>
      <c r="AI331">
        <v>10</v>
      </c>
      <c r="AJ331">
        <v>1</v>
      </c>
      <c r="AK331">
        <v>1</v>
      </c>
      <c r="AL331">
        <v>1</v>
      </c>
      <c r="AM331">
        <v>1</v>
      </c>
      <c r="AN331">
        <v>2</v>
      </c>
      <c r="AO331">
        <v>2</v>
      </c>
      <c r="AP331">
        <v>2</v>
      </c>
      <c r="AQ331">
        <v>2</v>
      </c>
      <c r="AT331" t="s">
        <v>22</v>
      </c>
      <c r="AU331" t="s">
        <v>22</v>
      </c>
      <c r="AV331" t="s">
        <v>22</v>
      </c>
      <c r="AW331" t="s">
        <v>22</v>
      </c>
      <c r="AX331">
        <v>1</v>
      </c>
      <c r="AY331">
        <v>3</v>
      </c>
      <c r="AZ331" t="s">
        <v>3514</v>
      </c>
      <c r="BA331">
        <v>2</v>
      </c>
      <c r="BB331">
        <v>2</v>
      </c>
      <c r="BC331">
        <v>1</v>
      </c>
      <c r="BD331">
        <v>4</v>
      </c>
      <c r="BE331">
        <v>3</v>
      </c>
      <c r="BF331">
        <v>1</v>
      </c>
      <c r="BG331">
        <v>1</v>
      </c>
      <c r="BH331">
        <v>1</v>
      </c>
      <c r="BI331">
        <v>9</v>
      </c>
      <c r="BJ331" t="s">
        <v>22</v>
      </c>
      <c r="BM331">
        <v>1</v>
      </c>
      <c r="BN331">
        <v>1</v>
      </c>
      <c r="BO331">
        <v>2</v>
      </c>
      <c r="BP331">
        <v>2</v>
      </c>
      <c r="BQ331">
        <v>2</v>
      </c>
      <c r="BR331">
        <v>2</v>
      </c>
      <c r="BS331">
        <v>2</v>
      </c>
      <c r="BT331">
        <v>3</v>
      </c>
      <c r="BU331">
        <v>4</v>
      </c>
      <c r="BV331">
        <v>3</v>
      </c>
      <c r="BW331">
        <v>3</v>
      </c>
      <c r="BX331">
        <v>3</v>
      </c>
      <c r="BY331">
        <v>3</v>
      </c>
      <c r="BZ331">
        <v>3</v>
      </c>
      <c r="CA331">
        <v>2</v>
      </c>
      <c r="CB331">
        <v>4</v>
      </c>
      <c r="CC331">
        <v>2</v>
      </c>
      <c r="CD331">
        <v>2</v>
      </c>
      <c r="CE331">
        <v>2</v>
      </c>
      <c r="CF331">
        <v>2</v>
      </c>
      <c r="CG331">
        <v>1</v>
      </c>
      <c r="CH331">
        <v>2</v>
      </c>
      <c r="CI331">
        <v>2</v>
      </c>
      <c r="CJ331">
        <v>2</v>
      </c>
      <c r="CK331">
        <v>5</v>
      </c>
      <c r="CL331">
        <v>5</v>
      </c>
      <c r="CM331">
        <v>5</v>
      </c>
      <c r="CN331">
        <v>5</v>
      </c>
      <c r="CO331">
        <v>5</v>
      </c>
      <c r="CP331">
        <v>1</v>
      </c>
      <c r="CQ331">
        <v>5</v>
      </c>
      <c r="CR331">
        <v>5</v>
      </c>
      <c r="CS331">
        <v>5</v>
      </c>
      <c r="CT331">
        <v>1</v>
      </c>
      <c r="CU331">
        <v>2</v>
      </c>
      <c r="CV331">
        <v>99</v>
      </c>
      <c r="DC331">
        <v>1</v>
      </c>
      <c r="DI331" t="s">
        <v>4417</v>
      </c>
      <c r="DJ331">
        <v>2</v>
      </c>
      <c r="DU331" t="s">
        <v>22</v>
      </c>
      <c r="DV331" t="s">
        <v>22</v>
      </c>
      <c r="DW331" t="s">
        <v>22</v>
      </c>
      <c r="DX331">
        <v>2</v>
      </c>
      <c r="DY331">
        <v>2</v>
      </c>
      <c r="EJ331" t="s">
        <v>22</v>
      </c>
      <c r="EK331" t="s">
        <v>22</v>
      </c>
      <c r="EL331">
        <v>1</v>
      </c>
      <c r="EV331" t="s">
        <v>22</v>
      </c>
      <c r="EW331" t="s">
        <v>22</v>
      </c>
      <c r="EX331" t="s">
        <v>22</v>
      </c>
      <c r="EZ331" t="s">
        <v>22</v>
      </c>
      <c r="FA331">
        <v>1</v>
      </c>
      <c r="FB331">
        <v>1</v>
      </c>
      <c r="FC331">
        <v>1</v>
      </c>
      <c r="FI331">
        <v>1</v>
      </c>
      <c r="FO331">
        <v>1</v>
      </c>
      <c r="FU331">
        <v>1</v>
      </c>
      <c r="GA331">
        <v>1</v>
      </c>
      <c r="GG331" t="s">
        <v>22</v>
      </c>
      <c r="GH331" t="s">
        <v>22</v>
      </c>
      <c r="GI331" t="s">
        <v>22</v>
      </c>
      <c r="GJ331" t="s">
        <v>22</v>
      </c>
      <c r="GK331" t="s">
        <v>22</v>
      </c>
      <c r="GL331">
        <v>1</v>
      </c>
      <c r="GM331">
        <v>1</v>
      </c>
      <c r="GN331">
        <v>1</v>
      </c>
      <c r="GO331">
        <v>1</v>
      </c>
      <c r="GP331">
        <v>1</v>
      </c>
      <c r="GV331">
        <v>1</v>
      </c>
      <c r="GW331">
        <v>1</v>
      </c>
      <c r="GX331">
        <v>1</v>
      </c>
      <c r="GY331">
        <v>1</v>
      </c>
      <c r="GZ331">
        <v>1</v>
      </c>
      <c r="HA331">
        <v>0</v>
      </c>
      <c r="HB331">
        <v>1</v>
      </c>
      <c r="HC331">
        <v>1</v>
      </c>
      <c r="HD331">
        <v>0</v>
      </c>
      <c r="HE331" t="s">
        <v>22</v>
      </c>
      <c r="HF331" t="s">
        <v>22</v>
      </c>
      <c r="HG331" t="s">
        <v>22</v>
      </c>
      <c r="HH331" t="s">
        <v>22</v>
      </c>
      <c r="HI331" t="s">
        <v>22</v>
      </c>
      <c r="HJ331" t="s">
        <v>22</v>
      </c>
      <c r="HK331" t="s">
        <v>4792</v>
      </c>
      <c r="HL331" t="s">
        <v>4792</v>
      </c>
      <c r="HM331" t="s">
        <v>4787</v>
      </c>
      <c r="HN331" t="s">
        <v>4782</v>
      </c>
      <c r="HO331" t="s">
        <v>4808</v>
      </c>
      <c r="HP331" t="s">
        <v>22</v>
      </c>
      <c r="HQ331" t="s">
        <v>22</v>
      </c>
      <c r="HR331" t="s">
        <v>22</v>
      </c>
      <c r="HS331" t="s">
        <v>22</v>
      </c>
      <c r="HT331" t="s">
        <v>22</v>
      </c>
      <c r="HU331" t="s">
        <v>22</v>
      </c>
      <c r="HV331" t="s">
        <v>22</v>
      </c>
      <c r="HW331" t="s">
        <v>4783</v>
      </c>
      <c r="HX331" t="s">
        <v>4812</v>
      </c>
      <c r="HY331" t="s">
        <v>4780</v>
      </c>
      <c r="HZ331" t="s">
        <v>22</v>
      </c>
      <c r="IA331" t="s">
        <v>22</v>
      </c>
      <c r="IB331" t="s">
        <v>22</v>
      </c>
      <c r="IC331">
        <v>5</v>
      </c>
      <c r="ID331">
        <v>5</v>
      </c>
      <c r="IE331">
        <v>3</v>
      </c>
      <c r="IF331">
        <v>3</v>
      </c>
      <c r="IG331">
        <v>3</v>
      </c>
      <c r="IH331">
        <v>9</v>
      </c>
      <c r="II331">
        <v>4</v>
      </c>
      <c r="IJ331">
        <v>2</v>
      </c>
      <c r="IK331">
        <v>2</v>
      </c>
      <c r="IL331">
        <v>4</v>
      </c>
      <c r="IM331">
        <v>4</v>
      </c>
      <c r="IN331" t="s">
        <v>22</v>
      </c>
      <c r="IO331">
        <v>2</v>
      </c>
      <c r="IP331">
        <v>4</v>
      </c>
      <c r="IQ331">
        <v>4</v>
      </c>
      <c r="IR331">
        <v>2</v>
      </c>
      <c r="IS331">
        <v>4</v>
      </c>
      <c r="IT331">
        <v>4</v>
      </c>
      <c r="IU331" t="s">
        <v>22</v>
      </c>
      <c r="IV331">
        <v>1</v>
      </c>
      <c r="IW331">
        <v>2</v>
      </c>
      <c r="IX331">
        <v>2</v>
      </c>
      <c r="IY331">
        <v>5</v>
      </c>
      <c r="IZ331">
        <v>5</v>
      </c>
      <c r="JA331">
        <v>5</v>
      </c>
      <c r="JB331">
        <v>0.56011551045318242</v>
      </c>
    </row>
    <row r="332" spans="1:262">
      <c r="A332">
        <v>140798</v>
      </c>
      <c r="B332">
        <v>9</v>
      </c>
      <c r="C332">
        <v>5</v>
      </c>
      <c r="D332">
        <v>1</v>
      </c>
      <c r="E332">
        <v>3</v>
      </c>
      <c r="F332">
        <v>2</v>
      </c>
      <c r="G332">
        <v>5</v>
      </c>
      <c r="H332">
        <v>4</v>
      </c>
      <c r="I332">
        <v>1</v>
      </c>
      <c r="J332">
        <v>3</v>
      </c>
      <c r="K332">
        <v>4</v>
      </c>
      <c r="L332">
        <v>7</v>
      </c>
      <c r="R332" t="s">
        <v>62</v>
      </c>
      <c r="S332" t="s">
        <v>22</v>
      </c>
      <c r="T332" t="s">
        <v>22</v>
      </c>
      <c r="U332" t="s">
        <v>62</v>
      </c>
      <c r="V332" t="s">
        <v>62</v>
      </c>
      <c r="W332" t="s">
        <v>22</v>
      </c>
      <c r="X332">
        <v>2</v>
      </c>
      <c r="Z332">
        <v>4</v>
      </c>
      <c r="AA332">
        <v>3</v>
      </c>
      <c r="AD332">
        <v>2</v>
      </c>
      <c r="AE332">
        <v>3</v>
      </c>
      <c r="AF332">
        <v>1</v>
      </c>
      <c r="AG332">
        <v>4</v>
      </c>
      <c r="AH332">
        <v>1</v>
      </c>
      <c r="AI332">
        <v>3</v>
      </c>
      <c r="AJ332">
        <v>7</v>
      </c>
      <c r="AK332">
        <v>1</v>
      </c>
      <c r="AL332">
        <v>2</v>
      </c>
      <c r="AM332">
        <v>2</v>
      </c>
      <c r="AN332">
        <v>2</v>
      </c>
      <c r="AO332">
        <v>2</v>
      </c>
      <c r="AP332">
        <v>2</v>
      </c>
      <c r="AQ332">
        <v>2</v>
      </c>
      <c r="AT332" t="s">
        <v>22</v>
      </c>
      <c r="AU332" t="s">
        <v>22</v>
      </c>
      <c r="AV332" t="s">
        <v>22</v>
      </c>
      <c r="AW332" t="s">
        <v>22</v>
      </c>
      <c r="AX332">
        <v>3</v>
      </c>
      <c r="AY332">
        <v>1</v>
      </c>
      <c r="AZ332" t="s">
        <v>3515</v>
      </c>
      <c r="BA332">
        <v>3</v>
      </c>
      <c r="BB332">
        <v>3</v>
      </c>
      <c r="BC332">
        <v>1</v>
      </c>
      <c r="BD332">
        <v>1</v>
      </c>
      <c r="BE332">
        <v>3</v>
      </c>
      <c r="BF332">
        <v>3</v>
      </c>
      <c r="BG332">
        <v>2</v>
      </c>
      <c r="BH332">
        <v>2</v>
      </c>
      <c r="BI332">
        <v>9</v>
      </c>
      <c r="BJ332" t="s">
        <v>22</v>
      </c>
      <c r="BM332">
        <v>2</v>
      </c>
      <c r="BN332">
        <v>4</v>
      </c>
      <c r="BO332">
        <v>4</v>
      </c>
      <c r="BP332">
        <v>4</v>
      </c>
      <c r="BQ332">
        <v>4</v>
      </c>
      <c r="BR332">
        <v>2</v>
      </c>
      <c r="BS332">
        <v>2</v>
      </c>
      <c r="BT332">
        <v>5</v>
      </c>
      <c r="BU332">
        <v>3</v>
      </c>
      <c r="BV332">
        <v>3</v>
      </c>
      <c r="BW332">
        <v>1</v>
      </c>
      <c r="BX332">
        <v>5</v>
      </c>
      <c r="BY332">
        <v>4</v>
      </c>
      <c r="BZ332">
        <v>4</v>
      </c>
      <c r="CA332">
        <v>4</v>
      </c>
      <c r="CB332">
        <v>4</v>
      </c>
      <c r="CC332">
        <v>4</v>
      </c>
      <c r="CD332">
        <v>4</v>
      </c>
      <c r="CE332">
        <v>4</v>
      </c>
      <c r="CF332">
        <v>3</v>
      </c>
      <c r="CG332">
        <v>1</v>
      </c>
      <c r="CH332">
        <v>2</v>
      </c>
      <c r="CI332">
        <v>4</v>
      </c>
      <c r="CJ332">
        <v>4</v>
      </c>
      <c r="CK332">
        <v>5</v>
      </c>
      <c r="CL332">
        <v>1</v>
      </c>
      <c r="CM332">
        <v>5</v>
      </c>
      <c r="CN332">
        <v>5</v>
      </c>
      <c r="CO332">
        <v>5</v>
      </c>
      <c r="CP332">
        <v>5</v>
      </c>
      <c r="CQ332">
        <v>5</v>
      </c>
      <c r="CR332">
        <v>5</v>
      </c>
      <c r="CS332">
        <v>5</v>
      </c>
      <c r="CT332">
        <v>2</v>
      </c>
      <c r="DI332" t="s">
        <v>22</v>
      </c>
      <c r="DJ332">
        <v>2</v>
      </c>
      <c r="DU332" t="s">
        <v>22</v>
      </c>
      <c r="DV332" t="s">
        <v>22</v>
      </c>
      <c r="DW332" t="s">
        <v>22</v>
      </c>
      <c r="DX332">
        <v>2</v>
      </c>
      <c r="DY332">
        <v>2</v>
      </c>
      <c r="EJ332" t="s">
        <v>22</v>
      </c>
      <c r="EK332" t="s">
        <v>22</v>
      </c>
      <c r="EL332">
        <v>1</v>
      </c>
      <c r="EV332" t="s">
        <v>22</v>
      </c>
      <c r="EW332" t="s">
        <v>22</v>
      </c>
      <c r="EX332" t="s">
        <v>22</v>
      </c>
      <c r="EZ332" t="s">
        <v>22</v>
      </c>
      <c r="FA332">
        <v>1</v>
      </c>
      <c r="FB332">
        <v>1</v>
      </c>
      <c r="FC332">
        <v>2</v>
      </c>
      <c r="FD332">
        <v>3</v>
      </c>
      <c r="FI332">
        <v>2</v>
      </c>
      <c r="FJ332">
        <v>3</v>
      </c>
      <c r="FO332">
        <v>2</v>
      </c>
      <c r="FP332">
        <v>3</v>
      </c>
      <c r="FU332">
        <v>2</v>
      </c>
      <c r="FV332">
        <v>3</v>
      </c>
      <c r="GA332">
        <v>1</v>
      </c>
      <c r="GB332">
        <v>3</v>
      </c>
      <c r="GG332" t="s">
        <v>22</v>
      </c>
      <c r="GH332" t="s">
        <v>22</v>
      </c>
      <c r="GI332" t="s">
        <v>22</v>
      </c>
      <c r="GJ332" t="s">
        <v>22</v>
      </c>
      <c r="GK332" t="s">
        <v>22</v>
      </c>
      <c r="GL332">
        <v>2</v>
      </c>
      <c r="GM332">
        <v>2</v>
      </c>
      <c r="GN332">
        <v>2</v>
      </c>
      <c r="GO332">
        <v>2</v>
      </c>
      <c r="GP332">
        <v>1</v>
      </c>
      <c r="GZ332">
        <v>1</v>
      </c>
      <c r="HA332">
        <v>0</v>
      </c>
      <c r="HB332">
        <v>6</v>
      </c>
      <c r="HC332">
        <v>3</v>
      </c>
      <c r="HD332">
        <v>2</v>
      </c>
      <c r="HE332" t="s">
        <v>22</v>
      </c>
      <c r="HF332" t="s">
        <v>22</v>
      </c>
      <c r="HG332" t="s">
        <v>22</v>
      </c>
      <c r="HH332" t="s">
        <v>22</v>
      </c>
      <c r="HI332" t="s">
        <v>22</v>
      </c>
      <c r="HJ332" t="s">
        <v>22</v>
      </c>
      <c r="HK332" t="s">
        <v>4791</v>
      </c>
      <c r="HL332" t="s">
        <v>22</v>
      </c>
      <c r="HM332" t="s">
        <v>22</v>
      </c>
      <c r="HN332" t="s">
        <v>22</v>
      </c>
      <c r="HO332" t="s">
        <v>22</v>
      </c>
      <c r="HP332" t="s">
        <v>22</v>
      </c>
      <c r="HQ332" t="s">
        <v>4791</v>
      </c>
      <c r="HR332" t="s">
        <v>22</v>
      </c>
      <c r="HS332" t="s">
        <v>22</v>
      </c>
      <c r="HT332" t="s">
        <v>22</v>
      </c>
      <c r="HU332" t="s">
        <v>22</v>
      </c>
      <c r="HV332" t="s">
        <v>22</v>
      </c>
      <c r="HW332" t="s">
        <v>22</v>
      </c>
      <c r="HX332" t="s">
        <v>22</v>
      </c>
      <c r="HY332" t="s">
        <v>22</v>
      </c>
      <c r="HZ332" t="s">
        <v>22</v>
      </c>
      <c r="IA332" t="s">
        <v>22</v>
      </c>
      <c r="IB332" t="s">
        <v>22</v>
      </c>
      <c r="IC332">
        <v>6</v>
      </c>
      <c r="ID332">
        <v>6</v>
      </c>
      <c r="IE332">
        <v>6</v>
      </c>
      <c r="IF332">
        <v>6</v>
      </c>
      <c r="IG332">
        <v>6</v>
      </c>
      <c r="IH332">
        <v>3</v>
      </c>
      <c r="II332">
        <v>3</v>
      </c>
      <c r="IJ332">
        <v>3</v>
      </c>
      <c r="IK332">
        <v>3</v>
      </c>
      <c r="IL332">
        <v>3</v>
      </c>
      <c r="IM332">
        <v>9</v>
      </c>
      <c r="IN332" t="s">
        <v>22</v>
      </c>
      <c r="IO332">
        <v>4</v>
      </c>
      <c r="IP332">
        <v>4</v>
      </c>
      <c r="IQ332">
        <v>4</v>
      </c>
      <c r="IR332">
        <v>4</v>
      </c>
      <c r="IS332">
        <v>4</v>
      </c>
      <c r="IT332">
        <v>4</v>
      </c>
      <c r="IU332" t="s">
        <v>22</v>
      </c>
      <c r="IV332">
        <v>3</v>
      </c>
      <c r="IW332">
        <v>4</v>
      </c>
      <c r="IX332">
        <v>1</v>
      </c>
      <c r="IY332">
        <v>5</v>
      </c>
      <c r="IZ332">
        <v>5</v>
      </c>
      <c r="JA332">
        <v>1</v>
      </c>
      <c r="JB332">
        <v>0.41814071835322775</v>
      </c>
    </row>
    <row r="333" spans="1:262">
      <c r="A333">
        <v>140799</v>
      </c>
      <c r="B333">
        <v>12</v>
      </c>
      <c r="C333">
        <v>6</v>
      </c>
      <c r="D333">
        <v>1</v>
      </c>
      <c r="E333">
        <v>1</v>
      </c>
      <c r="F333">
        <v>3</v>
      </c>
      <c r="G333">
        <v>4</v>
      </c>
      <c r="H333">
        <v>3</v>
      </c>
      <c r="I333">
        <v>1</v>
      </c>
      <c r="J333">
        <v>3</v>
      </c>
      <c r="K333">
        <v>5</v>
      </c>
      <c r="L333">
        <v>7</v>
      </c>
      <c r="R333" t="s">
        <v>263</v>
      </c>
      <c r="S333" t="s">
        <v>22</v>
      </c>
      <c r="T333" t="s">
        <v>1176</v>
      </c>
      <c r="U333" t="s">
        <v>22</v>
      </c>
      <c r="V333" t="s">
        <v>2232</v>
      </c>
      <c r="W333" t="s">
        <v>22</v>
      </c>
      <c r="X333">
        <v>2</v>
      </c>
      <c r="Z333">
        <v>4</v>
      </c>
      <c r="AB333">
        <v>1</v>
      </c>
      <c r="AD333">
        <v>2</v>
      </c>
      <c r="AE333">
        <v>3</v>
      </c>
      <c r="AF333">
        <v>1</v>
      </c>
      <c r="AG333">
        <v>3</v>
      </c>
      <c r="AH333">
        <v>1</v>
      </c>
      <c r="AI333">
        <v>3</v>
      </c>
      <c r="AJ333">
        <v>1</v>
      </c>
      <c r="AK333">
        <v>1</v>
      </c>
      <c r="AL333">
        <v>2</v>
      </c>
      <c r="AM333">
        <v>2</v>
      </c>
      <c r="AN333">
        <v>2</v>
      </c>
      <c r="AO333">
        <v>2</v>
      </c>
      <c r="AP333">
        <v>2</v>
      </c>
      <c r="AQ333">
        <v>7</v>
      </c>
      <c r="AT333" t="s">
        <v>22</v>
      </c>
      <c r="AU333" t="s">
        <v>22</v>
      </c>
      <c r="AV333" t="s">
        <v>22</v>
      </c>
      <c r="AW333" t="s">
        <v>3210</v>
      </c>
      <c r="AX333">
        <v>1</v>
      </c>
      <c r="AY333">
        <v>3</v>
      </c>
      <c r="AZ333" t="s">
        <v>3516</v>
      </c>
      <c r="BA333">
        <v>2</v>
      </c>
      <c r="BB333">
        <v>2</v>
      </c>
      <c r="BC333">
        <v>1</v>
      </c>
      <c r="BD333">
        <v>3</v>
      </c>
      <c r="BE333">
        <v>2</v>
      </c>
      <c r="BF333">
        <v>2</v>
      </c>
      <c r="BG333">
        <v>4</v>
      </c>
      <c r="BH333">
        <v>2</v>
      </c>
      <c r="BI333">
        <v>9</v>
      </c>
      <c r="BJ333" t="s">
        <v>22</v>
      </c>
      <c r="BM333">
        <v>1</v>
      </c>
      <c r="BN333">
        <v>1</v>
      </c>
      <c r="BO333">
        <v>1</v>
      </c>
      <c r="BP333">
        <v>2</v>
      </c>
      <c r="BQ333">
        <v>1</v>
      </c>
      <c r="BR333">
        <v>1</v>
      </c>
      <c r="BS333">
        <v>1</v>
      </c>
      <c r="BT333">
        <v>1</v>
      </c>
      <c r="BU333">
        <v>3</v>
      </c>
      <c r="BV333">
        <v>1</v>
      </c>
      <c r="BW333">
        <v>3</v>
      </c>
      <c r="BX333">
        <v>4</v>
      </c>
      <c r="BY333">
        <v>5</v>
      </c>
      <c r="BZ333">
        <v>5</v>
      </c>
      <c r="CA333">
        <v>4</v>
      </c>
      <c r="CB333">
        <v>4</v>
      </c>
      <c r="CC333">
        <v>4</v>
      </c>
      <c r="CD333">
        <v>4</v>
      </c>
      <c r="CE333">
        <v>2</v>
      </c>
      <c r="CF333">
        <v>2</v>
      </c>
      <c r="CG333">
        <v>1</v>
      </c>
      <c r="CH333">
        <v>2</v>
      </c>
      <c r="CI333">
        <v>4</v>
      </c>
      <c r="CJ333">
        <v>4</v>
      </c>
      <c r="CK333">
        <v>5</v>
      </c>
      <c r="CL333">
        <v>5</v>
      </c>
      <c r="CM333">
        <v>5</v>
      </c>
      <c r="CN333">
        <v>5</v>
      </c>
      <c r="CO333">
        <v>5</v>
      </c>
      <c r="CP333">
        <v>5</v>
      </c>
      <c r="CQ333">
        <v>4</v>
      </c>
      <c r="CR333">
        <v>5</v>
      </c>
      <c r="CS333">
        <v>5</v>
      </c>
      <c r="CT333">
        <v>1</v>
      </c>
      <c r="CU333">
        <v>3</v>
      </c>
      <c r="CV333">
        <v>3</v>
      </c>
      <c r="DC333">
        <v>1</v>
      </c>
      <c r="DI333" t="s">
        <v>4418</v>
      </c>
      <c r="DJ333">
        <v>1</v>
      </c>
      <c r="DK333">
        <v>8</v>
      </c>
      <c r="DU333" t="s">
        <v>4633</v>
      </c>
      <c r="DV333" t="s">
        <v>22</v>
      </c>
      <c r="DW333" t="s">
        <v>22</v>
      </c>
      <c r="DX333">
        <v>1</v>
      </c>
      <c r="DY333">
        <v>2</v>
      </c>
      <c r="EJ333" t="s">
        <v>22</v>
      </c>
      <c r="EK333" t="s">
        <v>22</v>
      </c>
      <c r="EL333">
        <v>1</v>
      </c>
      <c r="EV333" t="s">
        <v>22</v>
      </c>
      <c r="EW333" t="s">
        <v>22</v>
      </c>
      <c r="EX333" t="s">
        <v>22</v>
      </c>
      <c r="EZ333" t="s">
        <v>22</v>
      </c>
      <c r="FA333">
        <v>2</v>
      </c>
      <c r="FB333">
        <v>1</v>
      </c>
      <c r="FC333">
        <v>2</v>
      </c>
      <c r="FI333">
        <v>2</v>
      </c>
      <c r="FO333">
        <v>2</v>
      </c>
      <c r="FU333">
        <v>2</v>
      </c>
      <c r="GA333">
        <v>1</v>
      </c>
      <c r="GG333" t="s">
        <v>22</v>
      </c>
      <c r="GH333" t="s">
        <v>22</v>
      </c>
      <c r="GI333" t="s">
        <v>22</v>
      </c>
      <c r="GJ333" t="s">
        <v>22</v>
      </c>
      <c r="GK333" t="s">
        <v>22</v>
      </c>
      <c r="GL333">
        <v>2</v>
      </c>
      <c r="GM333">
        <v>2</v>
      </c>
      <c r="GN333">
        <v>2</v>
      </c>
      <c r="GO333">
        <v>2</v>
      </c>
      <c r="GP333">
        <v>1</v>
      </c>
      <c r="GZ333">
        <v>1</v>
      </c>
      <c r="HA333">
        <v>0</v>
      </c>
      <c r="HB333">
        <v>0</v>
      </c>
      <c r="HC333">
        <v>1</v>
      </c>
      <c r="HD333">
        <v>0</v>
      </c>
      <c r="HE333" t="s">
        <v>22</v>
      </c>
      <c r="HF333" t="s">
        <v>22</v>
      </c>
      <c r="HG333" t="s">
        <v>22</v>
      </c>
      <c r="HH333" t="s">
        <v>22</v>
      </c>
      <c r="HI333" t="s">
        <v>22</v>
      </c>
      <c r="HJ333" t="s">
        <v>22</v>
      </c>
      <c r="HK333" t="s">
        <v>22</v>
      </c>
      <c r="HL333" t="s">
        <v>22</v>
      </c>
      <c r="HM333" t="s">
        <v>22</v>
      </c>
      <c r="HN333" t="s">
        <v>22</v>
      </c>
      <c r="HO333" t="s">
        <v>22</v>
      </c>
      <c r="HP333" t="s">
        <v>22</v>
      </c>
      <c r="HQ333" t="s">
        <v>22</v>
      </c>
      <c r="HR333" t="s">
        <v>22</v>
      </c>
      <c r="HS333" t="s">
        <v>22</v>
      </c>
      <c r="HT333" t="s">
        <v>22</v>
      </c>
      <c r="HU333" t="s">
        <v>22</v>
      </c>
      <c r="HV333" t="s">
        <v>22</v>
      </c>
      <c r="HW333" t="s">
        <v>22</v>
      </c>
      <c r="HX333" t="s">
        <v>22</v>
      </c>
      <c r="HY333" t="s">
        <v>22</v>
      </c>
      <c r="HZ333" t="s">
        <v>22</v>
      </c>
      <c r="IA333" t="s">
        <v>22</v>
      </c>
      <c r="IB333" t="s">
        <v>22</v>
      </c>
      <c r="IC333">
        <v>7</v>
      </c>
      <c r="ID333">
        <v>5</v>
      </c>
      <c r="IE333">
        <v>7</v>
      </c>
      <c r="IF333">
        <v>7</v>
      </c>
      <c r="IG333">
        <v>7</v>
      </c>
      <c r="IH333">
        <v>3</v>
      </c>
      <c r="II333">
        <v>3</v>
      </c>
      <c r="IJ333">
        <v>3</v>
      </c>
      <c r="IK333">
        <v>2</v>
      </c>
      <c r="IL333">
        <v>3</v>
      </c>
      <c r="IM333">
        <v>9</v>
      </c>
      <c r="IN333" t="s">
        <v>22</v>
      </c>
      <c r="IO333">
        <v>2</v>
      </c>
      <c r="IP333">
        <v>4</v>
      </c>
      <c r="IQ333">
        <v>4</v>
      </c>
      <c r="IR333">
        <v>2</v>
      </c>
      <c r="IS333">
        <v>4</v>
      </c>
      <c r="IT333">
        <v>9</v>
      </c>
      <c r="IU333" t="s">
        <v>22</v>
      </c>
      <c r="IV333">
        <v>4</v>
      </c>
      <c r="IW333">
        <v>4</v>
      </c>
      <c r="IX333">
        <v>2</v>
      </c>
      <c r="IY333">
        <v>4</v>
      </c>
      <c r="IZ333">
        <v>4</v>
      </c>
      <c r="JA333">
        <v>4</v>
      </c>
      <c r="JB333">
        <v>0.56381174151763469</v>
      </c>
    </row>
    <row r="334" spans="1:262">
      <c r="A334">
        <v>140800</v>
      </c>
      <c r="B334">
        <v>12</v>
      </c>
      <c r="C334">
        <v>6</v>
      </c>
      <c r="D334">
        <v>2</v>
      </c>
      <c r="E334">
        <v>4</v>
      </c>
      <c r="F334">
        <v>4</v>
      </c>
      <c r="G334">
        <v>3</v>
      </c>
      <c r="H334">
        <v>3</v>
      </c>
      <c r="I334">
        <v>1</v>
      </c>
      <c r="R334" t="s">
        <v>107</v>
      </c>
      <c r="S334" t="s">
        <v>883</v>
      </c>
      <c r="T334" t="s">
        <v>1177</v>
      </c>
      <c r="U334" t="s">
        <v>107</v>
      </c>
      <c r="V334" t="s">
        <v>2233</v>
      </c>
      <c r="W334" t="s">
        <v>2819</v>
      </c>
      <c r="X334">
        <v>4</v>
      </c>
      <c r="AE334">
        <v>1</v>
      </c>
      <c r="AF334">
        <v>1</v>
      </c>
      <c r="AG334">
        <v>1</v>
      </c>
      <c r="AH334">
        <v>1</v>
      </c>
      <c r="AI334">
        <v>1</v>
      </c>
      <c r="AJ334">
        <v>1</v>
      </c>
      <c r="AK334">
        <v>1</v>
      </c>
      <c r="AL334">
        <v>1</v>
      </c>
      <c r="AM334">
        <v>1</v>
      </c>
      <c r="AN334">
        <v>1</v>
      </c>
      <c r="AO334">
        <v>1</v>
      </c>
      <c r="AP334">
        <v>1</v>
      </c>
      <c r="AQ334">
        <v>1</v>
      </c>
      <c r="AT334" t="s">
        <v>22</v>
      </c>
      <c r="AU334" t="s">
        <v>22</v>
      </c>
      <c r="AV334" t="s">
        <v>22</v>
      </c>
      <c r="AW334" t="s">
        <v>22</v>
      </c>
      <c r="AX334">
        <v>1</v>
      </c>
      <c r="AY334">
        <v>8</v>
      </c>
      <c r="AZ334" t="s">
        <v>3517</v>
      </c>
      <c r="BA334">
        <v>1</v>
      </c>
      <c r="BB334">
        <v>1</v>
      </c>
      <c r="BC334">
        <v>1</v>
      </c>
      <c r="BD334">
        <v>4</v>
      </c>
      <c r="BE334">
        <v>1</v>
      </c>
      <c r="BF334">
        <v>1</v>
      </c>
      <c r="BG334">
        <v>1</v>
      </c>
      <c r="BH334">
        <v>1</v>
      </c>
      <c r="BI334">
        <v>9</v>
      </c>
      <c r="BJ334" t="s">
        <v>22</v>
      </c>
      <c r="BK334">
        <v>10</v>
      </c>
      <c r="BL334">
        <v>7</v>
      </c>
      <c r="CB334">
        <v>4</v>
      </c>
      <c r="CC334">
        <v>3</v>
      </c>
      <c r="CD334">
        <v>4</v>
      </c>
      <c r="CE334">
        <v>3</v>
      </c>
      <c r="CF334">
        <v>2</v>
      </c>
      <c r="CG334">
        <v>4</v>
      </c>
      <c r="CH334">
        <v>4</v>
      </c>
      <c r="CI334">
        <v>3</v>
      </c>
      <c r="CJ334">
        <v>2</v>
      </c>
      <c r="CK334">
        <v>5</v>
      </c>
      <c r="CL334">
        <v>5</v>
      </c>
      <c r="CM334">
        <v>3</v>
      </c>
      <c r="CN334">
        <v>5</v>
      </c>
      <c r="CO334">
        <v>5</v>
      </c>
      <c r="CP334">
        <v>5</v>
      </c>
      <c r="CQ334">
        <v>5</v>
      </c>
      <c r="CR334">
        <v>5</v>
      </c>
      <c r="CS334">
        <v>3</v>
      </c>
      <c r="CT334">
        <v>1</v>
      </c>
      <c r="CU334">
        <v>2</v>
      </c>
      <c r="CV334">
        <v>1</v>
      </c>
      <c r="DC334">
        <v>98</v>
      </c>
      <c r="DI334" t="s">
        <v>4419</v>
      </c>
      <c r="DJ334">
        <v>1</v>
      </c>
      <c r="DK334">
        <v>4</v>
      </c>
      <c r="DL334">
        <v>8</v>
      </c>
      <c r="DU334" t="s">
        <v>22</v>
      </c>
      <c r="DV334" t="s">
        <v>4633</v>
      </c>
      <c r="DW334" t="s">
        <v>22</v>
      </c>
      <c r="DX334">
        <v>1</v>
      </c>
      <c r="DY334">
        <v>2</v>
      </c>
      <c r="EJ334" t="s">
        <v>22</v>
      </c>
      <c r="EK334" t="s">
        <v>22</v>
      </c>
      <c r="EL334">
        <v>1</v>
      </c>
      <c r="EV334" t="s">
        <v>22</v>
      </c>
      <c r="EW334" t="s">
        <v>22</v>
      </c>
      <c r="EX334" t="s">
        <v>22</v>
      </c>
      <c r="EZ334" t="s">
        <v>22</v>
      </c>
      <c r="FA334">
        <v>1</v>
      </c>
      <c r="FB334">
        <v>2</v>
      </c>
      <c r="GG334" t="s">
        <v>22</v>
      </c>
      <c r="GH334" t="s">
        <v>22</v>
      </c>
      <c r="GI334" t="s">
        <v>22</v>
      </c>
      <c r="GJ334" t="s">
        <v>22</v>
      </c>
      <c r="GK334" t="s">
        <v>22</v>
      </c>
      <c r="HA334">
        <v>0</v>
      </c>
      <c r="HB334">
        <v>0</v>
      </c>
      <c r="HC334">
        <v>0</v>
      </c>
      <c r="HD334">
        <v>0</v>
      </c>
      <c r="HE334" t="s">
        <v>22</v>
      </c>
      <c r="HF334" t="s">
        <v>22</v>
      </c>
      <c r="HG334" t="s">
        <v>22</v>
      </c>
      <c r="HH334" t="s">
        <v>22</v>
      </c>
      <c r="HI334" t="s">
        <v>22</v>
      </c>
      <c r="HJ334" t="s">
        <v>22</v>
      </c>
      <c r="HK334" t="s">
        <v>4786</v>
      </c>
      <c r="HL334" t="s">
        <v>4786</v>
      </c>
      <c r="HM334" t="s">
        <v>22</v>
      </c>
      <c r="HN334" t="s">
        <v>22</v>
      </c>
      <c r="HO334" t="s">
        <v>22</v>
      </c>
      <c r="HP334" t="s">
        <v>22</v>
      </c>
      <c r="HQ334" t="s">
        <v>4782</v>
      </c>
      <c r="HR334" t="s">
        <v>22</v>
      </c>
      <c r="HS334" t="s">
        <v>22</v>
      </c>
      <c r="HT334" t="s">
        <v>22</v>
      </c>
      <c r="HU334" t="s">
        <v>22</v>
      </c>
      <c r="HV334" t="s">
        <v>22</v>
      </c>
      <c r="HW334" t="s">
        <v>22</v>
      </c>
      <c r="HX334" t="s">
        <v>22</v>
      </c>
      <c r="HY334" t="s">
        <v>22</v>
      </c>
      <c r="HZ334" t="s">
        <v>22</v>
      </c>
      <c r="IA334" t="s">
        <v>22</v>
      </c>
      <c r="IB334" t="s">
        <v>22</v>
      </c>
      <c r="IC334">
        <v>4</v>
      </c>
      <c r="ID334">
        <v>6</v>
      </c>
      <c r="IE334">
        <v>6</v>
      </c>
      <c r="IF334">
        <v>5</v>
      </c>
      <c r="IG334">
        <v>3</v>
      </c>
      <c r="IH334">
        <v>4</v>
      </c>
      <c r="II334">
        <v>4</v>
      </c>
      <c r="IJ334">
        <v>3</v>
      </c>
      <c r="IK334">
        <v>4</v>
      </c>
      <c r="IL334">
        <v>4</v>
      </c>
      <c r="IM334">
        <v>9</v>
      </c>
      <c r="IN334" t="s">
        <v>22</v>
      </c>
      <c r="IO334">
        <v>4</v>
      </c>
      <c r="IP334">
        <v>4</v>
      </c>
      <c r="IQ334">
        <v>4</v>
      </c>
      <c r="IR334">
        <v>4</v>
      </c>
      <c r="IS334">
        <v>4</v>
      </c>
      <c r="IT334">
        <v>9</v>
      </c>
      <c r="IU334" t="s">
        <v>22</v>
      </c>
      <c r="IV334">
        <v>2</v>
      </c>
      <c r="IW334">
        <v>2</v>
      </c>
      <c r="IX334">
        <v>2</v>
      </c>
      <c r="IY334">
        <v>9</v>
      </c>
      <c r="IZ334">
        <v>2</v>
      </c>
      <c r="JA334">
        <v>4</v>
      </c>
      <c r="JB334">
        <v>0.57676784815083693</v>
      </c>
    </row>
    <row r="335" spans="1:262">
      <c r="A335">
        <v>140801</v>
      </c>
      <c r="B335">
        <v>12</v>
      </c>
      <c r="C335">
        <v>6</v>
      </c>
      <c r="D335">
        <v>2</v>
      </c>
      <c r="E335">
        <v>2</v>
      </c>
      <c r="F335">
        <v>3</v>
      </c>
      <c r="G335">
        <v>4</v>
      </c>
      <c r="H335">
        <v>4</v>
      </c>
      <c r="I335">
        <v>1</v>
      </c>
      <c r="J335">
        <v>3</v>
      </c>
      <c r="R335" t="s">
        <v>264</v>
      </c>
      <c r="S335" t="s">
        <v>22</v>
      </c>
      <c r="T335" t="s">
        <v>1178</v>
      </c>
      <c r="U335" t="s">
        <v>1724</v>
      </c>
      <c r="V335" t="s">
        <v>2234</v>
      </c>
      <c r="W335" t="s">
        <v>2820</v>
      </c>
      <c r="X335">
        <v>2</v>
      </c>
      <c r="Z335">
        <v>4</v>
      </c>
      <c r="AE335">
        <v>3</v>
      </c>
      <c r="AF335">
        <v>3</v>
      </c>
      <c r="AG335">
        <v>3</v>
      </c>
      <c r="AH335">
        <v>1</v>
      </c>
      <c r="AI335">
        <v>3</v>
      </c>
      <c r="AJ335">
        <v>3</v>
      </c>
      <c r="AK335">
        <v>1</v>
      </c>
      <c r="AL335">
        <v>2</v>
      </c>
      <c r="AM335">
        <v>2</v>
      </c>
      <c r="AN335">
        <v>2</v>
      </c>
      <c r="AO335">
        <v>2</v>
      </c>
      <c r="AP335">
        <v>2</v>
      </c>
      <c r="AQ335">
        <v>2</v>
      </c>
      <c r="AT335" t="s">
        <v>22</v>
      </c>
      <c r="AU335" t="s">
        <v>22</v>
      </c>
      <c r="AV335" t="s">
        <v>22</v>
      </c>
      <c r="AW335" t="s">
        <v>22</v>
      </c>
      <c r="AX335">
        <v>3</v>
      </c>
      <c r="AY335">
        <v>1</v>
      </c>
      <c r="AZ335" t="s">
        <v>3518</v>
      </c>
      <c r="BA335">
        <v>2</v>
      </c>
      <c r="BB335">
        <v>2</v>
      </c>
      <c r="BC335">
        <v>1</v>
      </c>
      <c r="BD335">
        <v>4</v>
      </c>
      <c r="BE335">
        <v>2</v>
      </c>
      <c r="BF335">
        <v>1</v>
      </c>
      <c r="BG335">
        <v>1</v>
      </c>
      <c r="BH335">
        <v>1</v>
      </c>
      <c r="BI335">
        <v>9</v>
      </c>
      <c r="BJ335" t="s">
        <v>22</v>
      </c>
      <c r="BM335">
        <v>1</v>
      </c>
      <c r="BN335">
        <v>2</v>
      </c>
      <c r="BO335">
        <v>2</v>
      </c>
      <c r="BP335">
        <v>2</v>
      </c>
      <c r="BQ335">
        <v>2</v>
      </c>
      <c r="BR335">
        <v>2</v>
      </c>
      <c r="BS335">
        <v>1</v>
      </c>
      <c r="BT335">
        <v>1</v>
      </c>
      <c r="BU335">
        <v>5</v>
      </c>
      <c r="BV335">
        <v>1</v>
      </c>
      <c r="BW335">
        <v>1</v>
      </c>
      <c r="BX335">
        <v>5</v>
      </c>
      <c r="BY335">
        <v>5</v>
      </c>
      <c r="BZ335">
        <v>3</v>
      </c>
      <c r="CA335">
        <v>2</v>
      </c>
      <c r="CB335">
        <v>4</v>
      </c>
      <c r="CC335">
        <v>4</v>
      </c>
      <c r="CD335">
        <v>4</v>
      </c>
      <c r="CE335">
        <v>3</v>
      </c>
      <c r="CF335">
        <v>2</v>
      </c>
      <c r="CG335">
        <v>2</v>
      </c>
      <c r="CH335">
        <v>3</v>
      </c>
      <c r="CI335">
        <v>4</v>
      </c>
      <c r="CJ335">
        <v>4</v>
      </c>
      <c r="CK335">
        <v>4</v>
      </c>
      <c r="CL335">
        <v>5</v>
      </c>
      <c r="CM335">
        <v>5</v>
      </c>
      <c r="CN335">
        <v>5</v>
      </c>
      <c r="CO335">
        <v>4</v>
      </c>
      <c r="CP335">
        <v>5</v>
      </c>
      <c r="CQ335">
        <v>4</v>
      </c>
      <c r="CR335">
        <v>5</v>
      </c>
      <c r="CS335">
        <v>5</v>
      </c>
      <c r="CT335">
        <v>2</v>
      </c>
      <c r="DI335" t="s">
        <v>22</v>
      </c>
      <c r="DJ335">
        <v>2</v>
      </c>
      <c r="DU335" t="s">
        <v>22</v>
      </c>
      <c r="DV335" t="s">
        <v>22</v>
      </c>
      <c r="DW335" t="s">
        <v>22</v>
      </c>
      <c r="DX335">
        <v>1</v>
      </c>
      <c r="DY335">
        <v>2</v>
      </c>
      <c r="EJ335" t="s">
        <v>22</v>
      </c>
      <c r="EK335" t="s">
        <v>22</v>
      </c>
      <c r="EL335">
        <v>1</v>
      </c>
      <c r="EM335">
        <v>3</v>
      </c>
      <c r="EV335" t="s">
        <v>22</v>
      </c>
      <c r="EW335" t="s">
        <v>22</v>
      </c>
      <c r="EX335" t="s">
        <v>22</v>
      </c>
      <c r="EZ335" t="s">
        <v>22</v>
      </c>
      <c r="FA335">
        <v>2</v>
      </c>
      <c r="FB335">
        <v>1</v>
      </c>
      <c r="FC335">
        <v>1</v>
      </c>
      <c r="FI335">
        <v>9</v>
      </c>
      <c r="FO335">
        <v>3</v>
      </c>
      <c r="FU335">
        <v>3</v>
      </c>
      <c r="GA335">
        <v>1</v>
      </c>
      <c r="GG335" t="s">
        <v>22</v>
      </c>
      <c r="GH335" t="s">
        <v>22</v>
      </c>
      <c r="GI335" t="s">
        <v>22</v>
      </c>
      <c r="GJ335" t="s">
        <v>22</v>
      </c>
      <c r="GK335" t="s">
        <v>22</v>
      </c>
      <c r="GL335">
        <v>1</v>
      </c>
      <c r="GM335">
        <v>9</v>
      </c>
      <c r="GN335">
        <v>3</v>
      </c>
      <c r="GO335">
        <v>3</v>
      </c>
      <c r="GP335">
        <v>1</v>
      </c>
      <c r="GV335">
        <v>1</v>
      </c>
      <c r="GZ335">
        <v>1</v>
      </c>
      <c r="HA335">
        <v>0</v>
      </c>
      <c r="HB335">
        <v>3</v>
      </c>
      <c r="HC335">
        <v>0</v>
      </c>
      <c r="HD335">
        <v>3</v>
      </c>
      <c r="HE335" t="s">
        <v>22</v>
      </c>
      <c r="HF335" t="s">
        <v>22</v>
      </c>
      <c r="HG335" t="s">
        <v>22</v>
      </c>
      <c r="HH335" t="s">
        <v>22</v>
      </c>
      <c r="HI335" t="s">
        <v>22</v>
      </c>
      <c r="HJ335" t="s">
        <v>22</v>
      </c>
      <c r="HK335" t="s">
        <v>22</v>
      </c>
      <c r="HL335" t="s">
        <v>22</v>
      </c>
      <c r="HM335" t="s">
        <v>22</v>
      </c>
      <c r="HN335" t="s">
        <v>22</v>
      </c>
      <c r="HO335" t="s">
        <v>22</v>
      </c>
      <c r="HP335" t="s">
        <v>22</v>
      </c>
      <c r="HQ335" t="s">
        <v>22</v>
      </c>
      <c r="HR335" t="s">
        <v>22</v>
      </c>
      <c r="HS335" t="s">
        <v>22</v>
      </c>
      <c r="HT335" t="s">
        <v>22</v>
      </c>
      <c r="HU335" t="s">
        <v>22</v>
      </c>
      <c r="HV335" t="s">
        <v>22</v>
      </c>
      <c r="HW335" t="s">
        <v>22</v>
      </c>
      <c r="HX335" t="s">
        <v>22</v>
      </c>
      <c r="HY335" t="s">
        <v>22</v>
      </c>
      <c r="HZ335" t="s">
        <v>22</v>
      </c>
      <c r="IA335" t="s">
        <v>22</v>
      </c>
      <c r="IB335" t="s">
        <v>22</v>
      </c>
      <c r="IC335">
        <v>6</v>
      </c>
      <c r="ID335">
        <v>5</v>
      </c>
      <c r="IE335">
        <v>6</v>
      </c>
      <c r="IF335">
        <v>7</v>
      </c>
      <c r="IG335">
        <v>5</v>
      </c>
      <c r="IH335">
        <v>4</v>
      </c>
      <c r="II335">
        <v>4</v>
      </c>
      <c r="IJ335">
        <v>4</v>
      </c>
      <c r="IK335">
        <v>4</v>
      </c>
      <c r="IL335">
        <v>4</v>
      </c>
      <c r="IM335">
        <v>9</v>
      </c>
      <c r="IN335" t="s">
        <v>22</v>
      </c>
      <c r="IO335">
        <v>2</v>
      </c>
      <c r="IP335">
        <v>4</v>
      </c>
      <c r="IQ335">
        <v>2</v>
      </c>
      <c r="IR335">
        <v>4</v>
      </c>
      <c r="IS335">
        <v>4</v>
      </c>
      <c r="IT335">
        <v>9</v>
      </c>
      <c r="IU335" t="s">
        <v>22</v>
      </c>
      <c r="IV335">
        <v>4</v>
      </c>
      <c r="IW335">
        <v>2</v>
      </c>
      <c r="IX335">
        <v>2</v>
      </c>
      <c r="IY335">
        <v>4</v>
      </c>
      <c r="IZ335">
        <v>4</v>
      </c>
      <c r="JA335">
        <v>4</v>
      </c>
      <c r="JB335">
        <v>0.6607265336654774</v>
      </c>
    </row>
    <row r="336" spans="1:262">
      <c r="A336">
        <v>140805</v>
      </c>
      <c r="B336">
        <v>9</v>
      </c>
      <c r="C336">
        <v>5</v>
      </c>
      <c r="D336">
        <v>2</v>
      </c>
      <c r="E336">
        <v>1</v>
      </c>
      <c r="F336">
        <v>3</v>
      </c>
      <c r="G336">
        <v>4</v>
      </c>
      <c r="H336">
        <v>3</v>
      </c>
      <c r="I336">
        <v>1</v>
      </c>
      <c r="J336">
        <v>3</v>
      </c>
      <c r="R336" t="s">
        <v>265</v>
      </c>
      <c r="S336" t="s">
        <v>22</v>
      </c>
      <c r="T336" t="s">
        <v>1179</v>
      </c>
      <c r="U336" t="s">
        <v>1491</v>
      </c>
      <c r="V336" t="s">
        <v>1400</v>
      </c>
      <c r="W336" t="s">
        <v>2821</v>
      </c>
      <c r="X336">
        <v>4</v>
      </c>
      <c r="Z336">
        <v>2</v>
      </c>
      <c r="AE336">
        <v>1</v>
      </c>
      <c r="AF336">
        <v>1</v>
      </c>
      <c r="AG336">
        <v>1</v>
      </c>
      <c r="AH336">
        <v>1</v>
      </c>
      <c r="AI336">
        <v>10</v>
      </c>
      <c r="AJ336">
        <v>1</v>
      </c>
      <c r="AK336">
        <v>1</v>
      </c>
      <c r="AL336">
        <v>1</v>
      </c>
      <c r="AM336">
        <v>1</v>
      </c>
      <c r="AN336">
        <v>2</v>
      </c>
      <c r="AO336">
        <v>2</v>
      </c>
      <c r="AP336">
        <v>2</v>
      </c>
      <c r="AQ336">
        <v>2</v>
      </c>
      <c r="AT336" t="s">
        <v>22</v>
      </c>
      <c r="AU336" t="s">
        <v>22</v>
      </c>
      <c r="AV336" t="s">
        <v>22</v>
      </c>
      <c r="AW336" t="s">
        <v>22</v>
      </c>
      <c r="AX336">
        <v>1</v>
      </c>
      <c r="AY336">
        <v>3</v>
      </c>
      <c r="AZ336" t="s">
        <v>3519</v>
      </c>
      <c r="BA336">
        <v>1</v>
      </c>
      <c r="BB336">
        <v>2</v>
      </c>
      <c r="BC336">
        <v>2</v>
      </c>
      <c r="BD336">
        <v>4</v>
      </c>
      <c r="BE336">
        <v>1</v>
      </c>
      <c r="BF336">
        <v>4</v>
      </c>
      <c r="BG336">
        <v>4</v>
      </c>
      <c r="BH336">
        <v>1</v>
      </c>
      <c r="BI336">
        <v>1</v>
      </c>
      <c r="BJ336" t="s">
        <v>3242</v>
      </c>
      <c r="BK336">
        <v>5</v>
      </c>
      <c r="BL336">
        <v>6</v>
      </c>
      <c r="CB336">
        <v>4</v>
      </c>
      <c r="CC336">
        <v>4</v>
      </c>
      <c r="CD336">
        <v>4</v>
      </c>
      <c r="CE336">
        <v>4</v>
      </c>
      <c r="CF336">
        <v>2</v>
      </c>
      <c r="CG336">
        <v>1</v>
      </c>
      <c r="CH336">
        <v>4</v>
      </c>
      <c r="CI336">
        <v>4</v>
      </c>
      <c r="CJ336">
        <v>4</v>
      </c>
      <c r="CK336">
        <v>5</v>
      </c>
      <c r="CL336">
        <v>5</v>
      </c>
      <c r="CM336">
        <v>1</v>
      </c>
      <c r="CN336">
        <v>3</v>
      </c>
      <c r="CO336">
        <v>1</v>
      </c>
      <c r="CP336">
        <v>5</v>
      </c>
      <c r="CQ336">
        <v>5</v>
      </c>
      <c r="CR336">
        <v>4</v>
      </c>
      <c r="CS336">
        <v>5</v>
      </c>
      <c r="CT336">
        <v>1</v>
      </c>
      <c r="CU336">
        <v>2</v>
      </c>
      <c r="CV336">
        <v>3</v>
      </c>
      <c r="DC336">
        <v>2</v>
      </c>
      <c r="DI336" t="s">
        <v>4395</v>
      </c>
      <c r="DJ336">
        <v>2</v>
      </c>
      <c r="DU336" t="s">
        <v>22</v>
      </c>
      <c r="DV336" t="s">
        <v>22</v>
      </c>
      <c r="DW336" t="s">
        <v>22</v>
      </c>
      <c r="DX336">
        <v>1</v>
      </c>
      <c r="DY336">
        <v>2</v>
      </c>
      <c r="EJ336" t="s">
        <v>22</v>
      </c>
      <c r="EK336" t="s">
        <v>22</v>
      </c>
      <c r="EL336">
        <v>5</v>
      </c>
      <c r="EV336" t="s">
        <v>22</v>
      </c>
      <c r="EW336" t="s">
        <v>22</v>
      </c>
      <c r="EX336" t="s">
        <v>22</v>
      </c>
      <c r="EZ336" t="s">
        <v>22</v>
      </c>
      <c r="FA336">
        <v>2</v>
      </c>
      <c r="FB336">
        <v>2</v>
      </c>
      <c r="GG336" t="s">
        <v>22</v>
      </c>
      <c r="GH336" t="s">
        <v>22</v>
      </c>
      <c r="GI336" t="s">
        <v>22</v>
      </c>
      <c r="GJ336" t="s">
        <v>22</v>
      </c>
      <c r="GK336" t="s">
        <v>22</v>
      </c>
      <c r="HA336">
        <v>0</v>
      </c>
      <c r="HB336">
        <v>3</v>
      </c>
      <c r="HC336">
        <v>1</v>
      </c>
      <c r="HD336">
        <v>0</v>
      </c>
      <c r="HE336" t="s">
        <v>22</v>
      </c>
      <c r="HF336" t="s">
        <v>22</v>
      </c>
      <c r="HG336" t="s">
        <v>22</v>
      </c>
      <c r="HH336" t="s">
        <v>22</v>
      </c>
      <c r="HI336" t="s">
        <v>22</v>
      </c>
      <c r="HJ336" t="s">
        <v>22</v>
      </c>
      <c r="HK336" t="s">
        <v>4782</v>
      </c>
      <c r="HL336" t="s">
        <v>4790</v>
      </c>
      <c r="HM336" t="s">
        <v>4792</v>
      </c>
      <c r="HN336" t="s">
        <v>22</v>
      </c>
      <c r="HO336" t="s">
        <v>22</v>
      </c>
      <c r="HP336" t="s">
        <v>22</v>
      </c>
      <c r="HQ336" t="s">
        <v>22</v>
      </c>
      <c r="HR336" t="s">
        <v>22</v>
      </c>
      <c r="HS336" t="s">
        <v>22</v>
      </c>
      <c r="HT336" t="s">
        <v>22</v>
      </c>
      <c r="HU336" t="s">
        <v>22</v>
      </c>
      <c r="HV336" t="s">
        <v>22</v>
      </c>
      <c r="HW336" t="s">
        <v>4812</v>
      </c>
      <c r="HX336" t="s">
        <v>4793</v>
      </c>
      <c r="HY336" t="s">
        <v>22</v>
      </c>
      <c r="HZ336" t="s">
        <v>22</v>
      </c>
      <c r="IA336" t="s">
        <v>22</v>
      </c>
      <c r="IB336" t="s">
        <v>22</v>
      </c>
      <c r="IC336">
        <v>7</v>
      </c>
      <c r="ID336">
        <v>5</v>
      </c>
      <c r="IE336">
        <v>7</v>
      </c>
      <c r="IF336">
        <v>7</v>
      </c>
      <c r="IG336">
        <v>7</v>
      </c>
      <c r="IH336">
        <v>4</v>
      </c>
      <c r="II336">
        <v>2</v>
      </c>
      <c r="IJ336">
        <v>4</v>
      </c>
      <c r="IK336">
        <v>4</v>
      </c>
      <c r="IL336">
        <v>4</v>
      </c>
      <c r="IM336">
        <v>9</v>
      </c>
      <c r="IN336" t="s">
        <v>22</v>
      </c>
      <c r="IO336">
        <v>4</v>
      </c>
      <c r="IP336">
        <v>4</v>
      </c>
      <c r="IQ336">
        <v>4</v>
      </c>
      <c r="IR336">
        <v>4</v>
      </c>
      <c r="IS336">
        <v>4</v>
      </c>
      <c r="IT336">
        <v>9</v>
      </c>
      <c r="IU336" t="s">
        <v>22</v>
      </c>
      <c r="IV336">
        <v>4</v>
      </c>
      <c r="IW336">
        <v>4</v>
      </c>
      <c r="IX336">
        <v>4</v>
      </c>
      <c r="IY336">
        <v>5</v>
      </c>
      <c r="IZ336">
        <v>5</v>
      </c>
      <c r="JA336">
        <v>5</v>
      </c>
      <c r="JB336">
        <v>0.45957708981079542</v>
      </c>
    </row>
    <row r="337" spans="1:262">
      <c r="A337">
        <v>140806</v>
      </c>
      <c r="B337">
        <v>9</v>
      </c>
      <c r="C337">
        <v>5</v>
      </c>
      <c r="D337">
        <v>1</v>
      </c>
      <c r="E337">
        <v>4</v>
      </c>
      <c r="F337">
        <v>4</v>
      </c>
      <c r="G337">
        <v>2</v>
      </c>
      <c r="H337">
        <v>3</v>
      </c>
      <c r="I337">
        <v>1</v>
      </c>
      <c r="J337">
        <v>3</v>
      </c>
      <c r="K337">
        <v>4</v>
      </c>
      <c r="R337" t="s">
        <v>266</v>
      </c>
      <c r="S337" t="s">
        <v>22</v>
      </c>
      <c r="T337" t="s">
        <v>22</v>
      </c>
      <c r="U337" t="s">
        <v>1725</v>
      </c>
      <c r="V337" t="s">
        <v>1491</v>
      </c>
      <c r="W337" t="s">
        <v>1790</v>
      </c>
      <c r="X337">
        <v>4</v>
      </c>
      <c r="Z337">
        <v>2</v>
      </c>
      <c r="AA337">
        <v>3</v>
      </c>
      <c r="AE337">
        <v>1</v>
      </c>
      <c r="AF337">
        <v>1</v>
      </c>
      <c r="AG337">
        <v>1</v>
      </c>
      <c r="AH337">
        <v>1</v>
      </c>
      <c r="AI337">
        <v>1</v>
      </c>
      <c r="AJ337">
        <v>1</v>
      </c>
      <c r="AK337">
        <v>1</v>
      </c>
      <c r="AL337">
        <v>1</v>
      </c>
      <c r="AM337">
        <v>1</v>
      </c>
      <c r="AN337">
        <v>1</v>
      </c>
      <c r="AO337">
        <v>1</v>
      </c>
      <c r="AP337">
        <v>1</v>
      </c>
      <c r="AQ337">
        <v>1</v>
      </c>
      <c r="AT337" t="s">
        <v>22</v>
      </c>
      <c r="AU337" t="s">
        <v>22</v>
      </c>
      <c r="AV337" t="s">
        <v>22</v>
      </c>
      <c r="AW337" t="s">
        <v>22</v>
      </c>
      <c r="AX337">
        <v>1</v>
      </c>
      <c r="AY337">
        <v>3</v>
      </c>
      <c r="AZ337" t="s">
        <v>3520</v>
      </c>
      <c r="BA337">
        <v>1</v>
      </c>
      <c r="BB337">
        <v>1</v>
      </c>
      <c r="BC337">
        <v>1</v>
      </c>
      <c r="BD337">
        <v>3</v>
      </c>
      <c r="BE337">
        <v>3</v>
      </c>
      <c r="BF337">
        <v>1</v>
      </c>
      <c r="BG337">
        <v>1</v>
      </c>
      <c r="BH337">
        <v>1</v>
      </c>
      <c r="BI337">
        <v>9</v>
      </c>
      <c r="BJ337" t="s">
        <v>22</v>
      </c>
      <c r="BM337">
        <v>1</v>
      </c>
      <c r="BN337">
        <v>1</v>
      </c>
      <c r="BO337">
        <v>1</v>
      </c>
      <c r="BP337">
        <v>2</v>
      </c>
      <c r="BQ337">
        <v>2</v>
      </c>
      <c r="BR337">
        <v>2</v>
      </c>
      <c r="BS337">
        <v>2</v>
      </c>
      <c r="BT337">
        <v>5</v>
      </c>
      <c r="BU337">
        <v>5</v>
      </c>
      <c r="BV337">
        <v>99</v>
      </c>
      <c r="BW337">
        <v>99</v>
      </c>
      <c r="BX337">
        <v>99</v>
      </c>
      <c r="BY337">
        <v>5</v>
      </c>
      <c r="BZ337">
        <v>5</v>
      </c>
      <c r="CA337">
        <v>3</v>
      </c>
      <c r="CB337">
        <v>4</v>
      </c>
      <c r="CC337">
        <v>4</v>
      </c>
      <c r="CD337">
        <v>4</v>
      </c>
      <c r="CE337">
        <v>4</v>
      </c>
      <c r="CF337">
        <v>4</v>
      </c>
      <c r="CG337">
        <v>1</v>
      </c>
      <c r="CH337">
        <v>1</v>
      </c>
      <c r="CI337">
        <v>4</v>
      </c>
      <c r="CJ337">
        <v>4</v>
      </c>
      <c r="CK337">
        <v>5</v>
      </c>
      <c r="CL337">
        <v>5</v>
      </c>
      <c r="CM337">
        <v>5</v>
      </c>
      <c r="CN337">
        <v>3</v>
      </c>
      <c r="CO337">
        <v>5</v>
      </c>
      <c r="CP337">
        <v>2</v>
      </c>
      <c r="CQ337">
        <v>3</v>
      </c>
      <c r="CR337">
        <v>5</v>
      </c>
      <c r="CS337">
        <v>5</v>
      </c>
      <c r="CT337">
        <v>1</v>
      </c>
      <c r="CU337">
        <v>2</v>
      </c>
      <c r="CV337">
        <v>1</v>
      </c>
      <c r="CW337">
        <v>4</v>
      </c>
      <c r="DC337">
        <v>1</v>
      </c>
      <c r="DD337">
        <v>2</v>
      </c>
      <c r="DI337" t="s">
        <v>4420</v>
      </c>
      <c r="DJ337">
        <v>1</v>
      </c>
      <c r="DK337">
        <v>1</v>
      </c>
      <c r="DU337" t="s">
        <v>22</v>
      </c>
      <c r="DV337" t="s">
        <v>22</v>
      </c>
      <c r="DW337" t="s">
        <v>22</v>
      </c>
      <c r="DX337">
        <v>2</v>
      </c>
      <c r="DY337">
        <v>2</v>
      </c>
      <c r="EJ337" t="s">
        <v>22</v>
      </c>
      <c r="EK337" t="s">
        <v>22</v>
      </c>
      <c r="EL337">
        <v>1</v>
      </c>
      <c r="EM337">
        <v>3</v>
      </c>
      <c r="EN337">
        <v>5</v>
      </c>
      <c r="EV337" t="s">
        <v>22</v>
      </c>
      <c r="EW337" t="s">
        <v>22</v>
      </c>
      <c r="EX337" t="s">
        <v>22</v>
      </c>
      <c r="EZ337" t="s">
        <v>22</v>
      </c>
      <c r="FA337">
        <v>2</v>
      </c>
      <c r="FB337">
        <v>2</v>
      </c>
      <c r="GG337" t="s">
        <v>22</v>
      </c>
      <c r="GH337" t="s">
        <v>22</v>
      </c>
      <c r="GI337" t="s">
        <v>22</v>
      </c>
      <c r="GJ337" t="s">
        <v>22</v>
      </c>
      <c r="GK337" t="s">
        <v>22</v>
      </c>
      <c r="HA337">
        <v>0</v>
      </c>
      <c r="HB337">
        <v>0</v>
      </c>
      <c r="HC337">
        <v>0</v>
      </c>
      <c r="HD337">
        <v>0</v>
      </c>
      <c r="HE337" t="s">
        <v>22</v>
      </c>
      <c r="HF337" t="s">
        <v>22</v>
      </c>
      <c r="HG337" t="s">
        <v>22</v>
      </c>
      <c r="HH337" t="s">
        <v>22</v>
      </c>
      <c r="HI337" t="s">
        <v>22</v>
      </c>
      <c r="HJ337" t="s">
        <v>22</v>
      </c>
      <c r="HK337" t="s">
        <v>22</v>
      </c>
      <c r="HL337" t="s">
        <v>22</v>
      </c>
      <c r="HM337" t="s">
        <v>22</v>
      </c>
      <c r="HN337" t="s">
        <v>22</v>
      </c>
      <c r="HO337" t="s">
        <v>22</v>
      </c>
      <c r="HP337" t="s">
        <v>22</v>
      </c>
      <c r="HQ337" t="s">
        <v>22</v>
      </c>
      <c r="HR337" t="s">
        <v>22</v>
      </c>
      <c r="HS337" t="s">
        <v>22</v>
      </c>
      <c r="HT337" t="s">
        <v>22</v>
      </c>
      <c r="HU337" t="s">
        <v>22</v>
      </c>
      <c r="HV337" t="s">
        <v>22</v>
      </c>
      <c r="HW337" t="s">
        <v>4782</v>
      </c>
      <c r="HX337" t="s">
        <v>22</v>
      </c>
      <c r="HY337" t="s">
        <v>22</v>
      </c>
      <c r="HZ337" t="s">
        <v>22</v>
      </c>
      <c r="IA337" t="s">
        <v>22</v>
      </c>
      <c r="IB337" t="s">
        <v>22</v>
      </c>
      <c r="IC337">
        <v>7</v>
      </c>
      <c r="ID337">
        <v>3</v>
      </c>
      <c r="IE337">
        <v>6</v>
      </c>
      <c r="IF337">
        <v>6</v>
      </c>
      <c r="IG337">
        <v>6</v>
      </c>
      <c r="IH337">
        <v>4</v>
      </c>
      <c r="II337">
        <v>4</v>
      </c>
      <c r="IJ337">
        <v>4</v>
      </c>
      <c r="IK337">
        <v>4</v>
      </c>
      <c r="IL337">
        <v>4</v>
      </c>
      <c r="IM337">
        <v>9</v>
      </c>
      <c r="IN337" t="s">
        <v>22</v>
      </c>
      <c r="IO337">
        <v>4</v>
      </c>
      <c r="IP337">
        <v>4</v>
      </c>
      <c r="IQ337">
        <v>4</v>
      </c>
      <c r="IR337">
        <v>4</v>
      </c>
      <c r="IS337">
        <v>4</v>
      </c>
      <c r="IT337">
        <v>4</v>
      </c>
      <c r="IU337" t="s">
        <v>22</v>
      </c>
      <c r="IV337">
        <v>2</v>
      </c>
      <c r="IW337">
        <v>2</v>
      </c>
      <c r="IX337">
        <v>2</v>
      </c>
      <c r="IY337">
        <v>9</v>
      </c>
      <c r="IZ337">
        <v>4</v>
      </c>
      <c r="JA337">
        <v>4</v>
      </c>
      <c r="JB337">
        <v>0.40580300432008148</v>
      </c>
    </row>
    <row r="338" spans="1:262">
      <c r="A338">
        <v>140807</v>
      </c>
      <c r="B338">
        <v>9</v>
      </c>
      <c r="C338">
        <v>5</v>
      </c>
      <c r="D338">
        <v>2</v>
      </c>
      <c r="E338">
        <v>2</v>
      </c>
      <c r="F338">
        <v>2</v>
      </c>
      <c r="G338">
        <v>6</v>
      </c>
      <c r="H338">
        <v>4</v>
      </c>
      <c r="I338">
        <v>1</v>
      </c>
      <c r="J338">
        <v>2</v>
      </c>
      <c r="K338">
        <v>3</v>
      </c>
      <c r="L338">
        <v>4</v>
      </c>
      <c r="M338">
        <v>5</v>
      </c>
      <c r="R338" t="s">
        <v>22</v>
      </c>
      <c r="S338" t="s">
        <v>22</v>
      </c>
      <c r="T338" t="s">
        <v>22</v>
      </c>
      <c r="U338" t="s">
        <v>22</v>
      </c>
      <c r="V338" t="s">
        <v>2235</v>
      </c>
      <c r="W338" t="s">
        <v>2822</v>
      </c>
      <c r="X338">
        <v>3</v>
      </c>
      <c r="Y338">
        <v>1</v>
      </c>
      <c r="Z338">
        <v>3</v>
      </c>
      <c r="AA338">
        <v>2</v>
      </c>
      <c r="AB338">
        <v>2</v>
      </c>
      <c r="AE338">
        <v>3</v>
      </c>
      <c r="AF338">
        <v>3</v>
      </c>
      <c r="AG338">
        <v>1</v>
      </c>
      <c r="AH338">
        <v>1</v>
      </c>
      <c r="AI338">
        <v>3</v>
      </c>
      <c r="AJ338">
        <v>1</v>
      </c>
      <c r="AK338">
        <v>1</v>
      </c>
      <c r="AL338">
        <v>2</v>
      </c>
      <c r="AM338">
        <v>2</v>
      </c>
      <c r="AN338">
        <v>2</v>
      </c>
      <c r="AO338">
        <v>2</v>
      </c>
      <c r="AP338">
        <v>2</v>
      </c>
      <c r="AQ338">
        <v>2</v>
      </c>
      <c r="AT338" t="s">
        <v>22</v>
      </c>
      <c r="AU338" t="s">
        <v>22</v>
      </c>
      <c r="AV338" t="s">
        <v>22</v>
      </c>
      <c r="AW338" t="s">
        <v>22</v>
      </c>
      <c r="AX338">
        <v>3</v>
      </c>
      <c r="AY338">
        <v>1</v>
      </c>
      <c r="AZ338" t="s">
        <v>3521</v>
      </c>
      <c r="BA338">
        <v>2</v>
      </c>
      <c r="BB338">
        <v>2</v>
      </c>
      <c r="BC338">
        <v>1</v>
      </c>
      <c r="BD338">
        <v>2</v>
      </c>
      <c r="BE338">
        <v>4</v>
      </c>
      <c r="BF338">
        <v>1</v>
      </c>
      <c r="BG338">
        <v>2</v>
      </c>
      <c r="BH338">
        <v>2</v>
      </c>
      <c r="BI338">
        <v>9</v>
      </c>
      <c r="BJ338" t="s">
        <v>22</v>
      </c>
      <c r="BM338">
        <v>1</v>
      </c>
      <c r="BN338">
        <v>1</v>
      </c>
      <c r="BO338">
        <v>1</v>
      </c>
      <c r="BP338">
        <v>1</v>
      </c>
      <c r="BQ338">
        <v>1</v>
      </c>
      <c r="BR338">
        <v>2</v>
      </c>
      <c r="BS338">
        <v>3</v>
      </c>
      <c r="BT338">
        <v>3</v>
      </c>
      <c r="BU338">
        <v>3</v>
      </c>
      <c r="BV338">
        <v>3</v>
      </c>
      <c r="BW338">
        <v>4</v>
      </c>
      <c r="BX338">
        <v>4</v>
      </c>
      <c r="BY338">
        <v>5</v>
      </c>
      <c r="BZ338">
        <v>5</v>
      </c>
      <c r="CA338">
        <v>2</v>
      </c>
      <c r="CB338">
        <v>2</v>
      </c>
      <c r="CC338">
        <v>2</v>
      </c>
      <c r="CD338">
        <v>2</v>
      </c>
      <c r="CE338">
        <v>2</v>
      </c>
      <c r="CF338">
        <v>2</v>
      </c>
      <c r="CG338">
        <v>2</v>
      </c>
      <c r="CH338">
        <v>2</v>
      </c>
      <c r="CI338">
        <v>3</v>
      </c>
      <c r="CJ338">
        <v>3</v>
      </c>
      <c r="CK338">
        <v>4</v>
      </c>
      <c r="CL338">
        <v>4</v>
      </c>
      <c r="CM338">
        <v>4</v>
      </c>
      <c r="CN338">
        <v>4</v>
      </c>
      <c r="CO338">
        <v>4</v>
      </c>
      <c r="CP338">
        <v>4</v>
      </c>
      <c r="CQ338">
        <v>4</v>
      </c>
      <c r="CR338">
        <v>4</v>
      </c>
      <c r="CS338">
        <v>4</v>
      </c>
      <c r="CT338">
        <v>2</v>
      </c>
      <c r="DI338" t="s">
        <v>22</v>
      </c>
      <c r="DJ338">
        <v>2</v>
      </c>
      <c r="DU338" t="s">
        <v>22</v>
      </c>
      <c r="DV338" t="s">
        <v>22</v>
      </c>
      <c r="DW338" t="s">
        <v>22</v>
      </c>
      <c r="DX338">
        <v>2</v>
      </c>
      <c r="DY338">
        <v>2</v>
      </c>
      <c r="EJ338" t="s">
        <v>22</v>
      </c>
      <c r="EK338" t="s">
        <v>22</v>
      </c>
      <c r="EL338">
        <v>3</v>
      </c>
      <c r="EV338" t="s">
        <v>22</v>
      </c>
      <c r="EW338" t="s">
        <v>22</v>
      </c>
      <c r="EX338" t="s">
        <v>22</v>
      </c>
      <c r="EZ338" t="s">
        <v>22</v>
      </c>
      <c r="FA338">
        <v>1</v>
      </c>
      <c r="FB338">
        <v>1</v>
      </c>
      <c r="FC338">
        <v>4</v>
      </c>
      <c r="FI338">
        <v>4</v>
      </c>
      <c r="FO338">
        <v>4</v>
      </c>
      <c r="FU338">
        <v>4</v>
      </c>
      <c r="GA338">
        <v>4</v>
      </c>
      <c r="GB338">
        <v>5</v>
      </c>
      <c r="GG338" t="s">
        <v>22</v>
      </c>
      <c r="GH338" t="s">
        <v>22</v>
      </c>
      <c r="GI338" t="s">
        <v>22</v>
      </c>
      <c r="GJ338" t="s">
        <v>22</v>
      </c>
      <c r="GK338" t="s">
        <v>4756</v>
      </c>
      <c r="GL338">
        <v>4</v>
      </c>
      <c r="GM338">
        <v>4</v>
      </c>
      <c r="GN338">
        <v>4</v>
      </c>
      <c r="GO338">
        <v>4</v>
      </c>
      <c r="GP338">
        <v>4</v>
      </c>
      <c r="HA338">
        <v>1</v>
      </c>
      <c r="HB338">
        <v>2</v>
      </c>
      <c r="HC338">
        <v>2</v>
      </c>
      <c r="HD338">
        <v>0</v>
      </c>
      <c r="HE338" t="s">
        <v>4781</v>
      </c>
      <c r="HF338" t="s">
        <v>22</v>
      </c>
      <c r="HG338" t="s">
        <v>22</v>
      </c>
      <c r="HH338" t="s">
        <v>22</v>
      </c>
      <c r="HI338" t="s">
        <v>22</v>
      </c>
      <c r="HJ338" t="s">
        <v>22</v>
      </c>
      <c r="HK338" t="s">
        <v>4816</v>
      </c>
      <c r="HL338" t="s">
        <v>4810</v>
      </c>
      <c r="HM338" t="s">
        <v>4813</v>
      </c>
      <c r="HN338" t="s">
        <v>4786</v>
      </c>
      <c r="HO338" t="s">
        <v>4786</v>
      </c>
      <c r="HP338" t="s">
        <v>4790</v>
      </c>
      <c r="HQ338" t="s">
        <v>4783</v>
      </c>
      <c r="HR338" t="s">
        <v>4780</v>
      </c>
      <c r="HS338" t="s">
        <v>4782</v>
      </c>
      <c r="HT338" t="s">
        <v>4782</v>
      </c>
      <c r="HU338" t="s">
        <v>22</v>
      </c>
      <c r="HV338" t="s">
        <v>22</v>
      </c>
      <c r="HW338" t="s">
        <v>4783</v>
      </c>
      <c r="HX338" t="s">
        <v>4787</v>
      </c>
      <c r="HY338" t="s">
        <v>4795</v>
      </c>
      <c r="HZ338" t="s">
        <v>4787</v>
      </c>
      <c r="IA338" t="s">
        <v>4789</v>
      </c>
      <c r="IB338" t="s">
        <v>4796</v>
      </c>
      <c r="IC338">
        <v>6</v>
      </c>
      <c r="ID338">
        <v>5</v>
      </c>
      <c r="IE338">
        <v>5</v>
      </c>
      <c r="IF338">
        <v>4</v>
      </c>
      <c r="IG338">
        <v>2</v>
      </c>
      <c r="IH338">
        <v>4</v>
      </c>
      <c r="II338">
        <v>4</v>
      </c>
      <c r="IJ338">
        <v>4</v>
      </c>
      <c r="IK338">
        <v>4</v>
      </c>
      <c r="IL338">
        <v>4</v>
      </c>
      <c r="IM338">
        <v>4</v>
      </c>
      <c r="IN338" t="s">
        <v>22</v>
      </c>
      <c r="IO338">
        <v>4</v>
      </c>
      <c r="IP338">
        <v>4</v>
      </c>
      <c r="IQ338">
        <v>4</v>
      </c>
      <c r="IR338">
        <v>3</v>
      </c>
      <c r="IS338">
        <v>4</v>
      </c>
      <c r="IT338">
        <v>4</v>
      </c>
      <c r="IU338" t="s">
        <v>22</v>
      </c>
      <c r="IV338">
        <v>2</v>
      </c>
      <c r="IW338">
        <v>5</v>
      </c>
      <c r="IX338">
        <v>2</v>
      </c>
      <c r="IY338">
        <v>4</v>
      </c>
      <c r="IZ338">
        <v>4</v>
      </c>
      <c r="JA338">
        <v>3</v>
      </c>
      <c r="JB338">
        <v>0.57137203930142677</v>
      </c>
    </row>
    <row r="339" spans="1:262">
      <c r="A339">
        <v>140809</v>
      </c>
      <c r="B339">
        <v>7</v>
      </c>
      <c r="C339">
        <v>3</v>
      </c>
      <c r="D339">
        <v>2</v>
      </c>
      <c r="E339">
        <v>2</v>
      </c>
      <c r="F339">
        <v>4</v>
      </c>
      <c r="G339">
        <v>3</v>
      </c>
      <c r="H339">
        <v>2</v>
      </c>
      <c r="I339">
        <v>1</v>
      </c>
      <c r="J339">
        <v>3</v>
      </c>
      <c r="R339" t="s">
        <v>267</v>
      </c>
      <c r="S339" t="s">
        <v>22</v>
      </c>
      <c r="T339" t="s">
        <v>1180</v>
      </c>
      <c r="U339" t="s">
        <v>895</v>
      </c>
      <c r="V339" t="s">
        <v>895</v>
      </c>
      <c r="W339" t="s">
        <v>2823</v>
      </c>
      <c r="X339">
        <v>3</v>
      </c>
      <c r="Z339">
        <v>2</v>
      </c>
      <c r="AE339">
        <v>1</v>
      </c>
      <c r="AF339">
        <v>1</v>
      </c>
      <c r="AG339">
        <v>1</v>
      </c>
      <c r="AH339">
        <v>1</v>
      </c>
      <c r="AI339">
        <v>10</v>
      </c>
      <c r="AJ339">
        <v>1</v>
      </c>
      <c r="AK339">
        <v>1</v>
      </c>
      <c r="AL339">
        <v>1</v>
      </c>
      <c r="AM339">
        <v>1</v>
      </c>
      <c r="AN339">
        <v>1</v>
      </c>
      <c r="AO339">
        <v>1</v>
      </c>
      <c r="AP339">
        <v>1</v>
      </c>
      <c r="AQ339">
        <v>2</v>
      </c>
      <c r="AT339" t="s">
        <v>22</v>
      </c>
      <c r="AU339" t="s">
        <v>22</v>
      </c>
      <c r="AV339" t="s">
        <v>22</v>
      </c>
      <c r="AW339" t="s">
        <v>22</v>
      </c>
      <c r="AX339">
        <v>1</v>
      </c>
      <c r="AY339">
        <v>3</v>
      </c>
      <c r="AZ339" t="s">
        <v>3522</v>
      </c>
      <c r="BA339">
        <v>1</v>
      </c>
      <c r="BB339">
        <v>1</v>
      </c>
      <c r="BC339">
        <v>1</v>
      </c>
      <c r="BD339">
        <v>4</v>
      </c>
      <c r="BE339">
        <v>2</v>
      </c>
      <c r="BF339">
        <v>2</v>
      </c>
      <c r="BG339">
        <v>2</v>
      </c>
      <c r="BH339">
        <v>1</v>
      </c>
      <c r="BI339">
        <v>1</v>
      </c>
      <c r="BJ339" t="s">
        <v>2978</v>
      </c>
      <c r="BM339">
        <v>1</v>
      </c>
      <c r="BN339">
        <v>1</v>
      </c>
      <c r="BO339">
        <v>1</v>
      </c>
      <c r="BP339">
        <v>1</v>
      </c>
      <c r="BQ339">
        <v>1</v>
      </c>
      <c r="BR339">
        <v>2</v>
      </c>
      <c r="BS339">
        <v>2</v>
      </c>
      <c r="BT339">
        <v>3</v>
      </c>
      <c r="BU339">
        <v>5</v>
      </c>
      <c r="BV339">
        <v>2</v>
      </c>
      <c r="BW339">
        <v>4</v>
      </c>
      <c r="BX339">
        <v>5</v>
      </c>
      <c r="BY339">
        <v>5</v>
      </c>
      <c r="BZ339">
        <v>5</v>
      </c>
      <c r="CA339">
        <v>4</v>
      </c>
      <c r="CB339">
        <v>3</v>
      </c>
      <c r="CC339">
        <v>4</v>
      </c>
      <c r="CD339">
        <v>4</v>
      </c>
      <c r="CE339">
        <v>4</v>
      </c>
      <c r="CF339">
        <v>4</v>
      </c>
      <c r="CG339">
        <v>2</v>
      </c>
      <c r="CH339">
        <v>3</v>
      </c>
      <c r="CI339">
        <v>4</v>
      </c>
      <c r="CJ339">
        <v>4</v>
      </c>
      <c r="CK339">
        <v>5</v>
      </c>
      <c r="CL339">
        <v>5</v>
      </c>
      <c r="CM339">
        <v>5</v>
      </c>
      <c r="CN339">
        <v>5</v>
      </c>
      <c r="CO339">
        <v>5</v>
      </c>
      <c r="CP339">
        <v>3</v>
      </c>
      <c r="CQ339">
        <v>4</v>
      </c>
      <c r="CR339">
        <v>5</v>
      </c>
      <c r="CS339">
        <v>5</v>
      </c>
      <c r="CT339">
        <v>1</v>
      </c>
      <c r="CU339">
        <v>3</v>
      </c>
      <c r="CV339">
        <v>4</v>
      </c>
      <c r="CW339">
        <v>5</v>
      </c>
      <c r="DC339">
        <v>4</v>
      </c>
      <c r="DI339" t="s">
        <v>4421</v>
      </c>
      <c r="DJ339">
        <v>1</v>
      </c>
      <c r="DK339">
        <v>1</v>
      </c>
      <c r="DU339" t="s">
        <v>22</v>
      </c>
      <c r="DV339" t="s">
        <v>22</v>
      </c>
      <c r="DW339" t="s">
        <v>22</v>
      </c>
      <c r="DX339">
        <v>2</v>
      </c>
      <c r="DY339">
        <v>2</v>
      </c>
      <c r="EJ339" t="s">
        <v>22</v>
      </c>
      <c r="EK339" t="s">
        <v>22</v>
      </c>
      <c r="EL339">
        <v>1</v>
      </c>
      <c r="EV339" t="s">
        <v>22</v>
      </c>
      <c r="EW339" t="s">
        <v>22</v>
      </c>
      <c r="EX339" t="s">
        <v>22</v>
      </c>
      <c r="EZ339" t="s">
        <v>22</v>
      </c>
      <c r="FA339">
        <v>2</v>
      </c>
      <c r="FB339">
        <v>1</v>
      </c>
      <c r="FC339">
        <v>1</v>
      </c>
      <c r="FI339">
        <v>3</v>
      </c>
      <c r="FO339">
        <v>3</v>
      </c>
      <c r="FU339">
        <v>4</v>
      </c>
      <c r="GA339">
        <v>9</v>
      </c>
      <c r="GG339" t="s">
        <v>22</v>
      </c>
      <c r="GH339" t="s">
        <v>22</v>
      </c>
      <c r="GI339" t="s">
        <v>22</v>
      </c>
      <c r="GJ339" t="s">
        <v>22</v>
      </c>
      <c r="GK339" t="s">
        <v>22</v>
      </c>
      <c r="GL339">
        <v>1</v>
      </c>
      <c r="GM339">
        <v>3</v>
      </c>
      <c r="GN339">
        <v>3</v>
      </c>
      <c r="GO339">
        <v>4</v>
      </c>
      <c r="GP339">
        <v>9</v>
      </c>
      <c r="GV339">
        <v>1</v>
      </c>
      <c r="HA339">
        <v>0</v>
      </c>
      <c r="HB339">
        <v>2</v>
      </c>
      <c r="HC339">
        <v>0</v>
      </c>
      <c r="HD339">
        <v>0</v>
      </c>
      <c r="HE339" t="s">
        <v>22</v>
      </c>
      <c r="HF339" t="s">
        <v>22</v>
      </c>
      <c r="HG339" t="s">
        <v>22</v>
      </c>
      <c r="HH339" t="s">
        <v>22</v>
      </c>
      <c r="HI339" t="s">
        <v>22</v>
      </c>
      <c r="HJ339" t="s">
        <v>22</v>
      </c>
      <c r="HK339" t="s">
        <v>4796</v>
      </c>
      <c r="HL339" t="s">
        <v>4782</v>
      </c>
      <c r="HM339" t="s">
        <v>22</v>
      </c>
      <c r="HN339" t="s">
        <v>22</v>
      </c>
      <c r="HO339" t="s">
        <v>22</v>
      </c>
      <c r="HP339" t="s">
        <v>22</v>
      </c>
      <c r="HQ339" t="s">
        <v>4783</v>
      </c>
      <c r="HR339" t="s">
        <v>22</v>
      </c>
      <c r="HS339" t="s">
        <v>22</v>
      </c>
      <c r="HT339" t="s">
        <v>22</v>
      </c>
      <c r="HU339" t="s">
        <v>22</v>
      </c>
      <c r="HV339" t="s">
        <v>22</v>
      </c>
      <c r="HW339" t="s">
        <v>22</v>
      </c>
      <c r="HX339" t="s">
        <v>22</v>
      </c>
      <c r="HY339" t="s">
        <v>22</v>
      </c>
      <c r="HZ339" t="s">
        <v>22</v>
      </c>
      <c r="IA339" t="s">
        <v>22</v>
      </c>
      <c r="IB339" t="s">
        <v>22</v>
      </c>
      <c r="IC339">
        <v>5</v>
      </c>
      <c r="ID339">
        <v>6</v>
      </c>
      <c r="IE339">
        <v>3</v>
      </c>
      <c r="IF339">
        <v>3</v>
      </c>
      <c r="IG339">
        <v>3</v>
      </c>
      <c r="IH339">
        <v>2</v>
      </c>
      <c r="II339">
        <v>2</v>
      </c>
      <c r="IJ339">
        <v>4</v>
      </c>
      <c r="IK339">
        <v>2</v>
      </c>
      <c r="IL339">
        <v>4</v>
      </c>
      <c r="IM339">
        <v>9</v>
      </c>
      <c r="IN339" t="s">
        <v>22</v>
      </c>
      <c r="IO339">
        <v>4</v>
      </c>
      <c r="IP339">
        <v>4</v>
      </c>
      <c r="IQ339">
        <v>4</v>
      </c>
      <c r="IR339">
        <v>3</v>
      </c>
      <c r="IS339">
        <v>4</v>
      </c>
      <c r="IT339">
        <v>9</v>
      </c>
      <c r="IU339" t="s">
        <v>22</v>
      </c>
      <c r="IV339">
        <v>2</v>
      </c>
      <c r="IW339">
        <v>2</v>
      </c>
      <c r="IX339">
        <v>3</v>
      </c>
      <c r="IY339">
        <v>2</v>
      </c>
      <c r="IZ339">
        <v>5</v>
      </c>
      <c r="JA339">
        <v>5</v>
      </c>
      <c r="JB339">
        <v>1.0446060336848433</v>
      </c>
    </row>
    <row r="340" spans="1:262">
      <c r="A340">
        <v>140810</v>
      </c>
      <c r="B340">
        <v>7</v>
      </c>
      <c r="C340">
        <v>3</v>
      </c>
      <c r="D340">
        <v>2</v>
      </c>
      <c r="E340">
        <v>4</v>
      </c>
      <c r="F340">
        <v>4</v>
      </c>
      <c r="G340">
        <v>3</v>
      </c>
      <c r="H340">
        <v>3</v>
      </c>
      <c r="I340">
        <v>1</v>
      </c>
      <c r="J340">
        <v>3</v>
      </c>
      <c r="K340">
        <v>4</v>
      </c>
      <c r="R340" t="s">
        <v>268</v>
      </c>
      <c r="S340" t="s">
        <v>22</v>
      </c>
      <c r="T340" t="s">
        <v>22</v>
      </c>
      <c r="U340" t="s">
        <v>1726</v>
      </c>
      <c r="V340" t="s">
        <v>2236</v>
      </c>
      <c r="W340" t="s">
        <v>2824</v>
      </c>
      <c r="X340">
        <v>4</v>
      </c>
      <c r="Z340">
        <v>2</v>
      </c>
      <c r="AA340">
        <v>3</v>
      </c>
      <c r="AE340">
        <v>1</v>
      </c>
      <c r="AF340">
        <v>1</v>
      </c>
      <c r="AG340">
        <v>4</v>
      </c>
      <c r="AH340">
        <v>1</v>
      </c>
      <c r="AI340">
        <v>10</v>
      </c>
      <c r="AJ340">
        <v>1</v>
      </c>
      <c r="AK340">
        <v>1</v>
      </c>
      <c r="AL340">
        <v>1</v>
      </c>
      <c r="AM340">
        <v>1</v>
      </c>
      <c r="AN340">
        <v>1</v>
      </c>
      <c r="AO340">
        <v>2</v>
      </c>
      <c r="AP340">
        <v>2</v>
      </c>
      <c r="AQ340">
        <v>2</v>
      </c>
      <c r="AT340" t="s">
        <v>22</v>
      </c>
      <c r="AU340" t="s">
        <v>22</v>
      </c>
      <c r="AV340" t="s">
        <v>22</v>
      </c>
      <c r="AW340" t="s">
        <v>22</v>
      </c>
      <c r="AX340">
        <v>1</v>
      </c>
      <c r="AY340">
        <v>3</v>
      </c>
      <c r="AZ340" t="s">
        <v>3523</v>
      </c>
      <c r="BA340">
        <v>1</v>
      </c>
      <c r="BB340">
        <v>1</v>
      </c>
      <c r="BC340">
        <v>1</v>
      </c>
      <c r="BD340">
        <v>1</v>
      </c>
      <c r="BE340">
        <v>2</v>
      </c>
      <c r="BF340">
        <v>2</v>
      </c>
      <c r="BG340">
        <v>1</v>
      </c>
      <c r="BH340">
        <v>1</v>
      </c>
      <c r="BI340">
        <v>1</v>
      </c>
      <c r="BJ340" t="s">
        <v>2978</v>
      </c>
      <c r="BM340">
        <v>1</v>
      </c>
      <c r="BN340">
        <v>2</v>
      </c>
      <c r="BO340">
        <v>2</v>
      </c>
      <c r="BP340">
        <v>2</v>
      </c>
      <c r="BQ340">
        <v>1</v>
      </c>
      <c r="BR340">
        <v>1</v>
      </c>
      <c r="BS340">
        <v>1</v>
      </c>
      <c r="BT340">
        <v>5</v>
      </c>
      <c r="BU340">
        <v>5</v>
      </c>
      <c r="BV340">
        <v>99</v>
      </c>
      <c r="BW340">
        <v>99</v>
      </c>
      <c r="BX340">
        <v>99</v>
      </c>
      <c r="BY340">
        <v>5</v>
      </c>
      <c r="BZ340">
        <v>5</v>
      </c>
      <c r="CA340">
        <v>2</v>
      </c>
      <c r="CB340">
        <v>4</v>
      </c>
      <c r="CC340">
        <v>4</v>
      </c>
      <c r="CD340">
        <v>3</v>
      </c>
      <c r="CE340">
        <v>3</v>
      </c>
      <c r="CF340">
        <v>2</v>
      </c>
      <c r="CG340">
        <v>1</v>
      </c>
      <c r="CH340">
        <v>2</v>
      </c>
      <c r="CI340">
        <v>4</v>
      </c>
      <c r="CJ340">
        <v>4</v>
      </c>
      <c r="CK340">
        <v>5</v>
      </c>
      <c r="CL340">
        <v>4</v>
      </c>
      <c r="CM340">
        <v>5</v>
      </c>
      <c r="CN340">
        <v>5</v>
      </c>
      <c r="CO340">
        <v>4</v>
      </c>
      <c r="CP340">
        <v>5</v>
      </c>
      <c r="CQ340">
        <v>5</v>
      </c>
      <c r="CR340">
        <v>5</v>
      </c>
      <c r="CS340">
        <v>5</v>
      </c>
      <c r="CT340">
        <v>1</v>
      </c>
      <c r="CU340">
        <v>2</v>
      </c>
      <c r="CV340">
        <v>1</v>
      </c>
      <c r="DC340">
        <v>4</v>
      </c>
      <c r="DI340" t="s">
        <v>4421</v>
      </c>
      <c r="DJ340">
        <v>9</v>
      </c>
      <c r="DU340" t="s">
        <v>22</v>
      </c>
      <c r="DV340" t="s">
        <v>22</v>
      </c>
      <c r="DW340" t="s">
        <v>22</v>
      </c>
      <c r="DX340">
        <v>2</v>
      </c>
      <c r="DY340">
        <v>1</v>
      </c>
      <c r="DZ340">
        <v>2</v>
      </c>
      <c r="EA340">
        <v>3</v>
      </c>
      <c r="EJ340" t="s">
        <v>22</v>
      </c>
      <c r="EK340" t="s">
        <v>22</v>
      </c>
      <c r="EV340" t="s">
        <v>22</v>
      </c>
      <c r="EW340" t="s">
        <v>22</v>
      </c>
      <c r="EX340" t="s">
        <v>22</v>
      </c>
      <c r="EZ340" t="s">
        <v>22</v>
      </c>
      <c r="FA340">
        <v>1</v>
      </c>
      <c r="FB340">
        <v>2</v>
      </c>
      <c r="GG340" t="s">
        <v>22</v>
      </c>
      <c r="GH340" t="s">
        <v>22</v>
      </c>
      <c r="GI340" t="s">
        <v>22</v>
      </c>
      <c r="GJ340" t="s">
        <v>22</v>
      </c>
      <c r="GK340" t="s">
        <v>22</v>
      </c>
      <c r="HA340">
        <v>0</v>
      </c>
      <c r="HB340">
        <v>11</v>
      </c>
      <c r="HC340">
        <v>4</v>
      </c>
      <c r="HD340">
        <v>1</v>
      </c>
      <c r="HE340" t="s">
        <v>22</v>
      </c>
      <c r="HF340" t="s">
        <v>22</v>
      </c>
      <c r="HG340" t="s">
        <v>22</v>
      </c>
      <c r="HH340" t="s">
        <v>22</v>
      </c>
      <c r="HI340" t="s">
        <v>22</v>
      </c>
      <c r="HJ340" t="s">
        <v>22</v>
      </c>
      <c r="HK340" t="s">
        <v>22</v>
      </c>
      <c r="HL340" t="s">
        <v>22</v>
      </c>
      <c r="HM340" t="s">
        <v>22</v>
      </c>
      <c r="HN340" t="s">
        <v>22</v>
      </c>
      <c r="HO340" t="s">
        <v>22</v>
      </c>
      <c r="HP340" t="s">
        <v>22</v>
      </c>
      <c r="HQ340" t="s">
        <v>22</v>
      </c>
      <c r="HR340" t="s">
        <v>22</v>
      </c>
      <c r="HS340" t="s">
        <v>22</v>
      </c>
      <c r="HT340" t="s">
        <v>22</v>
      </c>
      <c r="HU340" t="s">
        <v>22</v>
      </c>
      <c r="HV340" t="s">
        <v>22</v>
      </c>
      <c r="HW340" t="s">
        <v>22</v>
      </c>
      <c r="HX340" t="s">
        <v>22</v>
      </c>
      <c r="HY340" t="s">
        <v>22</v>
      </c>
      <c r="HZ340" t="s">
        <v>22</v>
      </c>
      <c r="IA340" t="s">
        <v>22</v>
      </c>
      <c r="IB340" t="s">
        <v>22</v>
      </c>
      <c r="IC340">
        <v>7</v>
      </c>
      <c r="ID340">
        <v>6</v>
      </c>
      <c r="IE340">
        <v>7</v>
      </c>
      <c r="IF340">
        <v>7</v>
      </c>
      <c r="IG340">
        <v>7</v>
      </c>
      <c r="IH340">
        <v>4</v>
      </c>
      <c r="II340">
        <v>4</v>
      </c>
      <c r="IJ340">
        <v>3</v>
      </c>
      <c r="IK340">
        <v>4</v>
      </c>
      <c r="IL340">
        <v>4</v>
      </c>
      <c r="IM340">
        <v>9</v>
      </c>
      <c r="IN340" t="s">
        <v>22</v>
      </c>
      <c r="IO340">
        <v>4</v>
      </c>
      <c r="IP340">
        <v>4</v>
      </c>
      <c r="IQ340">
        <v>4</v>
      </c>
      <c r="IR340">
        <v>4</v>
      </c>
      <c r="IS340">
        <v>3</v>
      </c>
      <c r="IT340">
        <v>9</v>
      </c>
      <c r="IU340" t="s">
        <v>22</v>
      </c>
      <c r="IV340">
        <v>5</v>
      </c>
      <c r="IW340">
        <v>4</v>
      </c>
      <c r="IX340">
        <v>1</v>
      </c>
      <c r="IY340">
        <v>5</v>
      </c>
      <c r="IZ340">
        <v>5</v>
      </c>
      <c r="JA340">
        <v>5</v>
      </c>
      <c r="JB340">
        <v>0.64165813623799939</v>
      </c>
    </row>
    <row r="341" spans="1:262">
      <c r="A341">
        <v>140811</v>
      </c>
      <c r="B341">
        <v>7</v>
      </c>
      <c r="C341">
        <v>3</v>
      </c>
      <c r="D341">
        <v>1</v>
      </c>
      <c r="E341">
        <v>3</v>
      </c>
      <c r="F341">
        <v>4</v>
      </c>
      <c r="G341">
        <v>4</v>
      </c>
      <c r="H341">
        <v>2</v>
      </c>
      <c r="I341">
        <v>1</v>
      </c>
      <c r="R341" t="s">
        <v>119</v>
      </c>
      <c r="S341" t="s">
        <v>119</v>
      </c>
      <c r="T341" t="s">
        <v>1181</v>
      </c>
      <c r="U341" t="s">
        <v>1727</v>
      </c>
      <c r="V341" t="s">
        <v>2237</v>
      </c>
      <c r="W341" t="s">
        <v>2237</v>
      </c>
      <c r="X341">
        <v>4</v>
      </c>
      <c r="AE341">
        <v>1</v>
      </c>
      <c r="AF341">
        <v>1</v>
      </c>
      <c r="AG341">
        <v>1</v>
      </c>
      <c r="AH341">
        <v>1</v>
      </c>
      <c r="AI341">
        <v>10</v>
      </c>
      <c r="AJ341">
        <v>1</v>
      </c>
      <c r="AK341">
        <v>1</v>
      </c>
      <c r="AL341">
        <v>1</v>
      </c>
      <c r="AM341">
        <v>1</v>
      </c>
      <c r="AN341">
        <v>1</v>
      </c>
      <c r="AO341">
        <v>1</v>
      </c>
      <c r="AP341">
        <v>1</v>
      </c>
      <c r="AQ341">
        <v>1</v>
      </c>
      <c r="AT341" t="s">
        <v>22</v>
      </c>
      <c r="AU341" t="s">
        <v>22</v>
      </c>
      <c r="AV341" t="s">
        <v>22</v>
      </c>
      <c r="AW341" t="s">
        <v>22</v>
      </c>
      <c r="AX341">
        <v>1</v>
      </c>
      <c r="AY341">
        <v>8</v>
      </c>
      <c r="AZ341" t="s">
        <v>3524</v>
      </c>
      <c r="BA341">
        <v>1</v>
      </c>
      <c r="BB341">
        <v>1</v>
      </c>
      <c r="BC341">
        <v>1</v>
      </c>
      <c r="BD341">
        <v>4</v>
      </c>
      <c r="BE341">
        <v>1</v>
      </c>
      <c r="BF341">
        <v>1</v>
      </c>
      <c r="BG341">
        <v>4</v>
      </c>
      <c r="BH341">
        <v>1</v>
      </c>
      <c r="BI341">
        <v>1</v>
      </c>
      <c r="BJ341" t="s">
        <v>2978</v>
      </c>
      <c r="BK341">
        <v>12</v>
      </c>
      <c r="BL341">
        <v>99</v>
      </c>
      <c r="CB341">
        <v>4</v>
      </c>
      <c r="CC341">
        <v>4</v>
      </c>
      <c r="CD341">
        <v>3</v>
      </c>
      <c r="CE341">
        <v>3</v>
      </c>
      <c r="CF341">
        <v>2</v>
      </c>
      <c r="CG341">
        <v>4</v>
      </c>
      <c r="CH341">
        <v>4</v>
      </c>
      <c r="CI341">
        <v>4</v>
      </c>
      <c r="CJ341">
        <v>4</v>
      </c>
      <c r="CK341">
        <v>2</v>
      </c>
      <c r="CL341">
        <v>2</v>
      </c>
      <c r="CM341">
        <v>3</v>
      </c>
      <c r="CN341">
        <v>3</v>
      </c>
      <c r="CO341">
        <v>2</v>
      </c>
      <c r="CP341">
        <v>5</v>
      </c>
      <c r="CQ341">
        <v>3</v>
      </c>
      <c r="CR341">
        <v>5</v>
      </c>
      <c r="CS341">
        <v>1</v>
      </c>
      <c r="CT341">
        <v>2</v>
      </c>
      <c r="DI341" t="s">
        <v>22</v>
      </c>
      <c r="DJ341">
        <v>2</v>
      </c>
      <c r="DU341" t="s">
        <v>22</v>
      </c>
      <c r="DV341" t="s">
        <v>22</v>
      </c>
      <c r="DW341" t="s">
        <v>22</v>
      </c>
      <c r="DX341">
        <v>2</v>
      </c>
      <c r="DY341">
        <v>2</v>
      </c>
      <c r="EJ341" t="s">
        <v>22</v>
      </c>
      <c r="EK341" t="s">
        <v>22</v>
      </c>
      <c r="EL341">
        <v>1</v>
      </c>
      <c r="EV341" t="s">
        <v>22</v>
      </c>
      <c r="EW341" t="s">
        <v>22</v>
      </c>
      <c r="EX341" t="s">
        <v>22</v>
      </c>
      <c r="EZ341" t="s">
        <v>22</v>
      </c>
      <c r="FA341">
        <v>2</v>
      </c>
      <c r="FB341">
        <v>2</v>
      </c>
      <c r="GG341" t="s">
        <v>22</v>
      </c>
      <c r="GH341" t="s">
        <v>22</v>
      </c>
      <c r="GI341" t="s">
        <v>22</v>
      </c>
      <c r="GJ341" t="s">
        <v>22</v>
      </c>
      <c r="GK341" t="s">
        <v>22</v>
      </c>
      <c r="HA341">
        <v>0</v>
      </c>
      <c r="HB341">
        <v>1</v>
      </c>
      <c r="HC341">
        <v>1</v>
      </c>
      <c r="HD341">
        <v>1</v>
      </c>
      <c r="HE341" t="s">
        <v>22</v>
      </c>
      <c r="HF341" t="s">
        <v>22</v>
      </c>
      <c r="HG341" t="s">
        <v>22</v>
      </c>
      <c r="HH341" t="s">
        <v>22</v>
      </c>
      <c r="HI341" t="s">
        <v>22</v>
      </c>
      <c r="HJ341" t="s">
        <v>22</v>
      </c>
      <c r="HK341" t="s">
        <v>22</v>
      </c>
      <c r="HL341" t="s">
        <v>22</v>
      </c>
      <c r="HM341" t="s">
        <v>22</v>
      </c>
      <c r="HN341" t="s">
        <v>22</v>
      </c>
      <c r="HO341" t="s">
        <v>22</v>
      </c>
      <c r="HP341" t="s">
        <v>22</v>
      </c>
      <c r="HQ341" t="s">
        <v>22</v>
      </c>
      <c r="HR341" t="s">
        <v>22</v>
      </c>
      <c r="HS341" t="s">
        <v>22</v>
      </c>
      <c r="HT341" t="s">
        <v>22</v>
      </c>
      <c r="HU341" t="s">
        <v>22</v>
      </c>
      <c r="HV341" t="s">
        <v>22</v>
      </c>
      <c r="HW341" t="s">
        <v>22</v>
      </c>
      <c r="HX341" t="s">
        <v>22</v>
      </c>
      <c r="HY341" t="s">
        <v>22</v>
      </c>
      <c r="HZ341" t="s">
        <v>22</v>
      </c>
      <c r="IA341" t="s">
        <v>22</v>
      </c>
      <c r="IB341" t="s">
        <v>22</v>
      </c>
      <c r="IC341">
        <v>4</v>
      </c>
      <c r="ID341">
        <v>4</v>
      </c>
      <c r="IE341">
        <v>4</v>
      </c>
      <c r="IF341">
        <v>4</v>
      </c>
      <c r="IG341">
        <v>3</v>
      </c>
      <c r="IH341">
        <v>2</v>
      </c>
      <c r="II341">
        <v>2</v>
      </c>
      <c r="IJ341">
        <v>2</v>
      </c>
      <c r="IK341">
        <v>2</v>
      </c>
      <c r="IL341">
        <v>2</v>
      </c>
      <c r="IM341">
        <v>9</v>
      </c>
      <c r="IN341" t="s">
        <v>22</v>
      </c>
      <c r="IO341">
        <v>2</v>
      </c>
      <c r="IP341">
        <v>2</v>
      </c>
      <c r="IQ341">
        <v>2</v>
      </c>
      <c r="IR341">
        <v>2</v>
      </c>
      <c r="IS341">
        <v>4</v>
      </c>
      <c r="IT341">
        <v>4</v>
      </c>
      <c r="IU341" t="s">
        <v>22</v>
      </c>
      <c r="IV341">
        <v>1</v>
      </c>
      <c r="IW341">
        <v>1</v>
      </c>
      <c r="IX341">
        <v>3</v>
      </c>
      <c r="IY341">
        <v>3</v>
      </c>
      <c r="IZ341">
        <v>5</v>
      </c>
      <c r="JA341">
        <v>4</v>
      </c>
      <c r="JB341">
        <v>0.76446218449038761</v>
      </c>
    </row>
    <row r="342" spans="1:262">
      <c r="A342">
        <v>140812</v>
      </c>
      <c r="B342">
        <v>7</v>
      </c>
      <c r="C342">
        <v>3</v>
      </c>
      <c r="D342">
        <v>1</v>
      </c>
      <c r="E342">
        <v>2</v>
      </c>
      <c r="F342">
        <v>4</v>
      </c>
      <c r="G342">
        <v>3</v>
      </c>
      <c r="H342">
        <v>3</v>
      </c>
      <c r="I342">
        <v>1</v>
      </c>
      <c r="J342">
        <v>3</v>
      </c>
      <c r="R342" t="s">
        <v>269</v>
      </c>
      <c r="S342" t="s">
        <v>22</v>
      </c>
      <c r="T342" t="s">
        <v>1182</v>
      </c>
      <c r="U342" t="s">
        <v>1182</v>
      </c>
      <c r="V342" t="s">
        <v>2238</v>
      </c>
      <c r="W342" t="s">
        <v>2825</v>
      </c>
      <c r="X342">
        <v>4</v>
      </c>
      <c r="Z342">
        <v>2</v>
      </c>
      <c r="AE342">
        <v>1</v>
      </c>
      <c r="AF342">
        <v>1</v>
      </c>
      <c r="AG342">
        <v>1</v>
      </c>
      <c r="AH342">
        <v>1</v>
      </c>
      <c r="AI342">
        <v>3</v>
      </c>
      <c r="AJ342">
        <v>1</v>
      </c>
      <c r="AK342">
        <v>1</v>
      </c>
      <c r="AL342">
        <v>1</v>
      </c>
      <c r="AM342">
        <v>1</v>
      </c>
      <c r="AN342">
        <v>2</v>
      </c>
      <c r="AO342">
        <v>2</v>
      </c>
      <c r="AP342">
        <v>2</v>
      </c>
      <c r="AQ342">
        <v>2</v>
      </c>
      <c r="AT342" t="s">
        <v>22</v>
      </c>
      <c r="AU342" t="s">
        <v>22</v>
      </c>
      <c r="AV342" t="s">
        <v>22</v>
      </c>
      <c r="AW342" t="s">
        <v>22</v>
      </c>
      <c r="AX342">
        <v>3</v>
      </c>
      <c r="AY342">
        <v>1</v>
      </c>
      <c r="AZ342" t="s">
        <v>3525</v>
      </c>
      <c r="BA342">
        <v>2</v>
      </c>
      <c r="BB342">
        <v>2</v>
      </c>
      <c r="BC342">
        <v>1</v>
      </c>
      <c r="BD342">
        <v>4</v>
      </c>
      <c r="BE342">
        <v>3</v>
      </c>
      <c r="BF342">
        <v>3</v>
      </c>
      <c r="BG342">
        <v>2</v>
      </c>
      <c r="BH342">
        <v>2</v>
      </c>
      <c r="BI342">
        <v>9</v>
      </c>
      <c r="BJ342" t="s">
        <v>22</v>
      </c>
      <c r="BM342">
        <v>1</v>
      </c>
      <c r="BN342">
        <v>1</v>
      </c>
      <c r="BO342">
        <v>2</v>
      </c>
      <c r="BP342">
        <v>2</v>
      </c>
      <c r="BQ342">
        <v>2</v>
      </c>
      <c r="BR342">
        <v>2</v>
      </c>
      <c r="BS342">
        <v>2</v>
      </c>
      <c r="BT342">
        <v>4</v>
      </c>
      <c r="BU342">
        <v>4</v>
      </c>
      <c r="BV342">
        <v>1</v>
      </c>
      <c r="BW342">
        <v>1</v>
      </c>
      <c r="BX342">
        <v>3</v>
      </c>
      <c r="BY342">
        <v>4</v>
      </c>
      <c r="BZ342">
        <v>5</v>
      </c>
      <c r="CA342">
        <v>4</v>
      </c>
      <c r="CB342">
        <v>4</v>
      </c>
      <c r="CC342">
        <v>4</v>
      </c>
      <c r="CD342">
        <v>4</v>
      </c>
      <c r="CE342">
        <v>2</v>
      </c>
      <c r="CF342">
        <v>2</v>
      </c>
      <c r="CG342">
        <v>1</v>
      </c>
      <c r="CH342">
        <v>1</v>
      </c>
      <c r="CI342">
        <v>3</v>
      </c>
      <c r="CJ342">
        <v>3</v>
      </c>
      <c r="CK342">
        <v>4</v>
      </c>
      <c r="CL342">
        <v>3</v>
      </c>
      <c r="CM342">
        <v>4</v>
      </c>
      <c r="CN342">
        <v>5</v>
      </c>
      <c r="CO342">
        <v>5</v>
      </c>
      <c r="CP342">
        <v>5</v>
      </c>
      <c r="CQ342">
        <v>5</v>
      </c>
      <c r="CR342">
        <v>5</v>
      </c>
      <c r="CS342">
        <v>5</v>
      </c>
      <c r="CT342">
        <v>2</v>
      </c>
      <c r="DI342" t="s">
        <v>22</v>
      </c>
      <c r="DJ342">
        <v>1</v>
      </c>
      <c r="DK342">
        <v>1</v>
      </c>
      <c r="DU342" t="s">
        <v>22</v>
      </c>
      <c r="DV342" t="s">
        <v>22</v>
      </c>
      <c r="DW342" t="s">
        <v>22</v>
      </c>
      <c r="DX342">
        <v>2</v>
      </c>
      <c r="DY342">
        <v>1</v>
      </c>
      <c r="DZ342">
        <v>2</v>
      </c>
      <c r="EJ342" t="s">
        <v>22</v>
      </c>
      <c r="EK342" t="s">
        <v>22</v>
      </c>
      <c r="EV342" t="s">
        <v>22</v>
      </c>
      <c r="EW342" t="s">
        <v>22</v>
      </c>
      <c r="EX342" t="s">
        <v>22</v>
      </c>
      <c r="EZ342" t="s">
        <v>22</v>
      </c>
      <c r="FA342">
        <v>1</v>
      </c>
      <c r="FB342">
        <v>1</v>
      </c>
      <c r="FC342">
        <v>4</v>
      </c>
      <c r="FI342">
        <v>1</v>
      </c>
      <c r="FO342">
        <v>4</v>
      </c>
      <c r="FU342">
        <v>4</v>
      </c>
      <c r="GA342">
        <v>4</v>
      </c>
      <c r="GG342" t="s">
        <v>22</v>
      </c>
      <c r="GH342" t="s">
        <v>22</v>
      </c>
      <c r="GI342" t="s">
        <v>22</v>
      </c>
      <c r="GJ342" t="s">
        <v>22</v>
      </c>
      <c r="GK342" t="s">
        <v>22</v>
      </c>
      <c r="GL342">
        <v>4</v>
      </c>
      <c r="GM342">
        <v>1</v>
      </c>
      <c r="GN342">
        <v>4</v>
      </c>
      <c r="GO342">
        <v>4</v>
      </c>
      <c r="GP342">
        <v>4</v>
      </c>
      <c r="GW342">
        <v>2</v>
      </c>
      <c r="HA342">
        <v>3</v>
      </c>
      <c r="HB342">
        <v>23</v>
      </c>
      <c r="HC342">
        <v>0</v>
      </c>
      <c r="HD342">
        <v>0</v>
      </c>
      <c r="HE342" t="s">
        <v>22</v>
      </c>
      <c r="HF342" t="s">
        <v>22</v>
      </c>
      <c r="HG342" t="s">
        <v>22</v>
      </c>
      <c r="HH342" t="s">
        <v>22</v>
      </c>
      <c r="HI342" t="s">
        <v>22</v>
      </c>
      <c r="HJ342" t="s">
        <v>22</v>
      </c>
      <c r="HK342" t="s">
        <v>22</v>
      </c>
      <c r="HL342" t="s">
        <v>22</v>
      </c>
      <c r="HM342" t="s">
        <v>22</v>
      </c>
      <c r="HN342" t="s">
        <v>22</v>
      </c>
      <c r="HO342" t="s">
        <v>22</v>
      </c>
      <c r="HP342" t="s">
        <v>22</v>
      </c>
      <c r="HQ342" t="s">
        <v>22</v>
      </c>
      <c r="HR342" t="s">
        <v>22</v>
      </c>
      <c r="HS342" t="s">
        <v>22</v>
      </c>
      <c r="HT342" t="s">
        <v>22</v>
      </c>
      <c r="HU342" t="s">
        <v>22</v>
      </c>
      <c r="HV342" t="s">
        <v>22</v>
      </c>
      <c r="HW342" t="s">
        <v>4780</v>
      </c>
      <c r="HX342" t="s">
        <v>4787</v>
      </c>
      <c r="HY342" t="s">
        <v>4782</v>
      </c>
      <c r="HZ342" t="s">
        <v>4787</v>
      </c>
      <c r="IA342" t="s">
        <v>4787</v>
      </c>
      <c r="IB342" t="s">
        <v>22</v>
      </c>
      <c r="IC342">
        <v>7</v>
      </c>
      <c r="ID342">
        <v>6</v>
      </c>
      <c r="IE342">
        <v>4</v>
      </c>
      <c r="IF342">
        <v>4</v>
      </c>
      <c r="IG342">
        <v>4</v>
      </c>
      <c r="IH342">
        <v>4</v>
      </c>
      <c r="II342">
        <v>4</v>
      </c>
      <c r="IJ342">
        <v>3</v>
      </c>
      <c r="IK342">
        <v>4</v>
      </c>
      <c r="IL342">
        <v>4</v>
      </c>
      <c r="IM342">
        <v>4</v>
      </c>
      <c r="IN342" t="s">
        <v>22</v>
      </c>
      <c r="IO342">
        <v>4</v>
      </c>
      <c r="IP342">
        <v>4</v>
      </c>
      <c r="IQ342">
        <v>4</v>
      </c>
      <c r="IR342">
        <v>4</v>
      </c>
      <c r="IS342">
        <v>4</v>
      </c>
      <c r="IT342">
        <v>4</v>
      </c>
      <c r="IU342" t="s">
        <v>22</v>
      </c>
      <c r="IV342">
        <v>3</v>
      </c>
      <c r="IW342">
        <v>5</v>
      </c>
      <c r="IX342">
        <v>1</v>
      </c>
      <c r="IY342">
        <v>1</v>
      </c>
      <c r="IZ342">
        <v>5</v>
      </c>
      <c r="JA342">
        <v>2</v>
      </c>
      <c r="JB342">
        <v>0.97050440344644462</v>
      </c>
    </row>
    <row r="343" spans="1:262">
      <c r="A343">
        <v>140813</v>
      </c>
      <c r="B343">
        <v>7</v>
      </c>
      <c r="C343">
        <v>3</v>
      </c>
      <c r="D343">
        <v>2</v>
      </c>
      <c r="E343">
        <v>4</v>
      </c>
      <c r="F343">
        <v>4</v>
      </c>
      <c r="G343">
        <v>4</v>
      </c>
      <c r="H343">
        <v>2</v>
      </c>
      <c r="I343">
        <v>1</v>
      </c>
      <c r="J343">
        <v>3</v>
      </c>
      <c r="R343" t="s">
        <v>270</v>
      </c>
      <c r="S343" t="s">
        <v>22</v>
      </c>
      <c r="T343" t="s">
        <v>1183</v>
      </c>
      <c r="U343" t="s">
        <v>1728</v>
      </c>
      <c r="V343" t="s">
        <v>1728</v>
      </c>
      <c r="W343" t="s">
        <v>2826</v>
      </c>
      <c r="X343">
        <v>4</v>
      </c>
      <c r="Z343">
        <v>1</v>
      </c>
      <c r="AE343">
        <v>1</v>
      </c>
      <c r="AF343">
        <v>1</v>
      </c>
      <c r="AG343">
        <v>1</v>
      </c>
      <c r="AH343">
        <v>1</v>
      </c>
      <c r="AI343">
        <v>1</v>
      </c>
      <c r="AJ343">
        <v>1</v>
      </c>
      <c r="AK343">
        <v>1</v>
      </c>
      <c r="AL343">
        <v>1</v>
      </c>
      <c r="AM343">
        <v>1</v>
      </c>
      <c r="AN343">
        <v>1</v>
      </c>
      <c r="AO343">
        <v>1</v>
      </c>
      <c r="AP343">
        <v>1</v>
      </c>
      <c r="AQ343">
        <v>1</v>
      </c>
      <c r="AT343" t="s">
        <v>22</v>
      </c>
      <c r="AU343" t="s">
        <v>22</v>
      </c>
      <c r="AV343" t="s">
        <v>22</v>
      </c>
      <c r="AW343" t="s">
        <v>22</v>
      </c>
      <c r="AX343">
        <v>1</v>
      </c>
      <c r="AY343">
        <v>8</v>
      </c>
      <c r="AZ343" t="s">
        <v>3526</v>
      </c>
      <c r="BA343">
        <v>1</v>
      </c>
      <c r="BB343">
        <v>1</v>
      </c>
      <c r="BC343">
        <v>4</v>
      </c>
      <c r="BD343">
        <v>4</v>
      </c>
      <c r="BE343">
        <v>1</v>
      </c>
      <c r="BF343">
        <v>1</v>
      </c>
      <c r="BG343">
        <v>2</v>
      </c>
      <c r="BH343">
        <v>1</v>
      </c>
      <c r="BI343">
        <v>1</v>
      </c>
      <c r="BJ343" t="s">
        <v>2978</v>
      </c>
      <c r="BK343">
        <v>13</v>
      </c>
      <c r="BL343">
        <v>1</v>
      </c>
      <c r="CB343">
        <v>3</v>
      </c>
      <c r="CC343">
        <v>3</v>
      </c>
      <c r="CD343">
        <v>3</v>
      </c>
      <c r="CE343">
        <v>2</v>
      </c>
      <c r="CF343">
        <v>2</v>
      </c>
      <c r="CG343">
        <v>4</v>
      </c>
      <c r="CH343">
        <v>4</v>
      </c>
      <c r="CI343">
        <v>4</v>
      </c>
      <c r="CJ343">
        <v>4</v>
      </c>
      <c r="CK343">
        <v>5</v>
      </c>
      <c r="CL343">
        <v>3</v>
      </c>
      <c r="CM343">
        <v>2</v>
      </c>
      <c r="CN343">
        <v>5</v>
      </c>
      <c r="CO343">
        <v>1</v>
      </c>
      <c r="CP343">
        <v>5</v>
      </c>
      <c r="CQ343">
        <v>5</v>
      </c>
      <c r="CR343">
        <v>5</v>
      </c>
      <c r="CS343">
        <v>5</v>
      </c>
      <c r="CT343">
        <v>1</v>
      </c>
      <c r="CU343">
        <v>2</v>
      </c>
      <c r="CV343">
        <v>4</v>
      </c>
      <c r="DC343">
        <v>1</v>
      </c>
      <c r="DI343" t="s">
        <v>4422</v>
      </c>
      <c r="DJ343">
        <v>2</v>
      </c>
      <c r="DU343" t="s">
        <v>22</v>
      </c>
      <c r="DV343" t="s">
        <v>22</v>
      </c>
      <c r="DW343" t="s">
        <v>22</v>
      </c>
      <c r="DX343">
        <v>2</v>
      </c>
      <c r="DY343">
        <v>2</v>
      </c>
      <c r="EJ343" t="s">
        <v>22</v>
      </c>
      <c r="EK343" t="s">
        <v>22</v>
      </c>
      <c r="EL343">
        <v>1</v>
      </c>
      <c r="EV343" t="s">
        <v>22</v>
      </c>
      <c r="EW343" t="s">
        <v>22</v>
      </c>
      <c r="EX343" t="s">
        <v>22</v>
      </c>
      <c r="EZ343" t="s">
        <v>22</v>
      </c>
      <c r="FA343">
        <v>2</v>
      </c>
      <c r="FB343">
        <v>1</v>
      </c>
      <c r="FC343">
        <v>1</v>
      </c>
      <c r="FI343">
        <v>4</v>
      </c>
      <c r="FO343">
        <v>1</v>
      </c>
      <c r="FU343">
        <v>4</v>
      </c>
      <c r="GA343">
        <v>9</v>
      </c>
      <c r="GG343" t="s">
        <v>22</v>
      </c>
      <c r="GH343" t="s">
        <v>22</v>
      </c>
      <c r="GI343" t="s">
        <v>22</v>
      </c>
      <c r="GJ343" t="s">
        <v>22</v>
      </c>
      <c r="GK343" t="s">
        <v>22</v>
      </c>
      <c r="GL343">
        <v>1</v>
      </c>
      <c r="GM343">
        <v>4</v>
      </c>
      <c r="GN343">
        <v>1</v>
      </c>
      <c r="GO343">
        <v>4</v>
      </c>
      <c r="GP343">
        <v>9</v>
      </c>
      <c r="GV343">
        <v>1</v>
      </c>
      <c r="GX343">
        <v>1</v>
      </c>
      <c r="HA343">
        <v>1</v>
      </c>
      <c r="HB343">
        <v>6</v>
      </c>
      <c r="HC343">
        <v>4</v>
      </c>
      <c r="HD343">
        <v>12</v>
      </c>
      <c r="HE343" t="s">
        <v>22</v>
      </c>
      <c r="HF343" t="s">
        <v>22</v>
      </c>
      <c r="HG343" t="s">
        <v>22</v>
      </c>
      <c r="HH343" t="s">
        <v>22</v>
      </c>
      <c r="HI343" t="s">
        <v>22</v>
      </c>
      <c r="HJ343" t="s">
        <v>22</v>
      </c>
      <c r="HK343" t="s">
        <v>22</v>
      </c>
      <c r="HL343" t="s">
        <v>22</v>
      </c>
      <c r="HM343" t="s">
        <v>22</v>
      </c>
      <c r="HN343" t="s">
        <v>22</v>
      </c>
      <c r="HO343" t="s">
        <v>22</v>
      </c>
      <c r="HP343" t="s">
        <v>22</v>
      </c>
      <c r="HQ343" t="s">
        <v>22</v>
      </c>
      <c r="HR343" t="s">
        <v>22</v>
      </c>
      <c r="HS343" t="s">
        <v>22</v>
      </c>
      <c r="HT343" t="s">
        <v>22</v>
      </c>
      <c r="HU343" t="s">
        <v>22</v>
      </c>
      <c r="HV343" t="s">
        <v>22</v>
      </c>
      <c r="HW343" t="s">
        <v>22</v>
      </c>
      <c r="HX343" t="s">
        <v>22</v>
      </c>
      <c r="HY343" t="s">
        <v>22</v>
      </c>
      <c r="HZ343" t="s">
        <v>22</v>
      </c>
      <c r="IA343" t="s">
        <v>22</v>
      </c>
      <c r="IB343" t="s">
        <v>22</v>
      </c>
      <c r="IC343">
        <v>7</v>
      </c>
      <c r="ID343">
        <v>6</v>
      </c>
      <c r="IE343">
        <v>7</v>
      </c>
      <c r="IF343">
        <v>6</v>
      </c>
      <c r="IG343">
        <v>6</v>
      </c>
      <c r="IH343">
        <v>4</v>
      </c>
      <c r="II343">
        <v>4</v>
      </c>
      <c r="IJ343">
        <v>4</v>
      </c>
      <c r="IK343">
        <v>4</v>
      </c>
      <c r="IL343">
        <v>4</v>
      </c>
      <c r="IM343">
        <v>4</v>
      </c>
      <c r="IN343" t="s">
        <v>22</v>
      </c>
      <c r="IO343">
        <v>4</v>
      </c>
      <c r="IP343">
        <v>4</v>
      </c>
      <c r="IQ343">
        <v>4</v>
      </c>
      <c r="IR343">
        <v>4</v>
      </c>
      <c r="IS343">
        <v>4</v>
      </c>
      <c r="IT343">
        <v>4</v>
      </c>
      <c r="IU343" t="s">
        <v>22</v>
      </c>
      <c r="IV343">
        <v>1</v>
      </c>
      <c r="IW343">
        <v>2</v>
      </c>
      <c r="IX343">
        <v>5</v>
      </c>
      <c r="IY343">
        <v>5</v>
      </c>
      <c r="IZ343">
        <v>5</v>
      </c>
      <c r="JA343">
        <v>5</v>
      </c>
      <c r="JB343">
        <v>0.64165813623799939</v>
      </c>
    </row>
    <row r="344" spans="1:262">
      <c r="A344">
        <v>140814</v>
      </c>
      <c r="B344">
        <v>7</v>
      </c>
      <c r="C344">
        <v>3</v>
      </c>
      <c r="D344">
        <v>1</v>
      </c>
      <c r="E344">
        <v>1</v>
      </c>
      <c r="F344">
        <v>4</v>
      </c>
      <c r="G344">
        <v>4</v>
      </c>
      <c r="H344">
        <v>2</v>
      </c>
      <c r="I344">
        <v>1</v>
      </c>
      <c r="J344">
        <v>3</v>
      </c>
      <c r="R344" t="s">
        <v>271</v>
      </c>
      <c r="S344" t="s">
        <v>22</v>
      </c>
      <c r="T344" t="s">
        <v>271</v>
      </c>
      <c r="U344" t="s">
        <v>271</v>
      </c>
      <c r="V344" t="s">
        <v>2239</v>
      </c>
      <c r="W344" t="s">
        <v>390</v>
      </c>
      <c r="X344">
        <v>3</v>
      </c>
      <c r="Z344">
        <v>3</v>
      </c>
      <c r="AE344">
        <v>3</v>
      </c>
      <c r="AF344">
        <v>1</v>
      </c>
      <c r="AG344">
        <v>1</v>
      </c>
      <c r="AH344">
        <v>1</v>
      </c>
      <c r="AI344">
        <v>10</v>
      </c>
      <c r="AJ344">
        <v>1</v>
      </c>
      <c r="AK344">
        <v>1</v>
      </c>
      <c r="AL344">
        <v>1</v>
      </c>
      <c r="AM344">
        <v>2</v>
      </c>
      <c r="AN344">
        <v>2</v>
      </c>
      <c r="AO344">
        <v>2</v>
      </c>
      <c r="AP344">
        <v>2</v>
      </c>
      <c r="AQ344">
        <v>2</v>
      </c>
      <c r="AT344" t="s">
        <v>22</v>
      </c>
      <c r="AU344" t="s">
        <v>22</v>
      </c>
      <c r="AV344" t="s">
        <v>22</v>
      </c>
      <c r="AW344" t="s">
        <v>22</v>
      </c>
      <c r="AX344">
        <v>3</v>
      </c>
      <c r="AY344">
        <v>1</v>
      </c>
      <c r="AZ344" t="s">
        <v>3527</v>
      </c>
      <c r="BA344">
        <v>1</v>
      </c>
      <c r="BB344">
        <v>2</v>
      </c>
      <c r="BC344">
        <v>1</v>
      </c>
      <c r="BD344">
        <v>3</v>
      </c>
      <c r="BE344">
        <v>3</v>
      </c>
      <c r="BF344">
        <v>2</v>
      </c>
      <c r="BG344">
        <v>2</v>
      </c>
      <c r="BH344">
        <v>3</v>
      </c>
      <c r="BI344">
        <v>9</v>
      </c>
      <c r="BJ344" t="s">
        <v>22</v>
      </c>
      <c r="BM344">
        <v>1</v>
      </c>
      <c r="BN344">
        <v>1</v>
      </c>
      <c r="BO344">
        <v>1</v>
      </c>
      <c r="BP344">
        <v>1</v>
      </c>
      <c r="BQ344">
        <v>1</v>
      </c>
      <c r="BR344">
        <v>1</v>
      </c>
      <c r="BS344">
        <v>3</v>
      </c>
      <c r="BT344">
        <v>4</v>
      </c>
      <c r="BU344">
        <v>5</v>
      </c>
      <c r="BV344">
        <v>3</v>
      </c>
      <c r="BW344">
        <v>4</v>
      </c>
      <c r="BX344">
        <v>4</v>
      </c>
      <c r="BY344">
        <v>5</v>
      </c>
      <c r="BZ344">
        <v>5</v>
      </c>
      <c r="CA344">
        <v>4</v>
      </c>
      <c r="CB344">
        <v>4</v>
      </c>
      <c r="CC344">
        <v>4</v>
      </c>
      <c r="CD344">
        <v>4</v>
      </c>
      <c r="CE344">
        <v>3</v>
      </c>
      <c r="CF344">
        <v>2</v>
      </c>
      <c r="CG344">
        <v>4</v>
      </c>
      <c r="CH344">
        <v>4</v>
      </c>
      <c r="CI344">
        <v>4</v>
      </c>
      <c r="CJ344">
        <v>4</v>
      </c>
      <c r="CK344">
        <v>3</v>
      </c>
      <c r="CL344">
        <v>3</v>
      </c>
      <c r="CM344">
        <v>4</v>
      </c>
      <c r="CN344">
        <v>4</v>
      </c>
      <c r="CO344">
        <v>4</v>
      </c>
      <c r="CP344">
        <v>4</v>
      </c>
      <c r="CQ344">
        <v>5</v>
      </c>
      <c r="CR344">
        <v>5</v>
      </c>
      <c r="CS344">
        <v>4</v>
      </c>
      <c r="CT344">
        <v>1</v>
      </c>
      <c r="CU344">
        <v>2</v>
      </c>
      <c r="CV344">
        <v>1</v>
      </c>
      <c r="DC344">
        <v>2</v>
      </c>
      <c r="DI344" t="s">
        <v>4297</v>
      </c>
      <c r="DJ344">
        <v>2</v>
      </c>
      <c r="DU344" t="s">
        <v>22</v>
      </c>
      <c r="DV344" t="s">
        <v>22</v>
      </c>
      <c r="DW344" t="s">
        <v>22</v>
      </c>
      <c r="DX344">
        <v>1</v>
      </c>
      <c r="DY344">
        <v>2</v>
      </c>
      <c r="EJ344" t="s">
        <v>22</v>
      </c>
      <c r="EK344" t="s">
        <v>22</v>
      </c>
      <c r="EL344">
        <v>3</v>
      </c>
      <c r="EV344" t="s">
        <v>22</v>
      </c>
      <c r="EW344" t="s">
        <v>22</v>
      </c>
      <c r="EX344" t="s">
        <v>22</v>
      </c>
      <c r="EZ344" t="s">
        <v>22</v>
      </c>
      <c r="FA344">
        <v>2</v>
      </c>
      <c r="FB344">
        <v>1</v>
      </c>
      <c r="FC344">
        <v>3</v>
      </c>
      <c r="FI344">
        <v>3</v>
      </c>
      <c r="FO344">
        <v>3</v>
      </c>
      <c r="FU344">
        <v>3</v>
      </c>
      <c r="GA344">
        <v>1</v>
      </c>
      <c r="GG344" t="s">
        <v>22</v>
      </c>
      <c r="GH344" t="s">
        <v>22</v>
      </c>
      <c r="GI344" t="s">
        <v>22</v>
      </c>
      <c r="GJ344" t="s">
        <v>22</v>
      </c>
      <c r="GK344" t="s">
        <v>22</v>
      </c>
      <c r="GL344">
        <v>3</v>
      </c>
      <c r="GM344">
        <v>3</v>
      </c>
      <c r="GN344">
        <v>3</v>
      </c>
      <c r="GO344">
        <v>3</v>
      </c>
      <c r="GP344">
        <v>1</v>
      </c>
      <c r="GZ344">
        <v>4</v>
      </c>
      <c r="HA344">
        <v>0</v>
      </c>
      <c r="HB344">
        <v>3</v>
      </c>
      <c r="HC344">
        <v>0</v>
      </c>
      <c r="HD344">
        <v>2</v>
      </c>
      <c r="HE344" t="s">
        <v>22</v>
      </c>
      <c r="HF344" t="s">
        <v>22</v>
      </c>
      <c r="HG344" t="s">
        <v>22</v>
      </c>
      <c r="HH344" t="s">
        <v>22</v>
      </c>
      <c r="HI344" t="s">
        <v>22</v>
      </c>
      <c r="HJ344" t="s">
        <v>22</v>
      </c>
      <c r="HK344" t="s">
        <v>22</v>
      </c>
      <c r="HL344" t="s">
        <v>22</v>
      </c>
      <c r="HM344" t="s">
        <v>22</v>
      </c>
      <c r="HN344" t="s">
        <v>22</v>
      </c>
      <c r="HO344" t="s">
        <v>22</v>
      </c>
      <c r="HP344" t="s">
        <v>22</v>
      </c>
      <c r="HQ344" t="s">
        <v>22</v>
      </c>
      <c r="HR344" t="s">
        <v>22</v>
      </c>
      <c r="HS344" t="s">
        <v>22</v>
      </c>
      <c r="HT344" t="s">
        <v>22</v>
      </c>
      <c r="HU344" t="s">
        <v>22</v>
      </c>
      <c r="HV344" t="s">
        <v>22</v>
      </c>
      <c r="HW344" t="s">
        <v>22</v>
      </c>
      <c r="HX344" t="s">
        <v>22</v>
      </c>
      <c r="HY344" t="s">
        <v>22</v>
      </c>
      <c r="HZ344" t="s">
        <v>22</v>
      </c>
      <c r="IA344" t="s">
        <v>22</v>
      </c>
      <c r="IB344" t="s">
        <v>22</v>
      </c>
      <c r="IC344">
        <v>6</v>
      </c>
      <c r="ID344">
        <v>6</v>
      </c>
      <c r="IE344">
        <v>6</v>
      </c>
      <c r="IF344">
        <v>5</v>
      </c>
      <c r="IG344">
        <v>6</v>
      </c>
      <c r="IH344">
        <v>4</v>
      </c>
      <c r="II344">
        <v>4</v>
      </c>
      <c r="IJ344">
        <v>4</v>
      </c>
      <c r="IK344">
        <v>4</v>
      </c>
      <c r="IL344">
        <v>4</v>
      </c>
      <c r="IM344">
        <v>4</v>
      </c>
      <c r="IN344" t="s">
        <v>22</v>
      </c>
      <c r="IO344">
        <v>3</v>
      </c>
      <c r="IP344">
        <v>3</v>
      </c>
      <c r="IQ344">
        <v>4</v>
      </c>
      <c r="IR344">
        <v>4</v>
      </c>
      <c r="IS344">
        <v>4</v>
      </c>
      <c r="IT344">
        <v>4</v>
      </c>
      <c r="IU344" t="s">
        <v>22</v>
      </c>
      <c r="IV344">
        <v>4</v>
      </c>
      <c r="IW344">
        <v>3</v>
      </c>
      <c r="IX344">
        <v>4</v>
      </c>
      <c r="IY344">
        <v>5</v>
      </c>
      <c r="IZ344">
        <v>5</v>
      </c>
      <c r="JA344">
        <v>1</v>
      </c>
      <c r="JB344">
        <v>0.89138413101761182</v>
      </c>
    </row>
    <row r="345" spans="1:262">
      <c r="A345">
        <v>140817</v>
      </c>
      <c r="B345">
        <v>17</v>
      </c>
      <c r="C345">
        <v>4</v>
      </c>
      <c r="D345">
        <v>2</v>
      </c>
      <c r="E345">
        <v>4</v>
      </c>
      <c r="F345">
        <v>5</v>
      </c>
      <c r="G345">
        <v>1</v>
      </c>
      <c r="H345">
        <v>2</v>
      </c>
      <c r="I345">
        <v>1</v>
      </c>
      <c r="R345" t="s">
        <v>272</v>
      </c>
      <c r="S345" t="s">
        <v>884</v>
      </c>
      <c r="T345" t="s">
        <v>1184</v>
      </c>
      <c r="U345" t="s">
        <v>1729</v>
      </c>
      <c r="V345" t="s">
        <v>2240</v>
      </c>
      <c r="W345" t="s">
        <v>2827</v>
      </c>
      <c r="X345">
        <v>4</v>
      </c>
      <c r="AE345">
        <v>1</v>
      </c>
      <c r="AF345">
        <v>1</v>
      </c>
      <c r="AG345">
        <v>1</v>
      </c>
      <c r="AH345">
        <v>1</v>
      </c>
      <c r="AI345">
        <v>10</v>
      </c>
      <c r="AJ345">
        <v>1</v>
      </c>
      <c r="AK345">
        <v>8</v>
      </c>
      <c r="AL345">
        <v>1</v>
      </c>
      <c r="AM345">
        <v>1</v>
      </c>
      <c r="AN345">
        <v>1</v>
      </c>
      <c r="AO345">
        <v>1</v>
      </c>
      <c r="AP345">
        <v>1</v>
      </c>
      <c r="AQ345">
        <v>1</v>
      </c>
      <c r="AT345" t="s">
        <v>22</v>
      </c>
      <c r="AU345" t="s">
        <v>22</v>
      </c>
      <c r="AV345" t="s">
        <v>22</v>
      </c>
      <c r="AW345" t="s">
        <v>22</v>
      </c>
      <c r="AX345">
        <v>1</v>
      </c>
      <c r="AY345">
        <v>8</v>
      </c>
      <c r="AZ345" t="s">
        <v>3468</v>
      </c>
      <c r="BA345">
        <v>1</v>
      </c>
      <c r="BB345">
        <v>1</v>
      </c>
      <c r="BC345">
        <v>1</v>
      </c>
      <c r="BD345">
        <v>4</v>
      </c>
      <c r="BE345">
        <v>1</v>
      </c>
      <c r="BF345">
        <v>1</v>
      </c>
      <c r="BG345">
        <v>1</v>
      </c>
      <c r="BH345">
        <v>1</v>
      </c>
      <c r="BI345">
        <v>1</v>
      </c>
      <c r="BJ345" t="s">
        <v>22</v>
      </c>
      <c r="BK345">
        <v>10</v>
      </c>
      <c r="BL345">
        <v>7</v>
      </c>
      <c r="CB345">
        <v>3</v>
      </c>
      <c r="CC345">
        <v>2</v>
      </c>
      <c r="CD345">
        <v>2</v>
      </c>
      <c r="CE345">
        <v>2</v>
      </c>
      <c r="CF345">
        <v>2</v>
      </c>
      <c r="CG345">
        <v>2</v>
      </c>
      <c r="CH345">
        <v>2</v>
      </c>
      <c r="CI345">
        <v>2</v>
      </c>
      <c r="CJ345">
        <v>2</v>
      </c>
      <c r="CK345">
        <v>5</v>
      </c>
      <c r="CL345">
        <v>5</v>
      </c>
      <c r="CM345">
        <v>5</v>
      </c>
      <c r="CN345">
        <v>5</v>
      </c>
      <c r="CO345">
        <v>5</v>
      </c>
      <c r="CP345">
        <v>3</v>
      </c>
      <c r="CQ345">
        <v>4</v>
      </c>
      <c r="CR345">
        <v>5</v>
      </c>
      <c r="CS345">
        <v>5</v>
      </c>
      <c r="CT345">
        <v>1</v>
      </c>
      <c r="CU345">
        <v>2</v>
      </c>
      <c r="CV345">
        <v>3</v>
      </c>
      <c r="CW345">
        <v>4</v>
      </c>
      <c r="DC345">
        <v>98</v>
      </c>
      <c r="DI345" t="s">
        <v>4423</v>
      </c>
      <c r="DJ345">
        <v>1</v>
      </c>
      <c r="DK345">
        <v>2</v>
      </c>
      <c r="DU345" t="s">
        <v>22</v>
      </c>
      <c r="DV345" t="s">
        <v>22</v>
      </c>
      <c r="DW345" t="s">
        <v>22</v>
      </c>
      <c r="DX345">
        <v>1</v>
      </c>
      <c r="DY345">
        <v>2</v>
      </c>
      <c r="EJ345" t="s">
        <v>22</v>
      </c>
      <c r="EK345" t="s">
        <v>22</v>
      </c>
      <c r="EL345">
        <v>1</v>
      </c>
      <c r="EV345" t="s">
        <v>22</v>
      </c>
      <c r="EW345" t="s">
        <v>22</v>
      </c>
      <c r="EX345" t="s">
        <v>22</v>
      </c>
      <c r="EZ345" t="s">
        <v>22</v>
      </c>
      <c r="FA345">
        <v>2</v>
      </c>
      <c r="FB345">
        <v>2</v>
      </c>
      <c r="GG345" t="s">
        <v>22</v>
      </c>
      <c r="GH345" t="s">
        <v>22</v>
      </c>
      <c r="GI345" t="s">
        <v>22</v>
      </c>
      <c r="GJ345" t="s">
        <v>22</v>
      </c>
      <c r="GK345" t="s">
        <v>22</v>
      </c>
      <c r="HA345">
        <v>0</v>
      </c>
      <c r="HB345">
        <v>5</v>
      </c>
      <c r="HC345">
        <v>3</v>
      </c>
      <c r="HD345">
        <v>3</v>
      </c>
      <c r="HE345" t="s">
        <v>22</v>
      </c>
      <c r="HF345" t="s">
        <v>22</v>
      </c>
      <c r="HG345" t="s">
        <v>22</v>
      </c>
      <c r="HH345" t="s">
        <v>22</v>
      </c>
      <c r="HI345" t="s">
        <v>22</v>
      </c>
      <c r="HJ345" t="s">
        <v>22</v>
      </c>
      <c r="HK345" t="s">
        <v>22</v>
      </c>
      <c r="HL345" t="s">
        <v>22</v>
      </c>
      <c r="HM345" t="s">
        <v>22</v>
      </c>
      <c r="HN345" t="s">
        <v>22</v>
      </c>
      <c r="HO345" t="s">
        <v>22</v>
      </c>
      <c r="HP345" t="s">
        <v>22</v>
      </c>
      <c r="HQ345" t="s">
        <v>22</v>
      </c>
      <c r="HR345" t="s">
        <v>22</v>
      </c>
      <c r="HS345" t="s">
        <v>22</v>
      </c>
      <c r="HT345" t="s">
        <v>22</v>
      </c>
      <c r="HU345" t="s">
        <v>22</v>
      </c>
      <c r="HV345" t="s">
        <v>22</v>
      </c>
      <c r="HW345" t="s">
        <v>22</v>
      </c>
      <c r="HX345" t="s">
        <v>22</v>
      </c>
      <c r="HY345" t="s">
        <v>22</v>
      </c>
      <c r="HZ345" t="s">
        <v>22</v>
      </c>
      <c r="IA345" t="s">
        <v>22</v>
      </c>
      <c r="IB345" t="s">
        <v>22</v>
      </c>
      <c r="IC345">
        <v>5</v>
      </c>
      <c r="ID345">
        <v>3</v>
      </c>
      <c r="IE345">
        <v>5</v>
      </c>
      <c r="IF345">
        <v>7</v>
      </c>
      <c r="IG345">
        <v>7</v>
      </c>
      <c r="IH345">
        <v>2</v>
      </c>
      <c r="II345">
        <v>4</v>
      </c>
      <c r="IJ345">
        <v>4</v>
      </c>
      <c r="IK345">
        <v>2</v>
      </c>
      <c r="IL345">
        <v>4</v>
      </c>
      <c r="IM345">
        <v>4</v>
      </c>
      <c r="IN345" t="s">
        <v>22</v>
      </c>
      <c r="IO345">
        <v>4</v>
      </c>
      <c r="IP345">
        <v>4</v>
      </c>
      <c r="IQ345">
        <v>4</v>
      </c>
      <c r="IR345">
        <v>4</v>
      </c>
      <c r="IS345">
        <v>4</v>
      </c>
      <c r="IT345">
        <v>4</v>
      </c>
      <c r="IU345" t="s">
        <v>22</v>
      </c>
      <c r="IV345">
        <v>4</v>
      </c>
      <c r="IW345">
        <v>2</v>
      </c>
      <c r="IX345">
        <v>4</v>
      </c>
      <c r="IY345">
        <v>4</v>
      </c>
      <c r="IZ345">
        <v>4</v>
      </c>
      <c r="JA345">
        <v>4</v>
      </c>
      <c r="JB345">
        <v>1.316067766019658</v>
      </c>
    </row>
    <row r="346" spans="1:262">
      <c r="A346">
        <v>140818</v>
      </c>
      <c r="B346">
        <v>17</v>
      </c>
      <c r="C346">
        <v>4</v>
      </c>
      <c r="D346">
        <v>2</v>
      </c>
      <c r="E346">
        <v>2</v>
      </c>
      <c r="F346">
        <v>2</v>
      </c>
      <c r="G346">
        <v>5</v>
      </c>
      <c r="H346">
        <v>4</v>
      </c>
      <c r="I346">
        <v>1</v>
      </c>
      <c r="J346">
        <v>3</v>
      </c>
      <c r="R346" t="s">
        <v>273</v>
      </c>
      <c r="S346" t="s">
        <v>22</v>
      </c>
      <c r="T346" t="s">
        <v>1185</v>
      </c>
      <c r="U346" t="s">
        <v>1730</v>
      </c>
      <c r="V346" t="s">
        <v>2241</v>
      </c>
      <c r="W346" t="s">
        <v>2828</v>
      </c>
      <c r="X346">
        <v>2</v>
      </c>
      <c r="Z346">
        <v>4</v>
      </c>
      <c r="AE346">
        <v>3</v>
      </c>
      <c r="AF346">
        <v>1</v>
      </c>
      <c r="AG346">
        <v>3</v>
      </c>
      <c r="AH346">
        <v>1</v>
      </c>
      <c r="AI346">
        <v>3</v>
      </c>
      <c r="AJ346">
        <v>1</v>
      </c>
      <c r="AK346">
        <v>8</v>
      </c>
      <c r="AL346">
        <v>2</v>
      </c>
      <c r="AM346">
        <v>2</v>
      </c>
      <c r="AN346">
        <v>2</v>
      </c>
      <c r="AO346">
        <v>1</v>
      </c>
      <c r="AP346">
        <v>2</v>
      </c>
      <c r="AQ346">
        <v>99</v>
      </c>
      <c r="AT346" t="s">
        <v>22</v>
      </c>
      <c r="AU346" t="s">
        <v>22</v>
      </c>
      <c r="AV346" t="s">
        <v>22</v>
      </c>
      <c r="AW346" t="s">
        <v>22</v>
      </c>
      <c r="AX346">
        <v>3</v>
      </c>
      <c r="AY346">
        <v>1</v>
      </c>
      <c r="AZ346" t="s">
        <v>3528</v>
      </c>
      <c r="BA346">
        <v>2</v>
      </c>
      <c r="BB346">
        <v>3</v>
      </c>
      <c r="BC346">
        <v>1</v>
      </c>
      <c r="BD346">
        <v>1</v>
      </c>
      <c r="BE346">
        <v>1</v>
      </c>
      <c r="BF346">
        <v>1</v>
      </c>
      <c r="BG346">
        <v>1</v>
      </c>
      <c r="BH346">
        <v>2</v>
      </c>
      <c r="BI346">
        <v>1</v>
      </c>
      <c r="BJ346" t="s">
        <v>22</v>
      </c>
      <c r="BK346">
        <v>1</v>
      </c>
      <c r="BL346">
        <v>2</v>
      </c>
      <c r="CB346">
        <v>4</v>
      </c>
      <c r="CC346">
        <v>4</v>
      </c>
      <c r="CD346">
        <v>4</v>
      </c>
      <c r="CE346">
        <v>4</v>
      </c>
      <c r="CF346">
        <v>2</v>
      </c>
      <c r="CG346">
        <v>2</v>
      </c>
      <c r="CH346">
        <v>2</v>
      </c>
      <c r="CI346">
        <v>4</v>
      </c>
      <c r="CJ346">
        <v>4</v>
      </c>
      <c r="CK346">
        <v>5</v>
      </c>
      <c r="CL346">
        <v>5</v>
      </c>
      <c r="CM346">
        <v>5</v>
      </c>
      <c r="CN346">
        <v>5</v>
      </c>
      <c r="CO346">
        <v>4</v>
      </c>
      <c r="CP346">
        <v>5</v>
      </c>
      <c r="CQ346">
        <v>5</v>
      </c>
      <c r="CR346">
        <v>5</v>
      </c>
      <c r="CS346">
        <v>5</v>
      </c>
      <c r="CT346">
        <v>1</v>
      </c>
      <c r="CU346">
        <v>2</v>
      </c>
      <c r="CV346">
        <v>1</v>
      </c>
      <c r="CW346">
        <v>3</v>
      </c>
      <c r="CX346">
        <v>4</v>
      </c>
      <c r="DC346">
        <v>98</v>
      </c>
      <c r="DI346" t="s">
        <v>4424</v>
      </c>
      <c r="DJ346">
        <v>2</v>
      </c>
      <c r="DU346" t="s">
        <v>22</v>
      </c>
      <c r="DV346" t="s">
        <v>22</v>
      </c>
      <c r="DW346" t="s">
        <v>22</v>
      </c>
      <c r="DX346">
        <v>2</v>
      </c>
      <c r="DY346">
        <v>2</v>
      </c>
      <c r="EJ346" t="s">
        <v>22</v>
      </c>
      <c r="EK346" t="s">
        <v>22</v>
      </c>
      <c r="EL346">
        <v>1</v>
      </c>
      <c r="EV346" t="s">
        <v>22</v>
      </c>
      <c r="EW346" t="s">
        <v>22</v>
      </c>
      <c r="EX346" t="s">
        <v>22</v>
      </c>
      <c r="EZ346" t="s">
        <v>22</v>
      </c>
      <c r="FA346">
        <v>1</v>
      </c>
      <c r="FB346">
        <v>1</v>
      </c>
      <c r="FC346">
        <v>3</v>
      </c>
      <c r="FD346">
        <v>4</v>
      </c>
      <c r="FI346">
        <v>3</v>
      </c>
      <c r="FO346">
        <v>3</v>
      </c>
      <c r="FU346">
        <v>9</v>
      </c>
      <c r="GA346">
        <v>1</v>
      </c>
      <c r="GG346" t="s">
        <v>22</v>
      </c>
      <c r="GH346" t="s">
        <v>22</v>
      </c>
      <c r="GI346" t="s">
        <v>22</v>
      </c>
      <c r="GJ346" t="s">
        <v>22</v>
      </c>
      <c r="GK346" t="s">
        <v>22</v>
      </c>
      <c r="GL346">
        <v>3</v>
      </c>
      <c r="GM346">
        <v>3</v>
      </c>
      <c r="GN346">
        <v>3</v>
      </c>
      <c r="GO346">
        <v>9</v>
      </c>
      <c r="GP346">
        <v>1</v>
      </c>
      <c r="GZ346">
        <v>1</v>
      </c>
      <c r="HA346">
        <v>0</v>
      </c>
      <c r="HB346">
        <v>0</v>
      </c>
      <c r="HC346">
        <v>0</v>
      </c>
      <c r="HD346">
        <v>0</v>
      </c>
      <c r="HE346" t="s">
        <v>22</v>
      </c>
      <c r="HF346" t="s">
        <v>22</v>
      </c>
      <c r="HG346" t="s">
        <v>22</v>
      </c>
      <c r="HH346" t="s">
        <v>22</v>
      </c>
      <c r="HI346" t="s">
        <v>22</v>
      </c>
      <c r="HJ346" t="s">
        <v>22</v>
      </c>
      <c r="HK346" t="s">
        <v>4812</v>
      </c>
      <c r="HL346" t="s">
        <v>4808</v>
      </c>
      <c r="HM346" t="s">
        <v>4787</v>
      </c>
      <c r="HN346" t="s">
        <v>4786</v>
      </c>
      <c r="HO346" t="s">
        <v>4790</v>
      </c>
      <c r="HP346" t="s">
        <v>22</v>
      </c>
      <c r="HQ346" t="s">
        <v>4786</v>
      </c>
      <c r="HR346" t="s">
        <v>4804</v>
      </c>
      <c r="HS346" t="s">
        <v>4816</v>
      </c>
      <c r="HT346" t="s">
        <v>4816</v>
      </c>
      <c r="HU346" t="s">
        <v>4816</v>
      </c>
      <c r="HV346" t="s">
        <v>4816</v>
      </c>
      <c r="HW346" t="s">
        <v>22</v>
      </c>
      <c r="HX346" t="s">
        <v>22</v>
      </c>
      <c r="HY346" t="s">
        <v>22</v>
      </c>
      <c r="HZ346" t="s">
        <v>22</v>
      </c>
      <c r="IA346" t="s">
        <v>22</v>
      </c>
      <c r="IB346" t="s">
        <v>22</v>
      </c>
      <c r="IC346">
        <v>5</v>
      </c>
      <c r="ID346">
        <v>6</v>
      </c>
      <c r="IE346">
        <v>6</v>
      </c>
      <c r="IF346">
        <v>5</v>
      </c>
      <c r="IG346">
        <v>5</v>
      </c>
      <c r="IH346">
        <v>2</v>
      </c>
      <c r="II346">
        <v>2</v>
      </c>
      <c r="IJ346">
        <v>4</v>
      </c>
      <c r="IK346">
        <v>2</v>
      </c>
      <c r="IL346">
        <v>4</v>
      </c>
      <c r="IM346">
        <v>2</v>
      </c>
      <c r="IN346" t="s">
        <v>4858</v>
      </c>
      <c r="IO346">
        <v>2</v>
      </c>
      <c r="IP346">
        <v>2</v>
      </c>
      <c r="IQ346">
        <v>2</v>
      </c>
      <c r="IR346">
        <v>2</v>
      </c>
      <c r="IS346">
        <v>4</v>
      </c>
      <c r="IT346">
        <v>4</v>
      </c>
      <c r="IU346" t="s">
        <v>22</v>
      </c>
      <c r="IV346">
        <v>2</v>
      </c>
      <c r="IW346">
        <v>4</v>
      </c>
      <c r="IX346">
        <v>4</v>
      </c>
      <c r="IY346">
        <v>4</v>
      </c>
      <c r="IZ346">
        <v>4</v>
      </c>
      <c r="JA346">
        <v>4</v>
      </c>
      <c r="JB346">
        <v>1.7215790077666588</v>
      </c>
    </row>
    <row r="347" spans="1:262">
      <c r="A347">
        <v>140819</v>
      </c>
      <c r="B347">
        <v>17</v>
      </c>
      <c r="C347">
        <v>4</v>
      </c>
      <c r="D347">
        <v>1</v>
      </c>
      <c r="E347">
        <v>3</v>
      </c>
      <c r="F347">
        <v>2</v>
      </c>
      <c r="G347">
        <v>6</v>
      </c>
      <c r="H347">
        <v>4</v>
      </c>
      <c r="I347">
        <v>1</v>
      </c>
      <c r="J347">
        <v>2</v>
      </c>
      <c r="K347">
        <v>3</v>
      </c>
      <c r="L347">
        <v>5</v>
      </c>
      <c r="M347">
        <v>7</v>
      </c>
      <c r="R347" t="s">
        <v>22</v>
      </c>
      <c r="S347" t="s">
        <v>22</v>
      </c>
      <c r="T347" t="s">
        <v>1186</v>
      </c>
      <c r="U347" t="s">
        <v>22</v>
      </c>
      <c r="V347" t="s">
        <v>2242</v>
      </c>
      <c r="W347" t="s">
        <v>22</v>
      </c>
      <c r="X347">
        <v>2</v>
      </c>
      <c r="Y347">
        <v>2</v>
      </c>
      <c r="Z347">
        <v>4</v>
      </c>
      <c r="AB347">
        <v>2</v>
      </c>
      <c r="AD347">
        <v>4</v>
      </c>
      <c r="AE347">
        <v>3</v>
      </c>
      <c r="AF347">
        <v>1</v>
      </c>
      <c r="AG347">
        <v>3</v>
      </c>
      <c r="AH347">
        <v>1</v>
      </c>
      <c r="AI347">
        <v>3</v>
      </c>
      <c r="AJ347">
        <v>7</v>
      </c>
      <c r="AK347">
        <v>10</v>
      </c>
      <c r="AL347">
        <v>2</v>
      </c>
      <c r="AM347">
        <v>2</v>
      </c>
      <c r="AN347">
        <v>2</v>
      </c>
      <c r="AO347">
        <v>2</v>
      </c>
      <c r="AP347">
        <v>2</v>
      </c>
      <c r="AQ347">
        <v>2</v>
      </c>
      <c r="AT347" t="s">
        <v>22</v>
      </c>
      <c r="AU347" t="s">
        <v>22</v>
      </c>
      <c r="AV347" t="s">
        <v>22</v>
      </c>
      <c r="AW347" t="s">
        <v>22</v>
      </c>
      <c r="AX347">
        <v>3</v>
      </c>
      <c r="AY347">
        <v>4</v>
      </c>
      <c r="AZ347" t="s">
        <v>22</v>
      </c>
      <c r="BA347">
        <v>3</v>
      </c>
      <c r="BB347">
        <v>3</v>
      </c>
      <c r="BC347">
        <v>1</v>
      </c>
      <c r="BD347">
        <v>1</v>
      </c>
      <c r="BE347">
        <v>2</v>
      </c>
      <c r="BF347">
        <v>1</v>
      </c>
      <c r="BG347">
        <v>1</v>
      </c>
      <c r="BH347">
        <v>1</v>
      </c>
      <c r="BI347">
        <v>1</v>
      </c>
      <c r="BJ347" t="s">
        <v>22</v>
      </c>
      <c r="BM347">
        <v>2</v>
      </c>
      <c r="BN347">
        <v>2</v>
      </c>
      <c r="BO347">
        <v>2</v>
      </c>
      <c r="BP347">
        <v>1</v>
      </c>
      <c r="BQ347">
        <v>1</v>
      </c>
      <c r="BR347">
        <v>1</v>
      </c>
      <c r="BS347">
        <v>1</v>
      </c>
      <c r="BT347">
        <v>1</v>
      </c>
      <c r="BU347">
        <v>5</v>
      </c>
      <c r="BV347">
        <v>1</v>
      </c>
      <c r="BW347">
        <v>1</v>
      </c>
      <c r="BX347">
        <v>5</v>
      </c>
      <c r="BY347">
        <v>5</v>
      </c>
      <c r="BZ347">
        <v>5</v>
      </c>
      <c r="CA347">
        <v>5</v>
      </c>
      <c r="CB347">
        <v>2</v>
      </c>
      <c r="CC347">
        <v>2</v>
      </c>
      <c r="CD347">
        <v>2</v>
      </c>
      <c r="CE347">
        <v>2</v>
      </c>
      <c r="CF347">
        <v>2</v>
      </c>
      <c r="CG347">
        <v>1</v>
      </c>
      <c r="CH347">
        <v>1</v>
      </c>
      <c r="CI347">
        <v>2</v>
      </c>
      <c r="CJ347">
        <v>2</v>
      </c>
      <c r="CK347">
        <v>5</v>
      </c>
      <c r="CL347">
        <v>5</v>
      </c>
      <c r="CM347">
        <v>5</v>
      </c>
      <c r="CN347">
        <v>5</v>
      </c>
      <c r="CO347">
        <v>5</v>
      </c>
      <c r="CP347">
        <v>5</v>
      </c>
      <c r="CQ347">
        <v>5</v>
      </c>
      <c r="CR347">
        <v>5</v>
      </c>
      <c r="CS347">
        <v>5</v>
      </c>
      <c r="CT347">
        <v>1</v>
      </c>
      <c r="CU347">
        <v>2</v>
      </c>
      <c r="CV347">
        <v>1</v>
      </c>
      <c r="DC347">
        <v>1</v>
      </c>
      <c r="DI347" t="s">
        <v>4425</v>
      </c>
      <c r="DJ347">
        <v>2</v>
      </c>
      <c r="DU347" t="s">
        <v>22</v>
      </c>
      <c r="DV347" t="s">
        <v>22</v>
      </c>
      <c r="DW347" t="s">
        <v>22</v>
      </c>
      <c r="DX347">
        <v>2</v>
      </c>
      <c r="DY347">
        <v>1</v>
      </c>
      <c r="DZ347">
        <v>2</v>
      </c>
      <c r="EA347">
        <v>3</v>
      </c>
      <c r="EB347">
        <v>5</v>
      </c>
      <c r="EJ347" t="s">
        <v>22</v>
      </c>
      <c r="EK347" t="s">
        <v>22</v>
      </c>
      <c r="EV347" t="s">
        <v>22</v>
      </c>
      <c r="EW347" t="s">
        <v>22</v>
      </c>
      <c r="EX347" t="s">
        <v>22</v>
      </c>
      <c r="EZ347" t="s">
        <v>22</v>
      </c>
      <c r="FA347">
        <v>2</v>
      </c>
      <c r="FB347">
        <v>2</v>
      </c>
      <c r="GG347" t="s">
        <v>22</v>
      </c>
      <c r="GH347" t="s">
        <v>22</v>
      </c>
      <c r="GI347" t="s">
        <v>22</v>
      </c>
      <c r="GJ347" t="s">
        <v>22</v>
      </c>
      <c r="GK347" t="s">
        <v>22</v>
      </c>
      <c r="HA347">
        <v>0</v>
      </c>
      <c r="HB347">
        <v>0</v>
      </c>
      <c r="HC347">
        <v>0</v>
      </c>
      <c r="HD347">
        <v>0</v>
      </c>
      <c r="HE347" t="s">
        <v>22</v>
      </c>
      <c r="HF347" t="s">
        <v>22</v>
      </c>
      <c r="HG347" t="s">
        <v>22</v>
      </c>
      <c r="HH347" t="s">
        <v>22</v>
      </c>
      <c r="HI347" t="s">
        <v>22</v>
      </c>
      <c r="HJ347" t="s">
        <v>22</v>
      </c>
      <c r="HK347" t="s">
        <v>4791</v>
      </c>
      <c r="HL347" t="s">
        <v>22</v>
      </c>
      <c r="HM347" t="s">
        <v>22</v>
      </c>
      <c r="HN347" t="s">
        <v>22</v>
      </c>
      <c r="HO347" t="s">
        <v>22</v>
      </c>
      <c r="HP347" t="s">
        <v>22</v>
      </c>
      <c r="HQ347" t="s">
        <v>22</v>
      </c>
      <c r="HR347" t="s">
        <v>22</v>
      </c>
      <c r="HS347" t="s">
        <v>22</v>
      </c>
      <c r="HT347" t="s">
        <v>22</v>
      </c>
      <c r="HU347" t="s">
        <v>22</v>
      </c>
      <c r="HV347" t="s">
        <v>22</v>
      </c>
      <c r="HW347" t="s">
        <v>4782</v>
      </c>
      <c r="HX347" t="s">
        <v>4782</v>
      </c>
      <c r="HY347" t="s">
        <v>4782</v>
      </c>
      <c r="HZ347" t="s">
        <v>4782</v>
      </c>
      <c r="IA347" t="s">
        <v>4789</v>
      </c>
      <c r="IB347" t="s">
        <v>4782</v>
      </c>
      <c r="IC347">
        <v>5</v>
      </c>
      <c r="ID347">
        <v>5</v>
      </c>
      <c r="IE347">
        <v>5</v>
      </c>
      <c r="IF347">
        <v>5</v>
      </c>
      <c r="IG347">
        <v>3</v>
      </c>
      <c r="IH347">
        <v>3</v>
      </c>
      <c r="II347">
        <v>3</v>
      </c>
      <c r="IJ347">
        <v>3</v>
      </c>
      <c r="IK347">
        <v>4</v>
      </c>
      <c r="IL347">
        <v>4</v>
      </c>
      <c r="IM347">
        <v>4</v>
      </c>
      <c r="IN347" t="s">
        <v>22</v>
      </c>
      <c r="IO347">
        <v>4</v>
      </c>
      <c r="IP347">
        <v>4</v>
      </c>
      <c r="IQ347">
        <v>4</v>
      </c>
      <c r="IR347">
        <v>4</v>
      </c>
      <c r="IS347">
        <v>4</v>
      </c>
      <c r="IT347">
        <v>4</v>
      </c>
      <c r="IU347" t="s">
        <v>22</v>
      </c>
      <c r="IV347">
        <v>4</v>
      </c>
      <c r="IW347">
        <v>2</v>
      </c>
      <c r="IX347">
        <v>2</v>
      </c>
      <c r="IY347">
        <v>4</v>
      </c>
      <c r="IZ347">
        <v>4</v>
      </c>
      <c r="JA347">
        <v>4</v>
      </c>
      <c r="JB347">
        <v>1.2598836370948578</v>
      </c>
    </row>
    <row r="348" spans="1:262">
      <c r="A348">
        <v>140820</v>
      </c>
      <c r="B348">
        <v>17</v>
      </c>
      <c r="C348">
        <v>4</v>
      </c>
      <c r="D348">
        <v>2</v>
      </c>
      <c r="E348">
        <v>2</v>
      </c>
      <c r="F348">
        <v>4</v>
      </c>
      <c r="G348">
        <v>3</v>
      </c>
      <c r="H348">
        <v>2</v>
      </c>
      <c r="I348">
        <v>1</v>
      </c>
      <c r="J348">
        <v>3</v>
      </c>
      <c r="K348">
        <v>4</v>
      </c>
      <c r="L348">
        <v>7</v>
      </c>
      <c r="R348" t="s">
        <v>274</v>
      </c>
      <c r="S348" t="s">
        <v>22</v>
      </c>
      <c r="T348" t="s">
        <v>22</v>
      </c>
      <c r="U348" t="s">
        <v>1731</v>
      </c>
      <c r="V348" t="s">
        <v>2243</v>
      </c>
      <c r="W348" t="s">
        <v>22</v>
      </c>
      <c r="X348">
        <v>3</v>
      </c>
      <c r="Z348">
        <v>4</v>
      </c>
      <c r="AA348">
        <v>2</v>
      </c>
      <c r="AD348">
        <v>4</v>
      </c>
      <c r="AE348">
        <v>3</v>
      </c>
      <c r="AF348">
        <v>1</v>
      </c>
      <c r="AG348">
        <v>3</v>
      </c>
      <c r="AH348">
        <v>1</v>
      </c>
      <c r="AI348">
        <v>1</v>
      </c>
      <c r="AJ348">
        <v>3</v>
      </c>
      <c r="AK348">
        <v>1</v>
      </c>
      <c r="AL348">
        <v>1</v>
      </c>
      <c r="AM348">
        <v>2</v>
      </c>
      <c r="AN348">
        <v>2</v>
      </c>
      <c r="AO348">
        <v>2</v>
      </c>
      <c r="AP348">
        <v>2</v>
      </c>
      <c r="AQ348">
        <v>2</v>
      </c>
      <c r="AT348" t="s">
        <v>22</v>
      </c>
      <c r="AU348" t="s">
        <v>22</v>
      </c>
      <c r="AV348" t="s">
        <v>22</v>
      </c>
      <c r="AW348" t="s">
        <v>22</v>
      </c>
      <c r="AX348">
        <v>3</v>
      </c>
      <c r="AY348">
        <v>1</v>
      </c>
      <c r="AZ348" t="s">
        <v>3529</v>
      </c>
      <c r="BA348">
        <v>2</v>
      </c>
      <c r="BB348">
        <v>2</v>
      </c>
      <c r="BC348">
        <v>1</v>
      </c>
      <c r="BD348">
        <v>1</v>
      </c>
      <c r="BE348">
        <v>3</v>
      </c>
      <c r="BF348">
        <v>1</v>
      </c>
      <c r="BG348">
        <v>1</v>
      </c>
      <c r="BH348">
        <v>2</v>
      </c>
      <c r="BI348">
        <v>1</v>
      </c>
      <c r="BJ348" t="s">
        <v>22</v>
      </c>
      <c r="BM348">
        <v>1</v>
      </c>
      <c r="BN348">
        <v>1</v>
      </c>
      <c r="BO348">
        <v>1</v>
      </c>
      <c r="BP348">
        <v>2</v>
      </c>
      <c r="BQ348">
        <v>2</v>
      </c>
      <c r="BR348">
        <v>2</v>
      </c>
      <c r="BS348">
        <v>2</v>
      </c>
      <c r="BT348">
        <v>5</v>
      </c>
      <c r="BU348">
        <v>4</v>
      </c>
      <c r="BV348">
        <v>1</v>
      </c>
      <c r="BW348">
        <v>1</v>
      </c>
      <c r="BX348">
        <v>5</v>
      </c>
      <c r="BY348">
        <v>5</v>
      </c>
      <c r="BZ348">
        <v>5</v>
      </c>
      <c r="CA348">
        <v>1</v>
      </c>
      <c r="CB348">
        <v>3</v>
      </c>
      <c r="CC348">
        <v>1</v>
      </c>
      <c r="CD348">
        <v>3</v>
      </c>
      <c r="CE348">
        <v>4</v>
      </c>
      <c r="CF348">
        <v>4</v>
      </c>
      <c r="CG348">
        <v>4</v>
      </c>
      <c r="CH348">
        <v>2</v>
      </c>
      <c r="CI348">
        <v>4</v>
      </c>
      <c r="CJ348">
        <v>3</v>
      </c>
      <c r="CK348">
        <v>5</v>
      </c>
      <c r="CL348">
        <v>3</v>
      </c>
      <c r="CM348">
        <v>5</v>
      </c>
      <c r="CN348">
        <v>5</v>
      </c>
      <c r="CO348">
        <v>5</v>
      </c>
      <c r="CP348">
        <v>5</v>
      </c>
      <c r="CQ348">
        <v>5</v>
      </c>
      <c r="CR348">
        <v>5</v>
      </c>
      <c r="CS348">
        <v>5</v>
      </c>
      <c r="CT348">
        <v>2</v>
      </c>
      <c r="DI348" t="s">
        <v>22</v>
      </c>
      <c r="DJ348">
        <v>2</v>
      </c>
      <c r="DU348" t="s">
        <v>22</v>
      </c>
      <c r="DV348" t="s">
        <v>22</v>
      </c>
      <c r="DW348" t="s">
        <v>22</v>
      </c>
      <c r="DX348">
        <v>2</v>
      </c>
      <c r="DY348">
        <v>2</v>
      </c>
      <c r="EJ348" t="s">
        <v>22</v>
      </c>
      <c r="EK348" t="s">
        <v>22</v>
      </c>
      <c r="EL348">
        <v>6</v>
      </c>
      <c r="EV348" t="s">
        <v>4672</v>
      </c>
      <c r="EW348" t="s">
        <v>22</v>
      </c>
      <c r="EX348" t="s">
        <v>22</v>
      </c>
      <c r="EZ348" t="s">
        <v>22</v>
      </c>
      <c r="FA348">
        <v>1</v>
      </c>
      <c r="FB348">
        <v>1</v>
      </c>
      <c r="FC348">
        <v>3</v>
      </c>
      <c r="FI348">
        <v>3</v>
      </c>
      <c r="FO348">
        <v>2</v>
      </c>
      <c r="FU348">
        <v>3</v>
      </c>
      <c r="GA348">
        <v>1</v>
      </c>
      <c r="GG348" t="s">
        <v>22</v>
      </c>
      <c r="GH348" t="s">
        <v>22</v>
      </c>
      <c r="GI348" t="s">
        <v>22</v>
      </c>
      <c r="GJ348" t="s">
        <v>22</v>
      </c>
      <c r="GK348" t="s">
        <v>22</v>
      </c>
      <c r="GL348">
        <v>3</v>
      </c>
      <c r="GM348">
        <v>3</v>
      </c>
      <c r="GN348">
        <v>2</v>
      </c>
      <c r="GO348">
        <v>3</v>
      </c>
      <c r="GP348">
        <v>1</v>
      </c>
      <c r="GZ348">
        <v>2</v>
      </c>
      <c r="HA348">
        <v>2</v>
      </c>
      <c r="HB348">
        <v>11</v>
      </c>
      <c r="HC348">
        <v>0</v>
      </c>
      <c r="HD348">
        <v>16</v>
      </c>
      <c r="HE348" t="s">
        <v>4794</v>
      </c>
      <c r="HF348" t="s">
        <v>22</v>
      </c>
      <c r="HG348" t="s">
        <v>22</v>
      </c>
      <c r="HH348" t="s">
        <v>22</v>
      </c>
      <c r="HI348" t="s">
        <v>22</v>
      </c>
      <c r="HJ348" t="s">
        <v>22</v>
      </c>
      <c r="HK348" t="s">
        <v>22</v>
      </c>
      <c r="HL348" t="s">
        <v>22</v>
      </c>
      <c r="HM348" t="s">
        <v>22</v>
      </c>
      <c r="HN348" t="s">
        <v>22</v>
      </c>
      <c r="HO348" t="s">
        <v>22</v>
      </c>
      <c r="HP348" t="s">
        <v>22</v>
      </c>
      <c r="HQ348" t="s">
        <v>4785</v>
      </c>
      <c r="HR348" t="s">
        <v>22</v>
      </c>
      <c r="HS348" t="s">
        <v>22</v>
      </c>
      <c r="HT348" t="s">
        <v>22</v>
      </c>
      <c r="HU348" t="s">
        <v>22</v>
      </c>
      <c r="HV348" t="s">
        <v>22</v>
      </c>
      <c r="HW348" t="s">
        <v>4780</v>
      </c>
      <c r="HX348" t="s">
        <v>22</v>
      </c>
      <c r="HY348" t="s">
        <v>22</v>
      </c>
      <c r="HZ348" t="s">
        <v>22</v>
      </c>
      <c r="IA348" t="s">
        <v>22</v>
      </c>
      <c r="IB348" t="s">
        <v>22</v>
      </c>
      <c r="IC348">
        <v>7</v>
      </c>
      <c r="ID348">
        <v>6</v>
      </c>
      <c r="IE348">
        <v>5</v>
      </c>
      <c r="IF348">
        <v>5</v>
      </c>
      <c r="IG348">
        <v>6</v>
      </c>
      <c r="IH348">
        <v>4</v>
      </c>
      <c r="II348">
        <v>4</v>
      </c>
      <c r="IJ348">
        <v>4</v>
      </c>
      <c r="IK348">
        <v>4</v>
      </c>
      <c r="IL348">
        <v>4</v>
      </c>
      <c r="IM348">
        <v>4</v>
      </c>
      <c r="IN348" t="s">
        <v>22</v>
      </c>
      <c r="IO348">
        <v>2</v>
      </c>
      <c r="IP348">
        <v>4</v>
      </c>
      <c r="IQ348">
        <v>4</v>
      </c>
      <c r="IR348">
        <v>1</v>
      </c>
      <c r="IS348">
        <v>4</v>
      </c>
      <c r="IT348">
        <v>4</v>
      </c>
      <c r="IU348" t="s">
        <v>22</v>
      </c>
      <c r="IV348">
        <v>1</v>
      </c>
      <c r="IW348">
        <v>1</v>
      </c>
      <c r="IX348">
        <v>5</v>
      </c>
      <c r="IY348">
        <v>5</v>
      </c>
      <c r="IZ348">
        <v>4</v>
      </c>
      <c r="JA348">
        <v>5</v>
      </c>
      <c r="JB348">
        <v>2.1425308142782535</v>
      </c>
    </row>
    <row r="349" spans="1:262">
      <c r="A349">
        <v>140821</v>
      </c>
      <c r="B349">
        <v>17</v>
      </c>
      <c r="C349">
        <v>4</v>
      </c>
      <c r="D349">
        <v>2</v>
      </c>
      <c r="E349">
        <v>1</v>
      </c>
      <c r="F349">
        <v>3</v>
      </c>
      <c r="G349">
        <v>4</v>
      </c>
      <c r="H349">
        <v>4</v>
      </c>
      <c r="I349">
        <v>1</v>
      </c>
      <c r="J349">
        <v>3</v>
      </c>
      <c r="R349" t="s">
        <v>275</v>
      </c>
      <c r="S349" t="s">
        <v>22</v>
      </c>
      <c r="T349" t="s">
        <v>1187</v>
      </c>
      <c r="U349" t="s">
        <v>953</v>
      </c>
      <c r="V349" t="s">
        <v>953</v>
      </c>
      <c r="W349" t="s">
        <v>1700</v>
      </c>
      <c r="X349">
        <v>3</v>
      </c>
      <c r="Z349">
        <v>2</v>
      </c>
      <c r="AE349">
        <v>1</v>
      </c>
      <c r="AF349">
        <v>1</v>
      </c>
      <c r="AG349">
        <v>1</v>
      </c>
      <c r="AH349">
        <v>1</v>
      </c>
      <c r="AI349">
        <v>1</v>
      </c>
      <c r="AJ349">
        <v>1</v>
      </c>
      <c r="AK349">
        <v>1</v>
      </c>
      <c r="AL349">
        <v>1</v>
      </c>
      <c r="AM349">
        <v>1</v>
      </c>
      <c r="AN349">
        <v>2</v>
      </c>
      <c r="AO349">
        <v>2</v>
      </c>
      <c r="AP349">
        <v>2</v>
      </c>
      <c r="AQ349">
        <v>2</v>
      </c>
      <c r="AT349" t="s">
        <v>22</v>
      </c>
      <c r="AU349" t="s">
        <v>22</v>
      </c>
      <c r="AV349" t="s">
        <v>22</v>
      </c>
      <c r="AW349" t="s">
        <v>22</v>
      </c>
      <c r="AX349">
        <v>1</v>
      </c>
      <c r="AY349">
        <v>3</v>
      </c>
      <c r="AZ349" t="s">
        <v>3530</v>
      </c>
      <c r="BA349">
        <v>2</v>
      </c>
      <c r="BB349">
        <v>2</v>
      </c>
      <c r="BC349">
        <v>1</v>
      </c>
      <c r="BD349">
        <v>4</v>
      </c>
      <c r="BE349">
        <v>1</v>
      </c>
      <c r="BF349">
        <v>1</v>
      </c>
      <c r="BG349">
        <v>1</v>
      </c>
      <c r="BH349">
        <v>1</v>
      </c>
      <c r="BI349">
        <v>1</v>
      </c>
      <c r="BJ349" t="s">
        <v>22</v>
      </c>
      <c r="BK349">
        <v>11</v>
      </c>
      <c r="BL349">
        <v>13</v>
      </c>
      <c r="CB349">
        <v>4</v>
      </c>
      <c r="CC349">
        <v>3</v>
      </c>
      <c r="CD349">
        <v>2</v>
      </c>
      <c r="CE349">
        <v>1</v>
      </c>
      <c r="CF349">
        <v>1</v>
      </c>
      <c r="CG349">
        <v>1</v>
      </c>
      <c r="CH349">
        <v>2</v>
      </c>
      <c r="CI349">
        <v>3</v>
      </c>
      <c r="CJ349">
        <v>3</v>
      </c>
      <c r="CK349">
        <v>5</v>
      </c>
      <c r="CL349">
        <v>5</v>
      </c>
      <c r="CM349">
        <v>5</v>
      </c>
      <c r="CN349">
        <v>5</v>
      </c>
      <c r="CO349">
        <v>5</v>
      </c>
      <c r="CP349">
        <v>5</v>
      </c>
      <c r="CQ349">
        <v>5</v>
      </c>
      <c r="CR349">
        <v>5</v>
      </c>
      <c r="CS349">
        <v>5</v>
      </c>
      <c r="CT349">
        <v>2</v>
      </c>
      <c r="DI349" t="s">
        <v>22</v>
      </c>
      <c r="DJ349">
        <v>1</v>
      </c>
      <c r="DK349">
        <v>6</v>
      </c>
      <c r="DU349" t="s">
        <v>22</v>
      </c>
      <c r="DV349" t="s">
        <v>22</v>
      </c>
      <c r="DW349" t="s">
        <v>22</v>
      </c>
      <c r="DX349">
        <v>1</v>
      </c>
      <c r="DY349">
        <v>2</v>
      </c>
      <c r="EJ349" t="s">
        <v>22</v>
      </c>
      <c r="EK349" t="s">
        <v>22</v>
      </c>
      <c r="EL349">
        <v>1</v>
      </c>
      <c r="EM349">
        <v>3</v>
      </c>
      <c r="EV349" t="s">
        <v>22</v>
      </c>
      <c r="EW349" t="s">
        <v>22</v>
      </c>
      <c r="EX349" t="s">
        <v>22</v>
      </c>
      <c r="EZ349" t="s">
        <v>22</v>
      </c>
      <c r="FA349">
        <v>2</v>
      </c>
      <c r="FB349">
        <v>2</v>
      </c>
      <c r="GG349" t="s">
        <v>22</v>
      </c>
      <c r="GH349" t="s">
        <v>22</v>
      </c>
      <c r="GI349" t="s">
        <v>22</v>
      </c>
      <c r="GJ349" t="s">
        <v>22</v>
      </c>
      <c r="GK349" t="s">
        <v>22</v>
      </c>
      <c r="HA349">
        <v>1</v>
      </c>
      <c r="HB349">
        <v>4</v>
      </c>
      <c r="HC349">
        <v>0</v>
      </c>
      <c r="HD349">
        <v>0</v>
      </c>
      <c r="HE349" t="s">
        <v>4780</v>
      </c>
      <c r="HF349" t="s">
        <v>4788</v>
      </c>
      <c r="HG349" t="s">
        <v>4788</v>
      </c>
      <c r="HH349" t="s">
        <v>4782</v>
      </c>
      <c r="HI349" t="s">
        <v>4786</v>
      </c>
      <c r="HJ349" t="s">
        <v>4783</v>
      </c>
      <c r="HK349" t="s">
        <v>4812</v>
      </c>
      <c r="HL349" t="s">
        <v>4782</v>
      </c>
      <c r="HM349" t="s">
        <v>4790</v>
      </c>
      <c r="HN349" t="s">
        <v>4790</v>
      </c>
      <c r="HO349" t="s">
        <v>4782</v>
      </c>
      <c r="HP349" t="s">
        <v>4790</v>
      </c>
      <c r="HQ349" t="s">
        <v>22</v>
      </c>
      <c r="HR349" t="s">
        <v>22</v>
      </c>
      <c r="HS349" t="s">
        <v>22</v>
      </c>
      <c r="HT349" t="s">
        <v>22</v>
      </c>
      <c r="HU349" t="s">
        <v>22</v>
      </c>
      <c r="HV349" t="s">
        <v>22</v>
      </c>
      <c r="HW349" t="s">
        <v>22</v>
      </c>
      <c r="HX349" t="s">
        <v>22</v>
      </c>
      <c r="HY349" t="s">
        <v>22</v>
      </c>
      <c r="HZ349" t="s">
        <v>22</v>
      </c>
      <c r="IA349" t="s">
        <v>22</v>
      </c>
      <c r="IB349" t="s">
        <v>22</v>
      </c>
      <c r="IC349">
        <v>5</v>
      </c>
      <c r="ID349">
        <v>5</v>
      </c>
      <c r="IE349">
        <v>6</v>
      </c>
      <c r="IF349">
        <v>6</v>
      </c>
      <c r="IG349">
        <v>7</v>
      </c>
      <c r="IH349">
        <v>3</v>
      </c>
      <c r="II349">
        <v>3</v>
      </c>
      <c r="IJ349">
        <v>3</v>
      </c>
      <c r="IK349">
        <v>4</v>
      </c>
      <c r="IL349">
        <v>4</v>
      </c>
      <c r="IM349">
        <v>4</v>
      </c>
      <c r="IN349" t="s">
        <v>22</v>
      </c>
      <c r="IO349">
        <v>2</v>
      </c>
      <c r="IP349">
        <v>2</v>
      </c>
      <c r="IQ349">
        <v>4</v>
      </c>
      <c r="IR349">
        <v>2</v>
      </c>
      <c r="IS349">
        <v>4</v>
      </c>
      <c r="IT349">
        <v>4</v>
      </c>
      <c r="IU349" t="s">
        <v>22</v>
      </c>
      <c r="IV349">
        <v>4</v>
      </c>
      <c r="IW349">
        <v>5</v>
      </c>
      <c r="IX349">
        <v>2</v>
      </c>
      <c r="IY349">
        <v>4</v>
      </c>
      <c r="IZ349">
        <v>5</v>
      </c>
      <c r="JA349">
        <v>4</v>
      </c>
      <c r="JB349">
        <v>1.3847339663944631</v>
      </c>
    </row>
    <row r="350" spans="1:262">
      <c r="A350">
        <v>140822</v>
      </c>
      <c r="B350">
        <v>17</v>
      </c>
      <c r="C350">
        <v>4</v>
      </c>
      <c r="D350">
        <v>1</v>
      </c>
      <c r="E350">
        <v>2</v>
      </c>
      <c r="F350">
        <v>3</v>
      </c>
      <c r="G350">
        <v>4</v>
      </c>
      <c r="H350">
        <v>4</v>
      </c>
      <c r="I350">
        <v>1</v>
      </c>
      <c r="J350">
        <v>3</v>
      </c>
      <c r="R350" t="s">
        <v>276</v>
      </c>
      <c r="S350" t="s">
        <v>22</v>
      </c>
      <c r="T350" t="s">
        <v>1188</v>
      </c>
      <c r="U350" t="s">
        <v>1732</v>
      </c>
      <c r="V350" t="s">
        <v>2244</v>
      </c>
      <c r="W350" t="s">
        <v>2829</v>
      </c>
      <c r="X350">
        <v>4</v>
      </c>
      <c r="Z350">
        <v>2</v>
      </c>
      <c r="AE350">
        <v>1</v>
      </c>
      <c r="AF350">
        <v>1</v>
      </c>
      <c r="AG350">
        <v>1</v>
      </c>
      <c r="AH350">
        <v>1</v>
      </c>
      <c r="AI350">
        <v>1</v>
      </c>
      <c r="AJ350">
        <v>1</v>
      </c>
      <c r="AK350">
        <v>1</v>
      </c>
      <c r="AL350">
        <v>1</v>
      </c>
      <c r="AM350">
        <v>1</v>
      </c>
      <c r="AN350">
        <v>1</v>
      </c>
      <c r="AO350">
        <v>1</v>
      </c>
      <c r="AP350">
        <v>1</v>
      </c>
      <c r="AQ350">
        <v>2</v>
      </c>
      <c r="AT350" t="s">
        <v>22</v>
      </c>
      <c r="AU350" t="s">
        <v>22</v>
      </c>
      <c r="AV350" t="s">
        <v>22</v>
      </c>
      <c r="AW350" t="s">
        <v>22</v>
      </c>
      <c r="AX350">
        <v>1</v>
      </c>
      <c r="AY350">
        <v>3</v>
      </c>
      <c r="AZ350" t="s">
        <v>3531</v>
      </c>
      <c r="BA350">
        <v>1</v>
      </c>
      <c r="BB350">
        <v>1</v>
      </c>
      <c r="BC350">
        <v>1</v>
      </c>
      <c r="BD350">
        <v>2</v>
      </c>
      <c r="BE350">
        <v>1</v>
      </c>
      <c r="BF350">
        <v>2</v>
      </c>
      <c r="BG350">
        <v>4</v>
      </c>
      <c r="BH350">
        <v>1</v>
      </c>
      <c r="BI350">
        <v>1</v>
      </c>
      <c r="BJ350" t="s">
        <v>22</v>
      </c>
      <c r="BK350">
        <v>11</v>
      </c>
      <c r="BL350">
        <v>13</v>
      </c>
      <c r="CB350">
        <v>4</v>
      </c>
      <c r="CC350">
        <v>2</v>
      </c>
      <c r="CD350">
        <v>3</v>
      </c>
      <c r="CE350">
        <v>1</v>
      </c>
      <c r="CF350">
        <v>1</v>
      </c>
      <c r="CG350">
        <v>1</v>
      </c>
      <c r="CH350">
        <v>4</v>
      </c>
      <c r="CI350">
        <v>4</v>
      </c>
      <c r="CJ350">
        <v>4</v>
      </c>
      <c r="CK350">
        <v>5</v>
      </c>
      <c r="CL350">
        <v>2</v>
      </c>
      <c r="CM350">
        <v>2</v>
      </c>
      <c r="CN350">
        <v>2</v>
      </c>
      <c r="CO350">
        <v>1</v>
      </c>
      <c r="CP350">
        <v>5</v>
      </c>
      <c r="CQ350">
        <v>5</v>
      </c>
      <c r="CR350">
        <v>5</v>
      </c>
      <c r="CS350">
        <v>5</v>
      </c>
      <c r="CT350">
        <v>1</v>
      </c>
      <c r="CU350">
        <v>2</v>
      </c>
      <c r="CV350">
        <v>2</v>
      </c>
      <c r="DC350">
        <v>4</v>
      </c>
      <c r="DI350" t="s">
        <v>4426</v>
      </c>
      <c r="DJ350">
        <v>2</v>
      </c>
      <c r="DU350" t="s">
        <v>22</v>
      </c>
      <c r="DV350" t="s">
        <v>22</v>
      </c>
      <c r="DW350" t="s">
        <v>22</v>
      </c>
      <c r="DX350">
        <v>2</v>
      </c>
      <c r="DY350">
        <v>2</v>
      </c>
      <c r="EJ350" t="s">
        <v>22</v>
      </c>
      <c r="EK350" t="s">
        <v>22</v>
      </c>
      <c r="EL350">
        <v>3</v>
      </c>
      <c r="EV350" t="s">
        <v>22</v>
      </c>
      <c r="EW350" t="s">
        <v>22</v>
      </c>
      <c r="EX350" t="s">
        <v>22</v>
      </c>
      <c r="EZ350" t="s">
        <v>22</v>
      </c>
      <c r="FA350">
        <v>1</v>
      </c>
      <c r="FB350">
        <v>2</v>
      </c>
      <c r="GG350" t="s">
        <v>22</v>
      </c>
      <c r="GH350" t="s">
        <v>22</v>
      </c>
      <c r="GI350" t="s">
        <v>22</v>
      </c>
      <c r="GJ350" t="s">
        <v>22</v>
      </c>
      <c r="GK350" t="s">
        <v>22</v>
      </c>
      <c r="HA350">
        <v>0</v>
      </c>
      <c r="HB350">
        <v>0</v>
      </c>
      <c r="HC350">
        <v>0</v>
      </c>
      <c r="HD350">
        <v>0</v>
      </c>
      <c r="HE350" t="s">
        <v>22</v>
      </c>
      <c r="HF350" t="s">
        <v>22</v>
      </c>
      <c r="HG350" t="s">
        <v>22</v>
      </c>
      <c r="HH350" t="s">
        <v>22</v>
      </c>
      <c r="HI350" t="s">
        <v>22</v>
      </c>
      <c r="HJ350" t="s">
        <v>22</v>
      </c>
      <c r="HK350" t="s">
        <v>4790</v>
      </c>
      <c r="HL350" t="s">
        <v>4790</v>
      </c>
      <c r="HM350" t="s">
        <v>22</v>
      </c>
      <c r="HN350" t="s">
        <v>22</v>
      </c>
      <c r="HO350" t="s">
        <v>22</v>
      </c>
      <c r="HP350" t="s">
        <v>22</v>
      </c>
      <c r="HQ350" t="s">
        <v>22</v>
      </c>
      <c r="HR350" t="s">
        <v>22</v>
      </c>
      <c r="HS350" t="s">
        <v>22</v>
      </c>
      <c r="HT350" t="s">
        <v>22</v>
      </c>
      <c r="HU350" t="s">
        <v>22</v>
      </c>
      <c r="HV350" t="s">
        <v>22</v>
      </c>
      <c r="HW350" t="s">
        <v>22</v>
      </c>
      <c r="HX350" t="s">
        <v>22</v>
      </c>
      <c r="HY350" t="s">
        <v>22</v>
      </c>
      <c r="HZ350" t="s">
        <v>22</v>
      </c>
      <c r="IA350" t="s">
        <v>22</v>
      </c>
      <c r="IB350" t="s">
        <v>22</v>
      </c>
      <c r="IC350">
        <v>4</v>
      </c>
      <c r="ID350">
        <v>4</v>
      </c>
      <c r="IE350">
        <v>6</v>
      </c>
      <c r="IF350">
        <v>6</v>
      </c>
      <c r="IG350">
        <v>7</v>
      </c>
      <c r="IH350">
        <v>1</v>
      </c>
      <c r="II350">
        <v>4</v>
      </c>
      <c r="IJ350">
        <v>2</v>
      </c>
      <c r="IK350">
        <v>1</v>
      </c>
      <c r="IL350">
        <v>2</v>
      </c>
      <c r="IM350">
        <v>4</v>
      </c>
      <c r="IN350" t="s">
        <v>22</v>
      </c>
      <c r="IO350">
        <v>2</v>
      </c>
      <c r="IP350">
        <v>2</v>
      </c>
      <c r="IQ350">
        <v>2</v>
      </c>
      <c r="IR350">
        <v>2</v>
      </c>
      <c r="IS350">
        <v>2</v>
      </c>
      <c r="IT350">
        <v>4</v>
      </c>
      <c r="IU350" t="s">
        <v>22</v>
      </c>
      <c r="IV350">
        <v>4</v>
      </c>
      <c r="IW350">
        <v>2</v>
      </c>
      <c r="IX350">
        <v>4</v>
      </c>
      <c r="IY350">
        <v>2</v>
      </c>
      <c r="IZ350">
        <v>2</v>
      </c>
      <c r="JA350">
        <v>2</v>
      </c>
      <c r="JB350">
        <v>1.4006961581565021</v>
      </c>
    </row>
    <row r="351" spans="1:262">
      <c r="A351">
        <v>140823</v>
      </c>
      <c r="B351">
        <v>17</v>
      </c>
      <c r="C351">
        <v>4</v>
      </c>
      <c r="D351">
        <v>2</v>
      </c>
      <c r="E351">
        <v>2</v>
      </c>
      <c r="F351">
        <v>3</v>
      </c>
      <c r="G351">
        <v>4</v>
      </c>
      <c r="H351">
        <v>3</v>
      </c>
      <c r="I351">
        <v>1</v>
      </c>
      <c r="J351">
        <v>3</v>
      </c>
      <c r="R351" t="s">
        <v>277</v>
      </c>
      <c r="S351" t="s">
        <v>22</v>
      </c>
      <c r="T351" t="s">
        <v>1189</v>
      </c>
      <c r="U351" t="s">
        <v>1733</v>
      </c>
      <c r="V351" t="s">
        <v>2245</v>
      </c>
      <c r="W351" t="s">
        <v>2663</v>
      </c>
      <c r="X351">
        <v>4</v>
      </c>
      <c r="Z351">
        <v>4</v>
      </c>
      <c r="AE351">
        <v>3</v>
      </c>
      <c r="AF351">
        <v>3</v>
      </c>
      <c r="AG351">
        <v>1</v>
      </c>
      <c r="AH351">
        <v>1</v>
      </c>
      <c r="AI351">
        <v>10</v>
      </c>
      <c r="AJ351">
        <v>1</v>
      </c>
      <c r="AK351">
        <v>1</v>
      </c>
      <c r="AL351">
        <v>2</v>
      </c>
      <c r="AM351">
        <v>2</v>
      </c>
      <c r="AN351">
        <v>2</v>
      </c>
      <c r="AO351">
        <v>2</v>
      </c>
      <c r="AP351">
        <v>2</v>
      </c>
      <c r="AQ351">
        <v>2</v>
      </c>
      <c r="AT351" t="s">
        <v>22</v>
      </c>
      <c r="AU351" t="s">
        <v>22</v>
      </c>
      <c r="AV351" t="s">
        <v>22</v>
      </c>
      <c r="AW351" t="s">
        <v>22</v>
      </c>
      <c r="AX351">
        <v>3</v>
      </c>
      <c r="AY351">
        <v>1</v>
      </c>
      <c r="AZ351" t="s">
        <v>3532</v>
      </c>
      <c r="BA351">
        <v>3</v>
      </c>
      <c r="BB351">
        <v>3</v>
      </c>
      <c r="BC351">
        <v>1</v>
      </c>
      <c r="BD351">
        <v>1</v>
      </c>
      <c r="BE351">
        <v>1</v>
      </c>
      <c r="BF351">
        <v>1</v>
      </c>
      <c r="BG351">
        <v>1</v>
      </c>
      <c r="BH351">
        <v>4</v>
      </c>
      <c r="BI351">
        <v>1</v>
      </c>
      <c r="BJ351" t="s">
        <v>22</v>
      </c>
      <c r="BK351">
        <v>5</v>
      </c>
      <c r="BL351">
        <v>99</v>
      </c>
      <c r="CB351">
        <v>2</v>
      </c>
      <c r="CC351">
        <v>2</v>
      </c>
      <c r="CD351">
        <v>2</v>
      </c>
      <c r="CE351">
        <v>2</v>
      </c>
      <c r="CF351">
        <v>2</v>
      </c>
      <c r="CG351">
        <v>3</v>
      </c>
      <c r="CH351">
        <v>2</v>
      </c>
      <c r="CI351">
        <v>2</v>
      </c>
      <c r="CJ351">
        <v>2</v>
      </c>
      <c r="CK351">
        <v>4</v>
      </c>
      <c r="CL351">
        <v>4</v>
      </c>
      <c r="CM351">
        <v>4</v>
      </c>
      <c r="CN351">
        <v>4</v>
      </c>
      <c r="CO351">
        <v>3</v>
      </c>
      <c r="CP351">
        <v>5</v>
      </c>
      <c r="CQ351">
        <v>4</v>
      </c>
      <c r="CR351">
        <v>4</v>
      </c>
      <c r="CS351">
        <v>4</v>
      </c>
      <c r="CT351">
        <v>2</v>
      </c>
      <c r="DI351" t="s">
        <v>22</v>
      </c>
      <c r="DJ351">
        <v>2</v>
      </c>
      <c r="DU351" t="s">
        <v>22</v>
      </c>
      <c r="DV351" t="s">
        <v>22</v>
      </c>
      <c r="DW351" t="s">
        <v>22</v>
      </c>
      <c r="DX351">
        <v>2</v>
      </c>
      <c r="DY351">
        <v>2</v>
      </c>
      <c r="EJ351" t="s">
        <v>22</v>
      </c>
      <c r="EK351" t="s">
        <v>22</v>
      </c>
      <c r="EL351">
        <v>1</v>
      </c>
      <c r="EM351">
        <v>6</v>
      </c>
      <c r="EV351" t="s">
        <v>22</v>
      </c>
      <c r="EW351" t="s">
        <v>4672</v>
      </c>
      <c r="EX351" t="s">
        <v>22</v>
      </c>
      <c r="EZ351" t="s">
        <v>22</v>
      </c>
      <c r="FA351">
        <v>2</v>
      </c>
      <c r="FB351">
        <v>1</v>
      </c>
      <c r="FC351">
        <v>3</v>
      </c>
      <c r="FI351">
        <v>3</v>
      </c>
      <c r="FO351">
        <v>3</v>
      </c>
      <c r="FU351">
        <v>3</v>
      </c>
      <c r="GA351">
        <v>9</v>
      </c>
      <c r="GG351" t="s">
        <v>22</v>
      </c>
      <c r="GH351" t="s">
        <v>22</v>
      </c>
      <c r="GI351" t="s">
        <v>22</v>
      </c>
      <c r="GJ351" t="s">
        <v>22</v>
      </c>
      <c r="GK351" t="s">
        <v>22</v>
      </c>
      <c r="GL351">
        <v>3</v>
      </c>
      <c r="GM351">
        <v>3</v>
      </c>
      <c r="GN351">
        <v>3</v>
      </c>
      <c r="GO351">
        <v>3</v>
      </c>
      <c r="GP351">
        <v>9</v>
      </c>
      <c r="HA351">
        <v>0</v>
      </c>
      <c r="HB351">
        <v>6</v>
      </c>
      <c r="HC351">
        <v>4</v>
      </c>
      <c r="HD351">
        <v>17</v>
      </c>
      <c r="HE351" t="s">
        <v>22</v>
      </c>
      <c r="HF351" t="s">
        <v>22</v>
      </c>
      <c r="HG351" t="s">
        <v>22</v>
      </c>
      <c r="HH351" t="s">
        <v>22</v>
      </c>
      <c r="HI351" t="s">
        <v>22</v>
      </c>
      <c r="HJ351" t="s">
        <v>22</v>
      </c>
      <c r="HK351" t="s">
        <v>4792</v>
      </c>
      <c r="HL351" t="s">
        <v>4780</v>
      </c>
      <c r="HM351" t="s">
        <v>4787</v>
      </c>
      <c r="HN351" t="s">
        <v>4780</v>
      </c>
      <c r="HO351" t="s">
        <v>22</v>
      </c>
      <c r="HP351" t="s">
        <v>22</v>
      </c>
      <c r="HQ351" t="s">
        <v>22</v>
      </c>
      <c r="HR351" t="s">
        <v>22</v>
      </c>
      <c r="HS351" t="s">
        <v>22</v>
      </c>
      <c r="HT351" t="s">
        <v>22</v>
      </c>
      <c r="HU351" t="s">
        <v>22</v>
      </c>
      <c r="HV351" t="s">
        <v>22</v>
      </c>
      <c r="HW351" t="s">
        <v>4791</v>
      </c>
      <c r="HX351" t="s">
        <v>22</v>
      </c>
      <c r="HY351" t="s">
        <v>22</v>
      </c>
      <c r="HZ351" t="s">
        <v>22</v>
      </c>
      <c r="IA351" t="s">
        <v>22</v>
      </c>
      <c r="IB351" t="s">
        <v>22</v>
      </c>
      <c r="IC351">
        <v>3</v>
      </c>
      <c r="ID351">
        <v>4</v>
      </c>
      <c r="IE351">
        <v>3</v>
      </c>
      <c r="IF351">
        <v>3</v>
      </c>
      <c r="IG351">
        <v>3</v>
      </c>
      <c r="IH351">
        <v>4</v>
      </c>
      <c r="II351">
        <v>4</v>
      </c>
      <c r="IJ351">
        <v>4</v>
      </c>
      <c r="IK351">
        <v>4</v>
      </c>
      <c r="IL351">
        <v>4</v>
      </c>
      <c r="IM351">
        <v>4</v>
      </c>
      <c r="IN351" t="s">
        <v>22</v>
      </c>
      <c r="IO351">
        <v>3</v>
      </c>
      <c r="IP351">
        <v>3</v>
      </c>
      <c r="IQ351">
        <v>4</v>
      </c>
      <c r="IR351">
        <v>3</v>
      </c>
      <c r="IS351">
        <v>4</v>
      </c>
      <c r="IT351">
        <v>4</v>
      </c>
      <c r="IU351" t="s">
        <v>22</v>
      </c>
      <c r="IV351">
        <v>2</v>
      </c>
      <c r="IW351">
        <v>2</v>
      </c>
      <c r="IX351">
        <v>2</v>
      </c>
      <c r="IY351">
        <v>4</v>
      </c>
      <c r="IZ351">
        <v>4</v>
      </c>
      <c r="JA351">
        <v>4</v>
      </c>
      <c r="JB351">
        <v>1.5076445330628567</v>
      </c>
    </row>
    <row r="352" spans="1:262">
      <c r="A352">
        <v>140824</v>
      </c>
      <c r="B352">
        <v>17</v>
      </c>
      <c r="C352">
        <v>4</v>
      </c>
      <c r="D352">
        <v>1</v>
      </c>
      <c r="E352">
        <v>1</v>
      </c>
      <c r="F352">
        <v>3</v>
      </c>
      <c r="G352">
        <v>4</v>
      </c>
      <c r="H352">
        <v>3</v>
      </c>
      <c r="I352">
        <v>1</v>
      </c>
      <c r="J352">
        <v>3</v>
      </c>
      <c r="K352">
        <v>7</v>
      </c>
      <c r="R352" t="s">
        <v>278</v>
      </c>
      <c r="S352" t="s">
        <v>22</v>
      </c>
      <c r="T352" t="s">
        <v>1190</v>
      </c>
      <c r="U352" t="s">
        <v>1734</v>
      </c>
      <c r="V352" t="s">
        <v>2246</v>
      </c>
      <c r="W352" t="s">
        <v>22</v>
      </c>
      <c r="X352">
        <v>4</v>
      </c>
      <c r="Z352">
        <v>2</v>
      </c>
      <c r="AD352">
        <v>2</v>
      </c>
      <c r="AE352">
        <v>3</v>
      </c>
      <c r="AF352">
        <v>1</v>
      </c>
      <c r="AG352">
        <v>3</v>
      </c>
      <c r="AH352">
        <v>1</v>
      </c>
      <c r="AI352">
        <v>3</v>
      </c>
      <c r="AJ352">
        <v>1</v>
      </c>
      <c r="AK352">
        <v>8</v>
      </c>
      <c r="AL352">
        <v>1</v>
      </c>
      <c r="AM352">
        <v>1</v>
      </c>
      <c r="AN352">
        <v>2</v>
      </c>
      <c r="AO352">
        <v>2</v>
      </c>
      <c r="AP352">
        <v>2</v>
      </c>
      <c r="AQ352">
        <v>2</v>
      </c>
      <c r="AT352" t="s">
        <v>22</v>
      </c>
      <c r="AU352" t="s">
        <v>22</v>
      </c>
      <c r="AV352" t="s">
        <v>22</v>
      </c>
      <c r="AW352" t="s">
        <v>22</v>
      </c>
      <c r="AX352">
        <v>1</v>
      </c>
      <c r="AY352">
        <v>3</v>
      </c>
      <c r="AZ352" t="s">
        <v>3533</v>
      </c>
      <c r="BA352">
        <v>1</v>
      </c>
      <c r="BB352">
        <v>2</v>
      </c>
      <c r="BC352">
        <v>1</v>
      </c>
      <c r="BD352">
        <v>1</v>
      </c>
      <c r="BE352">
        <v>3</v>
      </c>
      <c r="BF352">
        <v>1</v>
      </c>
      <c r="BG352">
        <v>4</v>
      </c>
      <c r="BH352">
        <v>1</v>
      </c>
      <c r="BI352">
        <v>1</v>
      </c>
      <c r="BJ352" t="s">
        <v>22</v>
      </c>
      <c r="BM352">
        <v>1</v>
      </c>
      <c r="BN352">
        <v>1</v>
      </c>
      <c r="BO352">
        <v>3</v>
      </c>
      <c r="BP352">
        <v>2</v>
      </c>
      <c r="BQ352">
        <v>2</v>
      </c>
      <c r="BR352">
        <v>2</v>
      </c>
      <c r="BS352">
        <v>2</v>
      </c>
      <c r="BT352">
        <v>1</v>
      </c>
      <c r="BU352">
        <v>1</v>
      </c>
      <c r="BV352">
        <v>1</v>
      </c>
      <c r="BW352">
        <v>1</v>
      </c>
      <c r="BX352">
        <v>1</v>
      </c>
      <c r="BY352">
        <v>5</v>
      </c>
      <c r="BZ352">
        <v>5</v>
      </c>
      <c r="CA352">
        <v>5</v>
      </c>
      <c r="CB352">
        <v>3</v>
      </c>
      <c r="CC352">
        <v>3</v>
      </c>
      <c r="CD352">
        <v>4</v>
      </c>
      <c r="CE352">
        <v>4</v>
      </c>
      <c r="CF352">
        <v>2</v>
      </c>
      <c r="CG352">
        <v>4</v>
      </c>
      <c r="CH352">
        <v>4</v>
      </c>
      <c r="CI352">
        <v>4</v>
      </c>
      <c r="CJ352">
        <v>4</v>
      </c>
      <c r="CK352">
        <v>3</v>
      </c>
      <c r="CL352">
        <v>3</v>
      </c>
      <c r="CM352">
        <v>2</v>
      </c>
      <c r="CN352">
        <v>5</v>
      </c>
      <c r="CO352">
        <v>5</v>
      </c>
      <c r="CP352">
        <v>5</v>
      </c>
      <c r="CQ352">
        <v>2</v>
      </c>
      <c r="CR352">
        <v>5</v>
      </c>
      <c r="CS352">
        <v>5</v>
      </c>
      <c r="CT352">
        <v>1</v>
      </c>
      <c r="CU352">
        <v>4</v>
      </c>
      <c r="CV352">
        <v>1</v>
      </c>
      <c r="CW352">
        <v>2</v>
      </c>
      <c r="DC352">
        <v>4</v>
      </c>
      <c r="DI352" t="s">
        <v>4427</v>
      </c>
      <c r="DJ352">
        <v>2</v>
      </c>
      <c r="DU352" t="s">
        <v>22</v>
      </c>
      <c r="DV352" t="s">
        <v>22</v>
      </c>
      <c r="DW352" t="s">
        <v>22</v>
      </c>
      <c r="DX352">
        <v>2</v>
      </c>
      <c r="DY352">
        <v>2</v>
      </c>
      <c r="EJ352" t="s">
        <v>22</v>
      </c>
      <c r="EK352" t="s">
        <v>22</v>
      </c>
      <c r="EL352">
        <v>1</v>
      </c>
      <c r="EM352">
        <v>3</v>
      </c>
      <c r="EV352" t="s">
        <v>22</v>
      </c>
      <c r="EW352" t="s">
        <v>22</v>
      </c>
      <c r="EX352" t="s">
        <v>22</v>
      </c>
      <c r="EZ352" t="s">
        <v>22</v>
      </c>
      <c r="FA352">
        <v>1</v>
      </c>
      <c r="FB352">
        <v>1</v>
      </c>
      <c r="FC352">
        <v>1</v>
      </c>
      <c r="FI352">
        <v>1</v>
      </c>
      <c r="FO352">
        <v>1</v>
      </c>
      <c r="FU352">
        <v>3</v>
      </c>
      <c r="GA352">
        <v>1</v>
      </c>
      <c r="GG352" t="s">
        <v>22</v>
      </c>
      <c r="GH352" t="s">
        <v>22</v>
      </c>
      <c r="GI352" t="s">
        <v>22</v>
      </c>
      <c r="GJ352" t="s">
        <v>22</v>
      </c>
      <c r="GK352" t="s">
        <v>22</v>
      </c>
      <c r="GL352">
        <v>1</v>
      </c>
      <c r="GM352">
        <v>1</v>
      </c>
      <c r="GN352">
        <v>1</v>
      </c>
      <c r="GO352">
        <v>3</v>
      </c>
      <c r="GP352">
        <v>1</v>
      </c>
      <c r="GV352">
        <v>1</v>
      </c>
      <c r="GW352">
        <v>1</v>
      </c>
      <c r="GX352">
        <v>2</v>
      </c>
      <c r="GZ352">
        <v>1</v>
      </c>
      <c r="HA352">
        <v>0</v>
      </c>
      <c r="HB352">
        <v>0</v>
      </c>
      <c r="HC352">
        <v>0</v>
      </c>
      <c r="HD352">
        <v>0</v>
      </c>
      <c r="HE352" t="s">
        <v>22</v>
      </c>
      <c r="HF352" t="s">
        <v>22</v>
      </c>
      <c r="HG352" t="s">
        <v>22</v>
      </c>
      <c r="HH352" t="s">
        <v>22</v>
      </c>
      <c r="HI352" t="s">
        <v>22</v>
      </c>
      <c r="HJ352" t="s">
        <v>22</v>
      </c>
      <c r="HK352" t="s">
        <v>22</v>
      </c>
      <c r="HL352" t="s">
        <v>22</v>
      </c>
      <c r="HM352" t="s">
        <v>22</v>
      </c>
      <c r="HN352" t="s">
        <v>22</v>
      </c>
      <c r="HO352" t="s">
        <v>22</v>
      </c>
      <c r="HP352" t="s">
        <v>22</v>
      </c>
      <c r="HQ352" t="s">
        <v>22</v>
      </c>
      <c r="HR352" t="s">
        <v>22</v>
      </c>
      <c r="HS352" t="s">
        <v>22</v>
      </c>
      <c r="HT352" t="s">
        <v>22</v>
      </c>
      <c r="HU352" t="s">
        <v>22</v>
      </c>
      <c r="HV352" t="s">
        <v>22</v>
      </c>
      <c r="HW352" t="s">
        <v>22</v>
      </c>
      <c r="HX352" t="s">
        <v>22</v>
      </c>
      <c r="HY352" t="s">
        <v>22</v>
      </c>
      <c r="HZ352" t="s">
        <v>22</v>
      </c>
      <c r="IA352" t="s">
        <v>22</v>
      </c>
      <c r="IB352" t="s">
        <v>22</v>
      </c>
      <c r="IC352">
        <v>4</v>
      </c>
      <c r="ID352">
        <v>4</v>
      </c>
      <c r="IE352">
        <v>2</v>
      </c>
      <c r="IF352">
        <v>1</v>
      </c>
      <c r="IG352">
        <v>1</v>
      </c>
      <c r="IH352">
        <v>4</v>
      </c>
      <c r="II352">
        <v>2</v>
      </c>
      <c r="IJ352">
        <v>1</v>
      </c>
      <c r="IK352">
        <v>3</v>
      </c>
      <c r="IL352">
        <v>2</v>
      </c>
      <c r="IM352">
        <v>4</v>
      </c>
      <c r="IN352" t="s">
        <v>22</v>
      </c>
      <c r="IO352">
        <v>1</v>
      </c>
      <c r="IP352">
        <v>1</v>
      </c>
      <c r="IQ352">
        <v>3</v>
      </c>
      <c r="IR352">
        <v>1</v>
      </c>
      <c r="IS352">
        <v>2</v>
      </c>
      <c r="IT352">
        <v>4</v>
      </c>
      <c r="IU352" t="s">
        <v>22</v>
      </c>
      <c r="IV352">
        <v>2</v>
      </c>
      <c r="IW352">
        <v>4</v>
      </c>
      <c r="IX352">
        <v>2</v>
      </c>
      <c r="IY352">
        <v>4</v>
      </c>
      <c r="IZ352">
        <v>4</v>
      </c>
      <c r="JA352">
        <v>4</v>
      </c>
      <c r="JB352">
        <v>1.2865045468358249</v>
      </c>
    </row>
    <row r="353" spans="1:262">
      <c r="A353">
        <v>140825</v>
      </c>
      <c r="B353">
        <v>17</v>
      </c>
      <c r="C353">
        <v>4</v>
      </c>
      <c r="D353">
        <v>1</v>
      </c>
      <c r="E353">
        <v>3</v>
      </c>
      <c r="F353">
        <v>3</v>
      </c>
      <c r="G353">
        <v>4</v>
      </c>
      <c r="H353">
        <v>4</v>
      </c>
      <c r="I353">
        <v>1</v>
      </c>
      <c r="J353">
        <v>2</v>
      </c>
      <c r="K353">
        <v>3</v>
      </c>
      <c r="L353">
        <v>7</v>
      </c>
      <c r="R353" t="s">
        <v>22</v>
      </c>
      <c r="S353" t="s">
        <v>22</v>
      </c>
      <c r="T353" t="s">
        <v>1191</v>
      </c>
      <c r="U353" t="s">
        <v>1735</v>
      </c>
      <c r="V353" t="s">
        <v>2247</v>
      </c>
      <c r="W353" t="s">
        <v>22</v>
      </c>
      <c r="X353">
        <v>2</v>
      </c>
      <c r="Y353">
        <v>3</v>
      </c>
      <c r="Z353">
        <v>3</v>
      </c>
      <c r="AD353">
        <v>4</v>
      </c>
      <c r="AE353">
        <v>3</v>
      </c>
      <c r="AF353">
        <v>1</v>
      </c>
      <c r="AG353">
        <v>3</v>
      </c>
      <c r="AH353">
        <v>1</v>
      </c>
      <c r="AI353">
        <v>3</v>
      </c>
      <c r="AJ353">
        <v>7</v>
      </c>
      <c r="AK353">
        <v>10</v>
      </c>
      <c r="AL353">
        <v>1</v>
      </c>
      <c r="AM353">
        <v>2</v>
      </c>
      <c r="AN353">
        <v>2</v>
      </c>
      <c r="AO353">
        <v>4</v>
      </c>
      <c r="AP353">
        <v>4</v>
      </c>
      <c r="AQ353">
        <v>4</v>
      </c>
      <c r="AT353" t="s">
        <v>22</v>
      </c>
      <c r="AU353" t="s">
        <v>22</v>
      </c>
      <c r="AV353" t="s">
        <v>22</v>
      </c>
      <c r="AW353" t="s">
        <v>22</v>
      </c>
      <c r="AX353">
        <v>3</v>
      </c>
      <c r="AY353">
        <v>2</v>
      </c>
      <c r="AZ353" t="s">
        <v>22</v>
      </c>
      <c r="BA353">
        <v>3</v>
      </c>
      <c r="BB353">
        <v>3</v>
      </c>
      <c r="BC353">
        <v>3</v>
      </c>
      <c r="BD353">
        <v>1</v>
      </c>
      <c r="BE353">
        <v>3</v>
      </c>
      <c r="BF353">
        <v>1</v>
      </c>
      <c r="BG353">
        <v>1</v>
      </c>
      <c r="BH353">
        <v>1</v>
      </c>
      <c r="BI353">
        <v>1</v>
      </c>
      <c r="BJ353" t="s">
        <v>22</v>
      </c>
      <c r="BM353">
        <v>1</v>
      </c>
      <c r="BN353">
        <v>1</v>
      </c>
      <c r="BO353">
        <v>1</v>
      </c>
      <c r="BP353">
        <v>1</v>
      </c>
      <c r="BQ353">
        <v>1</v>
      </c>
      <c r="BR353">
        <v>4</v>
      </c>
      <c r="BS353">
        <v>4</v>
      </c>
      <c r="BT353">
        <v>5</v>
      </c>
      <c r="BU353">
        <v>5</v>
      </c>
      <c r="BV353">
        <v>1</v>
      </c>
      <c r="BW353">
        <v>1</v>
      </c>
      <c r="BX353">
        <v>1</v>
      </c>
      <c r="BY353">
        <v>4</v>
      </c>
      <c r="BZ353">
        <v>5</v>
      </c>
      <c r="CA353">
        <v>2</v>
      </c>
      <c r="CB353">
        <v>3</v>
      </c>
      <c r="CC353">
        <v>2</v>
      </c>
      <c r="CD353">
        <v>2</v>
      </c>
      <c r="CE353">
        <v>3</v>
      </c>
      <c r="CF353">
        <v>3</v>
      </c>
      <c r="CG353">
        <v>1</v>
      </c>
      <c r="CH353">
        <v>1</v>
      </c>
      <c r="CI353">
        <v>3</v>
      </c>
      <c r="CJ353">
        <v>4</v>
      </c>
      <c r="CK353">
        <v>5</v>
      </c>
      <c r="CL353">
        <v>3</v>
      </c>
      <c r="CM353">
        <v>3</v>
      </c>
      <c r="CN353">
        <v>4</v>
      </c>
      <c r="CO353">
        <v>5</v>
      </c>
      <c r="CP353">
        <v>1</v>
      </c>
      <c r="CQ353">
        <v>1</v>
      </c>
      <c r="CR353">
        <v>4</v>
      </c>
      <c r="CS353">
        <v>5</v>
      </c>
      <c r="CT353">
        <v>2</v>
      </c>
      <c r="DI353" t="s">
        <v>22</v>
      </c>
      <c r="DJ353">
        <v>1</v>
      </c>
      <c r="DK353">
        <v>3</v>
      </c>
      <c r="DL353">
        <v>6</v>
      </c>
      <c r="DM353">
        <v>3</v>
      </c>
      <c r="DU353" t="s">
        <v>22</v>
      </c>
      <c r="DV353" t="s">
        <v>22</v>
      </c>
      <c r="DW353" t="s">
        <v>22</v>
      </c>
      <c r="DX353">
        <v>1</v>
      </c>
      <c r="DY353">
        <v>1</v>
      </c>
      <c r="DZ353">
        <v>7</v>
      </c>
      <c r="EJ353" t="s">
        <v>4654</v>
      </c>
      <c r="EK353" t="s">
        <v>22</v>
      </c>
      <c r="EV353" t="s">
        <v>22</v>
      </c>
      <c r="EW353" t="s">
        <v>22</v>
      </c>
      <c r="EX353" t="s">
        <v>22</v>
      </c>
      <c r="EZ353" t="s">
        <v>22</v>
      </c>
      <c r="FA353">
        <v>1</v>
      </c>
      <c r="FB353">
        <v>1</v>
      </c>
      <c r="FC353">
        <v>1</v>
      </c>
      <c r="FI353">
        <v>9</v>
      </c>
      <c r="FO353">
        <v>9</v>
      </c>
      <c r="FU353">
        <v>9</v>
      </c>
      <c r="GA353">
        <v>9</v>
      </c>
      <c r="GG353" t="s">
        <v>22</v>
      </c>
      <c r="GH353" t="s">
        <v>22</v>
      </c>
      <c r="GI353" t="s">
        <v>22</v>
      </c>
      <c r="GJ353" t="s">
        <v>22</v>
      </c>
      <c r="GK353" t="s">
        <v>22</v>
      </c>
      <c r="GL353">
        <v>1</v>
      </c>
      <c r="GM353">
        <v>9</v>
      </c>
      <c r="GN353">
        <v>9</v>
      </c>
      <c r="GO353">
        <v>9</v>
      </c>
      <c r="GP353">
        <v>9</v>
      </c>
      <c r="GV353">
        <v>1</v>
      </c>
      <c r="HA353">
        <v>0</v>
      </c>
      <c r="HB353">
        <v>0</v>
      </c>
      <c r="HC353">
        <v>0</v>
      </c>
      <c r="HD353">
        <v>0</v>
      </c>
      <c r="HE353" t="s">
        <v>4780</v>
      </c>
      <c r="HF353" t="s">
        <v>22</v>
      </c>
      <c r="HG353" t="s">
        <v>22</v>
      </c>
      <c r="HH353" t="s">
        <v>22</v>
      </c>
      <c r="HI353" t="s">
        <v>22</v>
      </c>
      <c r="HJ353" t="s">
        <v>22</v>
      </c>
      <c r="HK353" t="s">
        <v>4795</v>
      </c>
      <c r="HL353" t="s">
        <v>4782</v>
      </c>
      <c r="HM353" t="s">
        <v>22</v>
      </c>
      <c r="HN353" t="s">
        <v>22</v>
      </c>
      <c r="HO353" t="s">
        <v>22</v>
      </c>
      <c r="HP353" t="s">
        <v>22</v>
      </c>
      <c r="HQ353" t="s">
        <v>4796</v>
      </c>
      <c r="HR353" t="s">
        <v>4786</v>
      </c>
      <c r="HS353" t="s">
        <v>22</v>
      </c>
      <c r="HT353" t="s">
        <v>22</v>
      </c>
      <c r="HU353" t="s">
        <v>22</v>
      </c>
      <c r="HV353" t="s">
        <v>22</v>
      </c>
      <c r="HW353" t="s">
        <v>22</v>
      </c>
      <c r="HX353" t="s">
        <v>22</v>
      </c>
      <c r="HY353" t="s">
        <v>22</v>
      </c>
      <c r="HZ353" t="s">
        <v>22</v>
      </c>
      <c r="IA353" t="s">
        <v>22</v>
      </c>
      <c r="IB353" t="s">
        <v>22</v>
      </c>
      <c r="IC353">
        <v>6</v>
      </c>
      <c r="ID353">
        <v>5</v>
      </c>
      <c r="IE353">
        <v>4</v>
      </c>
      <c r="IF353">
        <v>2</v>
      </c>
      <c r="IG353">
        <v>1</v>
      </c>
      <c r="IH353">
        <v>2</v>
      </c>
      <c r="II353">
        <v>2</v>
      </c>
      <c r="IJ353">
        <v>4</v>
      </c>
      <c r="IK353">
        <v>4</v>
      </c>
      <c r="IL353">
        <v>4</v>
      </c>
      <c r="IM353">
        <v>4</v>
      </c>
      <c r="IN353" t="s">
        <v>22</v>
      </c>
      <c r="IO353">
        <v>2</v>
      </c>
      <c r="IP353">
        <v>2</v>
      </c>
      <c r="IQ353">
        <v>2</v>
      </c>
      <c r="IR353">
        <v>4</v>
      </c>
      <c r="IS353">
        <v>4</v>
      </c>
      <c r="IT353">
        <v>4</v>
      </c>
      <c r="IU353" t="s">
        <v>22</v>
      </c>
      <c r="IV353">
        <v>4</v>
      </c>
      <c r="IW353">
        <v>4</v>
      </c>
      <c r="IX353">
        <v>4</v>
      </c>
      <c r="IY353">
        <v>4</v>
      </c>
      <c r="IZ353">
        <v>4</v>
      </c>
      <c r="JA353">
        <v>4</v>
      </c>
      <c r="JB353">
        <v>1.1033223971669508</v>
      </c>
    </row>
    <row r="354" spans="1:262">
      <c r="A354">
        <v>140826</v>
      </c>
      <c r="B354">
        <v>17</v>
      </c>
      <c r="C354">
        <v>4</v>
      </c>
      <c r="D354">
        <v>2</v>
      </c>
      <c r="E354">
        <v>1</v>
      </c>
      <c r="F354">
        <v>4</v>
      </c>
      <c r="G354">
        <v>2</v>
      </c>
      <c r="H354">
        <v>3</v>
      </c>
      <c r="I354">
        <v>1</v>
      </c>
      <c r="J354">
        <v>3</v>
      </c>
      <c r="K354">
        <v>4</v>
      </c>
      <c r="L354">
        <v>5</v>
      </c>
      <c r="M354">
        <v>6</v>
      </c>
      <c r="N354">
        <v>7</v>
      </c>
      <c r="R354" t="s">
        <v>279</v>
      </c>
      <c r="S354" t="s">
        <v>22</v>
      </c>
      <c r="T354" t="s">
        <v>22</v>
      </c>
      <c r="U354" t="s">
        <v>22</v>
      </c>
      <c r="V354" t="s">
        <v>22</v>
      </c>
      <c r="W354" t="s">
        <v>22</v>
      </c>
      <c r="X354">
        <v>2</v>
      </c>
      <c r="Z354">
        <v>3</v>
      </c>
      <c r="AA354">
        <v>1</v>
      </c>
      <c r="AB354">
        <v>2</v>
      </c>
      <c r="AC354">
        <v>2</v>
      </c>
      <c r="AD354">
        <v>4</v>
      </c>
      <c r="AE354">
        <v>3</v>
      </c>
      <c r="AF354">
        <v>1</v>
      </c>
      <c r="AG354">
        <v>3</v>
      </c>
      <c r="AH354">
        <v>1</v>
      </c>
      <c r="AI354">
        <v>3</v>
      </c>
      <c r="AJ354">
        <v>3</v>
      </c>
      <c r="AK354">
        <v>3</v>
      </c>
      <c r="AL354">
        <v>2</v>
      </c>
      <c r="AM354">
        <v>2</v>
      </c>
      <c r="AN354">
        <v>2</v>
      </c>
      <c r="AO354">
        <v>3</v>
      </c>
      <c r="AP354">
        <v>3</v>
      </c>
      <c r="AQ354">
        <v>3</v>
      </c>
      <c r="AT354" t="s">
        <v>22</v>
      </c>
      <c r="AU354" t="s">
        <v>22</v>
      </c>
      <c r="AV354" t="s">
        <v>22</v>
      </c>
      <c r="AW354" t="s">
        <v>22</v>
      </c>
      <c r="AX354">
        <v>3</v>
      </c>
      <c r="AY354">
        <v>1</v>
      </c>
      <c r="AZ354" t="s">
        <v>3534</v>
      </c>
      <c r="BA354">
        <v>3</v>
      </c>
      <c r="BB354">
        <v>3</v>
      </c>
      <c r="BC354">
        <v>1</v>
      </c>
      <c r="BD354">
        <v>4</v>
      </c>
      <c r="BE354">
        <v>2</v>
      </c>
      <c r="BF354">
        <v>1</v>
      </c>
      <c r="BG354">
        <v>1</v>
      </c>
      <c r="BH354">
        <v>1</v>
      </c>
      <c r="BI354">
        <v>1</v>
      </c>
      <c r="BJ354" t="s">
        <v>22</v>
      </c>
      <c r="BM354">
        <v>1</v>
      </c>
      <c r="BN354">
        <v>1</v>
      </c>
      <c r="BO354">
        <v>3</v>
      </c>
      <c r="BP354">
        <v>2</v>
      </c>
      <c r="BQ354">
        <v>1</v>
      </c>
      <c r="BR354">
        <v>1</v>
      </c>
      <c r="BS354">
        <v>1</v>
      </c>
      <c r="BT354">
        <v>1</v>
      </c>
      <c r="BU354">
        <v>1</v>
      </c>
      <c r="BV354">
        <v>1</v>
      </c>
      <c r="BW354">
        <v>1</v>
      </c>
      <c r="BX354">
        <v>3</v>
      </c>
      <c r="BY354">
        <v>4</v>
      </c>
      <c r="BZ354">
        <v>5</v>
      </c>
      <c r="CA354">
        <v>2</v>
      </c>
      <c r="CB354">
        <v>2</v>
      </c>
      <c r="CC354">
        <v>2</v>
      </c>
      <c r="CD354">
        <v>3</v>
      </c>
      <c r="CE354">
        <v>4</v>
      </c>
      <c r="CF354">
        <v>2</v>
      </c>
      <c r="CG354">
        <v>1</v>
      </c>
      <c r="CH354">
        <v>1</v>
      </c>
      <c r="CI354">
        <v>3</v>
      </c>
      <c r="CJ354">
        <v>4</v>
      </c>
      <c r="CK354">
        <v>5</v>
      </c>
      <c r="CL354">
        <v>3</v>
      </c>
      <c r="CM354">
        <v>3</v>
      </c>
      <c r="CN354">
        <v>4</v>
      </c>
      <c r="CO354">
        <v>4</v>
      </c>
      <c r="CP354">
        <v>5</v>
      </c>
      <c r="CQ354">
        <v>3</v>
      </c>
      <c r="CR354">
        <v>5</v>
      </c>
      <c r="CS354">
        <v>5</v>
      </c>
      <c r="CT354">
        <v>2</v>
      </c>
      <c r="DI354" t="s">
        <v>22</v>
      </c>
      <c r="DJ354">
        <v>1</v>
      </c>
      <c r="DK354">
        <v>1</v>
      </c>
      <c r="DL354">
        <v>6</v>
      </c>
      <c r="DU354" t="s">
        <v>22</v>
      </c>
      <c r="DV354" t="s">
        <v>22</v>
      </c>
      <c r="DW354" t="s">
        <v>22</v>
      </c>
      <c r="DX354">
        <v>2</v>
      </c>
      <c r="DY354">
        <v>2</v>
      </c>
      <c r="EJ354" t="s">
        <v>22</v>
      </c>
      <c r="EK354" t="s">
        <v>22</v>
      </c>
      <c r="EL354">
        <v>3</v>
      </c>
      <c r="EV354" t="s">
        <v>22</v>
      </c>
      <c r="EW354" t="s">
        <v>22</v>
      </c>
      <c r="EX354" t="s">
        <v>22</v>
      </c>
      <c r="EZ354" t="s">
        <v>22</v>
      </c>
      <c r="FA354">
        <v>2</v>
      </c>
      <c r="FB354">
        <v>2</v>
      </c>
      <c r="GG354" t="s">
        <v>22</v>
      </c>
      <c r="GH354" t="s">
        <v>22</v>
      </c>
      <c r="GI354" t="s">
        <v>22</v>
      </c>
      <c r="GJ354" t="s">
        <v>22</v>
      </c>
      <c r="GK354" t="s">
        <v>22</v>
      </c>
      <c r="HA354">
        <v>0</v>
      </c>
      <c r="HB354">
        <v>1</v>
      </c>
      <c r="HC354">
        <v>0</v>
      </c>
      <c r="HD354">
        <v>0</v>
      </c>
      <c r="HE354" t="s">
        <v>4786</v>
      </c>
      <c r="HF354" t="s">
        <v>22</v>
      </c>
      <c r="HG354" t="s">
        <v>22</v>
      </c>
      <c r="HH354" t="s">
        <v>22</v>
      </c>
      <c r="HI354" t="s">
        <v>22</v>
      </c>
      <c r="HJ354" t="s">
        <v>22</v>
      </c>
      <c r="HK354" t="s">
        <v>4816</v>
      </c>
      <c r="HL354" t="s">
        <v>4794</v>
      </c>
      <c r="HM354" t="s">
        <v>22</v>
      </c>
      <c r="HN354" t="s">
        <v>22</v>
      </c>
      <c r="HO354" t="s">
        <v>22</v>
      </c>
      <c r="HP354" t="s">
        <v>22</v>
      </c>
      <c r="HQ354" t="s">
        <v>4790</v>
      </c>
      <c r="HR354" t="s">
        <v>22</v>
      </c>
      <c r="HS354" t="s">
        <v>22</v>
      </c>
      <c r="HT354" t="s">
        <v>22</v>
      </c>
      <c r="HU354" t="s">
        <v>22</v>
      </c>
      <c r="HV354" t="s">
        <v>22</v>
      </c>
      <c r="HW354" t="s">
        <v>4787</v>
      </c>
      <c r="HX354" t="s">
        <v>22</v>
      </c>
      <c r="HY354" t="s">
        <v>22</v>
      </c>
      <c r="HZ354" t="s">
        <v>22</v>
      </c>
      <c r="IA354" t="s">
        <v>22</v>
      </c>
      <c r="IB354" t="s">
        <v>22</v>
      </c>
      <c r="IC354">
        <v>3</v>
      </c>
      <c r="ID354">
        <v>1</v>
      </c>
      <c r="IE354">
        <v>6</v>
      </c>
      <c r="IF354">
        <v>3</v>
      </c>
      <c r="IG354">
        <v>1</v>
      </c>
      <c r="IH354">
        <v>3</v>
      </c>
      <c r="II354">
        <v>3</v>
      </c>
      <c r="IJ354">
        <v>3</v>
      </c>
      <c r="IK354">
        <v>4</v>
      </c>
      <c r="IL354">
        <v>4</v>
      </c>
      <c r="IM354">
        <v>4</v>
      </c>
      <c r="IN354" t="s">
        <v>22</v>
      </c>
      <c r="IO354">
        <v>4</v>
      </c>
      <c r="IP354">
        <v>4</v>
      </c>
      <c r="IQ354">
        <v>4</v>
      </c>
      <c r="IR354">
        <v>4</v>
      </c>
      <c r="IS354">
        <v>4</v>
      </c>
      <c r="IT354">
        <v>4</v>
      </c>
      <c r="IU354" t="s">
        <v>22</v>
      </c>
      <c r="IV354">
        <v>5</v>
      </c>
      <c r="IW354">
        <v>2</v>
      </c>
      <c r="IX354">
        <v>2</v>
      </c>
      <c r="IY354">
        <v>4</v>
      </c>
      <c r="IZ354">
        <v>4</v>
      </c>
      <c r="JA354">
        <v>4</v>
      </c>
      <c r="JB354">
        <v>1.9678612083384188</v>
      </c>
    </row>
    <row r="355" spans="1:262">
      <c r="A355">
        <v>140850</v>
      </c>
      <c r="B355">
        <v>2</v>
      </c>
      <c r="C355">
        <v>1</v>
      </c>
      <c r="D355">
        <v>2</v>
      </c>
      <c r="E355">
        <v>1</v>
      </c>
      <c r="F355">
        <v>2</v>
      </c>
      <c r="G355">
        <v>5</v>
      </c>
      <c r="H355">
        <v>4</v>
      </c>
      <c r="I355">
        <v>1</v>
      </c>
      <c r="J355">
        <v>3</v>
      </c>
      <c r="R355" t="s">
        <v>280</v>
      </c>
      <c r="S355" t="s">
        <v>22</v>
      </c>
      <c r="T355" t="s">
        <v>92</v>
      </c>
      <c r="U355" t="s">
        <v>92</v>
      </c>
      <c r="V355" t="s">
        <v>2248</v>
      </c>
      <c r="W355" t="s">
        <v>233</v>
      </c>
      <c r="X355">
        <v>4</v>
      </c>
      <c r="Z355">
        <v>2</v>
      </c>
      <c r="AE355">
        <v>1</v>
      </c>
      <c r="AF355">
        <v>1</v>
      </c>
      <c r="AG355">
        <v>1</v>
      </c>
      <c r="AH355">
        <v>1</v>
      </c>
      <c r="AI355">
        <v>1</v>
      </c>
      <c r="AJ355">
        <v>1</v>
      </c>
      <c r="AK355">
        <v>1</v>
      </c>
      <c r="AL355">
        <v>1</v>
      </c>
      <c r="AM355">
        <v>1</v>
      </c>
      <c r="AN355">
        <v>2</v>
      </c>
      <c r="AO355">
        <v>2</v>
      </c>
      <c r="AP355">
        <v>1</v>
      </c>
      <c r="AQ355">
        <v>1</v>
      </c>
      <c r="AT355" t="s">
        <v>22</v>
      </c>
      <c r="AU355" t="s">
        <v>22</v>
      </c>
      <c r="AV355" t="s">
        <v>22</v>
      </c>
      <c r="AW355" t="s">
        <v>22</v>
      </c>
      <c r="AX355">
        <v>1</v>
      </c>
      <c r="AY355">
        <v>3</v>
      </c>
      <c r="AZ355" t="s">
        <v>3535</v>
      </c>
      <c r="BA355">
        <v>1</v>
      </c>
      <c r="BB355">
        <v>1</v>
      </c>
      <c r="BC355">
        <v>1</v>
      </c>
      <c r="BD355">
        <v>4</v>
      </c>
      <c r="BE355">
        <v>4</v>
      </c>
      <c r="BF355">
        <v>4</v>
      </c>
      <c r="BG355">
        <v>1</v>
      </c>
      <c r="BH355">
        <v>1</v>
      </c>
      <c r="BI355">
        <v>1</v>
      </c>
      <c r="BJ355" t="s">
        <v>22</v>
      </c>
      <c r="BM355">
        <v>1</v>
      </c>
      <c r="BN355">
        <v>1</v>
      </c>
      <c r="BO355">
        <v>2</v>
      </c>
      <c r="BP355">
        <v>1</v>
      </c>
      <c r="BQ355">
        <v>2</v>
      </c>
      <c r="BR355">
        <v>1</v>
      </c>
      <c r="BS355">
        <v>1</v>
      </c>
      <c r="BT355">
        <v>2</v>
      </c>
      <c r="BU355">
        <v>3</v>
      </c>
      <c r="BV355">
        <v>5</v>
      </c>
      <c r="BW355">
        <v>4</v>
      </c>
      <c r="BX355">
        <v>5</v>
      </c>
      <c r="BY355">
        <v>3</v>
      </c>
      <c r="BZ355">
        <v>5</v>
      </c>
      <c r="CA355">
        <v>2</v>
      </c>
      <c r="CB355">
        <v>3</v>
      </c>
      <c r="CC355">
        <v>3</v>
      </c>
      <c r="CD355">
        <v>2</v>
      </c>
      <c r="CE355">
        <v>2</v>
      </c>
      <c r="CF355">
        <v>2</v>
      </c>
      <c r="CG355">
        <v>1</v>
      </c>
      <c r="CH355">
        <v>2</v>
      </c>
      <c r="CI355">
        <v>4</v>
      </c>
      <c r="CJ355">
        <v>2</v>
      </c>
      <c r="CK355">
        <v>5</v>
      </c>
      <c r="CL355">
        <v>5</v>
      </c>
      <c r="CM355">
        <v>5</v>
      </c>
      <c r="CN355">
        <v>5</v>
      </c>
      <c r="CO355">
        <v>5</v>
      </c>
      <c r="CP355">
        <v>5</v>
      </c>
      <c r="CQ355">
        <v>5</v>
      </c>
      <c r="CR355">
        <v>5</v>
      </c>
      <c r="CS355">
        <v>5</v>
      </c>
      <c r="CT355">
        <v>1</v>
      </c>
      <c r="CU355">
        <v>2</v>
      </c>
      <c r="CV355">
        <v>1</v>
      </c>
      <c r="DC355">
        <v>1</v>
      </c>
      <c r="DI355" t="s">
        <v>4428</v>
      </c>
      <c r="DJ355">
        <v>2</v>
      </c>
      <c r="DU355" t="s">
        <v>22</v>
      </c>
      <c r="DV355" t="s">
        <v>22</v>
      </c>
      <c r="DW355" t="s">
        <v>22</v>
      </c>
      <c r="DX355">
        <v>2</v>
      </c>
      <c r="DY355">
        <v>1</v>
      </c>
      <c r="DZ355">
        <v>6</v>
      </c>
      <c r="EA355">
        <v>4</v>
      </c>
      <c r="EJ355" t="s">
        <v>22</v>
      </c>
      <c r="EK355" t="s">
        <v>22</v>
      </c>
      <c r="EV355" t="s">
        <v>22</v>
      </c>
      <c r="EW355" t="s">
        <v>22</v>
      </c>
      <c r="EX355" t="s">
        <v>22</v>
      </c>
      <c r="EZ355" t="s">
        <v>22</v>
      </c>
      <c r="FA355">
        <v>1</v>
      </c>
      <c r="FB355">
        <v>1</v>
      </c>
      <c r="FC355">
        <v>1</v>
      </c>
      <c r="FI355">
        <v>1</v>
      </c>
      <c r="FO355">
        <v>1</v>
      </c>
      <c r="FU355">
        <v>1</v>
      </c>
      <c r="GA355">
        <v>1</v>
      </c>
      <c r="GG355" t="s">
        <v>22</v>
      </c>
      <c r="GH355" t="s">
        <v>22</v>
      </c>
      <c r="GI355" t="s">
        <v>22</v>
      </c>
      <c r="GJ355" t="s">
        <v>22</v>
      </c>
      <c r="GK355" t="s">
        <v>22</v>
      </c>
      <c r="GL355">
        <v>1</v>
      </c>
      <c r="GM355">
        <v>1</v>
      </c>
      <c r="GN355">
        <v>1</v>
      </c>
      <c r="GO355">
        <v>1</v>
      </c>
      <c r="GP355">
        <v>1</v>
      </c>
      <c r="GV355">
        <v>1</v>
      </c>
      <c r="GW355">
        <v>1</v>
      </c>
      <c r="GX355">
        <v>1</v>
      </c>
      <c r="GY355">
        <v>1</v>
      </c>
      <c r="GZ355">
        <v>1</v>
      </c>
      <c r="HA355">
        <v>0</v>
      </c>
      <c r="HB355">
        <v>1</v>
      </c>
      <c r="HC355">
        <v>1</v>
      </c>
      <c r="HD355">
        <v>0</v>
      </c>
      <c r="HE355" t="s">
        <v>22</v>
      </c>
      <c r="HF355" t="s">
        <v>22</v>
      </c>
      <c r="HG355" t="s">
        <v>22</v>
      </c>
      <c r="HH355" t="s">
        <v>22</v>
      </c>
      <c r="HI355" t="s">
        <v>22</v>
      </c>
      <c r="HJ355" t="s">
        <v>22</v>
      </c>
      <c r="HK355" t="s">
        <v>22</v>
      </c>
      <c r="HL355" t="s">
        <v>22</v>
      </c>
      <c r="HM355" t="s">
        <v>22</v>
      </c>
      <c r="HN355" t="s">
        <v>22</v>
      </c>
      <c r="HO355" t="s">
        <v>22</v>
      </c>
      <c r="HP355" t="s">
        <v>22</v>
      </c>
      <c r="HQ355" t="s">
        <v>22</v>
      </c>
      <c r="HR355" t="s">
        <v>22</v>
      </c>
      <c r="HS355" t="s">
        <v>22</v>
      </c>
      <c r="HT355" t="s">
        <v>22</v>
      </c>
      <c r="HU355" t="s">
        <v>22</v>
      </c>
      <c r="HV355" t="s">
        <v>22</v>
      </c>
      <c r="HW355" t="s">
        <v>22</v>
      </c>
      <c r="HX355" t="s">
        <v>22</v>
      </c>
      <c r="HY355" t="s">
        <v>22</v>
      </c>
      <c r="HZ355" t="s">
        <v>22</v>
      </c>
      <c r="IA355" t="s">
        <v>22</v>
      </c>
      <c r="IB355" t="s">
        <v>22</v>
      </c>
      <c r="IC355">
        <v>3</v>
      </c>
      <c r="ID355">
        <v>3</v>
      </c>
      <c r="IE355">
        <v>3</v>
      </c>
      <c r="IF355">
        <v>3</v>
      </c>
      <c r="IG355">
        <v>3</v>
      </c>
      <c r="IH355">
        <v>2</v>
      </c>
      <c r="II355">
        <v>4</v>
      </c>
      <c r="IJ355">
        <v>4</v>
      </c>
      <c r="IK355">
        <v>4</v>
      </c>
      <c r="IL355">
        <v>4</v>
      </c>
      <c r="IM355">
        <v>1</v>
      </c>
      <c r="IN355" t="s">
        <v>22</v>
      </c>
      <c r="IO355">
        <v>4</v>
      </c>
      <c r="IP355">
        <v>4</v>
      </c>
      <c r="IQ355">
        <v>4</v>
      </c>
      <c r="IR355">
        <v>4</v>
      </c>
      <c r="IS355">
        <v>4</v>
      </c>
      <c r="IT355">
        <v>1</v>
      </c>
      <c r="IU355" t="s">
        <v>22</v>
      </c>
      <c r="IV355">
        <v>1</v>
      </c>
      <c r="IW355">
        <v>1</v>
      </c>
      <c r="IX355">
        <v>1</v>
      </c>
      <c r="IY355">
        <v>4</v>
      </c>
      <c r="IZ355">
        <v>4</v>
      </c>
      <c r="JA355">
        <v>4</v>
      </c>
      <c r="JB355">
        <v>0.48203229766822708</v>
      </c>
    </row>
    <row r="356" spans="1:262">
      <c r="A356">
        <v>140851</v>
      </c>
      <c r="B356">
        <v>2</v>
      </c>
      <c r="C356">
        <v>1</v>
      </c>
      <c r="D356">
        <v>2</v>
      </c>
      <c r="E356">
        <v>2</v>
      </c>
      <c r="F356">
        <v>1</v>
      </c>
      <c r="G356">
        <v>6</v>
      </c>
      <c r="H356">
        <v>5</v>
      </c>
      <c r="I356">
        <v>1</v>
      </c>
      <c r="J356">
        <v>3</v>
      </c>
      <c r="K356">
        <v>6</v>
      </c>
      <c r="R356" t="s">
        <v>281</v>
      </c>
      <c r="S356" t="s">
        <v>22</v>
      </c>
      <c r="T356" t="s">
        <v>1192</v>
      </c>
      <c r="U356" t="s">
        <v>92</v>
      </c>
      <c r="V356" t="s">
        <v>22</v>
      </c>
      <c r="W356" t="s">
        <v>92</v>
      </c>
      <c r="X356">
        <v>3</v>
      </c>
      <c r="Z356">
        <v>1</v>
      </c>
      <c r="AC356">
        <v>2</v>
      </c>
      <c r="AE356">
        <v>1</v>
      </c>
      <c r="AF356">
        <v>1</v>
      </c>
      <c r="AG356">
        <v>1</v>
      </c>
      <c r="AH356">
        <v>1</v>
      </c>
      <c r="AI356">
        <v>1</v>
      </c>
      <c r="AJ356">
        <v>1</v>
      </c>
      <c r="AK356">
        <v>1</v>
      </c>
      <c r="AL356">
        <v>1</v>
      </c>
      <c r="AM356">
        <v>1</v>
      </c>
      <c r="AN356">
        <v>1</v>
      </c>
      <c r="AO356">
        <v>1</v>
      </c>
      <c r="AP356">
        <v>1</v>
      </c>
      <c r="AQ356">
        <v>1</v>
      </c>
      <c r="AT356" t="s">
        <v>22</v>
      </c>
      <c r="AU356" t="s">
        <v>22</v>
      </c>
      <c r="AV356" t="s">
        <v>22</v>
      </c>
      <c r="AW356" t="s">
        <v>22</v>
      </c>
      <c r="AX356">
        <v>1</v>
      </c>
      <c r="AY356">
        <v>3</v>
      </c>
      <c r="AZ356" t="s">
        <v>3536</v>
      </c>
      <c r="BA356">
        <v>2</v>
      </c>
      <c r="BB356">
        <v>1</v>
      </c>
      <c r="BC356">
        <v>3</v>
      </c>
      <c r="BD356">
        <v>3</v>
      </c>
      <c r="BE356">
        <v>2</v>
      </c>
      <c r="BF356">
        <v>2</v>
      </c>
      <c r="BG356">
        <v>2</v>
      </c>
      <c r="BH356">
        <v>1</v>
      </c>
      <c r="BI356">
        <v>1</v>
      </c>
      <c r="BJ356" t="s">
        <v>22</v>
      </c>
      <c r="BM356">
        <v>1</v>
      </c>
      <c r="BN356">
        <v>2</v>
      </c>
      <c r="BO356">
        <v>2</v>
      </c>
      <c r="BP356">
        <v>2</v>
      </c>
      <c r="BQ356">
        <v>3</v>
      </c>
      <c r="BR356">
        <v>3</v>
      </c>
      <c r="BS356">
        <v>3</v>
      </c>
      <c r="BT356">
        <v>4</v>
      </c>
      <c r="BU356">
        <v>5</v>
      </c>
      <c r="BV356">
        <v>3</v>
      </c>
      <c r="BW356">
        <v>3</v>
      </c>
      <c r="BX356">
        <v>4</v>
      </c>
      <c r="BY356">
        <v>5</v>
      </c>
      <c r="BZ356">
        <v>5</v>
      </c>
      <c r="CA356">
        <v>1</v>
      </c>
      <c r="CB356">
        <v>3</v>
      </c>
      <c r="CC356">
        <v>3</v>
      </c>
      <c r="CD356">
        <v>3</v>
      </c>
      <c r="CE356">
        <v>4</v>
      </c>
      <c r="CF356">
        <v>4</v>
      </c>
      <c r="CG356">
        <v>1</v>
      </c>
      <c r="CH356">
        <v>2</v>
      </c>
      <c r="CI356">
        <v>3</v>
      </c>
      <c r="CJ356">
        <v>4</v>
      </c>
      <c r="CK356">
        <v>5</v>
      </c>
      <c r="CL356">
        <v>5</v>
      </c>
      <c r="CM356">
        <v>5</v>
      </c>
      <c r="CN356">
        <v>5</v>
      </c>
      <c r="CO356">
        <v>5</v>
      </c>
      <c r="CP356">
        <v>5</v>
      </c>
      <c r="CQ356">
        <v>5</v>
      </c>
      <c r="CR356">
        <v>5</v>
      </c>
      <c r="CS356">
        <v>5</v>
      </c>
      <c r="CT356">
        <v>1</v>
      </c>
      <c r="CU356">
        <v>2</v>
      </c>
      <c r="CV356">
        <v>2</v>
      </c>
      <c r="DC356">
        <v>2</v>
      </c>
      <c r="DI356" t="s">
        <v>4429</v>
      </c>
      <c r="DJ356">
        <v>2</v>
      </c>
      <c r="DU356" t="s">
        <v>22</v>
      </c>
      <c r="DV356" t="s">
        <v>22</v>
      </c>
      <c r="DW356" t="s">
        <v>22</v>
      </c>
      <c r="DX356">
        <v>1</v>
      </c>
      <c r="DY356">
        <v>1</v>
      </c>
      <c r="DZ356">
        <v>3</v>
      </c>
      <c r="EJ356" t="s">
        <v>22</v>
      </c>
      <c r="EK356" t="s">
        <v>22</v>
      </c>
      <c r="EV356" t="s">
        <v>22</v>
      </c>
      <c r="EW356" t="s">
        <v>22</v>
      </c>
      <c r="EX356" t="s">
        <v>22</v>
      </c>
      <c r="EZ356" t="s">
        <v>22</v>
      </c>
      <c r="FA356">
        <v>1</v>
      </c>
      <c r="FB356">
        <v>2</v>
      </c>
      <c r="GG356" t="s">
        <v>22</v>
      </c>
      <c r="GH356" t="s">
        <v>22</v>
      </c>
      <c r="GI356" t="s">
        <v>22</v>
      </c>
      <c r="GJ356" t="s">
        <v>22</v>
      </c>
      <c r="GK356" t="s">
        <v>22</v>
      </c>
      <c r="HA356">
        <v>1</v>
      </c>
      <c r="HB356">
        <v>0</v>
      </c>
      <c r="HC356">
        <v>0</v>
      </c>
      <c r="HD356">
        <v>1</v>
      </c>
      <c r="HE356" t="s">
        <v>22</v>
      </c>
      <c r="HF356" t="s">
        <v>22</v>
      </c>
      <c r="HG356" t="s">
        <v>22</v>
      </c>
      <c r="HH356" t="s">
        <v>22</v>
      </c>
      <c r="HI356" t="s">
        <v>22</v>
      </c>
      <c r="HJ356" t="s">
        <v>22</v>
      </c>
      <c r="HK356" t="s">
        <v>22</v>
      </c>
      <c r="HL356" t="s">
        <v>22</v>
      </c>
      <c r="HM356" t="s">
        <v>22</v>
      </c>
      <c r="HN356" t="s">
        <v>22</v>
      </c>
      <c r="HO356" t="s">
        <v>22</v>
      </c>
      <c r="HP356" t="s">
        <v>22</v>
      </c>
      <c r="HQ356" t="s">
        <v>22</v>
      </c>
      <c r="HR356" t="s">
        <v>22</v>
      </c>
      <c r="HS356" t="s">
        <v>22</v>
      </c>
      <c r="HT356" t="s">
        <v>22</v>
      </c>
      <c r="HU356" t="s">
        <v>22</v>
      </c>
      <c r="HV356" t="s">
        <v>22</v>
      </c>
      <c r="HW356" t="s">
        <v>22</v>
      </c>
      <c r="HX356" t="s">
        <v>22</v>
      </c>
      <c r="HY356" t="s">
        <v>22</v>
      </c>
      <c r="HZ356" t="s">
        <v>22</v>
      </c>
      <c r="IA356" t="s">
        <v>22</v>
      </c>
      <c r="IB356" t="s">
        <v>22</v>
      </c>
      <c r="IC356">
        <v>7</v>
      </c>
      <c r="ID356">
        <v>4</v>
      </c>
      <c r="IE356">
        <v>4</v>
      </c>
      <c r="IF356">
        <v>6</v>
      </c>
      <c r="IG356">
        <v>5</v>
      </c>
      <c r="IH356">
        <v>2</v>
      </c>
      <c r="II356">
        <v>2</v>
      </c>
      <c r="IJ356">
        <v>2</v>
      </c>
      <c r="IK356">
        <v>3</v>
      </c>
      <c r="IL356">
        <v>3</v>
      </c>
      <c r="IM356">
        <v>4</v>
      </c>
      <c r="IN356" t="s">
        <v>22</v>
      </c>
      <c r="IO356">
        <v>4</v>
      </c>
      <c r="IP356">
        <v>4</v>
      </c>
      <c r="IQ356">
        <v>4</v>
      </c>
      <c r="IR356">
        <v>4</v>
      </c>
      <c r="IS356">
        <v>2</v>
      </c>
      <c r="IT356">
        <v>4</v>
      </c>
      <c r="IU356" t="s">
        <v>22</v>
      </c>
      <c r="IV356">
        <v>4</v>
      </c>
      <c r="IW356">
        <v>3</v>
      </c>
      <c r="IX356">
        <v>4</v>
      </c>
      <c r="IY356">
        <v>4</v>
      </c>
      <c r="IZ356">
        <v>4</v>
      </c>
      <c r="JA356">
        <v>4</v>
      </c>
      <c r="JB356">
        <v>0.54002770540243661</v>
      </c>
    </row>
    <row r="357" spans="1:262">
      <c r="A357">
        <v>140852</v>
      </c>
      <c r="B357">
        <v>2</v>
      </c>
      <c r="C357">
        <v>1</v>
      </c>
      <c r="D357">
        <v>1</v>
      </c>
      <c r="E357">
        <v>2</v>
      </c>
      <c r="F357">
        <v>2</v>
      </c>
      <c r="G357">
        <v>6</v>
      </c>
      <c r="H357">
        <v>4</v>
      </c>
      <c r="I357">
        <v>1</v>
      </c>
      <c r="J357">
        <v>3</v>
      </c>
      <c r="K357">
        <v>5</v>
      </c>
      <c r="R357" t="s">
        <v>282</v>
      </c>
      <c r="S357" t="s">
        <v>22</v>
      </c>
      <c r="T357" t="s">
        <v>1193</v>
      </c>
      <c r="U357" t="s">
        <v>22</v>
      </c>
      <c r="V357" t="s">
        <v>92</v>
      </c>
      <c r="W357" t="s">
        <v>92</v>
      </c>
      <c r="X357">
        <v>3</v>
      </c>
      <c r="Z357">
        <v>3</v>
      </c>
      <c r="AB357">
        <v>2</v>
      </c>
      <c r="AE357">
        <v>3</v>
      </c>
      <c r="AF357">
        <v>1</v>
      </c>
      <c r="AG357">
        <v>3</v>
      </c>
      <c r="AH357">
        <v>1</v>
      </c>
      <c r="AI357">
        <v>3</v>
      </c>
      <c r="AJ357">
        <v>7</v>
      </c>
      <c r="AK357">
        <v>1</v>
      </c>
      <c r="AL357">
        <v>1</v>
      </c>
      <c r="AM357">
        <v>2</v>
      </c>
      <c r="AN357">
        <v>2</v>
      </c>
      <c r="AO357">
        <v>2</v>
      </c>
      <c r="AP357">
        <v>2</v>
      </c>
      <c r="AQ357">
        <v>3</v>
      </c>
      <c r="AT357" t="s">
        <v>22</v>
      </c>
      <c r="AU357" t="s">
        <v>22</v>
      </c>
      <c r="AV357" t="s">
        <v>22</v>
      </c>
      <c r="AW357" t="s">
        <v>22</v>
      </c>
      <c r="AX357">
        <v>3</v>
      </c>
      <c r="AY357">
        <v>1</v>
      </c>
      <c r="AZ357" t="s">
        <v>3537</v>
      </c>
      <c r="BA357">
        <v>2</v>
      </c>
      <c r="BB357">
        <v>3</v>
      </c>
      <c r="BC357">
        <v>1</v>
      </c>
      <c r="BD357">
        <v>1</v>
      </c>
      <c r="BE357">
        <v>3</v>
      </c>
      <c r="BF357">
        <v>1</v>
      </c>
      <c r="BG357">
        <v>3</v>
      </c>
      <c r="BH357">
        <v>1</v>
      </c>
      <c r="BI357">
        <v>9</v>
      </c>
      <c r="BJ357" t="s">
        <v>22</v>
      </c>
      <c r="BM357">
        <v>2</v>
      </c>
      <c r="BN357">
        <v>2</v>
      </c>
      <c r="BO357">
        <v>3</v>
      </c>
      <c r="BP357">
        <v>3</v>
      </c>
      <c r="BQ357">
        <v>3</v>
      </c>
      <c r="BR357">
        <v>2</v>
      </c>
      <c r="BS357">
        <v>2</v>
      </c>
      <c r="BT357">
        <v>3</v>
      </c>
      <c r="BU357">
        <v>4</v>
      </c>
      <c r="BV357">
        <v>4</v>
      </c>
      <c r="BW357">
        <v>4</v>
      </c>
      <c r="BX357">
        <v>5</v>
      </c>
      <c r="BY357">
        <v>5</v>
      </c>
      <c r="BZ357">
        <v>5</v>
      </c>
      <c r="CA357">
        <v>3</v>
      </c>
      <c r="CB357">
        <v>4</v>
      </c>
      <c r="CC357">
        <v>4</v>
      </c>
      <c r="CD357">
        <v>4</v>
      </c>
      <c r="CE357">
        <v>4</v>
      </c>
      <c r="CF357">
        <v>3</v>
      </c>
      <c r="CG357">
        <v>3</v>
      </c>
      <c r="CH357">
        <v>3</v>
      </c>
      <c r="CI357">
        <v>4</v>
      </c>
      <c r="CJ357">
        <v>4</v>
      </c>
      <c r="CK357">
        <v>5</v>
      </c>
      <c r="CL357">
        <v>5</v>
      </c>
      <c r="CM357">
        <v>5</v>
      </c>
      <c r="CN357">
        <v>5</v>
      </c>
      <c r="CO357">
        <v>5</v>
      </c>
      <c r="CP357">
        <v>5</v>
      </c>
      <c r="CQ357">
        <v>5</v>
      </c>
      <c r="CR357">
        <v>5</v>
      </c>
      <c r="CS357">
        <v>5</v>
      </c>
      <c r="CT357">
        <v>1</v>
      </c>
      <c r="CU357">
        <v>2</v>
      </c>
      <c r="CV357">
        <v>98</v>
      </c>
      <c r="DC357">
        <v>1</v>
      </c>
      <c r="DI357" t="s">
        <v>4430</v>
      </c>
      <c r="DJ357">
        <v>2</v>
      </c>
      <c r="DU357" t="s">
        <v>22</v>
      </c>
      <c r="DV357" t="s">
        <v>22</v>
      </c>
      <c r="DW357" t="s">
        <v>22</v>
      </c>
      <c r="DX357">
        <v>1</v>
      </c>
      <c r="DY357">
        <v>1</v>
      </c>
      <c r="DZ357">
        <v>2</v>
      </c>
      <c r="EJ357" t="s">
        <v>22</v>
      </c>
      <c r="EK357" t="s">
        <v>22</v>
      </c>
      <c r="EV357" t="s">
        <v>22</v>
      </c>
      <c r="EW357" t="s">
        <v>22</v>
      </c>
      <c r="EX357" t="s">
        <v>22</v>
      </c>
      <c r="EZ357" t="s">
        <v>22</v>
      </c>
      <c r="FA357">
        <v>2</v>
      </c>
      <c r="FB357">
        <v>1</v>
      </c>
      <c r="FC357">
        <v>3</v>
      </c>
      <c r="FI357">
        <v>3</v>
      </c>
      <c r="FO357">
        <v>3</v>
      </c>
      <c r="FU357">
        <v>3</v>
      </c>
      <c r="GA357">
        <v>3</v>
      </c>
      <c r="GG357" t="s">
        <v>22</v>
      </c>
      <c r="GH357" t="s">
        <v>22</v>
      </c>
      <c r="GI357" t="s">
        <v>22</v>
      </c>
      <c r="GJ357" t="s">
        <v>22</v>
      </c>
      <c r="GK357" t="s">
        <v>22</v>
      </c>
      <c r="GL357">
        <v>3</v>
      </c>
      <c r="GM357">
        <v>3</v>
      </c>
      <c r="GN357">
        <v>3</v>
      </c>
      <c r="GO357">
        <v>3</v>
      </c>
      <c r="GP357">
        <v>3</v>
      </c>
      <c r="HA357">
        <v>1</v>
      </c>
      <c r="HB357">
        <v>0</v>
      </c>
      <c r="HC357">
        <v>0</v>
      </c>
      <c r="HD357">
        <v>0</v>
      </c>
      <c r="HE357" t="s">
        <v>22</v>
      </c>
      <c r="HF357" t="s">
        <v>22</v>
      </c>
      <c r="HG357" t="s">
        <v>22</v>
      </c>
      <c r="HH357" t="s">
        <v>22</v>
      </c>
      <c r="HI357" t="s">
        <v>22</v>
      </c>
      <c r="HJ357" t="s">
        <v>22</v>
      </c>
      <c r="HK357" t="s">
        <v>22</v>
      </c>
      <c r="HL357" t="s">
        <v>22</v>
      </c>
      <c r="HM357" t="s">
        <v>22</v>
      </c>
      <c r="HN357" t="s">
        <v>22</v>
      </c>
      <c r="HO357" t="s">
        <v>22</v>
      </c>
      <c r="HP357" t="s">
        <v>22</v>
      </c>
      <c r="HQ357" t="s">
        <v>22</v>
      </c>
      <c r="HR357" t="s">
        <v>22</v>
      </c>
      <c r="HS357" t="s">
        <v>22</v>
      </c>
      <c r="HT357" t="s">
        <v>22</v>
      </c>
      <c r="HU357" t="s">
        <v>22</v>
      </c>
      <c r="HV357" t="s">
        <v>22</v>
      </c>
      <c r="HW357" t="s">
        <v>22</v>
      </c>
      <c r="HX357" t="s">
        <v>22</v>
      </c>
      <c r="HY357" t="s">
        <v>22</v>
      </c>
      <c r="HZ357" t="s">
        <v>22</v>
      </c>
      <c r="IA357" t="s">
        <v>22</v>
      </c>
      <c r="IB357" t="s">
        <v>22</v>
      </c>
      <c r="IC357">
        <v>7</v>
      </c>
      <c r="ID357">
        <v>7</v>
      </c>
      <c r="IE357">
        <v>7</v>
      </c>
      <c r="IF357">
        <v>7</v>
      </c>
      <c r="IG357">
        <v>7</v>
      </c>
      <c r="IH357">
        <v>4</v>
      </c>
      <c r="II357">
        <v>4</v>
      </c>
      <c r="IJ357">
        <v>4</v>
      </c>
      <c r="IK357">
        <v>4</v>
      </c>
      <c r="IL357">
        <v>4</v>
      </c>
      <c r="IM357">
        <v>9</v>
      </c>
      <c r="IN357" t="s">
        <v>22</v>
      </c>
      <c r="IO357">
        <v>4</v>
      </c>
      <c r="IP357">
        <v>4</v>
      </c>
      <c r="IQ357">
        <v>4</v>
      </c>
      <c r="IR357">
        <v>4</v>
      </c>
      <c r="IS357">
        <v>4</v>
      </c>
      <c r="IT357">
        <v>9</v>
      </c>
      <c r="IU357" t="s">
        <v>22</v>
      </c>
      <c r="IV357">
        <v>2</v>
      </c>
      <c r="IW357">
        <v>4</v>
      </c>
      <c r="IX357">
        <v>4</v>
      </c>
      <c r="IY357">
        <v>4</v>
      </c>
      <c r="IZ357">
        <v>4</v>
      </c>
      <c r="JA357">
        <v>4</v>
      </c>
      <c r="JB357">
        <v>0.48758881044079283</v>
      </c>
    </row>
    <row r="358" spans="1:262">
      <c r="A358">
        <v>140853</v>
      </c>
      <c r="B358">
        <v>2</v>
      </c>
      <c r="C358">
        <v>1</v>
      </c>
      <c r="D358">
        <v>1</v>
      </c>
      <c r="E358">
        <v>4</v>
      </c>
      <c r="F358">
        <v>3</v>
      </c>
      <c r="G358">
        <v>4</v>
      </c>
      <c r="H358">
        <v>3</v>
      </c>
      <c r="I358">
        <v>1</v>
      </c>
      <c r="R358" t="s">
        <v>283</v>
      </c>
      <c r="S358" t="s">
        <v>671</v>
      </c>
      <c r="T358" t="s">
        <v>1194</v>
      </c>
      <c r="U358" t="s">
        <v>233</v>
      </c>
      <c r="V358" t="s">
        <v>671</v>
      </c>
      <c r="W358" t="s">
        <v>671</v>
      </c>
      <c r="X358">
        <v>4</v>
      </c>
      <c r="AE358">
        <v>1</v>
      </c>
      <c r="AF358">
        <v>1</v>
      </c>
      <c r="AG358">
        <v>1</v>
      </c>
      <c r="AH358">
        <v>1</v>
      </c>
      <c r="AI358">
        <v>1</v>
      </c>
      <c r="AJ358">
        <v>1</v>
      </c>
      <c r="AK358">
        <v>1</v>
      </c>
      <c r="AL358">
        <v>1</v>
      </c>
      <c r="AM358">
        <v>1</v>
      </c>
      <c r="AN358">
        <v>1</v>
      </c>
      <c r="AO358">
        <v>1</v>
      </c>
      <c r="AP358">
        <v>1</v>
      </c>
      <c r="AQ358">
        <v>1</v>
      </c>
      <c r="AT358" t="s">
        <v>22</v>
      </c>
      <c r="AU358" t="s">
        <v>22</v>
      </c>
      <c r="AV358" t="s">
        <v>22</v>
      </c>
      <c r="AW358" t="s">
        <v>22</v>
      </c>
      <c r="AX358">
        <v>1</v>
      </c>
      <c r="AY358">
        <v>3</v>
      </c>
      <c r="AZ358" t="s">
        <v>3538</v>
      </c>
      <c r="BA358">
        <v>1</v>
      </c>
      <c r="BB358">
        <v>1</v>
      </c>
      <c r="BC358">
        <v>1</v>
      </c>
      <c r="BD358">
        <v>1</v>
      </c>
      <c r="BE358">
        <v>1</v>
      </c>
      <c r="BF358">
        <v>1</v>
      </c>
      <c r="BG358">
        <v>1</v>
      </c>
      <c r="BH358">
        <v>1</v>
      </c>
      <c r="BI358">
        <v>9</v>
      </c>
      <c r="BJ358" t="s">
        <v>22</v>
      </c>
      <c r="BK358">
        <v>1</v>
      </c>
      <c r="BL358">
        <v>5</v>
      </c>
      <c r="CB358">
        <v>4</v>
      </c>
      <c r="CC358">
        <v>4</v>
      </c>
      <c r="CD358">
        <v>4</v>
      </c>
      <c r="CE358">
        <v>4</v>
      </c>
      <c r="CF358">
        <v>4</v>
      </c>
      <c r="CG358">
        <v>4</v>
      </c>
      <c r="CH358">
        <v>4</v>
      </c>
      <c r="CI358">
        <v>4</v>
      </c>
      <c r="CJ358">
        <v>4</v>
      </c>
      <c r="CK358">
        <v>5</v>
      </c>
      <c r="CL358">
        <v>4</v>
      </c>
      <c r="CM358">
        <v>5</v>
      </c>
      <c r="CN358">
        <v>5</v>
      </c>
      <c r="CO358">
        <v>4</v>
      </c>
      <c r="CP358">
        <v>5</v>
      </c>
      <c r="CQ358">
        <v>5</v>
      </c>
      <c r="CR358">
        <v>5</v>
      </c>
      <c r="CS358">
        <v>5</v>
      </c>
      <c r="CT358">
        <v>2</v>
      </c>
      <c r="DI358" t="s">
        <v>22</v>
      </c>
      <c r="DJ358">
        <v>2</v>
      </c>
      <c r="DU358" t="s">
        <v>22</v>
      </c>
      <c r="DV358" t="s">
        <v>22</v>
      </c>
      <c r="DW358" t="s">
        <v>22</v>
      </c>
      <c r="DX358">
        <v>2</v>
      </c>
      <c r="DY358">
        <v>1</v>
      </c>
      <c r="DZ358">
        <v>2</v>
      </c>
      <c r="EJ358" t="s">
        <v>22</v>
      </c>
      <c r="EK358" t="s">
        <v>22</v>
      </c>
      <c r="EV358" t="s">
        <v>22</v>
      </c>
      <c r="EW358" t="s">
        <v>22</v>
      </c>
      <c r="EX358" t="s">
        <v>22</v>
      </c>
      <c r="EZ358" t="s">
        <v>22</v>
      </c>
      <c r="FA358">
        <v>2</v>
      </c>
      <c r="FB358">
        <v>1</v>
      </c>
      <c r="FC358">
        <v>3</v>
      </c>
      <c r="FI358">
        <v>3</v>
      </c>
      <c r="FO358">
        <v>3</v>
      </c>
      <c r="FU358">
        <v>3</v>
      </c>
      <c r="GA358">
        <v>9</v>
      </c>
      <c r="GG358" t="s">
        <v>22</v>
      </c>
      <c r="GH358" t="s">
        <v>22</v>
      </c>
      <c r="GI358" t="s">
        <v>22</v>
      </c>
      <c r="GJ358" t="s">
        <v>22</v>
      </c>
      <c r="GK358" t="s">
        <v>22</v>
      </c>
      <c r="GL358">
        <v>3</v>
      </c>
      <c r="GM358">
        <v>3</v>
      </c>
      <c r="GN358">
        <v>3</v>
      </c>
      <c r="GO358">
        <v>3</v>
      </c>
      <c r="GP358">
        <v>9</v>
      </c>
      <c r="HA358">
        <v>1</v>
      </c>
      <c r="HB358">
        <v>1</v>
      </c>
      <c r="HC358">
        <v>0</v>
      </c>
      <c r="HD358">
        <v>0</v>
      </c>
      <c r="HE358" t="s">
        <v>22</v>
      </c>
      <c r="HF358" t="s">
        <v>22</v>
      </c>
      <c r="HG358" t="s">
        <v>22</v>
      </c>
      <c r="HH358" t="s">
        <v>22</v>
      </c>
      <c r="HI358" t="s">
        <v>22</v>
      </c>
      <c r="HJ358" t="s">
        <v>22</v>
      </c>
      <c r="HK358" t="s">
        <v>22</v>
      </c>
      <c r="HL358" t="s">
        <v>22</v>
      </c>
      <c r="HM358" t="s">
        <v>22</v>
      </c>
      <c r="HN358" t="s">
        <v>22</v>
      </c>
      <c r="HO358" t="s">
        <v>22</v>
      </c>
      <c r="HP358" t="s">
        <v>22</v>
      </c>
      <c r="HQ358" t="s">
        <v>22</v>
      </c>
      <c r="HR358" t="s">
        <v>22</v>
      </c>
      <c r="HS358" t="s">
        <v>22</v>
      </c>
      <c r="HT358" t="s">
        <v>22</v>
      </c>
      <c r="HU358" t="s">
        <v>22</v>
      </c>
      <c r="HV358" t="s">
        <v>22</v>
      </c>
      <c r="HW358" t="s">
        <v>22</v>
      </c>
      <c r="HX358" t="s">
        <v>22</v>
      </c>
      <c r="HY358" t="s">
        <v>22</v>
      </c>
      <c r="HZ358" t="s">
        <v>22</v>
      </c>
      <c r="IA358" t="s">
        <v>22</v>
      </c>
      <c r="IB358" t="s">
        <v>22</v>
      </c>
      <c r="IC358">
        <v>4</v>
      </c>
      <c r="ID358">
        <v>5</v>
      </c>
      <c r="IE358">
        <v>5</v>
      </c>
      <c r="IF358">
        <v>6</v>
      </c>
      <c r="IG358">
        <v>6</v>
      </c>
      <c r="IH358">
        <v>4</v>
      </c>
      <c r="II358">
        <v>4</v>
      </c>
      <c r="IJ358">
        <v>4</v>
      </c>
      <c r="IK358">
        <v>2</v>
      </c>
      <c r="IL358">
        <v>4</v>
      </c>
      <c r="IM358">
        <v>4</v>
      </c>
      <c r="IN358" t="s">
        <v>22</v>
      </c>
      <c r="IO358">
        <v>4</v>
      </c>
      <c r="IP358">
        <v>4</v>
      </c>
      <c r="IQ358">
        <v>4</v>
      </c>
      <c r="IR358">
        <v>2</v>
      </c>
      <c r="IS358">
        <v>4</v>
      </c>
      <c r="IT358">
        <v>4</v>
      </c>
      <c r="IU358" t="s">
        <v>22</v>
      </c>
      <c r="IV358">
        <v>4</v>
      </c>
      <c r="IW358">
        <v>2</v>
      </c>
      <c r="IX358">
        <v>2</v>
      </c>
      <c r="IY358">
        <v>4</v>
      </c>
      <c r="IZ358">
        <v>4</v>
      </c>
      <c r="JA358">
        <v>4</v>
      </c>
      <c r="JB358">
        <v>0.26228708401587569</v>
      </c>
    </row>
    <row r="359" spans="1:262">
      <c r="A359">
        <v>140978</v>
      </c>
      <c r="B359">
        <v>7</v>
      </c>
      <c r="C359">
        <v>3</v>
      </c>
      <c r="D359">
        <v>2</v>
      </c>
      <c r="E359">
        <v>4</v>
      </c>
      <c r="F359">
        <v>4</v>
      </c>
      <c r="G359">
        <v>4</v>
      </c>
      <c r="H359">
        <v>1</v>
      </c>
      <c r="I359">
        <v>1</v>
      </c>
      <c r="J359">
        <v>3</v>
      </c>
      <c r="R359" t="s">
        <v>284</v>
      </c>
      <c r="S359" t="s">
        <v>22</v>
      </c>
      <c r="T359" t="s">
        <v>1195</v>
      </c>
      <c r="U359" t="s">
        <v>1736</v>
      </c>
      <c r="V359" t="s">
        <v>2249</v>
      </c>
      <c r="W359" t="s">
        <v>64</v>
      </c>
      <c r="X359">
        <v>4</v>
      </c>
      <c r="Z359">
        <v>2</v>
      </c>
      <c r="AE359">
        <v>1</v>
      </c>
      <c r="AF359">
        <v>1</v>
      </c>
      <c r="AG359">
        <v>1</v>
      </c>
      <c r="AH359">
        <v>1</v>
      </c>
      <c r="AI359">
        <v>1</v>
      </c>
      <c r="AJ359">
        <v>1</v>
      </c>
      <c r="AK359">
        <v>1</v>
      </c>
      <c r="AL359">
        <v>1</v>
      </c>
      <c r="AM359">
        <v>1</v>
      </c>
      <c r="AN359">
        <v>1</v>
      </c>
      <c r="AO359">
        <v>2</v>
      </c>
      <c r="AP359">
        <v>2</v>
      </c>
      <c r="AQ359">
        <v>2</v>
      </c>
      <c r="AT359" t="s">
        <v>22</v>
      </c>
      <c r="AU359" t="s">
        <v>22</v>
      </c>
      <c r="AV359" t="s">
        <v>22</v>
      </c>
      <c r="AW359" t="s">
        <v>22</v>
      </c>
      <c r="AX359">
        <v>1</v>
      </c>
      <c r="AY359">
        <v>3</v>
      </c>
      <c r="AZ359" t="s">
        <v>3539</v>
      </c>
      <c r="BA359">
        <v>1</v>
      </c>
      <c r="BB359">
        <v>1</v>
      </c>
      <c r="BC359">
        <v>1</v>
      </c>
      <c r="BD359">
        <v>4</v>
      </c>
      <c r="BE359">
        <v>2</v>
      </c>
      <c r="BF359">
        <v>2</v>
      </c>
      <c r="BG359">
        <v>1</v>
      </c>
      <c r="BH359">
        <v>1</v>
      </c>
      <c r="BI359">
        <v>1</v>
      </c>
      <c r="BJ359" t="s">
        <v>22</v>
      </c>
      <c r="BM359">
        <v>1</v>
      </c>
      <c r="BN359">
        <v>1</v>
      </c>
      <c r="BO359">
        <v>2</v>
      </c>
      <c r="BP359">
        <v>2</v>
      </c>
      <c r="BQ359">
        <v>2</v>
      </c>
      <c r="BR359">
        <v>2</v>
      </c>
      <c r="BS359">
        <v>2</v>
      </c>
      <c r="BT359">
        <v>4</v>
      </c>
      <c r="BU359">
        <v>3</v>
      </c>
      <c r="BV359">
        <v>1</v>
      </c>
      <c r="BW359">
        <v>1</v>
      </c>
      <c r="BX359">
        <v>1</v>
      </c>
      <c r="BY359">
        <v>4</v>
      </c>
      <c r="BZ359">
        <v>4</v>
      </c>
      <c r="CA359">
        <v>3</v>
      </c>
      <c r="CB359">
        <v>4</v>
      </c>
      <c r="CC359">
        <v>4</v>
      </c>
      <c r="CD359">
        <v>4</v>
      </c>
      <c r="CE359">
        <v>3</v>
      </c>
      <c r="CF359">
        <v>2</v>
      </c>
      <c r="CG359">
        <v>2</v>
      </c>
      <c r="CH359">
        <v>2</v>
      </c>
      <c r="CI359">
        <v>3</v>
      </c>
      <c r="CJ359">
        <v>3</v>
      </c>
      <c r="CK359">
        <v>5</v>
      </c>
      <c r="CL359">
        <v>5</v>
      </c>
      <c r="CM359">
        <v>5</v>
      </c>
      <c r="CN359">
        <v>5</v>
      </c>
      <c r="CO359">
        <v>5</v>
      </c>
      <c r="CP359">
        <v>5</v>
      </c>
      <c r="CQ359">
        <v>4</v>
      </c>
      <c r="CR359">
        <v>5</v>
      </c>
      <c r="CS359">
        <v>3</v>
      </c>
      <c r="CT359">
        <v>1</v>
      </c>
      <c r="CU359">
        <v>2</v>
      </c>
      <c r="CV359">
        <v>1</v>
      </c>
      <c r="CW359">
        <v>2</v>
      </c>
      <c r="DC359">
        <v>1</v>
      </c>
      <c r="DD359">
        <v>2</v>
      </c>
      <c r="DE359">
        <v>4</v>
      </c>
      <c r="DI359" t="s">
        <v>4431</v>
      </c>
      <c r="DJ359">
        <v>1</v>
      </c>
      <c r="DK359">
        <v>3</v>
      </c>
      <c r="DL359">
        <v>6</v>
      </c>
      <c r="DU359" t="s">
        <v>22</v>
      </c>
      <c r="DV359" t="s">
        <v>22</v>
      </c>
      <c r="DW359" t="s">
        <v>22</v>
      </c>
      <c r="DX359">
        <v>2</v>
      </c>
      <c r="DY359">
        <v>2</v>
      </c>
      <c r="EJ359" t="s">
        <v>22</v>
      </c>
      <c r="EK359" t="s">
        <v>22</v>
      </c>
      <c r="EL359">
        <v>5</v>
      </c>
      <c r="EV359" t="s">
        <v>22</v>
      </c>
      <c r="EW359" t="s">
        <v>22</v>
      </c>
      <c r="EX359" t="s">
        <v>22</v>
      </c>
      <c r="EZ359" t="s">
        <v>22</v>
      </c>
      <c r="FA359">
        <v>1</v>
      </c>
      <c r="FB359">
        <v>1</v>
      </c>
      <c r="FC359">
        <v>1</v>
      </c>
      <c r="FD359">
        <v>3</v>
      </c>
      <c r="FI359">
        <v>3</v>
      </c>
      <c r="FO359">
        <v>1</v>
      </c>
      <c r="FU359">
        <v>3</v>
      </c>
      <c r="GA359">
        <v>1</v>
      </c>
      <c r="GG359" t="s">
        <v>22</v>
      </c>
      <c r="GH359" t="s">
        <v>22</v>
      </c>
      <c r="GI359" t="s">
        <v>22</v>
      </c>
      <c r="GJ359" t="s">
        <v>22</v>
      </c>
      <c r="GK359" t="s">
        <v>22</v>
      </c>
      <c r="GL359">
        <v>1</v>
      </c>
      <c r="GM359">
        <v>3</v>
      </c>
      <c r="GN359">
        <v>1</v>
      </c>
      <c r="GO359">
        <v>3</v>
      </c>
      <c r="GP359">
        <v>1</v>
      </c>
      <c r="GV359">
        <v>2</v>
      </c>
      <c r="GX359">
        <v>3</v>
      </c>
      <c r="GZ359">
        <v>1</v>
      </c>
      <c r="HA359">
        <v>0</v>
      </c>
      <c r="HB359">
        <v>1</v>
      </c>
      <c r="HC359">
        <v>1</v>
      </c>
      <c r="HD359">
        <v>2</v>
      </c>
      <c r="HE359" t="s">
        <v>4788</v>
      </c>
      <c r="HF359" t="s">
        <v>22</v>
      </c>
      <c r="HG359" t="s">
        <v>22</v>
      </c>
      <c r="HH359" t="s">
        <v>22</v>
      </c>
      <c r="HI359" t="s">
        <v>22</v>
      </c>
      <c r="HJ359" t="s">
        <v>22</v>
      </c>
      <c r="HK359" t="s">
        <v>4786</v>
      </c>
      <c r="HL359" t="s">
        <v>22</v>
      </c>
      <c r="HM359" t="s">
        <v>22</v>
      </c>
      <c r="HN359" t="s">
        <v>22</v>
      </c>
      <c r="HO359" t="s">
        <v>22</v>
      </c>
      <c r="HP359" t="s">
        <v>22</v>
      </c>
      <c r="HQ359" t="s">
        <v>22</v>
      </c>
      <c r="HR359" t="s">
        <v>22</v>
      </c>
      <c r="HS359" t="s">
        <v>22</v>
      </c>
      <c r="HT359" t="s">
        <v>22</v>
      </c>
      <c r="HU359" t="s">
        <v>22</v>
      </c>
      <c r="HV359" t="s">
        <v>22</v>
      </c>
      <c r="HW359" t="s">
        <v>4820</v>
      </c>
      <c r="HX359" t="s">
        <v>4796</v>
      </c>
      <c r="HY359" t="s">
        <v>4782</v>
      </c>
      <c r="HZ359" t="s">
        <v>22</v>
      </c>
      <c r="IA359" t="s">
        <v>22</v>
      </c>
      <c r="IB359" t="s">
        <v>22</v>
      </c>
      <c r="IC359">
        <v>7</v>
      </c>
      <c r="ID359">
        <v>6</v>
      </c>
      <c r="IE359">
        <v>6</v>
      </c>
      <c r="IF359">
        <v>7</v>
      </c>
      <c r="IG359">
        <v>4</v>
      </c>
      <c r="IH359">
        <v>4</v>
      </c>
      <c r="II359">
        <v>4</v>
      </c>
      <c r="IJ359">
        <v>4</v>
      </c>
      <c r="IK359">
        <v>4</v>
      </c>
      <c r="IL359">
        <v>4</v>
      </c>
      <c r="IM359">
        <v>4</v>
      </c>
      <c r="IN359" t="s">
        <v>22</v>
      </c>
      <c r="IO359">
        <v>4</v>
      </c>
      <c r="IP359">
        <v>4</v>
      </c>
      <c r="IQ359">
        <v>4</v>
      </c>
      <c r="IR359">
        <v>4</v>
      </c>
      <c r="IS359">
        <v>4</v>
      </c>
      <c r="IT359">
        <v>4</v>
      </c>
      <c r="IU359" t="s">
        <v>22</v>
      </c>
      <c r="IV359">
        <v>5</v>
      </c>
      <c r="IW359">
        <v>4</v>
      </c>
      <c r="IX359">
        <v>2</v>
      </c>
      <c r="IY359">
        <v>5</v>
      </c>
      <c r="IZ359">
        <v>4</v>
      </c>
      <c r="JA359">
        <v>4</v>
      </c>
      <c r="JB359">
        <v>0.64165813623799939</v>
      </c>
    </row>
    <row r="360" spans="1:262">
      <c r="A360">
        <v>140980</v>
      </c>
      <c r="B360">
        <v>8</v>
      </c>
      <c r="C360">
        <v>5</v>
      </c>
      <c r="D360">
        <v>1</v>
      </c>
      <c r="E360">
        <v>4</v>
      </c>
      <c r="F360">
        <v>4</v>
      </c>
      <c r="G360">
        <v>4</v>
      </c>
      <c r="H360">
        <v>2</v>
      </c>
      <c r="I360">
        <v>1</v>
      </c>
      <c r="J360">
        <v>3</v>
      </c>
      <c r="R360" t="s">
        <v>285</v>
      </c>
      <c r="S360" t="s">
        <v>22</v>
      </c>
      <c r="T360" t="s">
        <v>1196</v>
      </c>
      <c r="U360" t="s">
        <v>1196</v>
      </c>
      <c r="V360" t="s">
        <v>1196</v>
      </c>
      <c r="W360" t="s">
        <v>400</v>
      </c>
      <c r="X360">
        <v>4</v>
      </c>
      <c r="Z360">
        <v>2</v>
      </c>
      <c r="AE360">
        <v>1</v>
      </c>
      <c r="AF360">
        <v>1</v>
      </c>
      <c r="AG360">
        <v>1</v>
      </c>
      <c r="AH360">
        <v>1</v>
      </c>
      <c r="AI360">
        <v>10</v>
      </c>
      <c r="AJ360">
        <v>10</v>
      </c>
      <c r="AK360">
        <v>1</v>
      </c>
      <c r="AL360">
        <v>1</v>
      </c>
      <c r="AM360">
        <v>1</v>
      </c>
      <c r="AN360">
        <v>1</v>
      </c>
      <c r="AO360">
        <v>1</v>
      </c>
      <c r="AP360">
        <v>1</v>
      </c>
      <c r="AQ360">
        <v>2</v>
      </c>
      <c r="AT360" t="s">
        <v>22</v>
      </c>
      <c r="AU360" t="s">
        <v>22</v>
      </c>
      <c r="AV360" t="s">
        <v>22</v>
      </c>
      <c r="AW360" t="s">
        <v>22</v>
      </c>
      <c r="AX360">
        <v>1</v>
      </c>
      <c r="AY360">
        <v>3</v>
      </c>
      <c r="AZ360" t="s">
        <v>3540</v>
      </c>
      <c r="BA360">
        <v>1</v>
      </c>
      <c r="BB360">
        <v>9</v>
      </c>
      <c r="BC360">
        <v>1</v>
      </c>
      <c r="BD360">
        <v>2</v>
      </c>
      <c r="BE360">
        <v>3</v>
      </c>
      <c r="BF360">
        <v>2</v>
      </c>
      <c r="BG360">
        <v>1</v>
      </c>
      <c r="BH360">
        <v>1</v>
      </c>
      <c r="BI360">
        <v>1</v>
      </c>
      <c r="BJ360" t="s">
        <v>3242</v>
      </c>
      <c r="BM360">
        <v>2</v>
      </c>
      <c r="BN360">
        <v>2</v>
      </c>
      <c r="BO360">
        <v>2</v>
      </c>
      <c r="BP360">
        <v>1</v>
      </c>
      <c r="BQ360">
        <v>1</v>
      </c>
      <c r="BR360">
        <v>1</v>
      </c>
      <c r="BS360">
        <v>1</v>
      </c>
      <c r="BT360">
        <v>2</v>
      </c>
      <c r="BU360">
        <v>4</v>
      </c>
      <c r="BV360">
        <v>4</v>
      </c>
      <c r="BW360">
        <v>2</v>
      </c>
      <c r="BX360">
        <v>3</v>
      </c>
      <c r="BY360">
        <v>5</v>
      </c>
      <c r="BZ360">
        <v>4</v>
      </c>
      <c r="CA360">
        <v>5</v>
      </c>
      <c r="CB360">
        <v>4</v>
      </c>
      <c r="CC360">
        <v>2</v>
      </c>
      <c r="CD360">
        <v>3</v>
      </c>
      <c r="CE360">
        <v>2</v>
      </c>
      <c r="CF360">
        <v>1</v>
      </c>
      <c r="CG360">
        <v>3</v>
      </c>
      <c r="CH360">
        <v>2</v>
      </c>
      <c r="CI360">
        <v>3</v>
      </c>
      <c r="CJ360">
        <v>2</v>
      </c>
      <c r="CK360">
        <v>5</v>
      </c>
      <c r="CL360">
        <v>2</v>
      </c>
      <c r="CM360">
        <v>4</v>
      </c>
      <c r="CN360">
        <v>4</v>
      </c>
      <c r="CO360">
        <v>3</v>
      </c>
      <c r="CP360">
        <v>5</v>
      </c>
      <c r="CQ360">
        <v>5</v>
      </c>
      <c r="CR360">
        <v>5</v>
      </c>
      <c r="CS360">
        <v>4</v>
      </c>
      <c r="CT360">
        <v>2</v>
      </c>
      <c r="DI360" t="s">
        <v>22</v>
      </c>
      <c r="DJ360">
        <v>2</v>
      </c>
      <c r="DU360" t="s">
        <v>22</v>
      </c>
      <c r="DV360" t="s">
        <v>22</v>
      </c>
      <c r="DW360" t="s">
        <v>22</v>
      </c>
      <c r="DX360">
        <v>2</v>
      </c>
      <c r="DY360">
        <v>2</v>
      </c>
      <c r="EJ360" t="s">
        <v>22</v>
      </c>
      <c r="EK360" t="s">
        <v>22</v>
      </c>
      <c r="EL360">
        <v>7</v>
      </c>
      <c r="EV360" t="s">
        <v>22</v>
      </c>
      <c r="EW360" t="s">
        <v>22</v>
      </c>
      <c r="EX360" t="s">
        <v>22</v>
      </c>
      <c r="EZ360" t="s">
        <v>22</v>
      </c>
      <c r="FA360">
        <v>2</v>
      </c>
      <c r="FB360">
        <v>1</v>
      </c>
      <c r="FC360">
        <v>1</v>
      </c>
      <c r="FI360">
        <v>3</v>
      </c>
      <c r="FO360">
        <v>3</v>
      </c>
      <c r="FU360">
        <v>3</v>
      </c>
      <c r="GA360">
        <v>1</v>
      </c>
      <c r="GG360" t="s">
        <v>22</v>
      </c>
      <c r="GH360" t="s">
        <v>22</v>
      </c>
      <c r="GI360" t="s">
        <v>22</v>
      </c>
      <c r="GJ360" t="s">
        <v>22</v>
      </c>
      <c r="GK360" t="s">
        <v>22</v>
      </c>
      <c r="GL360">
        <v>1</v>
      </c>
      <c r="GM360">
        <v>3</v>
      </c>
      <c r="GN360">
        <v>3</v>
      </c>
      <c r="GO360">
        <v>3</v>
      </c>
      <c r="GP360">
        <v>1</v>
      </c>
      <c r="GV360">
        <v>1</v>
      </c>
      <c r="GZ360">
        <v>1</v>
      </c>
      <c r="HA360">
        <v>0</v>
      </c>
      <c r="HB360">
        <v>3</v>
      </c>
      <c r="HC360">
        <v>1</v>
      </c>
      <c r="HD360">
        <v>0</v>
      </c>
      <c r="HE360" t="s">
        <v>22</v>
      </c>
      <c r="HF360" t="s">
        <v>22</v>
      </c>
      <c r="HG360" t="s">
        <v>22</v>
      </c>
      <c r="HH360" t="s">
        <v>22</v>
      </c>
      <c r="HI360" t="s">
        <v>22</v>
      </c>
      <c r="HJ360" t="s">
        <v>22</v>
      </c>
      <c r="HK360" t="s">
        <v>22</v>
      </c>
      <c r="HL360" t="s">
        <v>22</v>
      </c>
      <c r="HM360" t="s">
        <v>22</v>
      </c>
      <c r="HN360" t="s">
        <v>22</v>
      </c>
      <c r="HO360" t="s">
        <v>22</v>
      </c>
      <c r="HP360" t="s">
        <v>22</v>
      </c>
      <c r="HQ360" t="s">
        <v>22</v>
      </c>
      <c r="HR360" t="s">
        <v>22</v>
      </c>
      <c r="HS360" t="s">
        <v>22</v>
      </c>
      <c r="HT360" t="s">
        <v>22</v>
      </c>
      <c r="HU360" t="s">
        <v>22</v>
      </c>
      <c r="HV360" t="s">
        <v>22</v>
      </c>
      <c r="HW360" t="s">
        <v>22</v>
      </c>
      <c r="HX360" t="s">
        <v>22</v>
      </c>
      <c r="HY360" t="s">
        <v>22</v>
      </c>
      <c r="HZ360" t="s">
        <v>22</v>
      </c>
      <c r="IA360" t="s">
        <v>22</v>
      </c>
      <c r="IB360" t="s">
        <v>22</v>
      </c>
      <c r="IC360">
        <v>7</v>
      </c>
      <c r="ID360">
        <v>7</v>
      </c>
      <c r="IE360">
        <v>7</v>
      </c>
      <c r="IF360">
        <v>7</v>
      </c>
      <c r="IG360">
        <v>7</v>
      </c>
      <c r="IH360">
        <v>4</v>
      </c>
      <c r="II360">
        <v>4</v>
      </c>
      <c r="IJ360">
        <v>4</v>
      </c>
      <c r="IK360">
        <v>4</v>
      </c>
      <c r="IL360">
        <v>4</v>
      </c>
      <c r="IM360">
        <v>4</v>
      </c>
      <c r="IN360" t="s">
        <v>22</v>
      </c>
      <c r="IO360">
        <v>4</v>
      </c>
      <c r="IP360">
        <v>4</v>
      </c>
      <c r="IQ360">
        <v>4</v>
      </c>
      <c r="IR360">
        <v>4</v>
      </c>
      <c r="IS360">
        <v>4</v>
      </c>
      <c r="IT360">
        <v>9</v>
      </c>
      <c r="IU360" t="s">
        <v>22</v>
      </c>
      <c r="IV360">
        <v>1</v>
      </c>
      <c r="IW360">
        <v>5</v>
      </c>
      <c r="IX360">
        <v>1</v>
      </c>
      <c r="IY360">
        <v>3</v>
      </c>
      <c r="IZ360">
        <v>5</v>
      </c>
      <c r="JA360">
        <v>4</v>
      </c>
      <c r="JB360">
        <v>0.39946507246417062</v>
      </c>
    </row>
    <row r="361" spans="1:262">
      <c r="A361">
        <v>141106</v>
      </c>
      <c r="B361">
        <v>7</v>
      </c>
      <c r="C361">
        <v>3</v>
      </c>
      <c r="D361">
        <v>2</v>
      </c>
      <c r="E361">
        <v>1</v>
      </c>
      <c r="F361">
        <v>4</v>
      </c>
      <c r="G361">
        <v>3</v>
      </c>
      <c r="H361">
        <v>1</v>
      </c>
      <c r="I361">
        <v>1</v>
      </c>
      <c r="J361">
        <v>3</v>
      </c>
      <c r="K361">
        <v>4</v>
      </c>
      <c r="L361">
        <v>7</v>
      </c>
      <c r="R361" t="s">
        <v>286</v>
      </c>
      <c r="S361" t="s">
        <v>22</v>
      </c>
      <c r="T361" t="s">
        <v>22</v>
      </c>
      <c r="U361" t="s">
        <v>1737</v>
      </c>
      <c r="V361" t="s">
        <v>286</v>
      </c>
      <c r="W361" t="s">
        <v>22</v>
      </c>
      <c r="X361">
        <v>4</v>
      </c>
      <c r="Z361">
        <v>4</v>
      </c>
      <c r="AA361">
        <v>2</v>
      </c>
      <c r="AD361">
        <v>1</v>
      </c>
      <c r="AE361">
        <v>1</v>
      </c>
      <c r="AF361">
        <v>1</v>
      </c>
      <c r="AG361">
        <v>1</v>
      </c>
      <c r="AH361">
        <v>1</v>
      </c>
      <c r="AI361">
        <v>10</v>
      </c>
      <c r="AJ361">
        <v>1</v>
      </c>
      <c r="AK361">
        <v>1</v>
      </c>
      <c r="AL361">
        <v>1</v>
      </c>
      <c r="AM361">
        <v>2</v>
      </c>
      <c r="AN361">
        <v>2</v>
      </c>
      <c r="AO361">
        <v>2</v>
      </c>
      <c r="AP361">
        <v>2</v>
      </c>
      <c r="AQ361">
        <v>2</v>
      </c>
      <c r="AT361" t="s">
        <v>22</v>
      </c>
      <c r="AU361" t="s">
        <v>22</v>
      </c>
      <c r="AV361" t="s">
        <v>22</v>
      </c>
      <c r="AW361" t="s">
        <v>22</v>
      </c>
      <c r="AX361">
        <v>1</v>
      </c>
      <c r="AY361">
        <v>3</v>
      </c>
      <c r="AZ361" t="s">
        <v>3541</v>
      </c>
      <c r="BA361">
        <v>1</v>
      </c>
      <c r="BB361">
        <v>1</v>
      </c>
      <c r="BC361">
        <v>1</v>
      </c>
      <c r="BD361">
        <v>1</v>
      </c>
      <c r="BE361">
        <v>2</v>
      </c>
      <c r="BF361">
        <v>2</v>
      </c>
      <c r="BG361">
        <v>4</v>
      </c>
      <c r="BH361">
        <v>1</v>
      </c>
      <c r="BI361">
        <v>9</v>
      </c>
      <c r="BJ361" t="s">
        <v>22</v>
      </c>
      <c r="BM361">
        <v>1</v>
      </c>
      <c r="BN361">
        <v>4</v>
      </c>
      <c r="BO361">
        <v>4</v>
      </c>
      <c r="BP361">
        <v>4</v>
      </c>
      <c r="BQ361">
        <v>4</v>
      </c>
      <c r="BR361">
        <v>4</v>
      </c>
      <c r="BS361">
        <v>4</v>
      </c>
      <c r="BT361">
        <v>3</v>
      </c>
      <c r="BU361">
        <v>4</v>
      </c>
      <c r="BV361">
        <v>1</v>
      </c>
      <c r="BW361">
        <v>1</v>
      </c>
      <c r="BX361">
        <v>3</v>
      </c>
      <c r="BY361">
        <v>5</v>
      </c>
      <c r="BZ361">
        <v>3</v>
      </c>
      <c r="CA361">
        <v>3</v>
      </c>
      <c r="CB361">
        <v>4</v>
      </c>
      <c r="CC361">
        <v>2</v>
      </c>
      <c r="CD361">
        <v>4</v>
      </c>
      <c r="CE361">
        <v>2</v>
      </c>
      <c r="CF361">
        <v>2</v>
      </c>
      <c r="CG361">
        <v>4</v>
      </c>
      <c r="CH361">
        <v>4</v>
      </c>
      <c r="CI361">
        <v>4</v>
      </c>
      <c r="CJ361">
        <v>4</v>
      </c>
      <c r="CK361">
        <v>1</v>
      </c>
      <c r="CL361">
        <v>1</v>
      </c>
      <c r="CM361">
        <v>3</v>
      </c>
      <c r="CN361">
        <v>5</v>
      </c>
      <c r="CO361">
        <v>5</v>
      </c>
      <c r="CP361">
        <v>5</v>
      </c>
      <c r="CQ361">
        <v>3</v>
      </c>
      <c r="CR361">
        <v>5</v>
      </c>
      <c r="CS361">
        <v>3</v>
      </c>
      <c r="CT361">
        <v>1</v>
      </c>
      <c r="CU361">
        <v>4</v>
      </c>
      <c r="CV361">
        <v>1</v>
      </c>
      <c r="DC361">
        <v>3</v>
      </c>
      <c r="DI361" t="s">
        <v>4432</v>
      </c>
      <c r="DJ361">
        <v>2</v>
      </c>
      <c r="DU361" t="s">
        <v>22</v>
      </c>
      <c r="DV361" t="s">
        <v>22</v>
      </c>
      <c r="DW361" t="s">
        <v>22</v>
      </c>
      <c r="DX361">
        <v>2</v>
      </c>
      <c r="DY361">
        <v>2</v>
      </c>
      <c r="EJ361" t="s">
        <v>22</v>
      </c>
      <c r="EK361" t="s">
        <v>22</v>
      </c>
      <c r="EL361">
        <v>2</v>
      </c>
      <c r="EM361">
        <v>4</v>
      </c>
      <c r="EV361" t="s">
        <v>22</v>
      </c>
      <c r="EW361" t="s">
        <v>22</v>
      </c>
      <c r="EX361" t="s">
        <v>22</v>
      </c>
      <c r="EZ361" t="s">
        <v>22</v>
      </c>
      <c r="FA361">
        <v>2</v>
      </c>
      <c r="FB361">
        <v>2</v>
      </c>
      <c r="GG361" t="s">
        <v>22</v>
      </c>
      <c r="GH361" t="s">
        <v>22</v>
      </c>
      <c r="GI361" t="s">
        <v>22</v>
      </c>
      <c r="GJ361" t="s">
        <v>22</v>
      </c>
      <c r="GK361" t="s">
        <v>22</v>
      </c>
      <c r="HA361">
        <v>0</v>
      </c>
      <c r="HB361">
        <v>0</v>
      </c>
      <c r="HC361">
        <v>0</v>
      </c>
      <c r="HD361">
        <v>0</v>
      </c>
      <c r="HE361" t="s">
        <v>22</v>
      </c>
      <c r="HF361" t="s">
        <v>22</v>
      </c>
      <c r="HG361" t="s">
        <v>22</v>
      </c>
      <c r="HH361" t="s">
        <v>22</v>
      </c>
      <c r="HI361" t="s">
        <v>22</v>
      </c>
      <c r="HJ361" t="s">
        <v>22</v>
      </c>
      <c r="HK361" t="s">
        <v>22</v>
      </c>
      <c r="HL361" t="s">
        <v>22</v>
      </c>
      <c r="HM361" t="s">
        <v>22</v>
      </c>
      <c r="HN361" t="s">
        <v>22</v>
      </c>
      <c r="HO361" t="s">
        <v>22</v>
      </c>
      <c r="HP361" t="s">
        <v>22</v>
      </c>
      <c r="HQ361" t="s">
        <v>22</v>
      </c>
      <c r="HR361" t="s">
        <v>22</v>
      </c>
      <c r="HS361" t="s">
        <v>22</v>
      </c>
      <c r="HT361" t="s">
        <v>22</v>
      </c>
      <c r="HU361" t="s">
        <v>22</v>
      </c>
      <c r="HV361" t="s">
        <v>22</v>
      </c>
      <c r="HW361" t="s">
        <v>22</v>
      </c>
      <c r="HX361" t="s">
        <v>22</v>
      </c>
      <c r="HY361" t="s">
        <v>22</v>
      </c>
      <c r="HZ361" t="s">
        <v>22</v>
      </c>
      <c r="IA361" t="s">
        <v>22</v>
      </c>
      <c r="IB361" t="s">
        <v>22</v>
      </c>
      <c r="IC361">
        <v>5</v>
      </c>
      <c r="ID361">
        <v>4</v>
      </c>
      <c r="IE361">
        <v>5</v>
      </c>
      <c r="IF361">
        <v>3</v>
      </c>
      <c r="IG361">
        <v>3</v>
      </c>
      <c r="IH361">
        <v>4</v>
      </c>
      <c r="II361">
        <v>4</v>
      </c>
      <c r="IJ361">
        <v>4</v>
      </c>
      <c r="IK361">
        <v>4</v>
      </c>
      <c r="IL361">
        <v>4</v>
      </c>
      <c r="IM361">
        <v>4</v>
      </c>
      <c r="IN361" t="s">
        <v>22</v>
      </c>
      <c r="IO361">
        <v>2</v>
      </c>
      <c r="IP361">
        <v>4</v>
      </c>
      <c r="IQ361">
        <v>4</v>
      </c>
      <c r="IR361">
        <v>4</v>
      </c>
      <c r="IS361">
        <v>4</v>
      </c>
      <c r="IT361">
        <v>4</v>
      </c>
      <c r="IU361" t="s">
        <v>22</v>
      </c>
      <c r="IV361">
        <v>5</v>
      </c>
      <c r="IW361">
        <v>4</v>
      </c>
      <c r="IX361">
        <v>2</v>
      </c>
      <c r="IY361">
        <v>5</v>
      </c>
      <c r="IZ361">
        <v>5</v>
      </c>
      <c r="JA361">
        <v>5</v>
      </c>
      <c r="JB361">
        <v>0.95944463341458841</v>
      </c>
    </row>
    <row r="362" spans="1:262">
      <c r="A362">
        <v>141193</v>
      </c>
      <c r="B362">
        <v>14</v>
      </c>
      <c r="C362">
        <v>7</v>
      </c>
      <c r="D362">
        <v>2</v>
      </c>
      <c r="E362">
        <v>2</v>
      </c>
      <c r="F362">
        <v>4</v>
      </c>
      <c r="G362">
        <v>3</v>
      </c>
      <c r="H362">
        <v>1</v>
      </c>
      <c r="I362">
        <v>1</v>
      </c>
      <c r="R362" t="s">
        <v>92</v>
      </c>
      <c r="S362" t="s">
        <v>119</v>
      </c>
      <c r="T362" t="s">
        <v>60</v>
      </c>
      <c r="U362" t="s">
        <v>186</v>
      </c>
      <c r="V362" t="s">
        <v>186</v>
      </c>
      <c r="W362" t="s">
        <v>2830</v>
      </c>
      <c r="X362">
        <v>4</v>
      </c>
      <c r="AE362">
        <v>1</v>
      </c>
      <c r="AF362">
        <v>1</v>
      </c>
      <c r="AG362">
        <v>1</v>
      </c>
      <c r="AH362">
        <v>1</v>
      </c>
      <c r="AI362">
        <v>1</v>
      </c>
      <c r="AJ362">
        <v>1</v>
      </c>
      <c r="AK362">
        <v>1</v>
      </c>
      <c r="AL362">
        <v>1</v>
      </c>
      <c r="AM362">
        <v>1</v>
      </c>
      <c r="AN362">
        <v>1</v>
      </c>
      <c r="AO362">
        <v>1</v>
      </c>
      <c r="AP362">
        <v>1</v>
      </c>
      <c r="AQ362">
        <v>1</v>
      </c>
      <c r="AT362" t="s">
        <v>22</v>
      </c>
      <c r="AU362" t="s">
        <v>22</v>
      </c>
      <c r="AV362" t="s">
        <v>22</v>
      </c>
      <c r="AW362" t="s">
        <v>22</v>
      </c>
      <c r="AX362">
        <v>1</v>
      </c>
      <c r="AY362">
        <v>3</v>
      </c>
      <c r="AZ362" t="s">
        <v>3542</v>
      </c>
      <c r="BA362">
        <v>1</v>
      </c>
      <c r="BB362">
        <v>1</v>
      </c>
      <c r="BC362">
        <v>2</v>
      </c>
      <c r="BD362">
        <v>2</v>
      </c>
      <c r="BE362">
        <v>3</v>
      </c>
      <c r="BF362">
        <v>1</v>
      </c>
      <c r="BG362">
        <v>2</v>
      </c>
      <c r="BH362">
        <v>1</v>
      </c>
      <c r="BI362">
        <v>1</v>
      </c>
      <c r="BJ362" t="s">
        <v>3017</v>
      </c>
      <c r="BM362">
        <v>1</v>
      </c>
      <c r="BN362">
        <v>1</v>
      </c>
      <c r="BO362">
        <v>1</v>
      </c>
      <c r="BP362">
        <v>2</v>
      </c>
      <c r="BQ362">
        <v>2</v>
      </c>
      <c r="BR362">
        <v>2</v>
      </c>
      <c r="BS362">
        <v>2</v>
      </c>
      <c r="BT362">
        <v>3</v>
      </c>
      <c r="BU362">
        <v>4</v>
      </c>
      <c r="BV362">
        <v>1</v>
      </c>
      <c r="BW362">
        <v>1</v>
      </c>
      <c r="BX362">
        <v>2</v>
      </c>
      <c r="BY362">
        <v>4</v>
      </c>
      <c r="BZ362">
        <v>5</v>
      </c>
      <c r="CA362">
        <v>2</v>
      </c>
      <c r="CB362">
        <v>4</v>
      </c>
      <c r="CC362">
        <v>4</v>
      </c>
      <c r="CD362">
        <v>2</v>
      </c>
      <c r="CE362">
        <v>2</v>
      </c>
      <c r="CF362">
        <v>3</v>
      </c>
      <c r="CG362">
        <v>2</v>
      </c>
      <c r="CH362">
        <v>2</v>
      </c>
      <c r="CI362">
        <v>3</v>
      </c>
      <c r="CJ362">
        <v>4</v>
      </c>
      <c r="CK362">
        <v>3</v>
      </c>
      <c r="CL362">
        <v>3</v>
      </c>
      <c r="CM362">
        <v>2</v>
      </c>
      <c r="CN362">
        <v>5</v>
      </c>
      <c r="CO362">
        <v>4</v>
      </c>
      <c r="CP362">
        <v>4</v>
      </c>
      <c r="CQ362">
        <v>4</v>
      </c>
      <c r="CR362">
        <v>5</v>
      </c>
      <c r="CS362">
        <v>4</v>
      </c>
      <c r="CT362">
        <v>1</v>
      </c>
      <c r="CU362">
        <v>2</v>
      </c>
      <c r="CV362">
        <v>1</v>
      </c>
      <c r="DC362">
        <v>1</v>
      </c>
      <c r="DI362" t="s">
        <v>4433</v>
      </c>
      <c r="DJ362">
        <v>2</v>
      </c>
      <c r="DU362" t="s">
        <v>22</v>
      </c>
      <c r="DV362" t="s">
        <v>22</v>
      </c>
      <c r="DW362" t="s">
        <v>22</v>
      </c>
      <c r="DX362">
        <v>2</v>
      </c>
      <c r="DY362">
        <v>2</v>
      </c>
      <c r="EJ362" t="s">
        <v>22</v>
      </c>
      <c r="EK362" t="s">
        <v>22</v>
      </c>
      <c r="EL362">
        <v>1</v>
      </c>
      <c r="EV362" t="s">
        <v>22</v>
      </c>
      <c r="EW362" t="s">
        <v>22</v>
      </c>
      <c r="EX362" t="s">
        <v>22</v>
      </c>
      <c r="EZ362" t="s">
        <v>22</v>
      </c>
      <c r="FA362">
        <v>1</v>
      </c>
      <c r="FB362">
        <v>1</v>
      </c>
      <c r="FC362">
        <v>1</v>
      </c>
      <c r="FD362">
        <v>5</v>
      </c>
      <c r="FI362">
        <v>1</v>
      </c>
      <c r="FO362">
        <v>1</v>
      </c>
      <c r="FU362">
        <v>1</v>
      </c>
      <c r="GA362">
        <v>1</v>
      </c>
      <c r="GG362" t="s">
        <v>4721</v>
      </c>
      <c r="GH362" t="s">
        <v>22</v>
      </c>
      <c r="GI362" t="s">
        <v>22</v>
      </c>
      <c r="GJ362" t="s">
        <v>22</v>
      </c>
      <c r="GK362" t="s">
        <v>22</v>
      </c>
      <c r="GL362">
        <v>1</v>
      </c>
      <c r="GM362">
        <v>1</v>
      </c>
      <c r="GN362">
        <v>1</v>
      </c>
      <c r="GO362">
        <v>1</v>
      </c>
      <c r="GP362">
        <v>1</v>
      </c>
      <c r="GV362">
        <v>1</v>
      </c>
      <c r="GW362">
        <v>1</v>
      </c>
      <c r="GX362">
        <v>1</v>
      </c>
      <c r="GY362">
        <v>1</v>
      </c>
      <c r="GZ362">
        <v>1</v>
      </c>
      <c r="HA362">
        <v>2</v>
      </c>
      <c r="HB362">
        <v>2</v>
      </c>
      <c r="HC362">
        <v>2</v>
      </c>
      <c r="HD362">
        <v>1</v>
      </c>
      <c r="HE362" t="s">
        <v>22</v>
      </c>
      <c r="HF362" t="s">
        <v>22</v>
      </c>
      <c r="HG362" t="s">
        <v>22</v>
      </c>
      <c r="HH362" t="s">
        <v>22</v>
      </c>
      <c r="HI362" t="s">
        <v>22</v>
      </c>
      <c r="HJ362" t="s">
        <v>22</v>
      </c>
      <c r="HK362" t="s">
        <v>22</v>
      </c>
      <c r="HL362" t="s">
        <v>22</v>
      </c>
      <c r="HM362" t="s">
        <v>22</v>
      </c>
      <c r="HN362" t="s">
        <v>22</v>
      </c>
      <c r="HO362" t="s">
        <v>22</v>
      </c>
      <c r="HP362" t="s">
        <v>22</v>
      </c>
      <c r="HQ362" t="s">
        <v>22</v>
      </c>
      <c r="HR362" t="s">
        <v>22</v>
      </c>
      <c r="HS362" t="s">
        <v>22</v>
      </c>
      <c r="HT362" t="s">
        <v>22</v>
      </c>
      <c r="HU362" t="s">
        <v>22</v>
      </c>
      <c r="HV362" t="s">
        <v>22</v>
      </c>
      <c r="HW362" t="s">
        <v>22</v>
      </c>
      <c r="HX362" t="s">
        <v>22</v>
      </c>
      <c r="HY362" t="s">
        <v>22</v>
      </c>
      <c r="HZ362" t="s">
        <v>22</v>
      </c>
      <c r="IA362" t="s">
        <v>22</v>
      </c>
      <c r="IB362" t="s">
        <v>22</v>
      </c>
      <c r="IC362">
        <v>7</v>
      </c>
      <c r="ID362">
        <v>6</v>
      </c>
      <c r="IE362">
        <v>6</v>
      </c>
      <c r="IF362">
        <v>3</v>
      </c>
      <c r="IG362">
        <v>1</v>
      </c>
      <c r="IH362">
        <v>4</v>
      </c>
      <c r="II362">
        <v>4</v>
      </c>
      <c r="IJ362">
        <v>4</v>
      </c>
      <c r="IK362">
        <v>4</v>
      </c>
      <c r="IL362">
        <v>4</v>
      </c>
      <c r="IM362">
        <v>4</v>
      </c>
      <c r="IN362" t="s">
        <v>22</v>
      </c>
      <c r="IO362">
        <v>2</v>
      </c>
      <c r="IP362">
        <v>4</v>
      </c>
      <c r="IQ362">
        <v>4</v>
      </c>
      <c r="IR362">
        <v>2</v>
      </c>
      <c r="IS362">
        <v>2</v>
      </c>
      <c r="IT362">
        <v>4</v>
      </c>
      <c r="IU362" t="s">
        <v>22</v>
      </c>
      <c r="IV362">
        <v>5</v>
      </c>
      <c r="IW362">
        <v>2</v>
      </c>
      <c r="IX362">
        <v>4</v>
      </c>
      <c r="IY362">
        <v>5</v>
      </c>
      <c r="IZ362">
        <v>5</v>
      </c>
      <c r="JA362">
        <v>5</v>
      </c>
      <c r="JB362">
        <v>1.2252757911982308</v>
      </c>
    </row>
    <row r="363" spans="1:262">
      <c r="A363">
        <v>141207</v>
      </c>
      <c r="B363">
        <v>7</v>
      </c>
      <c r="C363">
        <v>3</v>
      </c>
      <c r="D363">
        <v>1</v>
      </c>
      <c r="E363">
        <v>2</v>
      </c>
      <c r="F363">
        <v>1</v>
      </c>
      <c r="G363">
        <v>6</v>
      </c>
      <c r="H363">
        <v>5</v>
      </c>
      <c r="I363">
        <v>1</v>
      </c>
      <c r="J363">
        <v>3</v>
      </c>
      <c r="K363">
        <v>4</v>
      </c>
      <c r="L363">
        <v>5</v>
      </c>
      <c r="M363">
        <v>7</v>
      </c>
      <c r="R363" t="s">
        <v>287</v>
      </c>
      <c r="S363" t="s">
        <v>22</v>
      </c>
      <c r="T363" t="s">
        <v>22</v>
      </c>
      <c r="U363" t="s">
        <v>22</v>
      </c>
      <c r="V363" t="s">
        <v>2250</v>
      </c>
      <c r="W363" t="s">
        <v>22</v>
      </c>
      <c r="X363">
        <v>4</v>
      </c>
      <c r="Z363">
        <v>4</v>
      </c>
      <c r="AA363">
        <v>2</v>
      </c>
      <c r="AB363">
        <v>2</v>
      </c>
      <c r="AD363">
        <v>2</v>
      </c>
      <c r="AE363">
        <v>3</v>
      </c>
      <c r="AF363">
        <v>3</v>
      </c>
      <c r="AG363">
        <v>3</v>
      </c>
      <c r="AH363">
        <v>1</v>
      </c>
      <c r="AI363">
        <v>3</v>
      </c>
      <c r="AJ363">
        <v>1</v>
      </c>
      <c r="AK363">
        <v>1</v>
      </c>
      <c r="AL363">
        <v>2</v>
      </c>
      <c r="AM363">
        <v>2</v>
      </c>
      <c r="AN363">
        <v>2</v>
      </c>
      <c r="AO363">
        <v>2</v>
      </c>
      <c r="AP363">
        <v>3</v>
      </c>
      <c r="AQ363">
        <v>3</v>
      </c>
      <c r="AT363" t="s">
        <v>22</v>
      </c>
      <c r="AU363" t="s">
        <v>22</v>
      </c>
      <c r="AV363" t="s">
        <v>22</v>
      </c>
      <c r="AW363" t="s">
        <v>22</v>
      </c>
      <c r="AX363">
        <v>5</v>
      </c>
      <c r="AY363">
        <v>8</v>
      </c>
      <c r="AZ363" t="s">
        <v>22</v>
      </c>
      <c r="BA363">
        <v>3</v>
      </c>
      <c r="BB363">
        <v>3</v>
      </c>
      <c r="BC363">
        <v>1</v>
      </c>
      <c r="BD363">
        <v>4</v>
      </c>
      <c r="BE363">
        <v>2</v>
      </c>
      <c r="BF363">
        <v>1</v>
      </c>
      <c r="BG363">
        <v>1</v>
      </c>
      <c r="BH363">
        <v>1</v>
      </c>
      <c r="BI363">
        <v>1</v>
      </c>
      <c r="BJ363" t="s">
        <v>4209</v>
      </c>
      <c r="BM363">
        <v>2</v>
      </c>
      <c r="BN363">
        <v>3</v>
      </c>
      <c r="BO363">
        <v>4</v>
      </c>
      <c r="BP363">
        <v>2</v>
      </c>
      <c r="BQ363">
        <v>1</v>
      </c>
      <c r="BR363">
        <v>1</v>
      </c>
      <c r="BS363">
        <v>1</v>
      </c>
      <c r="BT363">
        <v>5</v>
      </c>
      <c r="BU363">
        <v>5</v>
      </c>
      <c r="BV363">
        <v>1</v>
      </c>
      <c r="BW363">
        <v>1</v>
      </c>
      <c r="BX363">
        <v>3</v>
      </c>
      <c r="BY363">
        <v>5</v>
      </c>
      <c r="BZ363">
        <v>2</v>
      </c>
      <c r="CA363">
        <v>5</v>
      </c>
      <c r="CB363">
        <v>4</v>
      </c>
      <c r="CC363">
        <v>4</v>
      </c>
      <c r="CD363">
        <v>4</v>
      </c>
      <c r="CE363">
        <v>4</v>
      </c>
      <c r="CF363">
        <v>2</v>
      </c>
      <c r="CG363">
        <v>1</v>
      </c>
      <c r="CH363">
        <v>1</v>
      </c>
      <c r="CI363">
        <v>4</v>
      </c>
      <c r="CJ363">
        <v>4</v>
      </c>
      <c r="CK363">
        <v>1</v>
      </c>
      <c r="CL363">
        <v>1</v>
      </c>
      <c r="CM363">
        <v>4</v>
      </c>
      <c r="CN363">
        <v>5</v>
      </c>
      <c r="CO363">
        <v>5</v>
      </c>
      <c r="CP363">
        <v>5</v>
      </c>
      <c r="CQ363">
        <v>2</v>
      </c>
      <c r="CR363">
        <v>3</v>
      </c>
      <c r="CS363">
        <v>4</v>
      </c>
      <c r="CT363">
        <v>1</v>
      </c>
      <c r="CU363">
        <v>3</v>
      </c>
      <c r="CV363">
        <v>1</v>
      </c>
      <c r="DC363">
        <v>1</v>
      </c>
      <c r="DI363" t="s">
        <v>4402</v>
      </c>
      <c r="DJ363">
        <v>1</v>
      </c>
      <c r="DK363">
        <v>6</v>
      </c>
      <c r="DU363" t="s">
        <v>22</v>
      </c>
      <c r="DV363" t="s">
        <v>22</v>
      </c>
      <c r="DW363" t="s">
        <v>22</v>
      </c>
      <c r="DX363">
        <v>2</v>
      </c>
      <c r="DY363">
        <v>1</v>
      </c>
      <c r="DZ363">
        <v>6</v>
      </c>
      <c r="EJ363" t="s">
        <v>22</v>
      </c>
      <c r="EK363" t="s">
        <v>22</v>
      </c>
      <c r="EV363" t="s">
        <v>22</v>
      </c>
      <c r="EW363" t="s">
        <v>22</v>
      </c>
      <c r="EX363" t="s">
        <v>22</v>
      </c>
      <c r="EZ363" t="s">
        <v>22</v>
      </c>
      <c r="FA363">
        <v>2</v>
      </c>
      <c r="FB363">
        <v>1</v>
      </c>
      <c r="FC363">
        <v>1</v>
      </c>
      <c r="FI363">
        <v>1</v>
      </c>
      <c r="FO363">
        <v>1</v>
      </c>
      <c r="FU363">
        <v>3</v>
      </c>
      <c r="GA363">
        <v>1</v>
      </c>
      <c r="GG363" t="s">
        <v>22</v>
      </c>
      <c r="GH363" t="s">
        <v>22</v>
      </c>
      <c r="GI363" t="s">
        <v>22</v>
      </c>
      <c r="GJ363" t="s">
        <v>22</v>
      </c>
      <c r="GK363" t="s">
        <v>22</v>
      </c>
      <c r="GL363">
        <v>1</v>
      </c>
      <c r="GM363">
        <v>1</v>
      </c>
      <c r="GN363">
        <v>1</v>
      </c>
      <c r="GO363">
        <v>3</v>
      </c>
      <c r="GP363">
        <v>1</v>
      </c>
      <c r="GV363">
        <v>1</v>
      </c>
      <c r="GW363">
        <v>1</v>
      </c>
      <c r="GX363">
        <v>1</v>
      </c>
      <c r="GZ363">
        <v>1</v>
      </c>
      <c r="HA363">
        <v>1</v>
      </c>
      <c r="HB363">
        <v>4</v>
      </c>
      <c r="HC363">
        <v>0</v>
      </c>
      <c r="HD363">
        <v>0</v>
      </c>
      <c r="HE363" t="s">
        <v>22</v>
      </c>
      <c r="HF363" t="s">
        <v>22</v>
      </c>
      <c r="HG363" t="s">
        <v>22</v>
      </c>
      <c r="HH363" t="s">
        <v>22</v>
      </c>
      <c r="HI363" t="s">
        <v>22</v>
      </c>
      <c r="HJ363" t="s">
        <v>22</v>
      </c>
      <c r="HK363" t="s">
        <v>22</v>
      </c>
      <c r="HL363" t="s">
        <v>22</v>
      </c>
      <c r="HM363" t="s">
        <v>22</v>
      </c>
      <c r="HN363" t="s">
        <v>22</v>
      </c>
      <c r="HO363" t="s">
        <v>22</v>
      </c>
      <c r="HP363" t="s">
        <v>22</v>
      </c>
      <c r="HQ363" t="s">
        <v>22</v>
      </c>
      <c r="HR363" t="s">
        <v>22</v>
      </c>
      <c r="HS363" t="s">
        <v>22</v>
      </c>
      <c r="HT363" t="s">
        <v>22</v>
      </c>
      <c r="HU363" t="s">
        <v>22</v>
      </c>
      <c r="HV363" t="s">
        <v>22</v>
      </c>
      <c r="HW363" t="s">
        <v>22</v>
      </c>
      <c r="HX363" t="s">
        <v>22</v>
      </c>
      <c r="HY363" t="s">
        <v>22</v>
      </c>
      <c r="HZ363" t="s">
        <v>22</v>
      </c>
      <c r="IA363" t="s">
        <v>22</v>
      </c>
      <c r="IB363" t="s">
        <v>22</v>
      </c>
      <c r="IC363">
        <v>6</v>
      </c>
      <c r="ID363">
        <v>7</v>
      </c>
      <c r="IE363">
        <v>7</v>
      </c>
      <c r="IF363">
        <v>4</v>
      </c>
      <c r="IG363">
        <v>1</v>
      </c>
      <c r="IH363">
        <v>4</v>
      </c>
      <c r="II363">
        <v>4</v>
      </c>
      <c r="IJ363">
        <v>4</v>
      </c>
      <c r="IK363">
        <v>4</v>
      </c>
      <c r="IL363">
        <v>4</v>
      </c>
      <c r="IM363">
        <v>4</v>
      </c>
      <c r="IN363" t="s">
        <v>22</v>
      </c>
      <c r="IO363">
        <v>3</v>
      </c>
      <c r="IP363">
        <v>2</v>
      </c>
      <c r="IQ363">
        <v>4</v>
      </c>
      <c r="IR363">
        <v>4</v>
      </c>
      <c r="IS363">
        <v>4</v>
      </c>
      <c r="IT363">
        <v>4</v>
      </c>
      <c r="IU363" t="s">
        <v>22</v>
      </c>
      <c r="IV363">
        <v>4</v>
      </c>
      <c r="IW363">
        <v>2</v>
      </c>
      <c r="IX363">
        <v>4</v>
      </c>
      <c r="IY363">
        <v>4</v>
      </c>
      <c r="IZ363">
        <v>4</v>
      </c>
      <c r="JA363">
        <v>4</v>
      </c>
      <c r="JB363">
        <v>0.80242542862456845</v>
      </c>
    </row>
    <row r="364" spans="1:262">
      <c r="A364">
        <v>141213</v>
      </c>
      <c r="B364">
        <v>17</v>
      </c>
      <c r="C364">
        <v>4</v>
      </c>
      <c r="D364">
        <v>2</v>
      </c>
      <c r="E364">
        <v>1</v>
      </c>
      <c r="F364">
        <v>2</v>
      </c>
      <c r="G364">
        <v>5</v>
      </c>
      <c r="H364">
        <v>3</v>
      </c>
      <c r="I364">
        <v>1</v>
      </c>
      <c r="J364">
        <v>3</v>
      </c>
      <c r="K364">
        <v>4</v>
      </c>
      <c r="R364" t="s">
        <v>288</v>
      </c>
      <c r="S364" t="s">
        <v>22</v>
      </c>
      <c r="T364" t="s">
        <v>22</v>
      </c>
      <c r="U364" t="s">
        <v>1738</v>
      </c>
      <c r="V364" t="s">
        <v>2251</v>
      </c>
      <c r="W364" t="s">
        <v>2831</v>
      </c>
      <c r="X364">
        <v>3</v>
      </c>
      <c r="Z364">
        <v>2</v>
      </c>
      <c r="AA364">
        <v>2</v>
      </c>
      <c r="AE364">
        <v>3</v>
      </c>
      <c r="AF364">
        <v>1</v>
      </c>
      <c r="AG364">
        <v>1</v>
      </c>
      <c r="AH364">
        <v>1</v>
      </c>
      <c r="AI364">
        <v>1</v>
      </c>
      <c r="AJ364">
        <v>1</v>
      </c>
      <c r="AK364">
        <v>1</v>
      </c>
      <c r="AL364">
        <v>99</v>
      </c>
      <c r="AM364">
        <v>2</v>
      </c>
      <c r="AN364">
        <v>2</v>
      </c>
      <c r="AO364">
        <v>2</v>
      </c>
      <c r="AP364">
        <v>2</v>
      </c>
      <c r="AQ364">
        <v>3</v>
      </c>
      <c r="AT364" t="s">
        <v>22</v>
      </c>
      <c r="AU364" t="s">
        <v>22</v>
      </c>
      <c r="AV364" t="s">
        <v>22</v>
      </c>
      <c r="AW364" t="s">
        <v>22</v>
      </c>
      <c r="AX364">
        <v>3</v>
      </c>
      <c r="AY364">
        <v>4</v>
      </c>
      <c r="AZ364" t="s">
        <v>22</v>
      </c>
      <c r="BA364">
        <v>2</v>
      </c>
      <c r="BB364">
        <v>2</v>
      </c>
      <c r="BC364">
        <v>1</v>
      </c>
      <c r="BD364">
        <v>2</v>
      </c>
      <c r="BE364">
        <v>3</v>
      </c>
      <c r="BF364">
        <v>1</v>
      </c>
      <c r="BG364">
        <v>2</v>
      </c>
      <c r="BH364">
        <v>2</v>
      </c>
      <c r="BI364">
        <v>1</v>
      </c>
      <c r="BJ364" t="s">
        <v>4210</v>
      </c>
      <c r="BM364">
        <v>1</v>
      </c>
      <c r="BN364">
        <v>2</v>
      </c>
      <c r="BO364">
        <v>2</v>
      </c>
      <c r="BP364">
        <v>2</v>
      </c>
      <c r="BQ364">
        <v>2</v>
      </c>
      <c r="BR364">
        <v>2</v>
      </c>
      <c r="BS364">
        <v>1</v>
      </c>
      <c r="BT364">
        <v>3</v>
      </c>
      <c r="BU364">
        <v>2</v>
      </c>
      <c r="BV364">
        <v>1</v>
      </c>
      <c r="BW364">
        <v>1</v>
      </c>
      <c r="BX364">
        <v>2</v>
      </c>
      <c r="BY364">
        <v>3</v>
      </c>
      <c r="BZ364">
        <v>5</v>
      </c>
      <c r="CA364">
        <v>3</v>
      </c>
      <c r="CB364">
        <v>2</v>
      </c>
      <c r="CC364">
        <v>2</v>
      </c>
      <c r="CD364">
        <v>2</v>
      </c>
      <c r="CE364">
        <v>2</v>
      </c>
      <c r="CF364">
        <v>2</v>
      </c>
      <c r="CG364">
        <v>1</v>
      </c>
      <c r="CH364">
        <v>2</v>
      </c>
      <c r="CI364">
        <v>2</v>
      </c>
      <c r="CJ364">
        <v>2</v>
      </c>
      <c r="CK364">
        <v>3</v>
      </c>
      <c r="CL364">
        <v>3</v>
      </c>
      <c r="CM364">
        <v>3</v>
      </c>
      <c r="CN364">
        <v>3</v>
      </c>
      <c r="CO364">
        <v>3</v>
      </c>
      <c r="CP364">
        <v>2</v>
      </c>
      <c r="CQ364">
        <v>2</v>
      </c>
      <c r="CR364">
        <v>3</v>
      </c>
      <c r="CS364">
        <v>3</v>
      </c>
      <c r="CT364">
        <v>1</v>
      </c>
      <c r="CU364">
        <v>2</v>
      </c>
      <c r="CV364">
        <v>4</v>
      </c>
      <c r="CW364">
        <v>5</v>
      </c>
      <c r="DC364">
        <v>3</v>
      </c>
      <c r="DD364">
        <v>4</v>
      </c>
      <c r="DI364" t="s">
        <v>4434</v>
      </c>
      <c r="DJ364">
        <v>1</v>
      </c>
      <c r="DK364">
        <v>1</v>
      </c>
      <c r="DL364">
        <v>4</v>
      </c>
      <c r="DM364">
        <v>6</v>
      </c>
      <c r="DU364" t="s">
        <v>22</v>
      </c>
      <c r="DV364" t="s">
        <v>22</v>
      </c>
      <c r="DW364" t="s">
        <v>22</v>
      </c>
      <c r="DX364">
        <v>2</v>
      </c>
      <c r="DY364">
        <v>1</v>
      </c>
      <c r="DZ364">
        <v>1</v>
      </c>
      <c r="EA364">
        <v>3</v>
      </c>
      <c r="EB364">
        <v>5</v>
      </c>
      <c r="EJ364" t="s">
        <v>22</v>
      </c>
      <c r="EK364" t="s">
        <v>22</v>
      </c>
      <c r="EV364" t="s">
        <v>22</v>
      </c>
      <c r="EW364" t="s">
        <v>22</v>
      </c>
      <c r="EX364" t="s">
        <v>22</v>
      </c>
      <c r="EZ364" t="s">
        <v>22</v>
      </c>
      <c r="FA364">
        <v>2</v>
      </c>
      <c r="FB364">
        <v>1</v>
      </c>
      <c r="FC364">
        <v>1</v>
      </c>
      <c r="FI364">
        <v>1</v>
      </c>
      <c r="FO364">
        <v>1</v>
      </c>
      <c r="FP364">
        <v>2</v>
      </c>
      <c r="FU364">
        <v>2</v>
      </c>
      <c r="GA364">
        <v>1</v>
      </c>
      <c r="GG364" t="s">
        <v>22</v>
      </c>
      <c r="GH364" t="s">
        <v>22</v>
      </c>
      <c r="GI364" t="s">
        <v>22</v>
      </c>
      <c r="GJ364" t="s">
        <v>22</v>
      </c>
      <c r="GK364" t="s">
        <v>22</v>
      </c>
      <c r="GL364">
        <v>1</v>
      </c>
      <c r="GM364">
        <v>1</v>
      </c>
      <c r="GN364">
        <v>1</v>
      </c>
      <c r="GO364">
        <v>2</v>
      </c>
      <c r="GP364">
        <v>1</v>
      </c>
      <c r="GV364">
        <v>2</v>
      </c>
      <c r="GW364">
        <v>2</v>
      </c>
      <c r="GX364">
        <v>2</v>
      </c>
      <c r="GZ364">
        <v>3</v>
      </c>
      <c r="HA364">
        <v>0</v>
      </c>
      <c r="HB364">
        <v>0</v>
      </c>
      <c r="HC364">
        <v>0</v>
      </c>
      <c r="HD364">
        <v>0</v>
      </c>
      <c r="HE364" t="s">
        <v>22</v>
      </c>
      <c r="HF364" t="s">
        <v>22</v>
      </c>
      <c r="HG364" t="s">
        <v>22</v>
      </c>
      <c r="HH364" t="s">
        <v>22</v>
      </c>
      <c r="HI364" t="s">
        <v>22</v>
      </c>
      <c r="HJ364" t="s">
        <v>22</v>
      </c>
      <c r="HK364" t="s">
        <v>4817</v>
      </c>
      <c r="HL364" t="s">
        <v>4812</v>
      </c>
      <c r="HM364" t="s">
        <v>4791</v>
      </c>
      <c r="HN364" t="s">
        <v>4790</v>
      </c>
      <c r="HO364" t="s">
        <v>22</v>
      </c>
      <c r="HP364" t="s">
        <v>22</v>
      </c>
      <c r="HQ364" t="s">
        <v>22</v>
      </c>
      <c r="HR364" t="s">
        <v>22</v>
      </c>
      <c r="HS364" t="s">
        <v>22</v>
      </c>
      <c r="HT364" t="s">
        <v>22</v>
      </c>
      <c r="HU364" t="s">
        <v>22</v>
      </c>
      <c r="HV364" t="s">
        <v>22</v>
      </c>
      <c r="HW364" t="s">
        <v>22</v>
      </c>
      <c r="HX364" t="s">
        <v>22</v>
      </c>
      <c r="HY364" t="s">
        <v>22</v>
      </c>
      <c r="HZ364" t="s">
        <v>22</v>
      </c>
      <c r="IA364" t="s">
        <v>22</v>
      </c>
      <c r="IB364" t="s">
        <v>22</v>
      </c>
      <c r="IC364">
        <v>2</v>
      </c>
      <c r="ID364">
        <v>5</v>
      </c>
      <c r="IE364">
        <v>5</v>
      </c>
      <c r="IF364">
        <v>5</v>
      </c>
      <c r="IG364">
        <v>5</v>
      </c>
      <c r="IH364">
        <v>2</v>
      </c>
      <c r="II364">
        <v>2</v>
      </c>
      <c r="IJ364">
        <v>4</v>
      </c>
      <c r="IK364">
        <v>2</v>
      </c>
      <c r="IL364">
        <v>2</v>
      </c>
      <c r="IM364">
        <v>4</v>
      </c>
      <c r="IN364" t="s">
        <v>22</v>
      </c>
      <c r="IO364">
        <v>2</v>
      </c>
      <c r="IP364">
        <v>2</v>
      </c>
      <c r="IQ364">
        <v>2</v>
      </c>
      <c r="IR364">
        <v>2</v>
      </c>
      <c r="IS364">
        <v>2</v>
      </c>
      <c r="IT364">
        <v>9</v>
      </c>
      <c r="IU364" t="s">
        <v>22</v>
      </c>
      <c r="IV364">
        <v>1</v>
      </c>
      <c r="IW364">
        <v>2</v>
      </c>
      <c r="IX364">
        <v>2</v>
      </c>
      <c r="IY364">
        <v>4</v>
      </c>
      <c r="IZ364">
        <v>5</v>
      </c>
      <c r="JA364">
        <v>5</v>
      </c>
      <c r="JB364">
        <v>1.5812274548849365</v>
      </c>
    </row>
    <row r="365" spans="1:262">
      <c r="A365">
        <v>141216</v>
      </c>
      <c r="B365">
        <v>17</v>
      </c>
      <c r="C365">
        <v>4</v>
      </c>
      <c r="D365">
        <v>1</v>
      </c>
      <c r="E365">
        <v>1</v>
      </c>
      <c r="F365">
        <v>2</v>
      </c>
      <c r="G365">
        <v>6</v>
      </c>
      <c r="H365">
        <v>3</v>
      </c>
      <c r="I365">
        <v>1</v>
      </c>
      <c r="J365">
        <v>2</v>
      </c>
      <c r="K365">
        <v>3</v>
      </c>
      <c r="L365">
        <v>5</v>
      </c>
      <c r="R365" t="s">
        <v>22</v>
      </c>
      <c r="S365" t="s">
        <v>22</v>
      </c>
      <c r="T365" t="s">
        <v>295</v>
      </c>
      <c r="U365" t="s">
        <v>22</v>
      </c>
      <c r="V365" t="s">
        <v>2252</v>
      </c>
      <c r="W365" t="s">
        <v>295</v>
      </c>
      <c r="X365">
        <v>4</v>
      </c>
      <c r="Y365">
        <v>2</v>
      </c>
      <c r="Z365">
        <v>3</v>
      </c>
      <c r="AB365">
        <v>2</v>
      </c>
      <c r="AE365">
        <v>1</v>
      </c>
      <c r="AF365">
        <v>1</v>
      </c>
      <c r="AG365">
        <v>5</v>
      </c>
      <c r="AH365">
        <v>1</v>
      </c>
      <c r="AI365">
        <v>3</v>
      </c>
      <c r="AJ365">
        <v>1</v>
      </c>
      <c r="AK365">
        <v>1</v>
      </c>
      <c r="AL365">
        <v>1</v>
      </c>
      <c r="AM365">
        <v>1</v>
      </c>
      <c r="AN365">
        <v>2</v>
      </c>
      <c r="AO365">
        <v>2</v>
      </c>
      <c r="AP365">
        <v>2</v>
      </c>
      <c r="AQ365">
        <v>3</v>
      </c>
      <c r="AT365" t="s">
        <v>22</v>
      </c>
      <c r="AU365" t="s">
        <v>22</v>
      </c>
      <c r="AV365" t="s">
        <v>22</v>
      </c>
      <c r="AW365" t="s">
        <v>22</v>
      </c>
      <c r="AX365">
        <v>1</v>
      </c>
      <c r="AY365">
        <v>2</v>
      </c>
      <c r="AZ365" t="s">
        <v>3543</v>
      </c>
      <c r="BA365">
        <v>1</v>
      </c>
      <c r="BB365">
        <v>2</v>
      </c>
      <c r="BC365">
        <v>1</v>
      </c>
      <c r="BD365">
        <v>3</v>
      </c>
      <c r="BE365">
        <v>4</v>
      </c>
      <c r="BF365">
        <v>1</v>
      </c>
      <c r="BG365">
        <v>3</v>
      </c>
      <c r="BH365">
        <v>1</v>
      </c>
      <c r="BI365">
        <v>1</v>
      </c>
      <c r="BJ365" t="s">
        <v>22</v>
      </c>
      <c r="BM365">
        <v>1</v>
      </c>
      <c r="BN365">
        <v>3</v>
      </c>
      <c r="BO365">
        <v>3</v>
      </c>
      <c r="BP365">
        <v>2</v>
      </c>
      <c r="BQ365">
        <v>1</v>
      </c>
      <c r="BR365">
        <v>1</v>
      </c>
      <c r="BS365">
        <v>1</v>
      </c>
      <c r="BT365">
        <v>5</v>
      </c>
      <c r="BU365">
        <v>3</v>
      </c>
      <c r="BV365">
        <v>1</v>
      </c>
      <c r="BW365">
        <v>1</v>
      </c>
      <c r="BX365">
        <v>4</v>
      </c>
      <c r="BY365">
        <v>5</v>
      </c>
      <c r="BZ365">
        <v>5</v>
      </c>
      <c r="CA365">
        <v>2</v>
      </c>
      <c r="CB365">
        <v>4</v>
      </c>
      <c r="CC365">
        <v>4</v>
      </c>
      <c r="CD365">
        <v>4</v>
      </c>
      <c r="CE365">
        <v>4</v>
      </c>
      <c r="CF365">
        <v>1</v>
      </c>
      <c r="CG365">
        <v>1</v>
      </c>
      <c r="CH365">
        <v>1</v>
      </c>
      <c r="CI365">
        <v>4</v>
      </c>
      <c r="CJ365">
        <v>3</v>
      </c>
      <c r="CK365">
        <v>5</v>
      </c>
      <c r="CL365">
        <v>5</v>
      </c>
      <c r="CM365">
        <v>5</v>
      </c>
      <c r="CN365">
        <v>5</v>
      </c>
      <c r="CO365">
        <v>5</v>
      </c>
      <c r="CP365">
        <v>5</v>
      </c>
      <c r="CQ365">
        <v>5</v>
      </c>
      <c r="CR365">
        <v>5</v>
      </c>
      <c r="CS365">
        <v>5</v>
      </c>
      <c r="CT365">
        <v>2</v>
      </c>
      <c r="DI365" t="s">
        <v>22</v>
      </c>
      <c r="DJ365">
        <v>2</v>
      </c>
      <c r="DU365" t="s">
        <v>22</v>
      </c>
      <c r="DV365" t="s">
        <v>22</v>
      </c>
      <c r="DW365" t="s">
        <v>22</v>
      </c>
      <c r="DX365">
        <v>1</v>
      </c>
      <c r="DY365">
        <v>2</v>
      </c>
      <c r="EJ365" t="s">
        <v>22</v>
      </c>
      <c r="EK365" t="s">
        <v>22</v>
      </c>
      <c r="EL365">
        <v>1</v>
      </c>
      <c r="EM365">
        <v>6</v>
      </c>
      <c r="EV365" t="s">
        <v>22</v>
      </c>
      <c r="EW365" t="s">
        <v>4674</v>
      </c>
      <c r="EX365" t="s">
        <v>22</v>
      </c>
      <c r="EZ365" t="s">
        <v>22</v>
      </c>
      <c r="FA365">
        <v>2</v>
      </c>
      <c r="FB365">
        <v>1</v>
      </c>
      <c r="FC365">
        <v>3</v>
      </c>
      <c r="FI365">
        <v>3</v>
      </c>
      <c r="FO365">
        <v>3</v>
      </c>
      <c r="FU365">
        <v>3</v>
      </c>
      <c r="GA365">
        <v>1</v>
      </c>
      <c r="GG365" t="s">
        <v>22</v>
      </c>
      <c r="GH365" t="s">
        <v>22</v>
      </c>
      <c r="GI365" t="s">
        <v>22</v>
      </c>
      <c r="GJ365" t="s">
        <v>22</v>
      </c>
      <c r="GK365" t="s">
        <v>22</v>
      </c>
      <c r="GL365">
        <v>3</v>
      </c>
      <c r="GM365">
        <v>3</v>
      </c>
      <c r="GN365">
        <v>3</v>
      </c>
      <c r="GO365">
        <v>3</v>
      </c>
      <c r="GP365">
        <v>1</v>
      </c>
      <c r="GZ365">
        <v>2</v>
      </c>
      <c r="HA365">
        <v>0</v>
      </c>
      <c r="HB365">
        <v>2</v>
      </c>
      <c r="HC365">
        <v>0</v>
      </c>
      <c r="HD365">
        <v>0</v>
      </c>
      <c r="HE365" t="s">
        <v>22</v>
      </c>
      <c r="HF365" t="s">
        <v>22</v>
      </c>
      <c r="HG365" t="s">
        <v>22</v>
      </c>
      <c r="HH365" t="s">
        <v>22</v>
      </c>
      <c r="HI365" t="s">
        <v>22</v>
      </c>
      <c r="HJ365" t="s">
        <v>22</v>
      </c>
      <c r="HK365" t="s">
        <v>22</v>
      </c>
      <c r="HL365" t="s">
        <v>22</v>
      </c>
      <c r="HM365" t="s">
        <v>22</v>
      </c>
      <c r="HN365" t="s">
        <v>22</v>
      </c>
      <c r="HO365" t="s">
        <v>22</v>
      </c>
      <c r="HP365" t="s">
        <v>22</v>
      </c>
      <c r="HQ365" t="s">
        <v>22</v>
      </c>
      <c r="HR365" t="s">
        <v>22</v>
      </c>
      <c r="HS365" t="s">
        <v>22</v>
      </c>
      <c r="HT365" t="s">
        <v>22</v>
      </c>
      <c r="HU365" t="s">
        <v>22</v>
      </c>
      <c r="HV365" t="s">
        <v>22</v>
      </c>
      <c r="HW365" t="s">
        <v>22</v>
      </c>
      <c r="HX365" t="s">
        <v>22</v>
      </c>
      <c r="HY365" t="s">
        <v>22</v>
      </c>
      <c r="HZ365" t="s">
        <v>22</v>
      </c>
      <c r="IA365" t="s">
        <v>22</v>
      </c>
      <c r="IB365" t="s">
        <v>22</v>
      </c>
      <c r="IC365">
        <v>6</v>
      </c>
      <c r="ID365">
        <v>6</v>
      </c>
      <c r="IE365">
        <v>6</v>
      </c>
      <c r="IF365">
        <v>4</v>
      </c>
      <c r="IG365">
        <v>4</v>
      </c>
      <c r="IH365">
        <v>3</v>
      </c>
      <c r="II365">
        <v>1</v>
      </c>
      <c r="IJ365">
        <v>4</v>
      </c>
      <c r="IK365">
        <v>4</v>
      </c>
      <c r="IL365">
        <v>4</v>
      </c>
      <c r="IM365">
        <v>2</v>
      </c>
      <c r="IN365" t="s">
        <v>4859</v>
      </c>
      <c r="IO365">
        <v>2</v>
      </c>
      <c r="IP365">
        <v>4</v>
      </c>
      <c r="IQ365">
        <v>4</v>
      </c>
      <c r="IR365">
        <v>4</v>
      </c>
      <c r="IS365">
        <v>4</v>
      </c>
      <c r="IT365">
        <v>9</v>
      </c>
      <c r="IU365" t="s">
        <v>22</v>
      </c>
      <c r="IV365">
        <v>5</v>
      </c>
      <c r="IW365">
        <v>5</v>
      </c>
      <c r="IX365">
        <v>5</v>
      </c>
      <c r="IY365">
        <v>5</v>
      </c>
      <c r="IZ365">
        <v>5</v>
      </c>
      <c r="JA365">
        <v>5</v>
      </c>
      <c r="JB365">
        <v>1.4690592992297702</v>
      </c>
    </row>
    <row r="366" spans="1:262">
      <c r="A366">
        <v>141238</v>
      </c>
      <c r="B366">
        <v>17</v>
      </c>
      <c r="C366">
        <v>4</v>
      </c>
      <c r="D366">
        <v>1</v>
      </c>
      <c r="E366">
        <v>1</v>
      </c>
      <c r="F366">
        <v>3</v>
      </c>
      <c r="G366">
        <v>4</v>
      </c>
      <c r="H366">
        <v>4</v>
      </c>
      <c r="I366">
        <v>1</v>
      </c>
      <c r="J366">
        <v>2</v>
      </c>
      <c r="K366">
        <v>3</v>
      </c>
      <c r="L366">
        <v>4</v>
      </c>
      <c r="M366">
        <v>5</v>
      </c>
      <c r="N366">
        <v>6</v>
      </c>
      <c r="O366">
        <v>7</v>
      </c>
      <c r="R366" t="s">
        <v>22</v>
      </c>
      <c r="S366" t="s">
        <v>22</v>
      </c>
      <c r="T366" t="s">
        <v>22</v>
      </c>
      <c r="U366" t="s">
        <v>22</v>
      </c>
      <c r="V366" t="s">
        <v>22</v>
      </c>
      <c r="W366" t="s">
        <v>22</v>
      </c>
      <c r="X366">
        <v>2</v>
      </c>
      <c r="Y366">
        <v>1</v>
      </c>
      <c r="Z366">
        <v>3</v>
      </c>
      <c r="AA366">
        <v>2</v>
      </c>
      <c r="AB366">
        <v>2</v>
      </c>
      <c r="AC366">
        <v>2</v>
      </c>
      <c r="AD366">
        <v>1</v>
      </c>
      <c r="AE366">
        <v>3</v>
      </c>
      <c r="AF366">
        <v>1</v>
      </c>
      <c r="AG366">
        <v>1</v>
      </c>
      <c r="AH366">
        <v>1</v>
      </c>
      <c r="AI366">
        <v>3</v>
      </c>
      <c r="AJ366">
        <v>3</v>
      </c>
      <c r="AK366">
        <v>10</v>
      </c>
      <c r="AL366">
        <v>2</v>
      </c>
      <c r="AM366">
        <v>2</v>
      </c>
      <c r="AN366">
        <v>2</v>
      </c>
      <c r="AO366">
        <v>2</v>
      </c>
      <c r="AP366">
        <v>2</v>
      </c>
      <c r="AQ366">
        <v>2</v>
      </c>
      <c r="AT366" t="s">
        <v>22</v>
      </c>
      <c r="AU366" t="s">
        <v>22</v>
      </c>
      <c r="AV366" t="s">
        <v>22</v>
      </c>
      <c r="AW366" t="s">
        <v>22</v>
      </c>
      <c r="AX366">
        <v>3</v>
      </c>
      <c r="AY366">
        <v>1</v>
      </c>
      <c r="AZ366" t="s">
        <v>3544</v>
      </c>
      <c r="BA366">
        <v>3</v>
      </c>
      <c r="BB366">
        <v>3</v>
      </c>
      <c r="BC366">
        <v>1</v>
      </c>
      <c r="BD366">
        <v>4</v>
      </c>
      <c r="BE366">
        <v>2</v>
      </c>
      <c r="BF366">
        <v>1</v>
      </c>
      <c r="BG366">
        <v>1</v>
      </c>
      <c r="BH366">
        <v>1</v>
      </c>
      <c r="BI366">
        <v>1</v>
      </c>
      <c r="BJ366" t="s">
        <v>22</v>
      </c>
      <c r="BM366">
        <v>1</v>
      </c>
      <c r="BN366">
        <v>1</v>
      </c>
      <c r="BO366">
        <v>1</v>
      </c>
      <c r="BP366">
        <v>2</v>
      </c>
      <c r="BQ366">
        <v>2</v>
      </c>
      <c r="BR366">
        <v>2</v>
      </c>
      <c r="BS366">
        <v>4</v>
      </c>
      <c r="BT366">
        <v>3</v>
      </c>
      <c r="BU366">
        <v>3</v>
      </c>
      <c r="BV366">
        <v>1</v>
      </c>
      <c r="BW366">
        <v>1</v>
      </c>
      <c r="BX366">
        <v>4</v>
      </c>
      <c r="BY366">
        <v>5</v>
      </c>
      <c r="BZ366">
        <v>5</v>
      </c>
      <c r="CA366">
        <v>5</v>
      </c>
      <c r="CB366">
        <v>4</v>
      </c>
      <c r="CC366">
        <v>4</v>
      </c>
      <c r="CD366">
        <v>4</v>
      </c>
      <c r="CE366">
        <v>4</v>
      </c>
      <c r="CF366">
        <v>4</v>
      </c>
      <c r="CG366">
        <v>1</v>
      </c>
      <c r="CH366">
        <v>2</v>
      </c>
      <c r="CI366">
        <v>3</v>
      </c>
      <c r="CJ366">
        <v>4</v>
      </c>
      <c r="CK366">
        <v>5</v>
      </c>
      <c r="CL366">
        <v>3</v>
      </c>
      <c r="CM366">
        <v>5</v>
      </c>
      <c r="CN366">
        <v>5</v>
      </c>
      <c r="CO366">
        <v>5</v>
      </c>
      <c r="CP366">
        <v>5</v>
      </c>
      <c r="CQ366">
        <v>4</v>
      </c>
      <c r="CR366">
        <v>5</v>
      </c>
      <c r="CS366">
        <v>3</v>
      </c>
      <c r="CT366">
        <v>2</v>
      </c>
      <c r="DI366" t="s">
        <v>22</v>
      </c>
      <c r="DJ366">
        <v>1</v>
      </c>
      <c r="DK366">
        <v>7</v>
      </c>
      <c r="DU366" t="s">
        <v>22</v>
      </c>
      <c r="DV366" t="s">
        <v>22</v>
      </c>
      <c r="DW366" t="s">
        <v>22</v>
      </c>
      <c r="DX366">
        <v>1</v>
      </c>
      <c r="DY366">
        <v>1</v>
      </c>
      <c r="DZ366">
        <v>7</v>
      </c>
      <c r="EJ366" t="s">
        <v>4657</v>
      </c>
      <c r="EK366" t="s">
        <v>22</v>
      </c>
      <c r="EV366" t="s">
        <v>22</v>
      </c>
      <c r="EW366" t="s">
        <v>22</v>
      </c>
      <c r="EX366" t="s">
        <v>22</v>
      </c>
      <c r="EZ366" t="s">
        <v>22</v>
      </c>
      <c r="FA366">
        <v>2</v>
      </c>
      <c r="FB366">
        <v>1</v>
      </c>
      <c r="FC366">
        <v>4</v>
      </c>
      <c r="FI366">
        <v>4</v>
      </c>
      <c r="FO366">
        <v>4</v>
      </c>
      <c r="FU366">
        <v>4</v>
      </c>
      <c r="GA366">
        <v>3</v>
      </c>
      <c r="GG366" t="s">
        <v>22</v>
      </c>
      <c r="GH366" t="s">
        <v>22</v>
      </c>
      <c r="GI366" t="s">
        <v>22</v>
      </c>
      <c r="GJ366" t="s">
        <v>22</v>
      </c>
      <c r="GK366" t="s">
        <v>22</v>
      </c>
      <c r="GL366">
        <v>4</v>
      </c>
      <c r="GM366">
        <v>4</v>
      </c>
      <c r="GN366">
        <v>4</v>
      </c>
      <c r="GO366">
        <v>4</v>
      </c>
      <c r="GP366">
        <v>3</v>
      </c>
      <c r="HA366">
        <v>0</v>
      </c>
      <c r="HB366">
        <v>0</v>
      </c>
      <c r="HC366">
        <v>0</v>
      </c>
      <c r="HD366">
        <v>0</v>
      </c>
      <c r="HE366" t="s">
        <v>22</v>
      </c>
      <c r="HF366" t="s">
        <v>22</v>
      </c>
      <c r="HG366" t="s">
        <v>22</v>
      </c>
      <c r="HH366" t="s">
        <v>22</v>
      </c>
      <c r="HI366" t="s">
        <v>22</v>
      </c>
      <c r="HJ366" t="s">
        <v>22</v>
      </c>
      <c r="HK366" t="s">
        <v>22</v>
      </c>
      <c r="HL366" t="s">
        <v>22</v>
      </c>
      <c r="HM366" t="s">
        <v>22</v>
      </c>
      <c r="HN366" t="s">
        <v>22</v>
      </c>
      <c r="HO366" t="s">
        <v>22</v>
      </c>
      <c r="HP366" t="s">
        <v>22</v>
      </c>
      <c r="HQ366" t="s">
        <v>22</v>
      </c>
      <c r="HR366" t="s">
        <v>22</v>
      </c>
      <c r="HS366" t="s">
        <v>22</v>
      </c>
      <c r="HT366" t="s">
        <v>22</v>
      </c>
      <c r="HU366" t="s">
        <v>22</v>
      </c>
      <c r="HV366" t="s">
        <v>22</v>
      </c>
      <c r="HW366" t="s">
        <v>22</v>
      </c>
      <c r="HX366" t="s">
        <v>22</v>
      </c>
      <c r="HY366" t="s">
        <v>22</v>
      </c>
      <c r="HZ366" t="s">
        <v>22</v>
      </c>
      <c r="IA366" t="s">
        <v>22</v>
      </c>
      <c r="IB366" t="s">
        <v>22</v>
      </c>
      <c r="IC366">
        <v>7</v>
      </c>
      <c r="ID366">
        <v>4</v>
      </c>
      <c r="IE366">
        <v>7</v>
      </c>
      <c r="IF366">
        <v>7</v>
      </c>
      <c r="IG366">
        <v>4</v>
      </c>
      <c r="IH366">
        <v>4</v>
      </c>
      <c r="II366">
        <v>2</v>
      </c>
      <c r="IJ366">
        <v>4</v>
      </c>
      <c r="IK366">
        <v>2</v>
      </c>
      <c r="IL366">
        <v>4</v>
      </c>
      <c r="IM366">
        <v>4</v>
      </c>
      <c r="IN366" t="s">
        <v>22</v>
      </c>
      <c r="IO366">
        <v>2</v>
      </c>
      <c r="IP366">
        <v>2</v>
      </c>
      <c r="IQ366">
        <v>4</v>
      </c>
      <c r="IR366">
        <v>2</v>
      </c>
      <c r="IS366">
        <v>4</v>
      </c>
      <c r="IT366">
        <v>4</v>
      </c>
      <c r="IU366" t="s">
        <v>22</v>
      </c>
      <c r="IV366">
        <v>2</v>
      </c>
      <c r="IW366">
        <v>3</v>
      </c>
      <c r="IX366">
        <v>1</v>
      </c>
      <c r="IY366">
        <v>1</v>
      </c>
      <c r="IZ366">
        <v>5</v>
      </c>
      <c r="JA366">
        <v>5</v>
      </c>
      <c r="JB366">
        <v>1.2865045468358249</v>
      </c>
    </row>
    <row r="367" spans="1:262">
      <c r="A367">
        <v>141240</v>
      </c>
      <c r="B367">
        <v>14</v>
      </c>
      <c r="C367">
        <v>7</v>
      </c>
      <c r="D367">
        <v>1</v>
      </c>
      <c r="E367">
        <v>4</v>
      </c>
      <c r="F367">
        <v>3</v>
      </c>
      <c r="G367">
        <v>4</v>
      </c>
      <c r="H367">
        <v>3</v>
      </c>
      <c r="I367">
        <v>1</v>
      </c>
      <c r="R367" t="s">
        <v>289</v>
      </c>
      <c r="S367" t="s">
        <v>885</v>
      </c>
      <c r="T367" t="s">
        <v>1197</v>
      </c>
      <c r="U367" t="s">
        <v>1739</v>
      </c>
      <c r="V367" t="s">
        <v>2253</v>
      </c>
      <c r="W367" t="s">
        <v>2832</v>
      </c>
      <c r="X367">
        <v>4</v>
      </c>
      <c r="AE367">
        <v>1</v>
      </c>
      <c r="AF367">
        <v>1</v>
      </c>
      <c r="AG367">
        <v>1</v>
      </c>
      <c r="AH367">
        <v>1</v>
      </c>
      <c r="AI367">
        <v>10</v>
      </c>
      <c r="AJ367">
        <v>1</v>
      </c>
      <c r="AK367">
        <v>1</v>
      </c>
      <c r="AL367">
        <v>1</v>
      </c>
      <c r="AM367">
        <v>1</v>
      </c>
      <c r="AN367">
        <v>1</v>
      </c>
      <c r="AO367">
        <v>1</v>
      </c>
      <c r="AP367">
        <v>1</v>
      </c>
      <c r="AQ367">
        <v>1</v>
      </c>
      <c r="AT367" t="s">
        <v>22</v>
      </c>
      <c r="AU367" t="s">
        <v>22</v>
      </c>
      <c r="AV367" t="s">
        <v>22</v>
      </c>
      <c r="AW367" t="s">
        <v>22</v>
      </c>
      <c r="AX367">
        <v>1</v>
      </c>
      <c r="AY367">
        <v>8</v>
      </c>
      <c r="AZ367" t="s">
        <v>3242</v>
      </c>
      <c r="BA367">
        <v>1</v>
      </c>
      <c r="BB367">
        <v>1</v>
      </c>
      <c r="BC367">
        <v>1</v>
      </c>
      <c r="BD367">
        <v>4</v>
      </c>
      <c r="BE367">
        <v>1</v>
      </c>
      <c r="BF367">
        <v>1</v>
      </c>
      <c r="BG367">
        <v>1</v>
      </c>
      <c r="BH367">
        <v>1</v>
      </c>
      <c r="BI367">
        <v>1</v>
      </c>
      <c r="BJ367" t="s">
        <v>233</v>
      </c>
      <c r="BK367">
        <v>12</v>
      </c>
      <c r="BL367">
        <v>99</v>
      </c>
      <c r="CB367">
        <v>4</v>
      </c>
      <c r="CC367">
        <v>4</v>
      </c>
      <c r="CD367">
        <v>4</v>
      </c>
      <c r="CE367">
        <v>4</v>
      </c>
      <c r="CF367">
        <v>3</v>
      </c>
      <c r="CG367">
        <v>4</v>
      </c>
      <c r="CH367">
        <v>4</v>
      </c>
      <c r="CI367">
        <v>4</v>
      </c>
      <c r="CJ367">
        <v>4</v>
      </c>
      <c r="CK367">
        <v>5</v>
      </c>
      <c r="CL367">
        <v>5</v>
      </c>
      <c r="CM367">
        <v>5</v>
      </c>
      <c r="CN367">
        <v>5</v>
      </c>
      <c r="CO367">
        <v>5</v>
      </c>
      <c r="CP367">
        <v>5</v>
      </c>
      <c r="CQ367">
        <v>5</v>
      </c>
      <c r="CR367">
        <v>5</v>
      </c>
      <c r="CS367">
        <v>5</v>
      </c>
      <c r="CT367">
        <v>2</v>
      </c>
      <c r="DI367" t="s">
        <v>22</v>
      </c>
      <c r="DJ367">
        <v>2</v>
      </c>
      <c r="DU367" t="s">
        <v>22</v>
      </c>
      <c r="DV367" t="s">
        <v>22</v>
      </c>
      <c r="DW367" t="s">
        <v>22</v>
      </c>
      <c r="DX367">
        <v>2</v>
      </c>
      <c r="DY367">
        <v>2</v>
      </c>
      <c r="EJ367" t="s">
        <v>22</v>
      </c>
      <c r="EK367" t="s">
        <v>22</v>
      </c>
      <c r="EL367">
        <v>5</v>
      </c>
      <c r="EV367" t="s">
        <v>22</v>
      </c>
      <c r="EW367" t="s">
        <v>22</v>
      </c>
      <c r="EX367" t="s">
        <v>22</v>
      </c>
      <c r="EZ367" t="s">
        <v>22</v>
      </c>
      <c r="FA367">
        <v>1</v>
      </c>
      <c r="FB367">
        <v>2</v>
      </c>
      <c r="GG367" t="s">
        <v>22</v>
      </c>
      <c r="GH367" t="s">
        <v>22</v>
      </c>
      <c r="GI367" t="s">
        <v>22</v>
      </c>
      <c r="GJ367" t="s">
        <v>22</v>
      </c>
      <c r="GK367" t="s">
        <v>22</v>
      </c>
      <c r="HA367">
        <v>0</v>
      </c>
      <c r="HB367">
        <v>0</v>
      </c>
      <c r="HC367">
        <v>0</v>
      </c>
      <c r="HD367">
        <v>0</v>
      </c>
      <c r="HE367" t="s">
        <v>22</v>
      </c>
      <c r="HF367" t="s">
        <v>22</v>
      </c>
      <c r="HG367" t="s">
        <v>22</v>
      </c>
      <c r="HH367" t="s">
        <v>22</v>
      </c>
      <c r="HI367" t="s">
        <v>22</v>
      </c>
      <c r="HJ367" t="s">
        <v>22</v>
      </c>
      <c r="HK367" t="s">
        <v>22</v>
      </c>
      <c r="HL367" t="s">
        <v>22</v>
      </c>
      <c r="HM367" t="s">
        <v>22</v>
      </c>
      <c r="HN367" t="s">
        <v>22</v>
      </c>
      <c r="HO367" t="s">
        <v>22</v>
      </c>
      <c r="HP367" t="s">
        <v>22</v>
      </c>
      <c r="HQ367" t="s">
        <v>22</v>
      </c>
      <c r="HR367" t="s">
        <v>22</v>
      </c>
      <c r="HS367" t="s">
        <v>22</v>
      </c>
      <c r="HT367" t="s">
        <v>22</v>
      </c>
      <c r="HU367" t="s">
        <v>22</v>
      </c>
      <c r="HV367" t="s">
        <v>22</v>
      </c>
      <c r="HW367" t="s">
        <v>22</v>
      </c>
      <c r="HX367" t="s">
        <v>22</v>
      </c>
      <c r="HY367" t="s">
        <v>22</v>
      </c>
      <c r="HZ367" t="s">
        <v>22</v>
      </c>
      <c r="IA367" t="s">
        <v>22</v>
      </c>
      <c r="IB367" t="s">
        <v>22</v>
      </c>
      <c r="IC367">
        <v>6</v>
      </c>
      <c r="ID367">
        <v>7</v>
      </c>
      <c r="IE367">
        <v>7</v>
      </c>
      <c r="IF367">
        <v>7</v>
      </c>
      <c r="IG367">
        <v>7</v>
      </c>
      <c r="IH367">
        <v>4</v>
      </c>
      <c r="II367">
        <v>4</v>
      </c>
      <c r="IJ367">
        <v>4</v>
      </c>
      <c r="IK367">
        <v>4</v>
      </c>
      <c r="IL367">
        <v>4</v>
      </c>
      <c r="IM367">
        <v>4</v>
      </c>
      <c r="IN367" t="s">
        <v>22</v>
      </c>
      <c r="IO367">
        <v>4</v>
      </c>
      <c r="IP367">
        <v>4</v>
      </c>
      <c r="IQ367">
        <v>4</v>
      </c>
      <c r="IR367">
        <v>4</v>
      </c>
      <c r="IS367">
        <v>4</v>
      </c>
      <c r="IT367">
        <v>4</v>
      </c>
      <c r="IU367" t="s">
        <v>22</v>
      </c>
      <c r="IV367">
        <v>3</v>
      </c>
      <c r="IW367">
        <v>3</v>
      </c>
      <c r="IX367">
        <v>3</v>
      </c>
      <c r="IY367">
        <v>4</v>
      </c>
      <c r="IZ367">
        <v>4</v>
      </c>
      <c r="JA367">
        <v>4</v>
      </c>
      <c r="JB367">
        <v>0.49204167595061604</v>
      </c>
    </row>
    <row r="368" spans="1:262">
      <c r="A368">
        <v>141242</v>
      </c>
      <c r="B368">
        <v>14</v>
      </c>
      <c r="C368">
        <v>7</v>
      </c>
      <c r="D368">
        <v>2</v>
      </c>
      <c r="E368">
        <v>1</v>
      </c>
      <c r="F368">
        <v>4</v>
      </c>
      <c r="G368">
        <v>2</v>
      </c>
      <c r="H368">
        <v>2</v>
      </c>
      <c r="I368">
        <v>1</v>
      </c>
      <c r="R368" t="s">
        <v>290</v>
      </c>
      <c r="S368" t="s">
        <v>886</v>
      </c>
      <c r="T368" t="s">
        <v>155</v>
      </c>
      <c r="U368" t="s">
        <v>400</v>
      </c>
      <c r="V368" t="s">
        <v>155</v>
      </c>
      <c r="W368" t="s">
        <v>2833</v>
      </c>
      <c r="X368">
        <v>4</v>
      </c>
      <c r="AE368">
        <v>1</v>
      </c>
      <c r="AF368">
        <v>1</v>
      </c>
      <c r="AG368">
        <v>1</v>
      </c>
      <c r="AH368">
        <v>1</v>
      </c>
      <c r="AI368">
        <v>1</v>
      </c>
      <c r="AJ368">
        <v>1</v>
      </c>
      <c r="AK368">
        <v>1</v>
      </c>
      <c r="AL368">
        <v>1</v>
      </c>
      <c r="AM368">
        <v>1</v>
      </c>
      <c r="AN368">
        <v>1</v>
      </c>
      <c r="AO368">
        <v>1</v>
      </c>
      <c r="AP368">
        <v>1</v>
      </c>
      <c r="AQ368">
        <v>1</v>
      </c>
      <c r="AT368" t="s">
        <v>22</v>
      </c>
      <c r="AU368" t="s">
        <v>22</v>
      </c>
      <c r="AV368" t="s">
        <v>22</v>
      </c>
      <c r="AW368" t="s">
        <v>22</v>
      </c>
      <c r="AX368">
        <v>1</v>
      </c>
      <c r="AY368">
        <v>8</v>
      </c>
      <c r="AZ368" t="s">
        <v>233</v>
      </c>
      <c r="BA368">
        <v>1</v>
      </c>
      <c r="BB368">
        <v>1</v>
      </c>
      <c r="BC368">
        <v>1</v>
      </c>
      <c r="BD368">
        <v>1</v>
      </c>
      <c r="BE368">
        <v>1</v>
      </c>
      <c r="BF368">
        <v>1</v>
      </c>
      <c r="BG368">
        <v>1</v>
      </c>
      <c r="BH368">
        <v>1</v>
      </c>
      <c r="BI368">
        <v>1</v>
      </c>
      <c r="BJ368" t="s">
        <v>233</v>
      </c>
      <c r="BK368">
        <v>10</v>
      </c>
      <c r="BL368">
        <v>99</v>
      </c>
      <c r="CB368">
        <v>4</v>
      </c>
      <c r="CC368">
        <v>4</v>
      </c>
      <c r="CD368">
        <v>4</v>
      </c>
      <c r="CE368">
        <v>4</v>
      </c>
      <c r="CF368">
        <v>4</v>
      </c>
      <c r="CG368">
        <v>4</v>
      </c>
      <c r="CH368">
        <v>4</v>
      </c>
      <c r="CI368">
        <v>4</v>
      </c>
      <c r="CJ368">
        <v>4</v>
      </c>
      <c r="CK368">
        <v>5</v>
      </c>
      <c r="CL368">
        <v>5</v>
      </c>
      <c r="CM368">
        <v>5</v>
      </c>
      <c r="CN368">
        <v>5</v>
      </c>
      <c r="CO368">
        <v>5</v>
      </c>
      <c r="CP368">
        <v>5</v>
      </c>
      <c r="CQ368">
        <v>5</v>
      </c>
      <c r="CR368">
        <v>5</v>
      </c>
      <c r="CS368">
        <v>5</v>
      </c>
      <c r="CT368">
        <v>2</v>
      </c>
      <c r="DI368" t="s">
        <v>22</v>
      </c>
      <c r="DJ368">
        <v>2</v>
      </c>
      <c r="DU368" t="s">
        <v>22</v>
      </c>
      <c r="DV368" t="s">
        <v>22</v>
      </c>
      <c r="DW368" t="s">
        <v>22</v>
      </c>
      <c r="DX368">
        <v>2</v>
      </c>
      <c r="DY368">
        <v>2</v>
      </c>
      <c r="EJ368" t="s">
        <v>22</v>
      </c>
      <c r="EK368" t="s">
        <v>22</v>
      </c>
      <c r="EL368">
        <v>1</v>
      </c>
      <c r="EV368" t="s">
        <v>22</v>
      </c>
      <c r="EW368" t="s">
        <v>22</v>
      </c>
      <c r="EX368" t="s">
        <v>22</v>
      </c>
      <c r="EZ368" t="s">
        <v>22</v>
      </c>
      <c r="FA368">
        <v>1</v>
      </c>
      <c r="FB368">
        <v>2</v>
      </c>
      <c r="GG368" t="s">
        <v>22</v>
      </c>
      <c r="GH368" t="s">
        <v>22</v>
      </c>
      <c r="GI368" t="s">
        <v>22</v>
      </c>
      <c r="GJ368" t="s">
        <v>22</v>
      </c>
      <c r="GK368" t="s">
        <v>22</v>
      </c>
      <c r="HA368">
        <v>0</v>
      </c>
      <c r="HB368">
        <v>0</v>
      </c>
      <c r="HC368">
        <v>0</v>
      </c>
      <c r="HD368">
        <v>0</v>
      </c>
      <c r="HE368" t="s">
        <v>4782</v>
      </c>
      <c r="HF368" t="s">
        <v>22</v>
      </c>
      <c r="HG368" t="s">
        <v>22</v>
      </c>
      <c r="HH368" t="s">
        <v>22</v>
      </c>
      <c r="HI368" t="s">
        <v>22</v>
      </c>
      <c r="HJ368" t="s">
        <v>22</v>
      </c>
      <c r="HK368" t="s">
        <v>4787</v>
      </c>
      <c r="HL368" t="s">
        <v>4787</v>
      </c>
      <c r="HM368" t="s">
        <v>22</v>
      </c>
      <c r="HN368" t="s">
        <v>22</v>
      </c>
      <c r="HO368" t="s">
        <v>22</v>
      </c>
      <c r="HP368" t="s">
        <v>22</v>
      </c>
      <c r="HQ368" t="s">
        <v>4792</v>
      </c>
      <c r="HR368" t="s">
        <v>22</v>
      </c>
      <c r="HS368" t="s">
        <v>22</v>
      </c>
      <c r="HT368" t="s">
        <v>22</v>
      </c>
      <c r="HU368" t="s">
        <v>22</v>
      </c>
      <c r="HV368" t="s">
        <v>22</v>
      </c>
      <c r="HW368" t="s">
        <v>4789</v>
      </c>
      <c r="HX368" t="s">
        <v>4796</v>
      </c>
      <c r="HY368" t="s">
        <v>4790</v>
      </c>
      <c r="HZ368" t="s">
        <v>4790</v>
      </c>
      <c r="IA368" t="s">
        <v>4790</v>
      </c>
      <c r="IB368" t="s">
        <v>4790</v>
      </c>
      <c r="IC368">
        <v>6</v>
      </c>
      <c r="ID368">
        <v>6</v>
      </c>
      <c r="IE368">
        <v>6</v>
      </c>
      <c r="IF368">
        <v>6</v>
      </c>
      <c r="IG368">
        <v>6</v>
      </c>
      <c r="IH368">
        <v>4</v>
      </c>
      <c r="II368">
        <v>4</v>
      </c>
      <c r="IJ368">
        <v>4</v>
      </c>
      <c r="IK368">
        <v>4</v>
      </c>
      <c r="IL368">
        <v>4</v>
      </c>
      <c r="IM368">
        <v>4</v>
      </c>
      <c r="IN368" t="s">
        <v>22</v>
      </c>
      <c r="IO368">
        <v>4</v>
      </c>
      <c r="IP368">
        <v>4</v>
      </c>
      <c r="IQ368">
        <v>4</v>
      </c>
      <c r="IR368">
        <v>4</v>
      </c>
      <c r="IS368">
        <v>4</v>
      </c>
      <c r="IT368">
        <v>4</v>
      </c>
      <c r="IU368" t="s">
        <v>22</v>
      </c>
      <c r="IV368">
        <v>1</v>
      </c>
      <c r="IW368">
        <v>2</v>
      </c>
      <c r="IX368">
        <v>2</v>
      </c>
      <c r="IY368">
        <v>4</v>
      </c>
      <c r="IZ368">
        <v>4</v>
      </c>
      <c r="JA368">
        <v>4</v>
      </c>
      <c r="JB368">
        <v>1.1253853073881721</v>
      </c>
    </row>
    <row r="369" spans="1:262">
      <c r="A369">
        <v>141251</v>
      </c>
      <c r="B369">
        <v>17</v>
      </c>
      <c r="C369">
        <v>4</v>
      </c>
      <c r="D369">
        <v>2</v>
      </c>
      <c r="E369">
        <v>4</v>
      </c>
      <c r="F369">
        <v>2</v>
      </c>
      <c r="G369">
        <v>5</v>
      </c>
      <c r="H369">
        <v>4</v>
      </c>
      <c r="I369">
        <v>1</v>
      </c>
      <c r="J369">
        <v>2</v>
      </c>
      <c r="K369">
        <v>3</v>
      </c>
      <c r="L369">
        <v>4</v>
      </c>
      <c r="M369">
        <v>5</v>
      </c>
      <c r="N369">
        <v>6</v>
      </c>
      <c r="R369" t="s">
        <v>22</v>
      </c>
      <c r="S369" t="s">
        <v>22</v>
      </c>
      <c r="T369" t="s">
        <v>22</v>
      </c>
      <c r="U369" t="s">
        <v>22</v>
      </c>
      <c r="V369" t="s">
        <v>22</v>
      </c>
      <c r="W369" t="s">
        <v>2834</v>
      </c>
      <c r="X369">
        <v>4</v>
      </c>
      <c r="Y369">
        <v>1</v>
      </c>
      <c r="Z369">
        <v>2</v>
      </c>
      <c r="AA369">
        <v>3</v>
      </c>
      <c r="AB369">
        <v>3</v>
      </c>
      <c r="AC369">
        <v>2</v>
      </c>
      <c r="AE369">
        <v>7</v>
      </c>
      <c r="AF369">
        <v>1</v>
      </c>
      <c r="AG369">
        <v>5</v>
      </c>
      <c r="AH369">
        <v>1</v>
      </c>
      <c r="AI369">
        <v>1</v>
      </c>
      <c r="AJ369">
        <v>7</v>
      </c>
      <c r="AK369">
        <v>10</v>
      </c>
      <c r="AL369">
        <v>1</v>
      </c>
      <c r="AM369">
        <v>1</v>
      </c>
      <c r="AN369">
        <v>2</v>
      </c>
      <c r="AO369">
        <v>3</v>
      </c>
      <c r="AP369">
        <v>3</v>
      </c>
      <c r="AQ369">
        <v>3</v>
      </c>
      <c r="AT369" t="s">
        <v>22</v>
      </c>
      <c r="AU369" t="s">
        <v>22</v>
      </c>
      <c r="AV369" t="s">
        <v>22</v>
      </c>
      <c r="AW369" t="s">
        <v>22</v>
      </c>
      <c r="AX369">
        <v>1</v>
      </c>
      <c r="AY369">
        <v>5</v>
      </c>
      <c r="AZ369" t="s">
        <v>3545</v>
      </c>
      <c r="BA369">
        <v>1</v>
      </c>
      <c r="BB369">
        <v>2</v>
      </c>
      <c r="BC369">
        <v>1</v>
      </c>
      <c r="BD369">
        <v>1</v>
      </c>
      <c r="BE369">
        <v>2</v>
      </c>
      <c r="BF369">
        <v>1</v>
      </c>
      <c r="BG369">
        <v>1</v>
      </c>
      <c r="BH369">
        <v>1</v>
      </c>
      <c r="BI369">
        <v>9</v>
      </c>
      <c r="BJ369" t="s">
        <v>22</v>
      </c>
      <c r="BM369">
        <v>1</v>
      </c>
      <c r="BN369">
        <v>1</v>
      </c>
      <c r="BO369">
        <v>1</v>
      </c>
      <c r="BP369">
        <v>1</v>
      </c>
      <c r="BQ369">
        <v>2</v>
      </c>
      <c r="BR369">
        <v>2</v>
      </c>
      <c r="BS369">
        <v>1</v>
      </c>
      <c r="BT369">
        <v>4</v>
      </c>
      <c r="BU369">
        <v>4</v>
      </c>
      <c r="BV369">
        <v>99</v>
      </c>
      <c r="BW369">
        <v>99</v>
      </c>
      <c r="BX369">
        <v>99</v>
      </c>
      <c r="BY369">
        <v>4</v>
      </c>
      <c r="BZ369">
        <v>4</v>
      </c>
      <c r="CA369">
        <v>4</v>
      </c>
      <c r="CB369">
        <v>4</v>
      </c>
      <c r="CC369">
        <v>3</v>
      </c>
      <c r="CD369">
        <v>2</v>
      </c>
      <c r="CE369">
        <v>2</v>
      </c>
      <c r="CF369">
        <v>2</v>
      </c>
      <c r="CG369">
        <v>1</v>
      </c>
      <c r="CH369">
        <v>1</v>
      </c>
      <c r="CI369">
        <v>4</v>
      </c>
      <c r="CJ369">
        <v>1</v>
      </c>
      <c r="CK369">
        <v>5</v>
      </c>
      <c r="CL369">
        <v>3</v>
      </c>
      <c r="CM369">
        <v>5</v>
      </c>
      <c r="CN369">
        <v>5</v>
      </c>
      <c r="CO369">
        <v>4</v>
      </c>
      <c r="CP369">
        <v>5</v>
      </c>
      <c r="CQ369">
        <v>5</v>
      </c>
      <c r="CR369">
        <v>5</v>
      </c>
      <c r="CS369">
        <v>4</v>
      </c>
      <c r="CT369">
        <v>2</v>
      </c>
      <c r="DI369" t="s">
        <v>22</v>
      </c>
      <c r="DJ369">
        <v>2</v>
      </c>
      <c r="DU369" t="s">
        <v>22</v>
      </c>
      <c r="DV369" t="s">
        <v>22</v>
      </c>
      <c r="DW369" t="s">
        <v>22</v>
      </c>
      <c r="DX369">
        <v>2</v>
      </c>
      <c r="DY369">
        <v>1</v>
      </c>
      <c r="DZ369">
        <v>6</v>
      </c>
      <c r="EJ369" t="s">
        <v>22</v>
      </c>
      <c r="EK369" t="s">
        <v>22</v>
      </c>
      <c r="EV369" t="s">
        <v>22</v>
      </c>
      <c r="EW369" t="s">
        <v>22</v>
      </c>
      <c r="EX369" t="s">
        <v>22</v>
      </c>
      <c r="EZ369" t="s">
        <v>22</v>
      </c>
      <c r="FA369">
        <v>1</v>
      </c>
      <c r="FB369">
        <v>2</v>
      </c>
      <c r="GG369" t="s">
        <v>22</v>
      </c>
      <c r="GH369" t="s">
        <v>22</v>
      </c>
      <c r="GI369" t="s">
        <v>22</v>
      </c>
      <c r="GJ369" t="s">
        <v>22</v>
      </c>
      <c r="GK369" t="s">
        <v>22</v>
      </c>
      <c r="HA369">
        <v>0</v>
      </c>
      <c r="HB369">
        <v>3</v>
      </c>
      <c r="HC369">
        <v>1</v>
      </c>
      <c r="HD369">
        <v>3</v>
      </c>
      <c r="HE369" t="s">
        <v>4780</v>
      </c>
      <c r="HF369" t="s">
        <v>22</v>
      </c>
      <c r="HG369" t="s">
        <v>22</v>
      </c>
      <c r="HH369" t="s">
        <v>22</v>
      </c>
      <c r="HI369" t="s">
        <v>22</v>
      </c>
      <c r="HJ369" t="s">
        <v>22</v>
      </c>
      <c r="HK369" t="s">
        <v>4790</v>
      </c>
      <c r="HL369" t="s">
        <v>22</v>
      </c>
      <c r="HM369" t="s">
        <v>22</v>
      </c>
      <c r="HN369" t="s">
        <v>22</v>
      </c>
      <c r="HO369" t="s">
        <v>22</v>
      </c>
      <c r="HP369" t="s">
        <v>22</v>
      </c>
      <c r="HQ369" t="s">
        <v>4790</v>
      </c>
      <c r="HR369" t="s">
        <v>22</v>
      </c>
      <c r="HS369" t="s">
        <v>22</v>
      </c>
      <c r="HT369" t="s">
        <v>22</v>
      </c>
      <c r="HU369" t="s">
        <v>22</v>
      </c>
      <c r="HV369" t="s">
        <v>22</v>
      </c>
      <c r="HW369" t="s">
        <v>4783</v>
      </c>
      <c r="HX369" t="s">
        <v>4786</v>
      </c>
      <c r="HY369" t="s">
        <v>4786</v>
      </c>
      <c r="HZ369" t="s">
        <v>22</v>
      </c>
      <c r="IA369" t="s">
        <v>22</v>
      </c>
      <c r="IB369" t="s">
        <v>22</v>
      </c>
      <c r="IC369">
        <v>7</v>
      </c>
      <c r="ID369">
        <v>5</v>
      </c>
      <c r="IE369">
        <v>6</v>
      </c>
      <c r="IF369">
        <v>6</v>
      </c>
      <c r="IG369">
        <v>5</v>
      </c>
      <c r="IH369">
        <v>4</v>
      </c>
      <c r="II369">
        <v>4</v>
      </c>
      <c r="IJ369">
        <v>3</v>
      </c>
      <c r="IK369">
        <v>4</v>
      </c>
      <c r="IL369">
        <v>4</v>
      </c>
      <c r="IM369">
        <v>4</v>
      </c>
      <c r="IN369" t="s">
        <v>22</v>
      </c>
      <c r="IO369">
        <v>4</v>
      </c>
      <c r="IP369">
        <v>4</v>
      </c>
      <c r="IQ369">
        <v>4</v>
      </c>
      <c r="IR369">
        <v>4</v>
      </c>
      <c r="IS369">
        <v>4</v>
      </c>
      <c r="IT369">
        <v>4</v>
      </c>
      <c r="IU369" t="s">
        <v>22</v>
      </c>
      <c r="IV369">
        <v>5</v>
      </c>
      <c r="IW369">
        <v>4</v>
      </c>
      <c r="IX369">
        <v>3</v>
      </c>
      <c r="IY369">
        <v>5</v>
      </c>
      <c r="IZ369">
        <v>5</v>
      </c>
      <c r="JA369">
        <v>5</v>
      </c>
      <c r="JB369">
        <v>1.0574945404185701</v>
      </c>
    </row>
    <row r="370" spans="1:262">
      <c r="A370">
        <v>141252</v>
      </c>
      <c r="B370">
        <v>17</v>
      </c>
      <c r="C370">
        <v>4</v>
      </c>
      <c r="D370">
        <v>1</v>
      </c>
      <c r="E370">
        <v>2</v>
      </c>
      <c r="F370">
        <v>1</v>
      </c>
      <c r="G370">
        <v>6</v>
      </c>
      <c r="H370">
        <v>5</v>
      </c>
      <c r="I370">
        <v>1</v>
      </c>
      <c r="J370">
        <v>3</v>
      </c>
      <c r="K370">
        <v>5</v>
      </c>
      <c r="R370" t="s">
        <v>291</v>
      </c>
      <c r="S370" t="s">
        <v>22</v>
      </c>
      <c r="T370" t="s">
        <v>1198</v>
      </c>
      <c r="U370" t="s">
        <v>22</v>
      </c>
      <c r="V370" t="s">
        <v>2254</v>
      </c>
      <c r="W370" t="s">
        <v>2835</v>
      </c>
      <c r="X370">
        <v>4</v>
      </c>
      <c r="Z370">
        <v>4</v>
      </c>
      <c r="AB370">
        <v>2</v>
      </c>
      <c r="AE370">
        <v>1</v>
      </c>
      <c r="AF370">
        <v>6</v>
      </c>
      <c r="AG370">
        <v>1</v>
      </c>
      <c r="AH370">
        <v>1</v>
      </c>
      <c r="AI370">
        <v>1</v>
      </c>
      <c r="AJ370">
        <v>1</v>
      </c>
      <c r="AK370">
        <v>8</v>
      </c>
      <c r="AL370">
        <v>1</v>
      </c>
      <c r="AM370">
        <v>2</v>
      </c>
      <c r="AN370">
        <v>2</v>
      </c>
      <c r="AO370">
        <v>2</v>
      </c>
      <c r="AP370">
        <v>2</v>
      </c>
      <c r="AQ370">
        <v>2</v>
      </c>
      <c r="AT370" t="s">
        <v>22</v>
      </c>
      <c r="AU370" t="s">
        <v>22</v>
      </c>
      <c r="AV370" t="s">
        <v>22</v>
      </c>
      <c r="AW370" t="s">
        <v>22</v>
      </c>
      <c r="AX370">
        <v>1</v>
      </c>
      <c r="AY370">
        <v>3</v>
      </c>
      <c r="AZ370" t="s">
        <v>3546</v>
      </c>
      <c r="BA370">
        <v>1</v>
      </c>
      <c r="BB370">
        <v>1</v>
      </c>
      <c r="BC370">
        <v>1</v>
      </c>
      <c r="BD370">
        <v>4</v>
      </c>
      <c r="BE370">
        <v>4</v>
      </c>
      <c r="BF370">
        <v>3</v>
      </c>
      <c r="BG370">
        <v>1</v>
      </c>
      <c r="BH370">
        <v>1</v>
      </c>
      <c r="BI370">
        <v>9</v>
      </c>
      <c r="BJ370" t="s">
        <v>22</v>
      </c>
      <c r="BM370">
        <v>2</v>
      </c>
      <c r="BN370">
        <v>3</v>
      </c>
      <c r="BO370">
        <v>3</v>
      </c>
      <c r="BP370">
        <v>3</v>
      </c>
      <c r="BQ370">
        <v>3</v>
      </c>
      <c r="BR370">
        <v>3</v>
      </c>
      <c r="BS370">
        <v>4</v>
      </c>
      <c r="BT370">
        <v>2</v>
      </c>
      <c r="BU370">
        <v>4</v>
      </c>
      <c r="BV370">
        <v>1</v>
      </c>
      <c r="BW370">
        <v>1</v>
      </c>
      <c r="BX370">
        <v>1</v>
      </c>
      <c r="BY370">
        <v>5</v>
      </c>
      <c r="BZ370">
        <v>5</v>
      </c>
      <c r="CA370">
        <v>5</v>
      </c>
      <c r="CB370">
        <v>4</v>
      </c>
      <c r="CC370">
        <v>4</v>
      </c>
      <c r="CD370">
        <v>4</v>
      </c>
      <c r="CE370">
        <v>4</v>
      </c>
      <c r="CF370">
        <v>4</v>
      </c>
      <c r="CG370">
        <v>4</v>
      </c>
      <c r="CH370">
        <v>4</v>
      </c>
      <c r="CI370">
        <v>4</v>
      </c>
      <c r="CJ370">
        <v>4</v>
      </c>
      <c r="CK370">
        <v>1</v>
      </c>
      <c r="CL370">
        <v>2</v>
      </c>
      <c r="CM370">
        <v>2</v>
      </c>
      <c r="CN370">
        <v>2</v>
      </c>
      <c r="CO370">
        <v>2</v>
      </c>
      <c r="CP370">
        <v>1</v>
      </c>
      <c r="CQ370">
        <v>2</v>
      </c>
      <c r="CR370">
        <v>3</v>
      </c>
      <c r="CS370">
        <v>5</v>
      </c>
      <c r="CT370">
        <v>1</v>
      </c>
      <c r="CU370">
        <v>3</v>
      </c>
      <c r="CV370">
        <v>1</v>
      </c>
      <c r="DC370">
        <v>1</v>
      </c>
      <c r="DI370" t="s">
        <v>4435</v>
      </c>
      <c r="DJ370">
        <v>2</v>
      </c>
      <c r="DU370" t="s">
        <v>22</v>
      </c>
      <c r="DV370" t="s">
        <v>22</v>
      </c>
      <c r="DW370" t="s">
        <v>22</v>
      </c>
      <c r="DX370">
        <v>2</v>
      </c>
      <c r="DY370">
        <v>2</v>
      </c>
      <c r="EJ370" t="s">
        <v>22</v>
      </c>
      <c r="EK370" t="s">
        <v>22</v>
      </c>
      <c r="EL370">
        <v>4</v>
      </c>
      <c r="EV370" t="s">
        <v>22</v>
      </c>
      <c r="EW370" t="s">
        <v>22</v>
      </c>
      <c r="EX370" t="s">
        <v>22</v>
      </c>
      <c r="EZ370" t="s">
        <v>22</v>
      </c>
      <c r="FA370">
        <v>1</v>
      </c>
      <c r="FB370">
        <v>1</v>
      </c>
      <c r="FC370">
        <v>1</v>
      </c>
      <c r="FI370">
        <v>3</v>
      </c>
      <c r="FO370">
        <v>3</v>
      </c>
      <c r="FU370">
        <v>3</v>
      </c>
      <c r="GA370">
        <v>3</v>
      </c>
      <c r="GG370" t="s">
        <v>22</v>
      </c>
      <c r="GH370" t="s">
        <v>22</v>
      </c>
      <c r="GI370" t="s">
        <v>22</v>
      </c>
      <c r="GJ370" t="s">
        <v>22</v>
      </c>
      <c r="GK370" t="s">
        <v>22</v>
      </c>
      <c r="GL370">
        <v>1</v>
      </c>
      <c r="GM370">
        <v>3</v>
      </c>
      <c r="GN370">
        <v>3</v>
      </c>
      <c r="GO370">
        <v>3</v>
      </c>
      <c r="GP370">
        <v>3</v>
      </c>
      <c r="GV370">
        <v>1</v>
      </c>
      <c r="HA370">
        <v>0</v>
      </c>
      <c r="HB370">
        <v>0</v>
      </c>
      <c r="HC370">
        <v>0</v>
      </c>
      <c r="HD370">
        <v>0</v>
      </c>
      <c r="HE370" t="s">
        <v>22</v>
      </c>
      <c r="HF370" t="s">
        <v>22</v>
      </c>
      <c r="HG370" t="s">
        <v>22</v>
      </c>
      <c r="HH370" t="s">
        <v>22</v>
      </c>
      <c r="HI370" t="s">
        <v>22</v>
      </c>
      <c r="HJ370" t="s">
        <v>22</v>
      </c>
      <c r="HK370" t="s">
        <v>4789</v>
      </c>
      <c r="HL370" t="s">
        <v>4790</v>
      </c>
      <c r="HM370" t="s">
        <v>4782</v>
      </c>
      <c r="HN370" t="s">
        <v>4789</v>
      </c>
      <c r="HO370" t="s">
        <v>4808</v>
      </c>
      <c r="HP370" t="s">
        <v>4787</v>
      </c>
      <c r="HQ370" t="s">
        <v>22</v>
      </c>
      <c r="HR370" t="s">
        <v>22</v>
      </c>
      <c r="HS370" t="s">
        <v>22</v>
      </c>
      <c r="HT370" t="s">
        <v>22</v>
      </c>
      <c r="HU370" t="s">
        <v>22</v>
      </c>
      <c r="HV370" t="s">
        <v>22</v>
      </c>
      <c r="HW370" t="s">
        <v>22</v>
      </c>
      <c r="HX370" t="s">
        <v>22</v>
      </c>
      <c r="HY370" t="s">
        <v>22</v>
      </c>
      <c r="HZ370" t="s">
        <v>22</v>
      </c>
      <c r="IA370" t="s">
        <v>22</v>
      </c>
      <c r="IB370" t="s">
        <v>22</v>
      </c>
      <c r="IC370">
        <v>7</v>
      </c>
      <c r="ID370">
        <v>7</v>
      </c>
      <c r="IE370">
        <v>7</v>
      </c>
      <c r="IF370">
        <v>7</v>
      </c>
      <c r="IG370">
        <v>7</v>
      </c>
      <c r="IH370">
        <v>4</v>
      </c>
      <c r="II370">
        <v>2</v>
      </c>
      <c r="IJ370">
        <v>2</v>
      </c>
      <c r="IK370">
        <v>2</v>
      </c>
      <c r="IL370">
        <v>4</v>
      </c>
      <c r="IM370">
        <v>4</v>
      </c>
      <c r="IN370" t="s">
        <v>22</v>
      </c>
      <c r="IO370">
        <v>4</v>
      </c>
      <c r="IP370">
        <v>2</v>
      </c>
      <c r="IQ370">
        <v>2</v>
      </c>
      <c r="IR370">
        <v>2</v>
      </c>
      <c r="IS370">
        <v>2</v>
      </c>
      <c r="IT370">
        <v>4</v>
      </c>
      <c r="IU370" t="s">
        <v>22</v>
      </c>
      <c r="IV370">
        <v>2</v>
      </c>
      <c r="IW370">
        <v>4</v>
      </c>
      <c r="IX370">
        <v>2</v>
      </c>
      <c r="IY370">
        <v>4</v>
      </c>
      <c r="IZ370">
        <v>5</v>
      </c>
      <c r="JA370">
        <v>5</v>
      </c>
      <c r="JB370">
        <v>1.645808229657671</v>
      </c>
    </row>
    <row r="371" spans="1:262">
      <c r="A371">
        <v>141253</v>
      </c>
      <c r="B371">
        <v>17</v>
      </c>
      <c r="C371">
        <v>4</v>
      </c>
      <c r="D371">
        <v>1</v>
      </c>
      <c r="E371">
        <v>1</v>
      </c>
      <c r="F371">
        <v>2</v>
      </c>
      <c r="G371">
        <v>5</v>
      </c>
      <c r="H371">
        <v>3</v>
      </c>
      <c r="I371">
        <v>1</v>
      </c>
      <c r="J371">
        <v>3</v>
      </c>
      <c r="K371">
        <v>4</v>
      </c>
      <c r="R371" t="s">
        <v>292</v>
      </c>
      <c r="S371" t="s">
        <v>22</v>
      </c>
      <c r="T371" t="s">
        <v>22</v>
      </c>
      <c r="U371" t="s">
        <v>1740</v>
      </c>
      <c r="V371" t="s">
        <v>1740</v>
      </c>
      <c r="W371" t="s">
        <v>2836</v>
      </c>
      <c r="X371">
        <v>3</v>
      </c>
      <c r="Z371">
        <v>4</v>
      </c>
      <c r="AA371">
        <v>2</v>
      </c>
      <c r="AE371">
        <v>3</v>
      </c>
      <c r="AF371">
        <v>1</v>
      </c>
      <c r="AG371">
        <v>3</v>
      </c>
      <c r="AH371">
        <v>1</v>
      </c>
      <c r="AI371">
        <v>3</v>
      </c>
      <c r="AJ371">
        <v>3</v>
      </c>
      <c r="AK371">
        <v>1</v>
      </c>
      <c r="AL371">
        <v>1</v>
      </c>
      <c r="AM371">
        <v>1</v>
      </c>
      <c r="AN371">
        <v>2</v>
      </c>
      <c r="AO371">
        <v>2</v>
      </c>
      <c r="AP371">
        <v>2</v>
      </c>
      <c r="AQ371">
        <v>2</v>
      </c>
      <c r="AT371" t="s">
        <v>22</v>
      </c>
      <c r="AU371" t="s">
        <v>22</v>
      </c>
      <c r="AV371" t="s">
        <v>22</v>
      </c>
      <c r="AW371" t="s">
        <v>22</v>
      </c>
      <c r="AX371">
        <v>3</v>
      </c>
      <c r="AY371">
        <v>1</v>
      </c>
      <c r="AZ371" t="s">
        <v>3547</v>
      </c>
      <c r="BA371">
        <v>2</v>
      </c>
      <c r="BB371">
        <v>2</v>
      </c>
      <c r="BC371">
        <v>1</v>
      </c>
      <c r="BD371">
        <v>1</v>
      </c>
      <c r="BE371">
        <v>3</v>
      </c>
      <c r="BF371">
        <v>2</v>
      </c>
      <c r="BG371">
        <v>1</v>
      </c>
      <c r="BH371">
        <v>1</v>
      </c>
      <c r="BI371">
        <v>9</v>
      </c>
      <c r="BJ371" t="s">
        <v>22</v>
      </c>
      <c r="BM371">
        <v>2</v>
      </c>
      <c r="BN371">
        <v>4</v>
      </c>
      <c r="BO371">
        <v>4</v>
      </c>
      <c r="BP371">
        <v>4</v>
      </c>
      <c r="BQ371">
        <v>4</v>
      </c>
      <c r="BR371">
        <v>4</v>
      </c>
      <c r="BS371">
        <v>4</v>
      </c>
      <c r="BT371">
        <v>5</v>
      </c>
      <c r="BU371">
        <v>5</v>
      </c>
      <c r="BV371">
        <v>5</v>
      </c>
      <c r="BW371">
        <v>5</v>
      </c>
      <c r="BX371">
        <v>5</v>
      </c>
      <c r="BY371">
        <v>4</v>
      </c>
      <c r="BZ371">
        <v>4</v>
      </c>
      <c r="CA371">
        <v>5</v>
      </c>
      <c r="CB371">
        <v>3</v>
      </c>
      <c r="CC371">
        <v>3</v>
      </c>
      <c r="CD371">
        <v>3</v>
      </c>
      <c r="CE371">
        <v>2</v>
      </c>
      <c r="CF371">
        <v>3</v>
      </c>
      <c r="CG371">
        <v>2</v>
      </c>
      <c r="CH371">
        <v>2</v>
      </c>
      <c r="CI371">
        <v>4</v>
      </c>
      <c r="CJ371">
        <v>4</v>
      </c>
      <c r="CK371">
        <v>5</v>
      </c>
      <c r="CL371">
        <v>1</v>
      </c>
      <c r="CM371">
        <v>5</v>
      </c>
      <c r="CN371">
        <v>5</v>
      </c>
      <c r="CO371">
        <v>5</v>
      </c>
      <c r="CP371">
        <v>5</v>
      </c>
      <c r="CQ371">
        <v>5</v>
      </c>
      <c r="CR371">
        <v>5</v>
      </c>
      <c r="CS371">
        <v>1</v>
      </c>
      <c r="CT371">
        <v>1</v>
      </c>
      <c r="CU371">
        <v>3</v>
      </c>
      <c r="CV371">
        <v>2</v>
      </c>
      <c r="CW371">
        <v>3</v>
      </c>
      <c r="DC371">
        <v>2</v>
      </c>
      <c r="DI371" t="s">
        <v>4332</v>
      </c>
      <c r="DJ371">
        <v>2</v>
      </c>
      <c r="DU371" t="s">
        <v>22</v>
      </c>
      <c r="DV371" t="s">
        <v>22</v>
      </c>
      <c r="DW371" t="s">
        <v>22</v>
      </c>
      <c r="DX371">
        <v>1</v>
      </c>
      <c r="DY371">
        <v>2</v>
      </c>
      <c r="EJ371" t="s">
        <v>22</v>
      </c>
      <c r="EK371" t="s">
        <v>22</v>
      </c>
      <c r="EL371">
        <v>1</v>
      </c>
      <c r="EM371">
        <v>3</v>
      </c>
      <c r="EV371" t="s">
        <v>22</v>
      </c>
      <c r="EW371" t="s">
        <v>22</v>
      </c>
      <c r="EX371" t="s">
        <v>22</v>
      </c>
      <c r="EZ371" t="s">
        <v>22</v>
      </c>
      <c r="FA371">
        <v>2</v>
      </c>
      <c r="FB371">
        <v>1</v>
      </c>
      <c r="FC371">
        <v>3</v>
      </c>
      <c r="FI371">
        <v>3</v>
      </c>
      <c r="FJ371">
        <v>4</v>
      </c>
      <c r="FO371">
        <v>3</v>
      </c>
      <c r="FP371">
        <v>4</v>
      </c>
      <c r="FU371">
        <v>3</v>
      </c>
      <c r="FV371">
        <v>4</v>
      </c>
      <c r="GA371">
        <v>1</v>
      </c>
      <c r="GG371" t="s">
        <v>22</v>
      </c>
      <c r="GH371" t="s">
        <v>22</v>
      </c>
      <c r="GI371" t="s">
        <v>22</v>
      </c>
      <c r="GJ371" t="s">
        <v>22</v>
      </c>
      <c r="GK371" t="s">
        <v>22</v>
      </c>
      <c r="GL371">
        <v>3</v>
      </c>
      <c r="GM371">
        <v>3</v>
      </c>
      <c r="GN371">
        <v>3</v>
      </c>
      <c r="GO371">
        <v>3</v>
      </c>
      <c r="GP371">
        <v>1</v>
      </c>
      <c r="GZ371">
        <v>3</v>
      </c>
      <c r="HA371">
        <v>0</v>
      </c>
      <c r="HB371">
        <v>0</v>
      </c>
      <c r="HC371">
        <v>0</v>
      </c>
      <c r="HD371">
        <v>6</v>
      </c>
      <c r="HE371" t="s">
        <v>22</v>
      </c>
      <c r="HF371" t="s">
        <v>22</v>
      </c>
      <c r="HG371" t="s">
        <v>22</v>
      </c>
      <c r="HH371" t="s">
        <v>22</v>
      </c>
      <c r="HI371" t="s">
        <v>22</v>
      </c>
      <c r="HJ371" t="s">
        <v>22</v>
      </c>
      <c r="HK371" t="s">
        <v>22</v>
      </c>
      <c r="HL371" t="s">
        <v>22</v>
      </c>
      <c r="HM371" t="s">
        <v>22</v>
      </c>
      <c r="HN371" t="s">
        <v>22</v>
      </c>
      <c r="HO371" t="s">
        <v>22</v>
      </c>
      <c r="HP371" t="s">
        <v>22</v>
      </c>
      <c r="HQ371" t="s">
        <v>22</v>
      </c>
      <c r="HR371" t="s">
        <v>22</v>
      </c>
      <c r="HS371" t="s">
        <v>22</v>
      </c>
      <c r="HT371" t="s">
        <v>22</v>
      </c>
      <c r="HU371" t="s">
        <v>22</v>
      </c>
      <c r="HV371" t="s">
        <v>22</v>
      </c>
      <c r="HW371" t="s">
        <v>22</v>
      </c>
      <c r="HX371" t="s">
        <v>22</v>
      </c>
      <c r="HY371" t="s">
        <v>22</v>
      </c>
      <c r="HZ371" t="s">
        <v>22</v>
      </c>
      <c r="IA371" t="s">
        <v>22</v>
      </c>
      <c r="IB371" t="s">
        <v>22</v>
      </c>
      <c r="IC371">
        <v>7</v>
      </c>
      <c r="ID371">
        <v>7</v>
      </c>
      <c r="IE371">
        <v>7</v>
      </c>
      <c r="IF371">
        <v>7</v>
      </c>
      <c r="IG371">
        <v>7</v>
      </c>
      <c r="IH371">
        <v>3</v>
      </c>
      <c r="II371">
        <v>3</v>
      </c>
      <c r="IJ371">
        <v>4</v>
      </c>
      <c r="IK371">
        <v>4</v>
      </c>
      <c r="IL371">
        <v>4</v>
      </c>
      <c r="IM371">
        <v>4</v>
      </c>
      <c r="IN371" t="s">
        <v>22</v>
      </c>
      <c r="IO371">
        <v>3</v>
      </c>
      <c r="IP371">
        <v>3</v>
      </c>
      <c r="IQ371">
        <v>4</v>
      </c>
      <c r="IR371">
        <v>4</v>
      </c>
      <c r="IS371">
        <v>4</v>
      </c>
      <c r="IT371">
        <v>3</v>
      </c>
      <c r="IU371" t="s">
        <v>22</v>
      </c>
      <c r="IV371">
        <v>1</v>
      </c>
      <c r="IW371">
        <v>5</v>
      </c>
      <c r="IX371">
        <v>4</v>
      </c>
      <c r="IY371">
        <v>5</v>
      </c>
      <c r="IZ371">
        <v>5</v>
      </c>
      <c r="JA371">
        <v>4</v>
      </c>
      <c r="JB371">
        <v>1.4690592992297702</v>
      </c>
    </row>
    <row r="372" spans="1:262">
      <c r="A372">
        <v>141260</v>
      </c>
      <c r="B372">
        <v>17</v>
      </c>
      <c r="C372">
        <v>4</v>
      </c>
      <c r="D372">
        <v>2</v>
      </c>
      <c r="E372">
        <v>3</v>
      </c>
      <c r="F372">
        <v>2</v>
      </c>
      <c r="G372">
        <v>5</v>
      </c>
      <c r="H372">
        <v>4</v>
      </c>
      <c r="I372">
        <v>1</v>
      </c>
      <c r="R372" t="s">
        <v>293</v>
      </c>
      <c r="S372" t="s">
        <v>887</v>
      </c>
      <c r="T372" t="s">
        <v>1199</v>
      </c>
      <c r="U372" t="s">
        <v>1741</v>
      </c>
      <c r="V372" t="s">
        <v>1239</v>
      </c>
      <c r="W372" t="s">
        <v>2837</v>
      </c>
      <c r="X372">
        <v>4</v>
      </c>
      <c r="AE372">
        <v>1</v>
      </c>
      <c r="AF372">
        <v>1</v>
      </c>
      <c r="AG372">
        <v>1</v>
      </c>
      <c r="AH372">
        <v>1</v>
      </c>
      <c r="AI372">
        <v>10</v>
      </c>
      <c r="AJ372">
        <v>1</v>
      </c>
      <c r="AK372">
        <v>1</v>
      </c>
      <c r="AL372">
        <v>1</v>
      </c>
      <c r="AM372">
        <v>1</v>
      </c>
      <c r="AN372">
        <v>1</v>
      </c>
      <c r="AO372">
        <v>1</v>
      </c>
      <c r="AP372">
        <v>1</v>
      </c>
      <c r="AQ372">
        <v>1</v>
      </c>
      <c r="AT372" t="s">
        <v>22</v>
      </c>
      <c r="AU372" t="s">
        <v>22</v>
      </c>
      <c r="AV372" t="s">
        <v>22</v>
      </c>
      <c r="AW372" t="s">
        <v>22</v>
      </c>
      <c r="AX372">
        <v>1</v>
      </c>
      <c r="AY372">
        <v>8</v>
      </c>
      <c r="AZ372" t="s">
        <v>3548</v>
      </c>
      <c r="BA372">
        <v>1</v>
      </c>
      <c r="BB372">
        <v>1</v>
      </c>
      <c r="BC372">
        <v>1</v>
      </c>
      <c r="BD372">
        <v>1</v>
      </c>
      <c r="BE372">
        <v>1</v>
      </c>
      <c r="BF372">
        <v>1</v>
      </c>
      <c r="BG372">
        <v>2</v>
      </c>
      <c r="BH372">
        <v>1</v>
      </c>
      <c r="BI372">
        <v>9</v>
      </c>
      <c r="BJ372" t="s">
        <v>22</v>
      </c>
      <c r="BK372">
        <v>10</v>
      </c>
      <c r="BL372">
        <v>13</v>
      </c>
      <c r="CB372">
        <v>3</v>
      </c>
      <c r="CC372">
        <v>3</v>
      </c>
      <c r="CD372">
        <v>3</v>
      </c>
      <c r="CE372">
        <v>2</v>
      </c>
      <c r="CF372">
        <v>1</v>
      </c>
      <c r="CG372">
        <v>3</v>
      </c>
      <c r="CH372">
        <v>3</v>
      </c>
      <c r="CI372">
        <v>3</v>
      </c>
      <c r="CJ372">
        <v>3</v>
      </c>
      <c r="CK372">
        <v>4</v>
      </c>
      <c r="CL372">
        <v>4</v>
      </c>
      <c r="CM372">
        <v>5</v>
      </c>
      <c r="CN372">
        <v>3</v>
      </c>
      <c r="CO372">
        <v>2</v>
      </c>
      <c r="CP372">
        <v>5</v>
      </c>
      <c r="CQ372">
        <v>5</v>
      </c>
      <c r="CR372">
        <v>5</v>
      </c>
      <c r="CS372">
        <v>5</v>
      </c>
      <c r="CT372">
        <v>2</v>
      </c>
      <c r="DI372" t="s">
        <v>22</v>
      </c>
      <c r="DJ372">
        <v>2</v>
      </c>
      <c r="DU372" t="s">
        <v>22</v>
      </c>
      <c r="DV372" t="s">
        <v>22</v>
      </c>
      <c r="DW372" t="s">
        <v>22</v>
      </c>
      <c r="DX372">
        <v>2</v>
      </c>
      <c r="DY372">
        <v>2</v>
      </c>
      <c r="EJ372" t="s">
        <v>22</v>
      </c>
      <c r="EK372" t="s">
        <v>22</v>
      </c>
      <c r="EL372">
        <v>3</v>
      </c>
      <c r="EV372" t="s">
        <v>22</v>
      </c>
      <c r="EW372" t="s">
        <v>22</v>
      </c>
      <c r="EX372" t="s">
        <v>22</v>
      </c>
      <c r="EZ372" t="s">
        <v>22</v>
      </c>
      <c r="FA372">
        <v>2</v>
      </c>
      <c r="FB372">
        <v>2</v>
      </c>
      <c r="GG372" t="s">
        <v>22</v>
      </c>
      <c r="GH372" t="s">
        <v>22</v>
      </c>
      <c r="GI372" t="s">
        <v>22</v>
      </c>
      <c r="GJ372" t="s">
        <v>22</v>
      </c>
      <c r="GK372" t="s">
        <v>22</v>
      </c>
      <c r="HA372">
        <v>0</v>
      </c>
      <c r="HB372">
        <v>0</v>
      </c>
      <c r="HC372">
        <v>0</v>
      </c>
      <c r="HD372">
        <v>0</v>
      </c>
      <c r="HE372" t="s">
        <v>22</v>
      </c>
      <c r="HF372" t="s">
        <v>22</v>
      </c>
      <c r="HG372" t="s">
        <v>22</v>
      </c>
      <c r="HH372" t="s">
        <v>22</v>
      </c>
      <c r="HI372" t="s">
        <v>22</v>
      </c>
      <c r="HJ372" t="s">
        <v>22</v>
      </c>
      <c r="HK372" t="s">
        <v>4780</v>
      </c>
      <c r="HL372" t="s">
        <v>4816</v>
      </c>
      <c r="HM372" t="s">
        <v>22</v>
      </c>
      <c r="HN372" t="s">
        <v>22</v>
      </c>
      <c r="HO372" t="s">
        <v>22</v>
      </c>
      <c r="HP372" t="s">
        <v>22</v>
      </c>
      <c r="HQ372" t="s">
        <v>4782</v>
      </c>
      <c r="HR372" t="s">
        <v>22</v>
      </c>
      <c r="HS372" t="s">
        <v>22</v>
      </c>
      <c r="HT372" t="s">
        <v>22</v>
      </c>
      <c r="HU372" t="s">
        <v>22</v>
      </c>
      <c r="HV372" t="s">
        <v>22</v>
      </c>
      <c r="HW372" t="s">
        <v>4782</v>
      </c>
      <c r="HX372" t="s">
        <v>4782</v>
      </c>
      <c r="HY372" t="s">
        <v>4787</v>
      </c>
      <c r="HZ372" t="s">
        <v>22</v>
      </c>
      <c r="IA372" t="s">
        <v>22</v>
      </c>
      <c r="IB372" t="s">
        <v>22</v>
      </c>
      <c r="IC372">
        <v>4</v>
      </c>
      <c r="ID372">
        <v>4</v>
      </c>
      <c r="IE372">
        <v>5</v>
      </c>
      <c r="IF372">
        <v>5</v>
      </c>
      <c r="IG372">
        <v>6</v>
      </c>
      <c r="IH372">
        <v>3</v>
      </c>
      <c r="II372">
        <v>3</v>
      </c>
      <c r="IJ372">
        <v>4</v>
      </c>
      <c r="IK372">
        <v>4</v>
      </c>
      <c r="IL372">
        <v>4</v>
      </c>
      <c r="IM372">
        <v>9</v>
      </c>
      <c r="IN372" t="s">
        <v>22</v>
      </c>
      <c r="IO372">
        <v>4</v>
      </c>
      <c r="IP372">
        <v>4</v>
      </c>
      <c r="IQ372">
        <v>4</v>
      </c>
      <c r="IR372">
        <v>4</v>
      </c>
      <c r="IS372">
        <v>4</v>
      </c>
      <c r="IT372">
        <v>4</v>
      </c>
      <c r="IU372" t="s">
        <v>22</v>
      </c>
      <c r="IV372">
        <v>4</v>
      </c>
      <c r="IW372">
        <v>5</v>
      </c>
      <c r="IX372">
        <v>4</v>
      </c>
      <c r="IY372">
        <v>5</v>
      </c>
      <c r="IZ372">
        <v>5</v>
      </c>
      <c r="JA372">
        <v>5</v>
      </c>
      <c r="JB372">
        <v>1.3560804509247333</v>
      </c>
    </row>
    <row r="373" spans="1:262">
      <c r="A373">
        <v>141261</v>
      </c>
      <c r="B373">
        <v>17</v>
      </c>
      <c r="C373">
        <v>4</v>
      </c>
      <c r="D373">
        <v>1</v>
      </c>
      <c r="E373">
        <v>4</v>
      </c>
      <c r="F373">
        <v>2</v>
      </c>
      <c r="G373">
        <v>6</v>
      </c>
      <c r="H373">
        <v>4</v>
      </c>
      <c r="I373">
        <v>1</v>
      </c>
      <c r="R373" t="s">
        <v>294</v>
      </c>
      <c r="S373" t="s">
        <v>888</v>
      </c>
      <c r="T373" t="s">
        <v>1200</v>
      </c>
      <c r="U373" t="s">
        <v>872</v>
      </c>
      <c r="V373" t="s">
        <v>2255</v>
      </c>
      <c r="W373" t="s">
        <v>2838</v>
      </c>
      <c r="X373">
        <v>4</v>
      </c>
      <c r="AE373">
        <v>1</v>
      </c>
      <c r="AF373">
        <v>1</v>
      </c>
      <c r="AG373">
        <v>1</v>
      </c>
      <c r="AH373">
        <v>1</v>
      </c>
      <c r="AI373">
        <v>1</v>
      </c>
      <c r="AJ373">
        <v>1</v>
      </c>
      <c r="AK373">
        <v>9</v>
      </c>
      <c r="AL373">
        <v>1</v>
      </c>
      <c r="AM373">
        <v>1</v>
      </c>
      <c r="AN373">
        <v>1</v>
      </c>
      <c r="AO373">
        <v>1</v>
      </c>
      <c r="AP373">
        <v>1</v>
      </c>
      <c r="AQ373">
        <v>1</v>
      </c>
      <c r="AT373" t="s">
        <v>22</v>
      </c>
      <c r="AU373" t="s">
        <v>22</v>
      </c>
      <c r="AV373" t="s">
        <v>22</v>
      </c>
      <c r="AW373" t="s">
        <v>22</v>
      </c>
      <c r="AX373">
        <v>1</v>
      </c>
      <c r="AY373">
        <v>8</v>
      </c>
      <c r="AZ373" t="s">
        <v>3549</v>
      </c>
      <c r="BA373">
        <v>1</v>
      </c>
      <c r="BB373">
        <v>9</v>
      </c>
      <c r="BC373">
        <v>1</v>
      </c>
      <c r="BD373">
        <v>4</v>
      </c>
      <c r="BE373">
        <v>3</v>
      </c>
      <c r="BF373">
        <v>1</v>
      </c>
      <c r="BG373">
        <v>1</v>
      </c>
      <c r="BH373">
        <v>2</v>
      </c>
      <c r="BI373">
        <v>2</v>
      </c>
      <c r="BJ373" t="s">
        <v>22</v>
      </c>
      <c r="BM373">
        <v>1</v>
      </c>
      <c r="BN373">
        <v>1</v>
      </c>
      <c r="BO373">
        <v>4</v>
      </c>
      <c r="BP373">
        <v>4</v>
      </c>
      <c r="BQ373">
        <v>2</v>
      </c>
      <c r="BR373">
        <v>2</v>
      </c>
      <c r="BS373">
        <v>2</v>
      </c>
      <c r="BT373">
        <v>2</v>
      </c>
      <c r="BU373">
        <v>4</v>
      </c>
      <c r="BV373">
        <v>5</v>
      </c>
      <c r="BW373">
        <v>5</v>
      </c>
      <c r="BX373">
        <v>5</v>
      </c>
      <c r="BY373">
        <v>5</v>
      </c>
      <c r="BZ373">
        <v>5</v>
      </c>
      <c r="CA373">
        <v>2</v>
      </c>
      <c r="CB373">
        <v>2</v>
      </c>
      <c r="CC373">
        <v>2</v>
      </c>
      <c r="CD373">
        <v>3</v>
      </c>
      <c r="CE373">
        <v>3</v>
      </c>
      <c r="CF373">
        <v>2</v>
      </c>
      <c r="CG373">
        <v>1</v>
      </c>
      <c r="CH373">
        <v>2</v>
      </c>
      <c r="CI373">
        <v>3</v>
      </c>
      <c r="CJ373">
        <v>2</v>
      </c>
      <c r="CK373">
        <v>5</v>
      </c>
      <c r="CL373">
        <v>3</v>
      </c>
      <c r="CM373">
        <v>5</v>
      </c>
      <c r="CN373">
        <v>5</v>
      </c>
      <c r="CO373">
        <v>5</v>
      </c>
      <c r="CP373">
        <v>5</v>
      </c>
      <c r="CQ373">
        <v>5</v>
      </c>
      <c r="CR373">
        <v>5</v>
      </c>
      <c r="CS373">
        <v>5</v>
      </c>
      <c r="CT373">
        <v>2</v>
      </c>
      <c r="DI373" t="s">
        <v>22</v>
      </c>
      <c r="DJ373">
        <v>9</v>
      </c>
      <c r="DU373" t="s">
        <v>22</v>
      </c>
      <c r="DV373" t="s">
        <v>22</v>
      </c>
      <c r="DW373" t="s">
        <v>22</v>
      </c>
      <c r="DX373">
        <v>2</v>
      </c>
      <c r="DY373">
        <v>1</v>
      </c>
      <c r="DZ373">
        <v>6</v>
      </c>
      <c r="EJ373" t="s">
        <v>22</v>
      </c>
      <c r="EK373" t="s">
        <v>22</v>
      </c>
      <c r="EV373" t="s">
        <v>22</v>
      </c>
      <c r="EW373" t="s">
        <v>22</v>
      </c>
      <c r="EX373" t="s">
        <v>22</v>
      </c>
      <c r="EZ373" t="s">
        <v>22</v>
      </c>
      <c r="FA373">
        <v>2</v>
      </c>
      <c r="FB373">
        <v>2</v>
      </c>
      <c r="GG373" t="s">
        <v>22</v>
      </c>
      <c r="GH373" t="s">
        <v>22</v>
      </c>
      <c r="GI373" t="s">
        <v>22</v>
      </c>
      <c r="GJ373" t="s">
        <v>22</v>
      </c>
      <c r="GK373" t="s">
        <v>22</v>
      </c>
      <c r="HA373">
        <v>0</v>
      </c>
      <c r="HB373">
        <v>0</v>
      </c>
      <c r="HC373">
        <v>0</v>
      </c>
      <c r="HD373">
        <v>0</v>
      </c>
      <c r="HE373" t="s">
        <v>22</v>
      </c>
      <c r="HF373" t="s">
        <v>22</v>
      </c>
      <c r="HG373" t="s">
        <v>22</v>
      </c>
      <c r="HH373" t="s">
        <v>22</v>
      </c>
      <c r="HI373" t="s">
        <v>22</v>
      </c>
      <c r="HJ373" t="s">
        <v>22</v>
      </c>
      <c r="HK373" t="s">
        <v>22</v>
      </c>
      <c r="HL373" t="s">
        <v>22</v>
      </c>
      <c r="HM373" t="s">
        <v>22</v>
      </c>
      <c r="HN373" t="s">
        <v>22</v>
      </c>
      <c r="HO373" t="s">
        <v>22</v>
      </c>
      <c r="HP373" t="s">
        <v>22</v>
      </c>
      <c r="HQ373" t="s">
        <v>22</v>
      </c>
      <c r="HR373" t="s">
        <v>22</v>
      </c>
      <c r="HS373" t="s">
        <v>22</v>
      </c>
      <c r="HT373" t="s">
        <v>22</v>
      </c>
      <c r="HU373" t="s">
        <v>22</v>
      </c>
      <c r="HV373" t="s">
        <v>22</v>
      </c>
      <c r="HW373" t="s">
        <v>22</v>
      </c>
      <c r="HX373" t="s">
        <v>22</v>
      </c>
      <c r="HY373" t="s">
        <v>22</v>
      </c>
      <c r="HZ373" t="s">
        <v>22</v>
      </c>
      <c r="IA373" t="s">
        <v>22</v>
      </c>
      <c r="IB373" t="s">
        <v>22</v>
      </c>
      <c r="IC373">
        <v>4</v>
      </c>
      <c r="ID373">
        <v>3</v>
      </c>
      <c r="IE373">
        <v>4</v>
      </c>
      <c r="IF373">
        <v>3</v>
      </c>
      <c r="IG373">
        <v>5</v>
      </c>
      <c r="IH373">
        <v>4</v>
      </c>
      <c r="II373">
        <v>4</v>
      </c>
      <c r="IJ373">
        <v>3</v>
      </c>
      <c r="IK373">
        <v>4</v>
      </c>
      <c r="IL373">
        <v>4</v>
      </c>
      <c r="IM373">
        <v>4</v>
      </c>
      <c r="IN373" t="s">
        <v>22</v>
      </c>
      <c r="IO373">
        <v>4</v>
      </c>
      <c r="IP373">
        <v>4</v>
      </c>
      <c r="IQ373">
        <v>4</v>
      </c>
      <c r="IR373">
        <v>4</v>
      </c>
      <c r="IS373">
        <v>4</v>
      </c>
      <c r="IT373">
        <v>4</v>
      </c>
      <c r="IU373" t="s">
        <v>22</v>
      </c>
      <c r="IV373">
        <v>2</v>
      </c>
      <c r="IW373">
        <v>2</v>
      </c>
      <c r="IX373">
        <v>4</v>
      </c>
      <c r="IY373">
        <v>2</v>
      </c>
      <c r="IZ373">
        <v>2</v>
      </c>
      <c r="JA373">
        <v>2</v>
      </c>
      <c r="JB373">
        <v>0.98247863309435124</v>
      </c>
    </row>
    <row r="374" spans="1:262">
      <c r="A374">
        <v>141264</v>
      </c>
      <c r="B374">
        <v>17</v>
      </c>
      <c r="C374">
        <v>4</v>
      </c>
      <c r="D374">
        <v>1</v>
      </c>
      <c r="E374">
        <v>4</v>
      </c>
      <c r="F374">
        <v>3</v>
      </c>
      <c r="G374">
        <v>4</v>
      </c>
      <c r="H374">
        <v>4</v>
      </c>
      <c r="I374">
        <v>3</v>
      </c>
      <c r="R374" t="s">
        <v>295</v>
      </c>
      <c r="S374" t="s">
        <v>22</v>
      </c>
      <c r="T374" t="s">
        <v>295</v>
      </c>
      <c r="U374" t="s">
        <v>295</v>
      </c>
      <c r="V374" t="s">
        <v>295</v>
      </c>
      <c r="W374" t="s">
        <v>2839</v>
      </c>
      <c r="Z374">
        <v>4</v>
      </c>
      <c r="AE374">
        <v>3</v>
      </c>
      <c r="AF374">
        <v>3</v>
      </c>
      <c r="AG374">
        <v>3</v>
      </c>
      <c r="AH374">
        <v>3</v>
      </c>
      <c r="AI374">
        <v>3</v>
      </c>
      <c r="AJ374">
        <v>1</v>
      </c>
      <c r="AK374">
        <v>10</v>
      </c>
      <c r="AL374">
        <v>2</v>
      </c>
      <c r="AM374">
        <v>1</v>
      </c>
      <c r="AN374">
        <v>2</v>
      </c>
      <c r="AO374">
        <v>2</v>
      </c>
      <c r="AP374">
        <v>2</v>
      </c>
      <c r="AQ374">
        <v>2</v>
      </c>
      <c r="AT374" t="s">
        <v>22</v>
      </c>
      <c r="AU374" t="s">
        <v>22</v>
      </c>
      <c r="AV374" t="s">
        <v>22</v>
      </c>
      <c r="AW374" t="s">
        <v>22</v>
      </c>
      <c r="AX374">
        <v>3</v>
      </c>
      <c r="AY374">
        <v>1</v>
      </c>
      <c r="AZ374" t="s">
        <v>3550</v>
      </c>
      <c r="BA374">
        <v>2</v>
      </c>
      <c r="BB374">
        <v>2</v>
      </c>
      <c r="BC374">
        <v>2</v>
      </c>
      <c r="BD374">
        <v>2</v>
      </c>
      <c r="BE374">
        <v>2</v>
      </c>
      <c r="BF374">
        <v>1</v>
      </c>
      <c r="BG374">
        <v>1</v>
      </c>
      <c r="BH374">
        <v>1</v>
      </c>
      <c r="BI374">
        <v>1</v>
      </c>
      <c r="BJ374" t="s">
        <v>22</v>
      </c>
      <c r="BM374">
        <v>1</v>
      </c>
      <c r="BN374">
        <v>1</v>
      </c>
      <c r="BO374">
        <v>1</v>
      </c>
      <c r="BP374">
        <v>1</v>
      </c>
      <c r="BQ374">
        <v>2</v>
      </c>
      <c r="BR374">
        <v>2</v>
      </c>
      <c r="BS374">
        <v>2</v>
      </c>
      <c r="BT374">
        <v>5</v>
      </c>
      <c r="BU374">
        <v>5</v>
      </c>
      <c r="BV374">
        <v>5</v>
      </c>
      <c r="BW374">
        <v>1</v>
      </c>
      <c r="BX374">
        <v>5</v>
      </c>
      <c r="BY374">
        <v>5</v>
      </c>
      <c r="BZ374">
        <v>5</v>
      </c>
      <c r="CA374">
        <v>2</v>
      </c>
      <c r="CB374">
        <v>4</v>
      </c>
      <c r="CC374">
        <v>4</v>
      </c>
      <c r="CD374">
        <v>3</v>
      </c>
      <c r="CE374">
        <v>3</v>
      </c>
      <c r="CF374">
        <v>1</v>
      </c>
      <c r="CG374">
        <v>1</v>
      </c>
      <c r="CH374">
        <v>4</v>
      </c>
      <c r="CI374">
        <v>4</v>
      </c>
      <c r="CJ374">
        <v>1</v>
      </c>
      <c r="CK374">
        <v>1</v>
      </c>
      <c r="CL374">
        <v>4</v>
      </c>
      <c r="CM374">
        <v>4</v>
      </c>
      <c r="CN374">
        <v>4</v>
      </c>
      <c r="CO374">
        <v>4</v>
      </c>
      <c r="CP374">
        <v>1</v>
      </c>
      <c r="CQ374">
        <v>5</v>
      </c>
      <c r="CR374">
        <v>5</v>
      </c>
      <c r="CS374">
        <v>5</v>
      </c>
      <c r="CT374">
        <v>2</v>
      </c>
      <c r="DI374" t="s">
        <v>22</v>
      </c>
      <c r="DJ374">
        <v>1</v>
      </c>
      <c r="DK374">
        <v>2</v>
      </c>
      <c r="DL374">
        <v>3</v>
      </c>
      <c r="DU374" t="s">
        <v>22</v>
      </c>
      <c r="DV374" t="s">
        <v>22</v>
      </c>
      <c r="DW374" t="s">
        <v>22</v>
      </c>
      <c r="DX374">
        <v>2</v>
      </c>
      <c r="DY374">
        <v>2</v>
      </c>
      <c r="EJ374" t="s">
        <v>22</v>
      </c>
      <c r="EK374" t="s">
        <v>22</v>
      </c>
      <c r="EL374">
        <v>3</v>
      </c>
      <c r="EV374" t="s">
        <v>22</v>
      </c>
      <c r="EW374" t="s">
        <v>22</v>
      </c>
      <c r="EX374" t="s">
        <v>22</v>
      </c>
      <c r="EZ374" t="s">
        <v>22</v>
      </c>
      <c r="FA374">
        <v>1</v>
      </c>
      <c r="FB374">
        <v>2</v>
      </c>
      <c r="GG374" t="s">
        <v>22</v>
      </c>
      <c r="GH374" t="s">
        <v>22</v>
      </c>
      <c r="GI374" t="s">
        <v>22</v>
      </c>
      <c r="GJ374" t="s">
        <v>22</v>
      </c>
      <c r="GK374" t="s">
        <v>22</v>
      </c>
      <c r="HA374">
        <v>0</v>
      </c>
      <c r="HB374">
        <v>0</v>
      </c>
      <c r="HC374">
        <v>0</v>
      </c>
      <c r="HD374">
        <v>1</v>
      </c>
      <c r="HE374" t="s">
        <v>4791</v>
      </c>
      <c r="HF374" t="s">
        <v>4787</v>
      </c>
      <c r="HG374" t="s">
        <v>22</v>
      </c>
      <c r="HH374" t="s">
        <v>22</v>
      </c>
      <c r="HI374" t="s">
        <v>22</v>
      </c>
      <c r="HJ374" t="s">
        <v>22</v>
      </c>
      <c r="HK374" t="s">
        <v>4795</v>
      </c>
      <c r="HL374" t="s">
        <v>4780</v>
      </c>
      <c r="HM374" t="s">
        <v>4790</v>
      </c>
      <c r="HN374" t="s">
        <v>4793</v>
      </c>
      <c r="HO374" t="s">
        <v>4786</v>
      </c>
      <c r="HP374" t="s">
        <v>22</v>
      </c>
      <c r="HQ374" t="s">
        <v>4818</v>
      </c>
      <c r="HR374" t="s">
        <v>4781</v>
      </c>
      <c r="HS374" t="s">
        <v>4786</v>
      </c>
      <c r="HT374" t="s">
        <v>4816</v>
      </c>
      <c r="HU374" t="s">
        <v>22</v>
      </c>
      <c r="HV374" t="s">
        <v>22</v>
      </c>
      <c r="HW374" t="s">
        <v>4789</v>
      </c>
      <c r="HX374" t="s">
        <v>22</v>
      </c>
      <c r="HY374" t="s">
        <v>22</v>
      </c>
      <c r="HZ374" t="s">
        <v>22</v>
      </c>
      <c r="IA374" t="s">
        <v>22</v>
      </c>
      <c r="IB374" t="s">
        <v>22</v>
      </c>
      <c r="IC374">
        <v>5</v>
      </c>
      <c r="ID374">
        <v>5</v>
      </c>
      <c r="IE374">
        <v>5</v>
      </c>
      <c r="IF374">
        <v>5</v>
      </c>
      <c r="IG374">
        <v>5</v>
      </c>
      <c r="IH374">
        <v>4</v>
      </c>
      <c r="II374">
        <v>4</v>
      </c>
      <c r="IJ374">
        <v>4</v>
      </c>
      <c r="IK374">
        <v>4</v>
      </c>
      <c r="IL374">
        <v>4</v>
      </c>
      <c r="IM374">
        <v>4</v>
      </c>
      <c r="IN374" t="s">
        <v>22</v>
      </c>
      <c r="IO374">
        <v>4</v>
      </c>
      <c r="IP374">
        <v>4</v>
      </c>
      <c r="IQ374">
        <v>4</v>
      </c>
      <c r="IR374">
        <v>4</v>
      </c>
      <c r="IS374">
        <v>4</v>
      </c>
      <c r="IT374">
        <v>4</v>
      </c>
      <c r="IU374" t="s">
        <v>22</v>
      </c>
      <c r="IV374">
        <v>1</v>
      </c>
      <c r="IW374">
        <v>1</v>
      </c>
      <c r="IX374">
        <v>5</v>
      </c>
      <c r="IY374">
        <v>9</v>
      </c>
      <c r="IZ374">
        <v>1</v>
      </c>
      <c r="JA374">
        <v>1</v>
      </c>
      <c r="JB374">
        <v>0.86038952226613785</v>
      </c>
    </row>
    <row r="375" spans="1:262">
      <c r="A375">
        <v>141274</v>
      </c>
      <c r="B375">
        <v>17</v>
      </c>
      <c r="C375">
        <v>4</v>
      </c>
      <c r="D375">
        <v>1</v>
      </c>
      <c r="E375">
        <v>4</v>
      </c>
      <c r="F375">
        <v>2</v>
      </c>
      <c r="G375">
        <v>5</v>
      </c>
      <c r="H375">
        <v>4</v>
      </c>
      <c r="I375">
        <v>1</v>
      </c>
      <c r="J375">
        <v>3</v>
      </c>
      <c r="R375" t="s">
        <v>296</v>
      </c>
      <c r="S375" t="s">
        <v>22</v>
      </c>
      <c r="T375" t="s">
        <v>1201</v>
      </c>
      <c r="U375" t="s">
        <v>1742</v>
      </c>
      <c r="V375" t="s">
        <v>872</v>
      </c>
      <c r="W375" t="s">
        <v>2840</v>
      </c>
      <c r="X375">
        <v>3</v>
      </c>
      <c r="Z375">
        <v>3</v>
      </c>
      <c r="AE375">
        <v>3</v>
      </c>
      <c r="AF375">
        <v>1</v>
      </c>
      <c r="AG375">
        <v>3</v>
      </c>
      <c r="AH375">
        <v>1</v>
      </c>
      <c r="AI375">
        <v>1</v>
      </c>
      <c r="AJ375">
        <v>1</v>
      </c>
      <c r="AK375">
        <v>8</v>
      </c>
      <c r="AL375">
        <v>1</v>
      </c>
      <c r="AM375">
        <v>2</v>
      </c>
      <c r="AN375">
        <v>2</v>
      </c>
      <c r="AO375">
        <v>2</v>
      </c>
      <c r="AP375">
        <v>2</v>
      </c>
      <c r="AQ375">
        <v>2</v>
      </c>
      <c r="AT375" t="s">
        <v>22</v>
      </c>
      <c r="AU375" t="s">
        <v>22</v>
      </c>
      <c r="AV375" t="s">
        <v>22</v>
      </c>
      <c r="AW375" t="s">
        <v>22</v>
      </c>
      <c r="AX375">
        <v>3</v>
      </c>
      <c r="AY375">
        <v>1</v>
      </c>
      <c r="AZ375" t="s">
        <v>3551</v>
      </c>
      <c r="BA375">
        <v>2</v>
      </c>
      <c r="BB375">
        <v>9</v>
      </c>
      <c r="BC375">
        <v>1</v>
      </c>
      <c r="BD375">
        <v>1</v>
      </c>
      <c r="BE375">
        <v>4</v>
      </c>
      <c r="BF375">
        <v>2</v>
      </c>
      <c r="BG375">
        <v>1</v>
      </c>
      <c r="BH375">
        <v>1</v>
      </c>
      <c r="BI375">
        <v>1</v>
      </c>
      <c r="BJ375" t="s">
        <v>22</v>
      </c>
      <c r="BM375">
        <v>2</v>
      </c>
      <c r="BN375">
        <v>2</v>
      </c>
      <c r="BO375">
        <v>2</v>
      </c>
      <c r="BP375">
        <v>1</v>
      </c>
      <c r="BQ375">
        <v>1</v>
      </c>
      <c r="BR375">
        <v>1</v>
      </c>
      <c r="BS375">
        <v>1</v>
      </c>
      <c r="BT375">
        <v>1</v>
      </c>
      <c r="BU375">
        <v>2</v>
      </c>
      <c r="BV375">
        <v>1</v>
      </c>
      <c r="BW375">
        <v>1</v>
      </c>
      <c r="BX375">
        <v>3</v>
      </c>
      <c r="BY375">
        <v>4</v>
      </c>
      <c r="BZ375">
        <v>5</v>
      </c>
      <c r="CA375">
        <v>2</v>
      </c>
      <c r="CB375">
        <v>4</v>
      </c>
      <c r="CC375">
        <v>3</v>
      </c>
      <c r="CD375">
        <v>2</v>
      </c>
      <c r="CE375">
        <v>2</v>
      </c>
      <c r="CF375">
        <v>2</v>
      </c>
      <c r="CG375">
        <v>1</v>
      </c>
      <c r="CH375">
        <v>1</v>
      </c>
      <c r="CI375">
        <v>3</v>
      </c>
      <c r="CJ375">
        <v>4</v>
      </c>
      <c r="CK375">
        <v>5</v>
      </c>
      <c r="CL375">
        <v>4</v>
      </c>
      <c r="CM375">
        <v>4</v>
      </c>
      <c r="CN375">
        <v>5</v>
      </c>
      <c r="CO375">
        <v>3</v>
      </c>
      <c r="CP375">
        <v>2</v>
      </c>
      <c r="CQ375">
        <v>3</v>
      </c>
      <c r="CR375">
        <v>4</v>
      </c>
      <c r="CS375">
        <v>4</v>
      </c>
      <c r="CT375">
        <v>2</v>
      </c>
      <c r="DI375" t="s">
        <v>22</v>
      </c>
      <c r="DJ375">
        <v>1</v>
      </c>
      <c r="DK375">
        <v>7</v>
      </c>
      <c r="DU375" t="s">
        <v>22</v>
      </c>
      <c r="DV375" t="s">
        <v>22</v>
      </c>
      <c r="DW375" t="s">
        <v>22</v>
      </c>
      <c r="DX375">
        <v>9</v>
      </c>
      <c r="DY375">
        <v>2</v>
      </c>
      <c r="EJ375" t="s">
        <v>22</v>
      </c>
      <c r="EK375" t="s">
        <v>22</v>
      </c>
      <c r="EL375">
        <v>1</v>
      </c>
      <c r="EM375">
        <v>2</v>
      </c>
      <c r="EN375">
        <v>3</v>
      </c>
      <c r="EO375">
        <v>4</v>
      </c>
      <c r="EP375">
        <v>5</v>
      </c>
      <c r="EV375" t="s">
        <v>22</v>
      </c>
      <c r="EW375" t="s">
        <v>22</v>
      </c>
      <c r="EX375" t="s">
        <v>22</v>
      </c>
      <c r="EZ375" t="s">
        <v>22</v>
      </c>
      <c r="FA375">
        <v>2</v>
      </c>
      <c r="FB375">
        <v>2</v>
      </c>
      <c r="GG375" t="s">
        <v>22</v>
      </c>
      <c r="GH375" t="s">
        <v>22</v>
      </c>
      <c r="GI375" t="s">
        <v>22</v>
      </c>
      <c r="GJ375" t="s">
        <v>22</v>
      </c>
      <c r="GK375" t="s">
        <v>22</v>
      </c>
      <c r="HA375">
        <v>0</v>
      </c>
      <c r="HB375">
        <v>0</v>
      </c>
      <c r="HC375">
        <v>0</v>
      </c>
      <c r="HD375">
        <v>0</v>
      </c>
      <c r="HE375" t="s">
        <v>22</v>
      </c>
      <c r="HF375" t="s">
        <v>22</v>
      </c>
      <c r="HG375" t="s">
        <v>22</v>
      </c>
      <c r="HH375" t="s">
        <v>22</v>
      </c>
      <c r="HI375" t="s">
        <v>22</v>
      </c>
      <c r="HJ375" t="s">
        <v>22</v>
      </c>
      <c r="HK375" t="s">
        <v>22</v>
      </c>
      <c r="HL375" t="s">
        <v>22</v>
      </c>
      <c r="HM375" t="s">
        <v>22</v>
      </c>
      <c r="HN375" t="s">
        <v>22</v>
      </c>
      <c r="HO375" t="s">
        <v>22</v>
      </c>
      <c r="HP375" t="s">
        <v>22</v>
      </c>
      <c r="HQ375" t="s">
        <v>22</v>
      </c>
      <c r="HR375" t="s">
        <v>22</v>
      </c>
      <c r="HS375" t="s">
        <v>22</v>
      </c>
      <c r="HT375" t="s">
        <v>22</v>
      </c>
      <c r="HU375" t="s">
        <v>22</v>
      </c>
      <c r="HV375" t="s">
        <v>22</v>
      </c>
      <c r="HW375" t="s">
        <v>22</v>
      </c>
      <c r="HX375" t="s">
        <v>22</v>
      </c>
      <c r="HY375" t="s">
        <v>22</v>
      </c>
      <c r="HZ375" t="s">
        <v>22</v>
      </c>
      <c r="IA375" t="s">
        <v>22</v>
      </c>
      <c r="IB375" t="s">
        <v>22</v>
      </c>
      <c r="IC375">
        <v>7</v>
      </c>
      <c r="ID375">
        <v>6</v>
      </c>
      <c r="IE375">
        <v>6</v>
      </c>
      <c r="IF375">
        <v>5</v>
      </c>
      <c r="IG375">
        <v>5</v>
      </c>
      <c r="IH375">
        <v>4</v>
      </c>
      <c r="II375">
        <v>4</v>
      </c>
      <c r="IJ375">
        <v>4</v>
      </c>
      <c r="IK375">
        <v>4</v>
      </c>
      <c r="IL375">
        <v>4</v>
      </c>
      <c r="IM375">
        <v>4</v>
      </c>
      <c r="IN375" t="s">
        <v>22</v>
      </c>
      <c r="IO375">
        <v>4</v>
      </c>
      <c r="IP375">
        <v>4</v>
      </c>
      <c r="IQ375">
        <v>4</v>
      </c>
      <c r="IR375">
        <v>4</v>
      </c>
      <c r="IS375">
        <v>4</v>
      </c>
      <c r="IT375">
        <v>4</v>
      </c>
      <c r="IU375" t="s">
        <v>22</v>
      </c>
      <c r="IV375">
        <v>2</v>
      </c>
      <c r="IW375">
        <v>2</v>
      </c>
      <c r="IX375">
        <v>4</v>
      </c>
      <c r="IY375">
        <v>4</v>
      </c>
      <c r="IZ375">
        <v>4</v>
      </c>
      <c r="JA375">
        <v>4</v>
      </c>
      <c r="JB375">
        <v>0.98247863309435124</v>
      </c>
    </row>
    <row r="376" spans="1:262">
      <c r="A376">
        <v>141291</v>
      </c>
      <c r="B376">
        <v>17</v>
      </c>
      <c r="C376">
        <v>4</v>
      </c>
      <c r="D376">
        <v>2</v>
      </c>
      <c r="E376">
        <v>3</v>
      </c>
      <c r="F376">
        <v>2</v>
      </c>
      <c r="G376">
        <v>6</v>
      </c>
      <c r="H376">
        <v>3</v>
      </c>
      <c r="I376">
        <v>1</v>
      </c>
      <c r="J376">
        <v>3</v>
      </c>
      <c r="R376" t="s">
        <v>297</v>
      </c>
      <c r="S376" t="s">
        <v>22</v>
      </c>
      <c r="T376" t="s">
        <v>1202</v>
      </c>
      <c r="U376" t="s">
        <v>1743</v>
      </c>
      <c r="V376" t="s">
        <v>2256</v>
      </c>
      <c r="W376" t="s">
        <v>2841</v>
      </c>
      <c r="X376">
        <v>4</v>
      </c>
      <c r="Z376">
        <v>3</v>
      </c>
      <c r="AE376">
        <v>1</v>
      </c>
      <c r="AF376">
        <v>3</v>
      </c>
      <c r="AG376">
        <v>3</v>
      </c>
      <c r="AH376">
        <v>1</v>
      </c>
      <c r="AI376">
        <v>1</v>
      </c>
      <c r="AJ376">
        <v>7</v>
      </c>
      <c r="AK376">
        <v>8</v>
      </c>
      <c r="AL376">
        <v>1</v>
      </c>
      <c r="AM376">
        <v>2</v>
      </c>
      <c r="AN376">
        <v>2</v>
      </c>
      <c r="AO376">
        <v>2</v>
      </c>
      <c r="AP376">
        <v>3</v>
      </c>
      <c r="AQ376">
        <v>3</v>
      </c>
      <c r="AT376" t="s">
        <v>22</v>
      </c>
      <c r="AU376" t="s">
        <v>22</v>
      </c>
      <c r="AV376" t="s">
        <v>22</v>
      </c>
      <c r="AW376" t="s">
        <v>22</v>
      </c>
      <c r="AX376">
        <v>3</v>
      </c>
      <c r="AY376">
        <v>1</v>
      </c>
      <c r="AZ376" t="s">
        <v>3552</v>
      </c>
      <c r="BA376">
        <v>2</v>
      </c>
      <c r="BB376">
        <v>2</v>
      </c>
      <c r="BC376">
        <v>1</v>
      </c>
      <c r="BD376">
        <v>2</v>
      </c>
      <c r="BE376">
        <v>3</v>
      </c>
      <c r="BF376">
        <v>2</v>
      </c>
      <c r="BG376">
        <v>4</v>
      </c>
      <c r="BH376">
        <v>4</v>
      </c>
      <c r="BI376">
        <v>1</v>
      </c>
      <c r="BJ376" t="s">
        <v>22</v>
      </c>
      <c r="BM376">
        <v>1</v>
      </c>
      <c r="BN376">
        <v>1</v>
      </c>
      <c r="BO376">
        <v>2</v>
      </c>
      <c r="BP376">
        <v>3</v>
      </c>
      <c r="BQ376">
        <v>3</v>
      </c>
      <c r="BR376">
        <v>3</v>
      </c>
      <c r="BS376">
        <v>3</v>
      </c>
      <c r="BT376">
        <v>5</v>
      </c>
      <c r="BU376">
        <v>3</v>
      </c>
      <c r="BV376">
        <v>2</v>
      </c>
      <c r="BW376">
        <v>3</v>
      </c>
      <c r="BX376">
        <v>4</v>
      </c>
      <c r="BY376">
        <v>4</v>
      </c>
      <c r="BZ376">
        <v>5</v>
      </c>
      <c r="CA376">
        <v>4</v>
      </c>
      <c r="CB376">
        <v>4</v>
      </c>
      <c r="CC376">
        <v>4</v>
      </c>
      <c r="CD376">
        <v>3</v>
      </c>
      <c r="CE376">
        <v>4</v>
      </c>
      <c r="CF376">
        <v>3</v>
      </c>
      <c r="CG376">
        <v>2</v>
      </c>
      <c r="CH376">
        <v>2</v>
      </c>
      <c r="CI376">
        <v>4</v>
      </c>
      <c r="CJ376">
        <v>4</v>
      </c>
      <c r="CK376">
        <v>5</v>
      </c>
      <c r="CL376">
        <v>4</v>
      </c>
      <c r="CM376">
        <v>3</v>
      </c>
      <c r="CN376">
        <v>3</v>
      </c>
      <c r="CO376">
        <v>5</v>
      </c>
      <c r="CP376">
        <v>3</v>
      </c>
      <c r="CQ376">
        <v>4</v>
      </c>
      <c r="CR376">
        <v>5</v>
      </c>
      <c r="CS376">
        <v>5</v>
      </c>
      <c r="CT376">
        <v>1</v>
      </c>
      <c r="CU376">
        <v>9</v>
      </c>
      <c r="CV376">
        <v>99</v>
      </c>
      <c r="DC376">
        <v>99</v>
      </c>
      <c r="DI376" t="s">
        <v>4436</v>
      </c>
      <c r="DJ376">
        <v>1</v>
      </c>
      <c r="DK376">
        <v>4</v>
      </c>
      <c r="DU376" t="s">
        <v>22</v>
      </c>
      <c r="DV376" t="s">
        <v>22</v>
      </c>
      <c r="DW376" t="s">
        <v>22</v>
      </c>
      <c r="DX376">
        <v>1</v>
      </c>
      <c r="DY376">
        <v>2</v>
      </c>
      <c r="EJ376" t="s">
        <v>22</v>
      </c>
      <c r="EK376" t="s">
        <v>22</v>
      </c>
      <c r="EL376">
        <v>1</v>
      </c>
      <c r="EV376" t="s">
        <v>22</v>
      </c>
      <c r="EW376" t="s">
        <v>22</v>
      </c>
      <c r="EX376" t="s">
        <v>22</v>
      </c>
      <c r="EZ376" t="s">
        <v>22</v>
      </c>
      <c r="FA376">
        <v>2</v>
      </c>
      <c r="FB376">
        <v>2</v>
      </c>
      <c r="GG376" t="s">
        <v>22</v>
      </c>
      <c r="GH376" t="s">
        <v>22</v>
      </c>
      <c r="GI376" t="s">
        <v>22</v>
      </c>
      <c r="GJ376" t="s">
        <v>22</v>
      </c>
      <c r="GK376" t="s">
        <v>22</v>
      </c>
      <c r="HA376">
        <v>0</v>
      </c>
      <c r="HB376">
        <v>0</v>
      </c>
      <c r="HC376">
        <v>0</v>
      </c>
      <c r="HD376">
        <v>0</v>
      </c>
      <c r="HE376" t="s">
        <v>4782</v>
      </c>
      <c r="HF376" t="s">
        <v>4786</v>
      </c>
      <c r="HG376" t="s">
        <v>22</v>
      </c>
      <c r="HH376" t="s">
        <v>22</v>
      </c>
      <c r="HI376" t="s">
        <v>22</v>
      </c>
      <c r="HJ376" t="s">
        <v>22</v>
      </c>
      <c r="HK376" t="s">
        <v>4783</v>
      </c>
      <c r="HL376" t="s">
        <v>4783</v>
      </c>
      <c r="HM376" t="s">
        <v>4789</v>
      </c>
      <c r="HN376" t="s">
        <v>22</v>
      </c>
      <c r="HO376" t="s">
        <v>22</v>
      </c>
      <c r="HP376" t="s">
        <v>22</v>
      </c>
      <c r="HQ376" t="s">
        <v>22</v>
      </c>
      <c r="HR376" t="s">
        <v>22</v>
      </c>
      <c r="HS376" t="s">
        <v>22</v>
      </c>
      <c r="HT376" t="s">
        <v>22</v>
      </c>
      <c r="HU376" t="s">
        <v>22</v>
      </c>
      <c r="HV376" t="s">
        <v>22</v>
      </c>
      <c r="HW376" t="s">
        <v>4790</v>
      </c>
      <c r="HX376" t="s">
        <v>4787</v>
      </c>
      <c r="HY376" t="s">
        <v>4782</v>
      </c>
      <c r="HZ376" t="s">
        <v>22</v>
      </c>
      <c r="IA376" t="s">
        <v>22</v>
      </c>
      <c r="IB376" t="s">
        <v>22</v>
      </c>
      <c r="IC376">
        <v>7</v>
      </c>
      <c r="ID376">
        <v>7</v>
      </c>
      <c r="IE376">
        <v>6</v>
      </c>
      <c r="IF376">
        <v>5</v>
      </c>
      <c r="IG376">
        <v>6</v>
      </c>
      <c r="IH376">
        <v>4</v>
      </c>
      <c r="II376">
        <v>4</v>
      </c>
      <c r="IJ376">
        <v>4</v>
      </c>
      <c r="IK376">
        <v>4</v>
      </c>
      <c r="IL376">
        <v>4</v>
      </c>
      <c r="IM376">
        <v>4</v>
      </c>
      <c r="IN376" t="s">
        <v>22</v>
      </c>
      <c r="IO376">
        <v>4</v>
      </c>
      <c r="IP376">
        <v>4</v>
      </c>
      <c r="IQ376">
        <v>4</v>
      </c>
      <c r="IR376">
        <v>4</v>
      </c>
      <c r="IS376">
        <v>4</v>
      </c>
      <c r="IT376">
        <v>4</v>
      </c>
      <c r="IU376" t="s">
        <v>22</v>
      </c>
      <c r="IV376">
        <v>4</v>
      </c>
      <c r="IW376">
        <v>2</v>
      </c>
      <c r="IX376">
        <v>4</v>
      </c>
      <c r="IY376">
        <v>2</v>
      </c>
      <c r="IZ376">
        <v>2</v>
      </c>
      <c r="JA376">
        <v>4</v>
      </c>
      <c r="JB376">
        <v>1.3560804509247333</v>
      </c>
    </row>
    <row r="377" spans="1:262">
      <c r="A377">
        <v>141337</v>
      </c>
      <c r="B377">
        <v>7</v>
      </c>
      <c r="C377">
        <v>3</v>
      </c>
      <c r="D377">
        <v>2</v>
      </c>
      <c r="E377">
        <v>3</v>
      </c>
      <c r="F377">
        <v>4</v>
      </c>
      <c r="G377">
        <v>3</v>
      </c>
      <c r="H377">
        <v>2</v>
      </c>
      <c r="I377">
        <v>1</v>
      </c>
      <c r="J377">
        <v>3</v>
      </c>
      <c r="K377">
        <v>4</v>
      </c>
      <c r="R377" t="s">
        <v>298</v>
      </c>
      <c r="S377" t="s">
        <v>22</v>
      </c>
      <c r="T377" t="s">
        <v>22</v>
      </c>
      <c r="U377" t="s">
        <v>1744</v>
      </c>
      <c r="V377" t="s">
        <v>2257</v>
      </c>
      <c r="W377" t="s">
        <v>2842</v>
      </c>
      <c r="X377">
        <v>4</v>
      </c>
      <c r="Z377">
        <v>3</v>
      </c>
      <c r="AA377">
        <v>2</v>
      </c>
      <c r="AE377">
        <v>4</v>
      </c>
      <c r="AF377">
        <v>1</v>
      </c>
      <c r="AG377">
        <v>4</v>
      </c>
      <c r="AH377">
        <v>1</v>
      </c>
      <c r="AI377">
        <v>10</v>
      </c>
      <c r="AJ377">
        <v>7</v>
      </c>
      <c r="AK377">
        <v>1</v>
      </c>
      <c r="AL377">
        <v>1</v>
      </c>
      <c r="AM377">
        <v>2</v>
      </c>
      <c r="AN377">
        <v>2</v>
      </c>
      <c r="AO377">
        <v>2</v>
      </c>
      <c r="AP377">
        <v>5</v>
      </c>
      <c r="AQ377">
        <v>5</v>
      </c>
      <c r="AT377" t="s">
        <v>22</v>
      </c>
      <c r="AU377" t="s">
        <v>22</v>
      </c>
      <c r="AV377" t="s">
        <v>22</v>
      </c>
      <c r="AW377" t="s">
        <v>22</v>
      </c>
      <c r="AX377">
        <v>3</v>
      </c>
      <c r="AY377">
        <v>1</v>
      </c>
      <c r="AZ377" t="s">
        <v>1242</v>
      </c>
      <c r="BA377">
        <v>3</v>
      </c>
      <c r="BB377">
        <v>9</v>
      </c>
      <c r="BC377">
        <v>1</v>
      </c>
      <c r="BD377">
        <v>3</v>
      </c>
      <c r="BE377">
        <v>2</v>
      </c>
      <c r="BF377">
        <v>2</v>
      </c>
      <c r="BG377">
        <v>3</v>
      </c>
      <c r="BH377">
        <v>2</v>
      </c>
      <c r="BI377">
        <v>9</v>
      </c>
      <c r="BJ377" t="s">
        <v>22</v>
      </c>
      <c r="BM377">
        <v>2</v>
      </c>
      <c r="BN377">
        <v>2</v>
      </c>
      <c r="BO377">
        <v>3</v>
      </c>
      <c r="BP377">
        <v>4</v>
      </c>
      <c r="BQ377">
        <v>4</v>
      </c>
      <c r="BR377">
        <v>9</v>
      </c>
      <c r="BS377">
        <v>9</v>
      </c>
      <c r="BT377">
        <v>4</v>
      </c>
      <c r="BU377">
        <v>4</v>
      </c>
      <c r="BV377">
        <v>1</v>
      </c>
      <c r="BW377">
        <v>1</v>
      </c>
      <c r="BX377">
        <v>3</v>
      </c>
      <c r="BY377">
        <v>5</v>
      </c>
      <c r="BZ377">
        <v>5</v>
      </c>
      <c r="CA377">
        <v>3</v>
      </c>
      <c r="CB377">
        <v>4</v>
      </c>
      <c r="CC377">
        <v>4</v>
      </c>
      <c r="CD377">
        <v>4</v>
      </c>
      <c r="CE377">
        <v>3</v>
      </c>
      <c r="CF377">
        <v>2</v>
      </c>
      <c r="CG377">
        <v>2</v>
      </c>
      <c r="CH377">
        <v>3</v>
      </c>
      <c r="CI377">
        <v>3</v>
      </c>
      <c r="CJ377">
        <v>3</v>
      </c>
      <c r="CK377">
        <v>3</v>
      </c>
      <c r="CL377">
        <v>4</v>
      </c>
      <c r="CM377">
        <v>5</v>
      </c>
      <c r="CN377">
        <v>5</v>
      </c>
      <c r="CO377">
        <v>5</v>
      </c>
      <c r="CP377">
        <v>5</v>
      </c>
      <c r="CQ377">
        <v>5</v>
      </c>
      <c r="CR377">
        <v>6</v>
      </c>
      <c r="CS377">
        <v>5</v>
      </c>
      <c r="CT377">
        <v>1</v>
      </c>
      <c r="CU377">
        <v>3</v>
      </c>
      <c r="CV377">
        <v>1</v>
      </c>
      <c r="CW377">
        <v>2</v>
      </c>
      <c r="DC377">
        <v>1</v>
      </c>
      <c r="DD377">
        <v>3</v>
      </c>
      <c r="DI377" t="s">
        <v>4437</v>
      </c>
      <c r="DJ377">
        <v>1</v>
      </c>
      <c r="DK377">
        <v>1</v>
      </c>
      <c r="DL377">
        <v>2</v>
      </c>
      <c r="DM377">
        <v>3</v>
      </c>
      <c r="DN377">
        <v>4</v>
      </c>
      <c r="DO377">
        <v>6</v>
      </c>
      <c r="DU377" t="s">
        <v>22</v>
      </c>
      <c r="DV377" t="s">
        <v>22</v>
      </c>
      <c r="DW377" t="s">
        <v>22</v>
      </c>
      <c r="DX377">
        <v>9</v>
      </c>
      <c r="DY377">
        <v>2</v>
      </c>
      <c r="EJ377" t="s">
        <v>22</v>
      </c>
      <c r="EK377" t="s">
        <v>22</v>
      </c>
      <c r="EL377">
        <v>1</v>
      </c>
      <c r="EM377">
        <v>3</v>
      </c>
      <c r="EV377" t="s">
        <v>22</v>
      </c>
      <c r="EW377" t="s">
        <v>22</v>
      </c>
      <c r="EX377" t="s">
        <v>22</v>
      </c>
      <c r="EZ377" t="s">
        <v>22</v>
      </c>
      <c r="FA377">
        <v>1</v>
      </c>
      <c r="FB377">
        <v>1</v>
      </c>
      <c r="FC377">
        <v>3</v>
      </c>
      <c r="FD377">
        <v>4</v>
      </c>
      <c r="FI377">
        <v>3</v>
      </c>
      <c r="FJ377">
        <v>4</v>
      </c>
      <c r="FO377">
        <v>3</v>
      </c>
      <c r="FU377">
        <v>3</v>
      </c>
      <c r="FV377">
        <v>4</v>
      </c>
      <c r="GA377">
        <v>1</v>
      </c>
      <c r="GG377" t="s">
        <v>22</v>
      </c>
      <c r="GH377" t="s">
        <v>22</v>
      </c>
      <c r="GI377" t="s">
        <v>22</v>
      </c>
      <c r="GJ377" t="s">
        <v>22</v>
      </c>
      <c r="GK377" t="s">
        <v>22</v>
      </c>
      <c r="GL377">
        <v>3</v>
      </c>
      <c r="GM377">
        <v>3</v>
      </c>
      <c r="GN377">
        <v>3</v>
      </c>
      <c r="GO377">
        <v>3</v>
      </c>
      <c r="GP377">
        <v>1</v>
      </c>
      <c r="GZ377">
        <v>1</v>
      </c>
      <c r="HA377">
        <v>0</v>
      </c>
      <c r="HB377">
        <v>0</v>
      </c>
      <c r="HC377">
        <v>0</v>
      </c>
      <c r="HD377">
        <v>0</v>
      </c>
      <c r="HE377" t="s">
        <v>22</v>
      </c>
      <c r="HF377" t="s">
        <v>22</v>
      </c>
      <c r="HG377" t="s">
        <v>22</v>
      </c>
      <c r="HH377" t="s">
        <v>22</v>
      </c>
      <c r="HI377" t="s">
        <v>22</v>
      </c>
      <c r="HJ377" t="s">
        <v>22</v>
      </c>
      <c r="HK377" t="s">
        <v>22</v>
      </c>
      <c r="HL377" t="s">
        <v>22</v>
      </c>
      <c r="HM377" t="s">
        <v>22</v>
      </c>
      <c r="HN377" t="s">
        <v>22</v>
      </c>
      <c r="HO377" t="s">
        <v>22</v>
      </c>
      <c r="HP377" t="s">
        <v>22</v>
      </c>
      <c r="HQ377" t="s">
        <v>22</v>
      </c>
      <c r="HR377" t="s">
        <v>22</v>
      </c>
      <c r="HS377" t="s">
        <v>22</v>
      </c>
      <c r="HT377" t="s">
        <v>22</v>
      </c>
      <c r="HU377" t="s">
        <v>22</v>
      </c>
      <c r="HV377" t="s">
        <v>22</v>
      </c>
      <c r="HW377" t="s">
        <v>22</v>
      </c>
      <c r="HX377" t="s">
        <v>22</v>
      </c>
      <c r="HY377" t="s">
        <v>22</v>
      </c>
      <c r="HZ377" t="s">
        <v>22</v>
      </c>
      <c r="IA377" t="s">
        <v>22</v>
      </c>
      <c r="IB377" t="s">
        <v>22</v>
      </c>
      <c r="IC377">
        <v>7</v>
      </c>
      <c r="ID377">
        <v>7</v>
      </c>
      <c r="IE377">
        <v>5</v>
      </c>
      <c r="IF377">
        <v>3</v>
      </c>
      <c r="IG377">
        <v>2</v>
      </c>
      <c r="IH377">
        <v>4</v>
      </c>
      <c r="II377">
        <v>4</v>
      </c>
      <c r="IJ377">
        <v>4</v>
      </c>
      <c r="IK377">
        <v>4</v>
      </c>
      <c r="IL377">
        <v>4</v>
      </c>
      <c r="IM377">
        <v>4</v>
      </c>
      <c r="IN377" t="s">
        <v>22</v>
      </c>
      <c r="IO377">
        <v>3</v>
      </c>
      <c r="IP377">
        <v>3</v>
      </c>
      <c r="IQ377">
        <v>4</v>
      </c>
      <c r="IR377">
        <v>4</v>
      </c>
      <c r="IS377">
        <v>4</v>
      </c>
      <c r="IT377">
        <v>4</v>
      </c>
      <c r="IU377" t="s">
        <v>22</v>
      </c>
      <c r="IV377">
        <v>5</v>
      </c>
      <c r="IW377">
        <v>4</v>
      </c>
      <c r="IX377">
        <v>5</v>
      </c>
      <c r="IY377">
        <v>2</v>
      </c>
      <c r="IZ377">
        <v>5</v>
      </c>
      <c r="JA377">
        <v>5</v>
      </c>
      <c r="JB377">
        <v>0.82283172297488871</v>
      </c>
    </row>
    <row r="378" spans="1:262">
      <c r="A378">
        <v>141341</v>
      </c>
      <c r="B378">
        <v>17</v>
      </c>
      <c r="C378">
        <v>4</v>
      </c>
      <c r="D378">
        <v>1</v>
      </c>
      <c r="E378">
        <v>2</v>
      </c>
      <c r="F378">
        <v>2</v>
      </c>
      <c r="G378">
        <v>6</v>
      </c>
      <c r="H378">
        <v>4</v>
      </c>
      <c r="I378">
        <v>1</v>
      </c>
      <c r="J378">
        <v>2</v>
      </c>
      <c r="K378">
        <v>3</v>
      </c>
      <c r="L378">
        <v>4</v>
      </c>
      <c r="M378">
        <v>7</v>
      </c>
      <c r="R378" t="s">
        <v>22</v>
      </c>
      <c r="S378" t="s">
        <v>22</v>
      </c>
      <c r="T378" t="s">
        <v>22</v>
      </c>
      <c r="U378" t="s">
        <v>1745</v>
      </c>
      <c r="V378" t="s">
        <v>2258</v>
      </c>
      <c r="W378" t="s">
        <v>22</v>
      </c>
      <c r="X378">
        <v>2</v>
      </c>
      <c r="Y378">
        <v>9</v>
      </c>
      <c r="Z378">
        <v>3</v>
      </c>
      <c r="AA378">
        <v>2</v>
      </c>
      <c r="AD378">
        <v>4</v>
      </c>
      <c r="AE378">
        <v>3</v>
      </c>
      <c r="AF378">
        <v>1</v>
      </c>
      <c r="AG378">
        <v>3</v>
      </c>
      <c r="AH378">
        <v>1</v>
      </c>
      <c r="AI378">
        <v>3</v>
      </c>
      <c r="AJ378">
        <v>7</v>
      </c>
      <c r="AK378">
        <v>9</v>
      </c>
      <c r="AL378">
        <v>2</v>
      </c>
      <c r="AM378">
        <v>2</v>
      </c>
      <c r="AN378">
        <v>2</v>
      </c>
      <c r="AO378">
        <v>2</v>
      </c>
      <c r="AP378">
        <v>2</v>
      </c>
      <c r="AQ378">
        <v>2</v>
      </c>
      <c r="AT378" t="s">
        <v>22</v>
      </c>
      <c r="AU378" t="s">
        <v>22</v>
      </c>
      <c r="AV378" t="s">
        <v>22</v>
      </c>
      <c r="AW378" t="s">
        <v>22</v>
      </c>
      <c r="AX378">
        <v>3</v>
      </c>
      <c r="AY378">
        <v>7</v>
      </c>
      <c r="AZ378" t="s">
        <v>22</v>
      </c>
      <c r="BA378">
        <v>1</v>
      </c>
      <c r="BB378">
        <v>3</v>
      </c>
      <c r="BC378">
        <v>1</v>
      </c>
      <c r="BD378">
        <v>1</v>
      </c>
      <c r="BE378">
        <v>4</v>
      </c>
      <c r="BF378">
        <v>1</v>
      </c>
      <c r="BG378">
        <v>1</v>
      </c>
      <c r="BH378">
        <v>1</v>
      </c>
      <c r="BI378">
        <v>1</v>
      </c>
      <c r="BJ378" t="s">
        <v>22</v>
      </c>
      <c r="BM378">
        <v>1</v>
      </c>
      <c r="BN378">
        <v>2</v>
      </c>
      <c r="BO378">
        <v>2</v>
      </c>
      <c r="BP378">
        <v>2</v>
      </c>
      <c r="BQ378">
        <v>3</v>
      </c>
      <c r="BR378">
        <v>1</v>
      </c>
      <c r="BS378">
        <v>1</v>
      </c>
      <c r="BT378">
        <v>2</v>
      </c>
      <c r="BU378">
        <v>2</v>
      </c>
      <c r="BV378">
        <v>2</v>
      </c>
      <c r="BW378">
        <v>2</v>
      </c>
      <c r="BX378">
        <v>2</v>
      </c>
      <c r="BY378">
        <v>4</v>
      </c>
      <c r="BZ378">
        <v>4</v>
      </c>
      <c r="CA378">
        <v>2</v>
      </c>
      <c r="CB378">
        <v>4</v>
      </c>
      <c r="CC378">
        <v>4</v>
      </c>
      <c r="CD378">
        <v>2</v>
      </c>
      <c r="CE378">
        <v>2</v>
      </c>
      <c r="CF378">
        <v>2</v>
      </c>
      <c r="CG378">
        <v>1</v>
      </c>
      <c r="CH378">
        <v>1</v>
      </c>
      <c r="CI378">
        <v>3</v>
      </c>
      <c r="CJ378">
        <v>3</v>
      </c>
      <c r="CK378">
        <v>5</v>
      </c>
      <c r="CL378">
        <v>5</v>
      </c>
      <c r="CM378">
        <v>3</v>
      </c>
      <c r="CN378">
        <v>1</v>
      </c>
      <c r="CO378">
        <v>1</v>
      </c>
      <c r="CP378">
        <v>5</v>
      </c>
      <c r="CQ378">
        <v>5</v>
      </c>
      <c r="CR378">
        <v>5</v>
      </c>
      <c r="CS378">
        <v>5</v>
      </c>
      <c r="CT378">
        <v>2</v>
      </c>
      <c r="DI378" t="s">
        <v>22</v>
      </c>
      <c r="DJ378">
        <v>2</v>
      </c>
      <c r="DU378" t="s">
        <v>22</v>
      </c>
      <c r="DV378" t="s">
        <v>22</v>
      </c>
      <c r="DW378" t="s">
        <v>22</v>
      </c>
      <c r="DX378">
        <v>1</v>
      </c>
      <c r="DY378">
        <v>2</v>
      </c>
      <c r="EJ378" t="s">
        <v>22</v>
      </c>
      <c r="EK378" t="s">
        <v>22</v>
      </c>
      <c r="EL378">
        <v>3</v>
      </c>
      <c r="EV378" t="s">
        <v>22</v>
      </c>
      <c r="EW378" t="s">
        <v>22</v>
      </c>
      <c r="EX378" t="s">
        <v>22</v>
      </c>
      <c r="EZ378" t="s">
        <v>22</v>
      </c>
      <c r="FA378">
        <v>2</v>
      </c>
      <c r="FB378">
        <v>2</v>
      </c>
      <c r="GG378" t="s">
        <v>22</v>
      </c>
      <c r="GH378" t="s">
        <v>22</v>
      </c>
      <c r="GI378" t="s">
        <v>22</v>
      </c>
      <c r="GJ378" t="s">
        <v>22</v>
      </c>
      <c r="GK378" t="s">
        <v>22</v>
      </c>
      <c r="HA378">
        <v>0</v>
      </c>
      <c r="HB378">
        <v>0</v>
      </c>
      <c r="HC378">
        <v>0</v>
      </c>
      <c r="HD378">
        <v>0</v>
      </c>
      <c r="HE378" t="s">
        <v>22</v>
      </c>
      <c r="HF378" t="s">
        <v>22</v>
      </c>
      <c r="HG378" t="s">
        <v>22</v>
      </c>
      <c r="HH378" t="s">
        <v>22</v>
      </c>
      <c r="HI378" t="s">
        <v>22</v>
      </c>
      <c r="HJ378" t="s">
        <v>22</v>
      </c>
      <c r="HK378" t="s">
        <v>22</v>
      </c>
      <c r="HL378" t="s">
        <v>22</v>
      </c>
      <c r="HM378" t="s">
        <v>22</v>
      </c>
      <c r="HN378" t="s">
        <v>22</v>
      </c>
      <c r="HO378" t="s">
        <v>22</v>
      </c>
      <c r="HP378" t="s">
        <v>22</v>
      </c>
      <c r="HQ378" t="s">
        <v>22</v>
      </c>
      <c r="HR378" t="s">
        <v>22</v>
      </c>
      <c r="HS378" t="s">
        <v>22</v>
      </c>
      <c r="HT378" t="s">
        <v>22</v>
      </c>
      <c r="HU378" t="s">
        <v>22</v>
      </c>
      <c r="HV378" t="s">
        <v>22</v>
      </c>
      <c r="HW378" t="s">
        <v>22</v>
      </c>
      <c r="HX378" t="s">
        <v>22</v>
      </c>
      <c r="HY378" t="s">
        <v>22</v>
      </c>
      <c r="HZ378" t="s">
        <v>22</v>
      </c>
      <c r="IA378" t="s">
        <v>22</v>
      </c>
      <c r="IB378" t="s">
        <v>22</v>
      </c>
      <c r="IC378">
        <v>7</v>
      </c>
      <c r="ID378">
        <v>7</v>
      </c>
      <c r="IE378">
        <v>5</v>
      </c>
      <c r="IF378">
        <v>5</v>
      </c>
      <c r="IG378">
        <v>5</v>
      </c>
      <c r="IH378">
        <v>4</v>
      </c>
      <c r="II378">
        <v>3</v>
      </c>
      <c r="IJ378">
        <v>4</v>
      </c>
      <c r="IK378">
        <v>3</v>
      </c>
      <c r="IL378">
        <v>4</v>
      </c>
      <c r="IM378">
        <v>3</v>
      </c>
      <c r="IN378" t="s">
        <v>22</v>
      </c>
      <c r="IO378">
        <v>3</v>
      </c>
      <c r="IP378">
        <v>3</v>
      </c>
      <c r="IQ378">
        <v>3</v>
      </c>
      <c r="IR378">
        <v>3</v>
      </c>
      <c r="IS378">
        <v>3</v>
      </c>
      <c r="IT378">
        <v>3</v>
      </c>
      <c r="IU378" t="s">
        <v>22</v>
      </c>
      <c r="IV378">
        <v>5</v>
      </c>
      <c r="IW378">
        <v>5</v>
      </c>
      <c r="IX378">
        <v>5</v>
      </c>
      <c r="IY378">
        <v>4</v>
      </c>
      <c r="IZ378">
        <v>1</v>
      </c>
      <c r="JA378">
        <v>4</v>
      </c>
      <c r="JB378">
        <v>1.5994546786454638</v>
      </c>
    </row>
    <row r="379" spans="1:262">
      <c r="A379">
        <v>141356</v>
      </c>
      <c r="B379">
        <v>5</v>
      </c>
      <c r="C379">
        <v>2</v>
      </c>
      <c r="D379">
        <v>2</v>
      </c>
      <c r="E379">
        <v>4</v>
      </c>
      <c r="F379">
        <v>5</v>
      </c>
      <c r="G379">
        <v>1</v>
      </c>
      <c r="H379">
        <v>1</v>
      </c>
      <c r="I379">
        <v>1</v>
      </c>
      <c r="R379" t="s">
        <v>299</v>
      </c>
      <c r="S379" t="s">
        <v>889</v>
      </c>
      <c r="T379" t="s">
        <v>1203</v>
      </c>
      <c r="U379" t="s">
        <v>92</v>
      </c>
      <c r="V379" t="s">
        <v>2259</v>
      </c>
      <c r="W379" t="s">
        <v>2683</v>
      </c>
      <c r="X379">
        <v>4</v>
      </c>
      <c r="AE379">
        <v>1</v>
      </c>
      <c r="AF379">
        <v>1</v>
      </c>
      <c r="AG379">
        <v>4</v>
      </c>
      <c r="AH379">
        <v>1</v>
      </c>
      <c r="AI379">
        <v>1</v>
      </c>
      <c r="AJ379">
        <v>1</v>
      </c>
      <c r="AK379">
        <v>1</v>
      </c>
      <c r="AL379">
        <v>2</v>
      </c>
      <c r="AM379">
        <v>2</v>
      </c>
      <c r="AN379">
        <v>2</v>
      </c>
      <c r="AO379">
        <v>1</v>
      </c>
      <c r="AP379">
        <v>1</v>
      </c>
      <c r="AQ379">
        <v>3</v>
      </c>
      <c r="AT379" t="s">
        <v>22</v>
      </c>
      <c r="AU379" t="s">
        <v>22</v>
      </c>
      <c r="AV379" t="s">
        <v>22</v>
      </c>
      <c r="AW379" t="s">
        <v>22</v>
      </c>
      <c r="AX379">
        <v>1</v>
      </c>
      <c r="AY379">
        <v>3</v>
      </c>
      <c r="AZ379" t="s">
        <v>92</v>
      </c>
      <c r="BA379">
        <v>1</v>
      </c>
      <c r="BB379">
        <v>1</v>
      </c>
      <c r="BC379">
        <v>2</v>
      </c>
      <c r="BD379">
        <v>4</v>
      </c>
      <c r="BE379">
        <v>1</v>
      </c>
      <c r="BF379">
        <v>1</v>
      </c>
      <c r="BG379">
        <v>1</v>
      </c>
      <c r="BH379">
        <v>1</v>
      </c>
      <c r="BI379">
        <v>1</v>
      </c>
      <c r="BJ379" t="s">
        <v>4211</v>
      </c>
      <c r="BK379">
        <v>1</v>
      </c>
      <c r="BL379">
        <v>5</v>
      </c>
      <c r="CB379">
        <v>4</v>
      </c>
      <c r="CC379">
        <v>4</v>
      </c>
      <c r="CD379">
        <v>2</v>
      </c>
      <c r="CE379">
        <v>4</v>
      </c>
      <c r="CF379">
        <v>4</v>
      </c>
      <c r="CG379">
        <v>4</v>
      </c>
      <c r="CH379">
        <v>4</v>
      </c>
      <c r="CI379">
        <v>4</v>
      </c>
      <c r="CJ379">
        <v>4</v>
      </c>
      <c r="CK379">
        <v>5</v>
      </c>
      <c r="CL379">
        <v>5</v>
      </c>
      <c r="CM379">
        <v>5</v>
      </c>
      <c r="CN379">
        <v>5</v>
      </c>
      <c r="CO379">
        <v>5</v>
      </c>
      <c r="CP379">
        <v>5</v>
      </c>
      <c r="CQ379">
        <v>5</v>
      </c>
      <c r="CR379">
        <v>5</v>
      </c>
      <c r="CS379">
        <v>5</v>
      </c>
      <c r="CT379">
        <v>2</v>
      </c>
      <c r="DI379" t="s">
        <v>22</v>
      </c>
      <c r="DJ379">
        <v>1</v>
      </c>
      <c r="DK379">
        <v>2</v>
      </c>
      <c r="DU379" t="s">
        <v>22</v>
      </c>
      <c r="DV379" t="s">
        <v>22</v>
      </c>
      <c r="DW379" t="s">
        <v>22</v>
      </c>
      <c r="DX379">
        <v>1</v>
      </c>
      <c r="DY379">
        <v>2</v>
      </c>
      <c r="EJ379" t="s">
        <v>22</v>
      </c>
      <c r="EK379" t="s">
        <v>22</v>
      </c>
      <c r="EL379">
        <v>1</v>
      </c>
      <c r="EV379" t="s">
        <v>22</v>
      </c>
      <c r="EW379" t="s">
        <v>22</v>
      </c>
      <c r="EX379" t="s">
        <v>22</v>
      </c>
      <c r="EZ379" t="s">
        <v>22</v>
      </c>
      <c r="FA379">
        <v>1</v>
      </c>
      <c r="FB379">
        <v>2</v>
      </c>
      <c r="GG379" t="s">
        <v>22</v>
      </c>
      <c r="GH379" t="s">
        <v>22</v>
      </c>
      <c r="GI379" t="s">
        <v>22</v>
      </c>
      <c r="GJ379" t="s">
        <v>22</v>
      </c>
      <c r="GK379" t="s">
        <v>22</v>
      </c>
      <c r="HA379">
        <v>0</v>
      </c>
      <c r="HB379">
        <v>7</v>
      </c>
      <c r="HC379">
        <v>0</v>
      </c>
      <c r="HD379">
        <v>8</v>
      </c>
      <c r="HE379" t="s">
        <v>4785</v>
      </c>
      <c r="HF379" t="s">
        <v>22</v>
      </c>
      <c r="HG379" t="s">
        <v>22</v>
      </c>
      <c r="HH379" t="s">
        <v>22</v>
      </c>
      <c r="HI379" t="s">
        <v>22</v>
      </c>
      <c r="HJ379" t="s">
        <v>22</v>
      </c>
      <c r="HK379" t="s">
        <v>4790</v>
      </c>
      <c r="HL379" t="s">
        <v>4792</v>
      </c>
      <c r="HM379" t="s">
        <v>4782</v>
      </c>
      <c r="HN379" t="s">
        <v>4789</v>
      </c>
      <c r="HO379" t="s">
        <v>4782</v>
      </c>
      <c r="HP379" t="s">
        <v>22</v>
      </c>
      <c r="HQ379" t="s">
        <v>4792</v>
      </c>
      <c r="HR379" t="s">
        <v>4780</v>
      </c>
      <c r="HS379" t="s">
        <v>22</v>
      </c>
      <c r="HT379" t="s">
        <v>22</v>
      </c>
      <c r="HU379" t="s">
        <v>22</v>
      </c>
      <c r="HV379" t="s">
        <v>22</v>
      </c>
      <c r="HW379" t="s">
        <v>4782</v>
      </c>
      <c r="HX379" t="s">
        <v>4782</v>
      </c>
      <c r="HY379" t="s">
        <v>4782</v>
      </c>
      <c r="HZ379" t="s">
        <v>22</v>
      </c>
      <c r="IA379" t="s">
        <v>22</v>
      </c>
      <c r="IB379" t="s">
        <v>22</v>
      </c>
      <c r="IC379">
        <v>7</v>
      </c>
      <c r="ID379">
        <v>3</v>
      </c>
      <c r="IE379">
        <v>4</v>
      </c>
      <c r="IF379">
        <v>6</v>
      </c>
      <c r="IG379">
        <v>6</v>
      </c>
      <c r="IH379">
        <v>4</v>
      </c>
      <c r="II379">
        <v>4</v>
      </c>
      <c r="IJ379">
        <v>4</v>
      </c>
      <c r="IK379">
        <v>4</v>
      </c>
      <c r="IL379">
        <v>4</v>
      </c>
      <c r="IM379">
        <v>4</v>
      </c>
      <c r="IN379" t="s">
        <v>22</v>
      </c>
      <c r="IO379">
        <v>4</v>
      </c>
      <c r="IP379">
        <v>4</v>
      </c>
      <c r="IQ379">
        <v>4</v>
      </c>
      <c r="IR379">
        <v>4</v>
      </c>
      <c r="IS379">
        <v>4</v>
      </c>
      <c r="IT379">
        <v>4</v>
      </c>
      <c r="IU379" t="s">
        <v>22</v>
      </c>
      <c r="IV379">
        <v>5</v>
      </c>
      <c r="IW379">
        <v>2</v>
      </c>
      <c r="IX379">
        <v>4</v>
      </c>
      <c r="IY379">
        <v>4</v>
      </c>
      <c r="IZ379">
        <v>5</v>
      </c>
      <c r="JA379">
        <v>4</v>
      </c>
      <c r="JB379">
        <v>0.48619020542925867</v>
      </c>
    </row>
    <row r="380" spans="1:262">
      <c r="A380">
        <v>141378</v>
      </c>
      <c r="B380">
        <v>7</v>
      </c>
      <c r="C380">
        <v>3</v>
      </c>
      <c r="D380">
        <v>2</v>
      </c>
      <c r="E380">
        <v>4</v>
      </c>
      <c r="F380">
        <v>4</v>
      </c>
      <c r="G380">
        <v>4</v>
      </c>
      <c r="H380">
        <v>2</v>
      </c>
      <c r="I380">
        <v>1</v>
      </c>
      <c r="J380">
        <v>3</v>
      </c>
      <c r="R380" t="s">
        <v>300</v>
      </c>
      <c r="S380" t="s">
        <v>22</v>
      </c>
      <c r="T380" t="s">
        <v>150</v>
      </c>
      <c r="U380" t="s">
        <v>92</v>
      </c>
      <c r="V380" t="s">
        <v>150</v>
      </c>
      <c r="W380" t="s">
        <v>64</v>
      </c>
      <c r="X380">
        <v>4</v>
      </c>
      <c r="Z380">
        <v>1</v>
      </c>
      <c r="AE380">
        <v>1</v>
      </c>
      <c r="AF380">
        <v>1</v>
      </c>
      <c r="AG380">
        <v>1</v>
      </c>
      <c r="AH380">
        <v>1</v>
      </c>
      <c r="AI380">
        <v>10</v>
      </c>
      <c r="AJ380">
        <v>1</v>
      </c>
      <c r="AK380">
        <v>1</v>
      </c>
      <c r="AL380">
        <v>2</v>
      </c>
      <c r="AM380">
        <v>2</v>
      </c>
      <c r="AN380">
        <v>2</v>
      </c>
      <c r="AO380">
        <v>2</v>
      </c>
      <c r="AP380">
        <v>2</v>
      </c>
      <c r="AQ380">
        <v>2</v>
      </c>
      <c r="AT380" t="s">
        <v>22</v>
      </c>
      <c r="AU380" t="s">
        <v>22</v>
      </c>
      <c r="AV380" t="s">
        <v>22</v>
      </c>
      <c r="AW380" t="s">
        <v>22</v>
      </c>
      <c r="AX380">
        <v>1</v>
      </c>
      <c r="AY380">
        <v>3</v>
      </c>
      <c r="AZ380" t="s">
        <v>3553</v>
      </c>
      <c r="BA380">
        <v>1</v>
      </c>
      <c r="BB380">
        <v>1</v>
      </c>
      <c r="BC380">
        <v>1</v>
      </c>
      <c r="BD380">
        <v>4</v>
      </c>
      <c r="BE380">
        <v>1</v>
      </c>
      <c r="BF380">
        <v>1</v>
      </c>
      <c r="BG380">
        <v>2</v>
      </c>
      <c r="BH380">
        <v>1</v>
      </c>
      <c r="BI380">
        <v>9</v>
      </c>
      <c r="BJ380" t="s">
        <v>22</v>
      </c>
      <c r="BK380">
        <v>1</v>
      </c>
      <c r="BL380">
        <v>5</v>
      </c>
      <c r="CB380">
        <v>4</v>
      </c>
      <c r="CC380">
        <v>2</v>
      </c>
      <c r="CD380">
        <v>3</v>
      </c>
      <c r="CE380">
        <v>3</v>
      </c>
      <c r="CF380">
        <v>1</v>
      </c>
      <c r="CG380">
        <v>4</v>
      </c>
      <c r="CH380">
        <v>2</v>
      </c>
      <c r="CI380">
        <v>3</v>
      </c>
      <c r="CJ380">
        <v>3</v>
      </c>
      <c r="CK380">
        <v>5</v>
      </c>
      <c r="CL380">
        <v>3</v>
      </c>
      <c r="CM380">
        <v>3</v>
      </c>
      <c r="CN380">
        <v>2</v>
      </c>
      <c r="CO380">
        <v>1</v>
      </c>
      <c r="CP380">
        <v>5</v>
      </c>
      <c r="CQ380">
        <v>2</v>
      </c>
      <c r="CR380">
        <v>2</v>
      </c>
      <c r="CS380">
        <v>5</v>
      </c>
      <c r="CT380">
        <v>1</v>
      </c>
      <c r="CU380">
        <v>2</v>
      </c>
      <c r="CV380">
        <v>2</v>
      </c>
      <c r="DC380">
        <v>98</v>
      </c>
      <c r="DI380" t="s">
        <v>4373</v>
      </c>
      <c r="DJ380">
        <v>2</v>
      </c>
      <c r="DU380" t="s">
        <v>22</v>
      </c>
      <c r="DV380" t="s">
        <v>22</v>
      </c>
      <c r="DW380" t="s">
        <v>22</v>
      </c>
      <c r="DX380">
        <v>2</v>
      </c>
      <c r="DY380">
        <v>1</v>
      </c>
      <c r="DZ380">
        <v>3</v>
      </c>
      <c r="EA380">
        <v>5</v>
      </c>
      <c r="EJ380" t="s">
        <v>22</v>
      </c>
      <c r="EK380" t="s">
        <v>22</v>
      </c>
      <c r="EV380" t="s">
        <v>22</v>
      </c>
      <c r="EW380" t="s">
        <v>22</v>
      </c>
      <c r="EX380" t="s">
        <v>22</v>
      </c>
      <c r="EZ380" t="s">
        <v>22</v>
      </c>
      <c r="FA380">
        <v>1</v>
      </c>
      <c r="FB380">
        <v>1</v>
      </c>
      <c r="FC380">
        <v>3</v>
      </c>
      <c r="FI380">
        <v>3</v>
      </c>
      <c r="FO380">
        <v>3</v>
      </c>
      <c r="FU380">
        <v>3</v>
      </c>
      <c r="GA380">
        <v>3</v>
      </c>
      <c r="GG380" t="s">
        <v>22</v>
      </c>
      <c r="GH380" t="s">
        <v>22</v>
      </c>
      <c r="GI380" t="s">
        <v>22</v>
      </c>
      <c r="GJ380" t="s">
        <v>22</v>
      </c>
      <c r="GK380" t="s">
        <v>22</v>
      </c>
      <c r="GL380">
        <v>3</v>
      </c>
      <c r="GM380">
        <v>3</v>
      </c>
      <c r="GN380">
        <v>3</v>
      </c>
      <c r="GO380">
        <v>3</v>
      </c>
      <c r="GP380">
        <v>3</v>
      </c>
      <c r="HA380">
        <v>0</v>
      </c>
      <c r="HB380">
        <v>0</v>
      </c>
      <c r="HC380">
        <v>0</v>
      </c>
      <c r="HD380">
        <v>0</v>
      </c>
      <c r="HE380" t="s">
        <v>22</v>
      </c>
      <c r="HF380" t="s">
        <v>22</v>
      </c>
      <c r="HG380" t="s">
        <v>22</v>
      </c>
      <c r="HH380" t="s">
        <v>22</v>
      </c>
      <c r="HI380" t="s">
        <v>22</v>
      </c>
      <c r="HJ380" t="s">
        <v>22</v>
      </c>
      <c r="HK380" t="s">
        <v>22</v>
      </c>
      <c r="HL380" t="s">
        <v>22</v>
      </c>
      <c r="HM380" t="s">
        <v>22</v>
      </c>
      <c r="HN380" t="s">
        <v>22</v>
      </c>
      <c r="HO380" t="s">
        <v>22</v>
      </c>
      <c r="HP380" t="s">
        <v>22</v>
      </c>
      <c r="HQ380" t="s">
        <v>22</v>
      </c>
      <c r="HR380" t="s">
        <v>22</v>
      </c>
      <c r="HS380" t="s">
        <v>22</v>
      </c>
      <c r="HT380" t="s">
        <v>22</v>
      </c>
      <c r="HU380" t="s">
        <v>22</v>
      </c>
      <c r="HV380" t="s">
        <v>22</v>
      </c>
      <c r="HW380" t="s">
        <v>22</v>
      </c>
      <c r="HX380" t="s">
        <v>22</v>
      </c>
      <c r="HY380" t="s">
        <v>22</v>
      </c>
      <c r="HZ380" t="s">
        <v>22</v>
      </c>
      <c r="IA380" t="s">
        <v>22</v>
      </c>
      <c r="IB380" t="s">
        <v>22</v>
      </c>
      <c r="IC380">
        <v>7</v>
      </c>
      <c r="ID380">
        <v>7</v>
      </c>
      <c r="IE380">
        <v>2</v>
      </c>
      <c r="IF380">
        <v>2</v>
      </c>
      <c r="IG380">
        <v>1</v>
      </c>
      <c r="IH380">
        <v>4</v>
      </c>
      <c r="II380">
        <v>3</v>
      </c>
      <c r="IJ380">
        <v>2</v>
      </c>
      <c r="IK380">
        <v>4</v>
      </c>
      <c r="IL380">
        <v>4</v>
      </c>
      <c r="IM380">
        <v>4</v>
      </c>
      <c r="IN380" t="s">
        <v>22</v>
      </c>
      <c r="IO380">
        <v>4</v>
      </c>
      <c r="IP380">
        <v>4</v>
      </c>
      <c r="IQ380">
        <v>4</v>
      </c>
      <c r="IR380">
        <v>4</v>
      </c>
      <c r="IS380">
        <v>4</v>
      </c>
      <c r="IT380">
        <v>4</v>
      </c>
      <c r="IU380" t="s">
        <v>22</v>
      </c>
      <c r="IV380">
        <v>5</v>
      </c>
      <c r="IW380">
        <v>2</v>
      </c>
      <c r="IX380">
        <v>5</v>
      </c>
      <c r="IY380">
        <v>5</v>
      </c>
      <c r="IZ380">
        <v>5</v>
      </c>
      <c r="JA380">
        <v>5</v>
      </c>
      <c r="JB380">
        <v>0.64165813623799939</v>
      </c>
    </row>
    <row r="381" spans="1:262">
      <c r="A381">
        <v>141389</v>
      </c>
      <c r="B381">
        <v>17</v>
      </c>
      <c r="C381">
        <v>4</v>
      </c>
      <c r="D381">
        <v>2</v>
      </c>
      <c r="E381">
        <v>1</v>
      </c>
      <c r="F381">
        <v>2</v>
      </c>
      <c r="G381">
        <v>5</v>
      </c>
      <c r="H381">
        <v>3</v>
      </c>
      <c r="I381">
        <v>1</v>
      </c>
      <c r="J381">
        <v>3</v>
      </c>
      <c r="R381" t="s">
        <v>301</v>
      </c>
      <c r="S381" t="s">
        <v>22</v>
      </c>
      <c r="T381" t="s">
        <v>1204</v>
      </c>
      <c r="U381" t="s">
        <v>1583</v>
      </c>
      <c r="V381" t="s">
        <v>2260</v>
      </c>
      <c r="W381" t="s">
        <v>2843</v>
      </c>
      <c r="X381">
        <v>3</v>
      </c>
      <c r="Z381">
        <v>4</v>
      </c>
      <c r="AE381">
        <v>9</v>
      </c>
      <c r="AF381">
        <v>1</v>
      </c>
      <c r="AG381">
        <v>3</v>
      </c>
      <c r="AH381">
        <v>1</v>
      </c>
      <c r="AI381">
        <v>3</v>
      </c>
      <c r="AJ381">
        <v>1</v>
      </c>
      <c r="AK381">
        <v>8</v>
      </c>
      <c r="AL381">
        <v>1</v>
      </c>
      <c r="AM381">
        <v>2</v>
      </c>
      <c r="AN381">
        <v>2</v>
      </c>
      <c r="AO381">
        <v>6</v>
      </c>
      <c r="AP381">
        <v>6</v>
      </c>
      <c r="AQ381">
        <v>5</v>
      </c>
      <c r="AT381" t="s">
        <v>22</v>
      </c>
      <c r="AU381" t="s">
        <v>22</v>
      </c>
      <c r="AV381" t="s">
        <v>22</v>
      </c>
      <c r="AW381" t="s">
        <v>22</v>
      </c>
      <c r="AX381">
        <v>3</v>
      </c>
      <c r="AY381">
        <v>1</v>
      </c>
      <c r="AZ381" t="s">
        <v>3554</v>
      </c>
      <c r="BA381">
        <v>1</v>
      </c>
      <c r="BB381">
        <v>2</v>
      </c>
      <c r="BC381">
        <v>2</v>
      </c>
      <c r="BD381">
        <v>1</v>
      </c>
      <c r="BE381">
        <v>2</v>
      </c>
      <c r="BF381">
        <v>1</v>
      </c>
      <c r="BG381">
        <v>1</v>
      </c>
      <c r="BH381">
        <v>1</v>
      </c>
      <c r="BI381">
        <v>1</v>
      </c>
      <c r="BJ381" t="s">
        <v>22</v>
      </c>
      <c r="BM381">
        <v>1</v>
      </c>
      <c r="BN381">
        <v>1</v>
      </c>
      <c r="BO381">
        <v>2</v>
      </c>
      <c r="BP381">
        <v>1</v>
      </c>
      <c r="BQ381">
        <v>1</v>
      </c>
      <c r="BR381">
        <v>1</v>
      </c>
      <c r="BS381">
        <v>1</v>
      </c>
      <c r="BT381">
        <v>2</v>
      </c>
      <c r="BU381">
        <v>2</v>
      </c>
      <c r="BV381">
        <v>1</v>
      </c>
      <c r="BW381">
        <v>1</v>
      </c>
      <c r="BX381">
        <v>5</v>
      </c>
      <c r="BY381">
        <v>5</v>
      </c>
      <c r="BZ381">
        <v>3</v>
      </c>
      <c r="CA381">
        <v>2</v>
      </c>
      <c r="CB381">
        <v>4</v>
      </c>
      <c r="CC381">
        <v>3</v>
      </c>
      <c r="CD381">
        <v>4</v>
      </c>
      <c r="CE381">
        <v>4</v>
      </c>
      <c r="CF381">
        <v>1</v>
      </c>
      <c r="CG381">
        <v>1</v>
      </c>
      <c r="CH381">
        <v>2</v>
      </c>
      <c r="CI381">
        <v>3</v>
      </c>
      <c r="CJ381">
        <v>3</v>
      </c>
      <c r="CK381">
        <v>5</v>
      </c>
      <c r="CL381">
        <v>5</v>
      </c>
      <c r="CM381">
        <v>5</v>
      </c>
      <c r="CN381">
        <v>5</v>
      </c>
      <c r="CO381">
        <v>1</v>
      </c>
      <c r="CP381">
        <v>5</v>
      </c>
      <c r="CQ381">
        <v>5</v>
      </c>
      <c r="CR381">
        <v>5</v>
      </c>
      <c r="CS381">
        <v>5</v>
      </c>
      <c r="CT381">
        <v>1</v>
      </c>
      <c r="CU381">
        <v>2</v>
      </c>
      <c r="CV381">
        <v>4</v>
      </c>
      <c r="CW381">
        <v>5</v>
      </c>
      <c r="DC381">
        <v>3</v>
      </c>
      <c r="DI381" t="s">
        <v>4438</v>
      </c>
      <c r="DJ381">
        <v>9</v>
      </c>
      <c r="DU381" t="s">
        <v>22</v>
      </c>
      <c r="DV381" t="s">
        <v>22</v>
      </c>
      <c r="DW381" t="s">
        <v>22</v>
      </c>
      <c r="DX381">
        <v>2</v>
      </c>
      <c r="DY381">
        <v>2</v>
      </c>
      <c r="EJ381" t="s">
        <v>22</v>
      </c>
      <c r="EK381" t="s">
        <v>22</v>
      </c>
      <c r="EL381">
        <v>3</v>
      </c>
      <c r="EM381">
        <v>6</v>
      </c>
      <c r="EV381" t="s">
        <v>22</v>
      </c>
      <c r="EW381" t="s">
        <v>4654</v>
      </c>
      <c r="EX381" t="s">
        <v>22</v>
      </c>
      <c r="EZ381" t="s">
        <v>22</v>
      </c>
      <c r="FA381">
        <v>2</v>
      </c>
      <c r="FB381">
        <v>1</v>
      </c>
      <c r="FC381">
        <v>3</v>
      </c>
      <c r="FI381">
        <v>3</v>
      </c>
      <c r="FO381">
        <v>2</v>
      </c>
      <c r="FU381">
        <v>3</v>
      </c>
      <c r="GA381">
        <v>3</v>
      </c>
      <c r="GG381" t="s">
        <v>22</v>
      </c>
      <c r="GH381" t="s">
        <v>22</v>
      </c>
      <c r="GI381" t="s">
        <v>22</v>
      </c>
      <c r="GJ381" t="s">
        <v>22</v>
      </c>
      <c r="GK381" t="s">
        <v>22</v>
      </c>
      <c r="GL381">
        <v>3</v>
      </c>
      <c r="GM381">
        <v>3</v>
      </c>
      <c r="GN381">
        <v>2</v>
      </c>
      <c r="GO381">
        <v>3</v>
      </c>
      <c r="GP381">
        <v>3</v>
      </c>
      <c r="HA381">
        <v>0</v>
      </c>
      <c r="HB381">
        <v>10</v>
      </c>
      <c r="HC381">
        <v>4</v>
      </c>
      <c r="HD381">
        <v>20</v>
      </c>
      <c r="HE381" t="s">
        <v>22</v>
      </c>
      <c r="HF381" t="s">
        <v>22</v>
      </c>
      <c r="HG381" t="s">
        <v>22</v>
      </c>
      <c r="HH381" t="s">
        <v>22</v>
      </c>
      <c r="HI381" t="s">
        <v>22</v>
      </c>
      <c r="HJ381" t="s">
        <v>22</v>
      </c>
      <c r="HK381" t="s">
        <v>4790</v>
      </c>
      <c r="HL381" t="s">
        <v>4781</v>
      </c>
      <c r="HM381" t="s">
        <v>4780</v>
      </c>
      <c r="HN381" t="s">
        <v>22</v>
      </c>
      <c r="HO381" t="s">
        <v>22</v>
      </c>
      <c r="HP381" t="s">
        <v>22</v>
      </c>
      <c r="HQ381" t="s">
        <v>22</v>
      </c>
      <c r="HR381" t="s">
        <v>22</v>
      </c>
      <c r="HS381" t="s">
        <v>22</v>
      </c>
      <c r="HT381" t="s">
        <v>22</v>
      </c>
      <c r="HU381" t="s">
        <v>22</v>
      </c>
      <c r="HV381" t="s">
        <v>22</v>
      </c>
      <c r="HW381" t="s">
        <v>22</v>
      </c>
      <c r="HX381" t="s">
        <v>22</v>
      </c>
      <c r="HY381" t="s">
        <v>22</v>
      </c>
      <c r="HZ381" t="s">
        <v>22</v>
      </c>
      <c r="IA381" t="s">
        <v>22</v>
      </c>
      <c r="IB381" t="s">
        <v>22</v>
      </c>
      <c r="IC381">
        <v>6</v>
      </c>
      <c r="ID381">
        <v>6</v>
      </c>
      <c r="IE381">
        <v>6</v>
      </c>
      <c r="IF381">
        <v>6</v>
      </c>
      <c r="IG381">
        <v>3</v>
      </c>
      <c r="IH381">
        <v>3</v>
      </c>
      <c r="II381">
        <v>3</v>
      </c>
      <c r="IJ381">
        <v>3</v>
      </c>
      <c r="IK381">
        <v>4</v>
      </c>
      <c r="IL381">
        <v>4</v>
      </c>
      <c r="IM381">
        <v>4</v>
      </c>
      <c r="IN381" t="s">
        <v>22</v>
      </c>
      <c r="IO381">
        <v>2</v>
      </c>
      <c r="IP381">
        <v>2</v>
      </c>
      <c r="IQ381">
        <v>3</v>
      </c>
      <c r="IR381">
        <v>2</v>
      </c>
      <c r="IS381">
        <v>4</v>
      </c>
      <c r="IT381">
        <v>4</v>
      </c>
      <c r="IU381" t="s">
        <v>22</v>
      </c>
      <c r="IV381">
        <v>2</v>
      </c>
      <c r="IW381">
        <v>4</v>
      </c>
      <c r="IX381">
        <v>3</v>
      </c>
      <c r="IY381">
        <v>4</v>
      </c>
      <c r="IZ381">
        <v>5</v>
      </c>
      <c r="JA381">
        <v>5</v>
      </c>
      <c r="JB381">
        <v>1.5812274548849365</v>
      </c>
    </row>
    <row r="382" spans="1:262">
      <c r="A382">
        <v>141397</v>
      </c>
      <c r="B382">
        <v>5</v>
      </c>
      <c r="C382">
        <v>2</v>
      </c>
      <c r="D382">
        <v>2</v>
      </c>
      <c r="E382">
        <v>2</v>
      </c>
      <c r="F382">
        <v>4</v>
      </c>
      <c r="G382">
        <v>2</v>
      </c>
      <c r="H382">
        <v>2</v>
      </c>
      <c r="I382">
        <v>1</v>
      </c>
      <c r="J382">
        <v>3</v>
      </c>
      <c r="K382">
        <v>4</v>
      </c>
      <c r="R382" t="s">
        <v>302</v>
      </c>
      <c r="S382" t="s">
        <v>22</v>
      </c>
      <c r="T382" t="s">
        <v>22</v>
      </c>
      <c r="U382" t="s">
        <v>1746</v>
      </c>
      <c r="V382" t="s">
        <v>2261</v>
      </c>
      <c r="W382" t="s">
        <v>890</v>
      </c>
      <c r="X382">
        <v>4</v>
      </c>
      <c r="Z382">
        <v>2</v>
      </c>
      <c r="AA382">
        <v>2</v>
      </c>
      <c r="AE382">
        <v>1</v>
      </c>
      <c r="AF382">
        <v>1</v>
      </c>
      <c r="AG382">
        <v>1</v>
      </c>
      <c r="AH382">
        <v>1</v>
      </c>
      <c r="AI382">
        <v>99</v>
      </c>
      <c r="AJ382">
        <v>1</v>
      </c>
      <c r="AK382">
        <v>1</v>
      </c>
      <c r="AL382">
        <v>1</v>
      </c>
      <c r="AM382">
        <v>1</v>
      </c>
      <c r="AN382">
        <v>2</v>
      </c>
      <c r="AO382">
        <v>2</v>
      </c>
      <c r="AP382">
        <v>1</v>
      </c>
      <c r="AQ382">
        <v>1</v>
      </c>
      <c r="AT382" t="s">
        <v>22</v>
      </c>
      <c r="AU382" t="s">
        <v>22</v>
      </c>
      <c r="AV382" t="s">
        <v>22</v>
      </c>
      <c r="AW382" t="s">
        <v>22</v>
      </c>
      <c r="AX382">
        <v>1</v>
      </c>
      <c r="AY382">
        <v>3</v>
      </c>
      <c r="AZ382" t="s">
        <v>3555</v>
      </c>
      <c r="BA382">
        <v>1</v>
      </c>
      <c r="BB382">
        <v>1</v>
      </c>
      <c r="BC382">
        <v>1</v>
      </c>
      <c r="BD382">
        <v>4</v>
      </c>
      <c r="BE382">
        <v>4</v>
      </c>
      <c r="BF382">
        <v>4</v>
      </c>
      <c r="BG382">
        <v>2</v>
      </c>
      <c r="BH382">
        <v>1</v>
      </c>
      <c r="BI382">
        <v>9</v>
      </c>
      <c r="BJ382" t="s">
        <v>22</v>
      </c>
      <c r="BM382">
        <v>1</v>
      </c>
      <c r="BN382">
        <v>2</v>
      </c>
      <c r="BO382">
        <v>2</v>
      </c>
      <c r="BP382">
        <v>3</v>
      </c>
      <c r="BQ382">
        <v>4</v>
      </c>
      <c r="BR382">
        <v>4</v>
      </c>
      <c r="BS382">
        <v>4</v>
      </c>
      <c r="BT382">
        <v>1</v>
      </c>
      <c r="BU382">
        <v>5</v>
      </c>
      <c r="BV382">
        <v>1</v>
      </c>
      <c r="BW382">
        <v>1</v>
      </c>
      <c r="BX382">
        <v>3</v>
      </c>
      <c r="BY382">
        <v>5</v>
      </c>
      <c r="BZ382">
        <v>5</v>
      </c>
      <c r="CA382">
        <v>5</v>
      </c>
      <c r="CB382">
        <v>4</v>
      </c>
      <c r="CC382">
        <v>4</v>
      </c>
      <c r="CD382">
        <v>3</v>
      </c>
      <c r="CE382">
        <v>4</v>
      </c>
      <c r="CF382">
        <v>4</v>
      </c>
      <c r="CG382">
        <v>1</v>
      </c>
      <c r="CH382">
        <v>4</v>
      </c>
      <c r="CI382">
        <v>4</v>
      </c>
      <c r="CJ382">
        <v>4</v>
      </c>
      <c r="CK382">
        <v>5</v>
      </c>
      <c r="CL382">
        <v>2</v>
      </c>
      <c r="CM382">
        <v>4</v>
      </c>
      <c r="CN382">
        <v>5</v>
      </c>
      <c r="CO382">
        <v>5</v>
      </c>
      <c r="CP382">
        <v>2</v>
      </c>
      <c r="CQ382">
        <v>4</v>
      </c>
      <c r="CR382">
        <v>5</v>
      </c>
      <c r="CS382">
        <v>5</v>
      </c>
      <c r="CT382">
        <v>1</v>
      </c>
      <c r="CU382">
        <v>3</v>
      </c>
      <c r="CV382">
        <v>99</v>
      </c>
      <c r="DC382">
        <v>1</v>
      </c>
      <c r="DI382" t="s">
        <v>4439</v>
      </c>
      <c r="DJ382">
        <v>2</v>
      </c>
      <c r="DU382" t="s">
        <v>22</v>
      </c>
      <c r="DV382" t="s">
        <v>22</v>
      </c>
      <c r="DW382" t="s">
        <v>22</v>
      </c>
      <c r="DX382">
        <v>2</v>
      </c>
      <c r="DY382">
        <v>2</v>
      </c>
      <c r="EJ382" t="s">
        <v>22</v>
      </c>
      <c r="EK382" t="s">
        <v>22</v>
      </c>
      <c r="EL382">
        <v>4</v>
      </c>
      <c r="EM382">
        <v>5</v>
      </c>
      <c r="EV382" t="s">
        <v>22</v>
      </c>
      <c r="EW382" t="s">
        <v>22</v>
      </c>
      <c r="EX382" t="s">
        <v>22</v>
      </c>
      <c r="EZ382" t="s">
        <v>22</v>
      </c>
      <c r="FA382">
        <v>1</v>
      </c>
      <c r="FB382">
        <v>1</v>
      </c>
      <c r="FC382">
        <v>3</v>
      </c>
      <c r="FD382">
        <v>5</v>
      </c>
      <c r="FI382">
        <v>3</v>
      </c>
      <c r="FO382">
        <v>3</v>
      </c>
      <c r="FU382">
        <v>3</v>
      </c>
      <c r="GA382">
        <v>1</v>
      </c>
      <c r="GG382" t="s">
        <v>4722</v>
      </c>
      <c r="GH382" t="s">
        <v>22</v>
      </c>
      <c r="GI382" t="s">
        <v>22</v>
      </c>
      <c r="GJ382" t="s">
        <v>22</v>
      </c>
      <c r="GK382" t="s">
        <v>22</v>
      </c>
      <c r="GL382">
        <v>3</v>
      </c>
      <c r="GM382">
        <v>3</v>
      </c>
      <c r="GN382">
        <v>3</v>
      </c>
      <c r="GO382">
        <v>3</v>
      </c>
      <c r="GP382">
        <v>1</v>
      </c>
      <c r="GZ382">
        <v>1</v>
      </c>
      <c r="HA382">
        <v>1</v>
      </c>
      <c r="HB382">
        <v>2</v>
      </c>
      <c r="HC382">
        <v>1</v>
      </c>
      <c r="HD382">
        <v>1</v>
      </c>
      <c r="HE382" t="s">
        <v>22</v>
      </c>
      <c r="HF382" t="s">
        <v>22</v>
      </c>
      <c r="HG382" t="s">
        <v>22</v>
      </c>
      <c r="HH382" t="s">
        <v>22</v>
      </c>
      <c r="HI382" t="s">
        <v>22</v>
      </c>
      <c r="HJ382" t="s">
        <v>22</v>
      </c>
      <c r="HK382" t="s">
        <v>22</v>
      </c>
      <c r="HL382" t="s">
        <v>22</v>
      </c>
      <c r="HM382" t="s">
        <v>22</v>
      </c>
      <c r="HN382" t="s">
        <v>22</v>
      </c>
      <c r="HO382" t="s">
        <v>22</v>
      </c>
      <c r="HP382" t="s">
        <v>22</v>
      </c>
      <c r="HQ382" t="s">
        <v>22</v>
      </c>
      <c r="HR382" t="s">
        <v>22</v>
      </c>
      <c r="HS382" t="s">
        <v>22</v>
      </c>
      <c r="HT382" t="s">
        <v>22</v>
      </c>
      <c r="HU382" t="s">
        <v>22</v>
      </c>
      <c r="HV382" t="s">
        <v>22</v>
      </c>
      <c r="HW382" t="s">
        <v>22</v>
      </c>
      <c r="HX382" t="s">
        <v>22</v>
      </c>
      <c r="HY382" t="s">
        <v>22</v>
      </c>
      <c r="HZ382" t="s">
        <v>22</v>
      </c>
      <c r="IA382" t="s">
        <v>22</v>
      </c>
      <c r="IB382" t="s">
        <v>22</v>
      </c>
      <c r="IC382">
        <v>7</v>
      </c>
      <c r="ID382">
        <v>4</v>
      </c>
      <c r="IE382">
        <v>7</v>
      </c>
      <c r="IF382">
        <v>7</v>
      </c>
      <c r="IG382">
        <v>2</v>
      </c>
      <c r="IH382">
        <v>4</v>
      </c>
      <c r="II382">
        <v>2</v>
      </c>
      <c r="IJ382">
        <v>1</v>
      </c>
      <c r="IK382">
        <v>4</v>
      </c>
      <c r="IL382">
        <v>4</v>
      </c>
      <c r="IM382">
        <v>9</v>
      </c>
      <c r="IN382" t="s">
        <v>22</v>
      </c>
      <c r="IO382">
        <v>2</v>
      </c>
      <c r="IP382">
        <v>4</v>
      </c>
      <c r="IQ382">
        <v>4</v>
      </c>
      <c r="IR382">
        <v>4</v>
      </c>
      <c r="IS382">
        <v>4</v>
      </c>
      <c r="IT382">
        <v>4</v>
      </c>
      <c r="IU382" t="s">
        <v>22</v>
      </c>
      <c r="IV382">
        <v>4</v>
      </c>
      <c r="IW382">
        <v>1</v>
      </c>
      <c r="IX382">
        <v>4</v>
      </c>
      <c r="IY382">
        <v>4</v>
      </c>
      <c r="IZ382">
        <v>4</v>
      </c>
      <c r="JA382">
        <v>2</v>
      </c>
      <c r="JB382">
        <v>0.79150749196063919</v>
      </c>
    </row>
    <row r="383" spans="1:262">
      <c r="A383">
        <v>141398</v>
      </c>
      <c r="B383">
        <v>16</v>
      </c>
      <c r="C383">
        <v>7</v>
      </c>
      <c r="D383">
        <v>1</v>
      </c>
      <c r="E383">
        <v>2</v>
      </c>
      <c r="F383">
        <v>3</v>
      </c>
      <c r="G383">
        <v>4</v>
      </c>
      <c r="H383">
        <v>3</v>
      </c>
      <c r="I383">
        <v>1</v>
      </c>
      <c r="J383">
        <v>3</v>
      </c>
      <c r="R383" t="s">
        <v>303</v>
      </c>
      <c r="S383" t="s">
        <v>22</v>
      </c>
      <c r="T383" t="s">
        <v>1205</v>
      </c>
      <c r="U383" t="s">
        <v>119</v>
      </c>
      <c r="V383" t="s">
        <v>119</v>
      </c>
      <c r="W383" t="s">
        <v>2844</v>
      </c>
      <c r="X383">
        <v>4</v>
      </c>
      <c r="Z383">
        <v>4</v>
      </c>
      <c r="AE383">
        <v>3</v>
      </c>
      <c r="AF383">
        <v>3</v>
      </c>
      <c r="AG383">
        <v>3</v>
      </c>
      <c r="AH383">
        <v>1</v>
      </c>
      <c r="AI383">
        <v>3</v>
      </c>
      <c r="AJ383">
        <v>3</v>
      </c>
      <c r="AK383">
        <v>99</v>
      </c>
      <c r="AL383">
        <v>2</v>
      </c>
      <c r="AM383">
        <v>2</v>
      </c>
      <c r="AN383">
        <v>2</v>
      </c>
      <c r="AO383">
        <v>2</v>
      </c>
      <c r="AP383">
        <v>2</v>
      </c>
      <c r="AQ383">
        <v>2</v>
      </c>
      <c r="AT383" t="s">
        <v>22</v>
      </c>
      <c r="AU383" t="s">
        <v>22</v>
      </c>
      <c r="AV383" t="s">
        <v>22</v>
      </c>
      <c r="AW383" t="s">
        <v>22</v>
      </c>
      <c r="AX383">
        <v>3</v>
      </c>
      <c r="AY383">
        <v>5</v>
      </c>
      <c r="AZ383" t="s">
        <v>22</v>
      </c>
      <c r="BA383">
        <v>3</v>
      </c>
      <c r="BB383">
        <v>3</v>
      </c>
      <c r="BC383">
        <v>1</v>
      </c>
      <c r="BD383">
        <v>1</v>
      </c>
      <c r="BE383">
        <v>4</v>
      </c>
      <c r="BF383">
        <v>1</v>
      </c>
      <c r="BG383">
        <v>1</v>
      </c>
      <c r="BH383">
        <v>1</v>
      </c>
      <c r="BI383">
        <v>9</v>
      </c>
      <c r="BJ383" t="s">
        <v>22</v>
      </c>
      <c r="BM383">
        <v>1</v>
      </c>
      <c r="BN383">
        <v>2</v>
      </c>
      <c r="BO383">
        <v>1</v>
      </c>
      <c r="BP383">
        <v>1</v>
      </c>
      <c r="BQ383">
        <v>1</v>
      </c>
      <c r="BR383">
        <v>1</v>
      </c>
      <c r="BS383">
        <v>1</v>
      </c>
      <c r="BT383">
        <v>5</v>
      </c>
      <c r="BU383">
        <v>5</v>
      </c>
      <c r="BV383">
        <v>1</v>
      </c>
      <c r="BW383">
        <v>1</v>
      </c>
      <c r="BX383">
        <v>3</v>
      </c>
      <c r="BY383">
        <v>5</v>
      </c>
      <c r="BZ383">
        <v>5</v>
      </c>
      <c r="CA383">
        <v>6</v>
      </c>
      <c r="CB383">
        <v>4</v>
      </c>
      <c r="CC383">
        <v>4</v>
      </c>
      <c r="CD383">
        <v>4</v>
      </c>
      <c r="CE383">
        <v>4</v>
      </c>
      <c r="CF383">
        <v>3</v>
      </c>
      <c r="CG383">
        <v>9</v>
      </c>
      <c r="CH383">
        <v>9</v>
      </c>
      <c r="CI383">
        <v>9</v>
      </c>
      <c r="CJ383">
        <v>9</v>
      </c>
      <c r="CK383">
        <v>5</v>
      </c>
      <c r="CL383">
        <v>5</v>
      </c>
      <c r="CM383">
        <v>5</v>
      </c>
      <c r="CN383">
        <v>5</v>
      </c>
      <c r="CO383">
        <v>5</v>
      </c>
      <c r="CP383">
        <v>5</v>
      </c>
      <c r="CQ383">
        <v>5</v>
      </c>
      <c r="CR383">
        <v>5</v>
      </c>
      <c r="CS383">
        <v>5</v>
      </c>
      <c r="CT383">
        <v>1</v>
      </c>
      <c r="CU383">
        <v>2</v>
      </c>
      <c r="CV383">
        <v>1</v>
      </c>
      <c r="DC383">
        <v>1</v>
      </c>
      <c r="DI383" t="s">
        <v>4440</v>
      </c>
      <c r="DJ383">
        <v>2</v>
      </c>
      <c r="DU383" t="s">
        <v>22</v>
      </c>
      <c r="DV383" t="s">
        <v>22</v>
      </c>
      <c r="DW383" t="s">
        <v>22</v>
      </c>
      <c r="DX383">
        <v>2</v>
      </c>
      <c r="DY383">
        <v>2</v>
      </c>
      <c r="EJ383" t="s">
        <v>22</v>
      </c>
      <c r="EK383" t="s">
        <v>22</v>
      </c>
      <c r="EL383">
        <v>3</v>
      </c>
      <c r="EV383" t="s">
        <v>22</v>
      </c>
      <c r="EW383" t="s">
        <v>22</v>
      </c>
      <c r="EX383" t="s">
        <v>22</v>
      </c>
      <c r="EZ383" t="s">
        <v>22</v>
      </c>
      <c r="FA383">
        <v>1</v>
      </c>
      <c r="FB383">
        <v>1</v>
      </c>
      <c r="FC383">
        <v>3</v>
      </c>
      <c r="FI383">
        <v>3</v>
      </c>
      <c r="FO383">
        <v>3</v>
      </c>
      <c r="FU383">
        <v>3</v>
      </c>
      <c r="GA383">
        <v>3</v>
      </c>
      <c r="GG383" t="s">
        <v>22</v>
      </c>
      <c r="GH383" t="s">
        <v>22</v>
      </c>
      <c r="GI383" t="s">
        <v>22</v>
      </c>
      <c r="GJ383" t="s">
        <v>22</v>
      </c>
      <c r="GK383" t="s">
        <v>22</v>
      </c>
      <c r="GL383">
        <v>3</v>
      </c>
      <c r="GM383">
        <v>3</v>
      </c>
      <c r="GN383">
        <v>3</v>
      </c>
      <c r="GO383">
        <v>3</v>
      </c>
      <c r="GP383">
        <v>3</v>
      </c>
      <c r="HA383">
        <v>0</v>
      </c>
      <c r="HB383">
        <v>0</v>
      </c>
      <c r="HC383">
        <v>0</v>
      </c>
      <c r="HD383">
        <v>0</v>
      </c>
      <c r="HE383" t="s">
        <v>22</v>
      </c>
      <c r="HF383" t="s">
        <v>22</v>
      </c>
      <c r="HG383" t="s">
        <v>22</v>
      </c>
      <c r="HH383" t="s">
        <v>22</v>
      </c>
      <c r="HI383" t="s">
        <v>22</v>
      </c>
      <c r="HJ383" t="s">
        <v>22</v>
      </c>
      <c r="HK383" t="s">
        <v>22</v>
      </c>
      <c r="HL383" t="s">
        <v>22</v>
      </c>
      <c r="HM383" t="s">
        <v>22</v>
      </c>
      <c r="HN383" t="s">
        <v>22</v>
      </c>
      <c r="HO383" t="s">
        <v>22</v>
      </c>
      <c r="HP383" t="s">
        <v>22</v>
      </c>
      <c r="HQ383" t="s">
        <v>22</v>
      </c>
      <c r="HR383" t="s">
        <v>22</v>
      </c>
      <c r="HS383" t="s">
        <v>22</v>
      </c>
      <c r="HT383" t="s">
        <v>22</v>
      </c>
      <c r="HU383" t="s">
        <v>22</v>
      </c>
      <c r="HV383" t="s">
        <v>22</v>
      </c>
      <c r="HW383" t="s">
        <v>22</v>
      </c>
      <c r="HX383" t="s">
        <v>22</v>
      </c>
      <c r="HY383" t="s">
        <v>22</v>
      </c>
      <c r="HZ383" t="s">
        <v>22</v>
      </c>
      <c r="IA383" t="s">
        <v>22</v>
      </c>
      <c r="IB383" t="s">
        <v>22</v>
      </c>
      <c r="IC383">
        <v>7</v>
      </c>
      <c r="ID383">
        <v>7</v>
      </c>
      <c r="IE383">
        <v>7</v>
      </c>
      <c r="IF383">
        <v>7</v>
      </c>
      <c r="IG383">
        <v>7</v>
      </c>
      <c r="IH383">
        <v>4</v>
      </c>
      <c r="II383">
        <v>4</v>
      </c>
      <c r="IJ383">
        <v>4</v>
      </c>
      <c r="IK383">
        <v>4</v>
      </c>
      <c r="IL383">
        <v>4</v>
      </c>
      <c r="IM383">
        <v>9</v>
      </c>
      <c r="IN383" t="s">
        <v>22</v>
      </c>
      <c r="IO383">
        <v>4</v>
      </c>
      <c r="IP383">
        <v>4</v>
      </c>
      <c r="IQ383">
        <v>4</v>
      </c>
      <c r="IR383">
        <v>4</v>
      </c>
      <c r="IS383">
        <v>4</v>
      </c>
      <c r="IT383">
        <v>4</v>
      </c>
      <c r="IU383" t="s">
        <v>22</v>
      </c>
      <c r="IV383">
        <v>1</v>
      </c>
      <c r="IW383">
        <v>2</v>
      </c>
      <c r="IX383">
        <v>1</v>
      </c>
      <c r="IY383">
        <v>1</v>
      </c>
      <c r="IZ383">
        <v>1</v>
      </c>
      <c r="JA383">
        <v>1</v>
      </c>
      <c r="JB383">
        <v>0.53781234005161271</v>
      </c>
    </row>
    <row r="384" spans="1:262">
      <c r="A384">
        <v>141399</v>
      </c>
      <c r="B384">
        <v>16</v>
      </c>
      <c r="C384">
        <v>7</v>
      </c>
      <c r="D384">
        <v>2</v>
      </c>
      <c r="E384">
        <v>3</v>
      </c>
      <c r="F384">
        <v>4</v>
      </c>
      <c r="G384">
        <v>4</v>
      </c>
      <c r="H384">
        <v>2</v>
      </c>
      <c r="I384">
        <v>3</v>
      </c>
      <c r="R384" t="s">
        <v>304</v>
      </c>
      <c r="S384" t="s">
        <v>22</v>
      </c>
      <c r="T384" t="s">
        <v>1206</v>
      </c>
      <c r="U384" t="s">
        <v>217</v>
      </c>
      <c r="V384" t="s">
        <v>2235</v>
      </c>
      <c r="W384" t="s">
        <v>2235</v>
      </c>
      <c r="Z384">
        <v>2</v>
      </c>
      <c r="AE384">
        <v>1</v>
      </c>
      <c r="AF384">
        <v>1</v>
      </c>
      <c r="AG384">
        <v>1</v>
      </c>
      <c r="AH384">
        <v>1</v>
      </c>
      <c r="AI384">
        <v>10</v>
      </c>
      <c r="AJ384">
        <v>1</v>
      </c>
      <c r="AK384">
        <v>1</v>
      </c>
      <c r="AL384">
        <v>1</v>
      </c>
      <c r="AM384">
        <v>1</v>
      </c>
      <c r="AN384">
        <v>1</v>
      </c>
      <c r="AO384">
        <v>1</v>
      </c>
      <c r="AP384">
        <v>1</v>
      </c>
      <c r="AQ384">
        <v>1</v>
      </c>
      <c r="AT384" t="s">
        <v>22</v>
      </c>
      <c r="AU384" t="s">
        <v>22</v>
      </c>
      <c r="AV384" t="s">
        <v>22</v>
      </c>
      <c r="AW384" t="s">
        <v>22</v>
      </c>
      <c r="AX384">
        <v>1</v>
      </c>
      <c r="AY384">
        <v>3</v>
      </c>
      <c r="AZ384" t="s">
        <v>3556</v>
      </c>
      <c r="BA384">
        <v>1</v>
      </c>
      <c r="BB384">
        <v>1</v>
      </c>
      <c r="BC384">
        <v>1</v>
      </c>
      <c r="BD384">
        <v>4</v>
      </c>
      <c r="BE384">
        <v>1</v>
      </c>
      <c r="BF384">
        <v>1</v>
      </c>
      <c r="BG384">
        <v>1</v>
      </c>
      <c r="BH384">
        <v>1</v>
      </c>
      <c r="BI384">
        <v>1</v>
      </c>
      <c r="BJ384" t="s">
        <v>3017</v>
      </c>
      <c r="BK384">
        <v>1</v>
      </c>
      <c r="BL384">
        <v>11</v>
      </c>
      <c r="CB384">
        <v>4</v>
      </c>
      <c r="CC384">
        <v>4</v>
      </c>
      <c r="CD384">
        <v>4</v>
      </c>
      <c r="CE384">
        <v>4</v>
      </c>
      <c r="CF384">
        <v>2</v>
      </c>
      <c r="CG384">
        <v>4</v>
      </c>
      <c r="CH384">
        <v>4</v>
      </c>
      <c r="CI384">
        <v>4</v>
      </c>
      <c r="CJ384">
        <v>4</v>
      </c>
      <c r="CK384">
        <v>5</v>
      </c>
      <c r="CL384">
        <v>5</v>
      </c>
      <c r="CM384">
        <v>5</v>
      </c>
      <c r="CN384">
        <v>5</v>
      </c>
      <c r="CO384">
        <v>5</v>
      </c>
      <c r="CP384">
        <v>5</v>
      </c>
      <c r="CQ384">
        <v>5</v>
      </c>
      <c r="CR384">
        <v>5</v>
      </c>
      <c r="CS384">
        <v>5</v>
      </c>
      <c r="CT384">
        <v>1</v>
      </c>
      <c r="CU384">
        <v>2</v>
      </c>
      <c r="CV384">
        <v>3</v>
      </c>
      <c r="DC384">
        <v>1</v>
      </c>
      <c r="DD384">
        <v>2</v>
      </c>
      <c r="DI384" t="s">
        <v>4441</v>
      </c>
      <c r="DJ384">
        <v>2</v>
      </c>
      <c r="DU384" t="s">
        <v>22</v>
      </c>
      <c r="DV384" t="s">
        <v>22</v>
      </c>
      <c r="DW384" t="s">
        <v>22</v>
      </c>
      <c r="DX384">
        <v>2</v>
      </c>
      <c r="DY384">
        <v>2</v>
      </c>
      <c r="EJ384" t="s">
        <v>22</v>
      </c>
      <c r="EK384" t="s">
        <v>22</v>
      </c>
      <c r="EL384">
        <v>5</v>
      </c>
      <c r="EV384" t="s">
        <v>22</v>
      </c>
      <c r="EW384" t="s">
        <v>22</v>
      </c>
      <c r="EX384" t="s">
        <v>22</v>
      </c>
      <c r="EZ384" t="s">
        <v>22</v>
      </c>
      <c r="FA384">
        <v>1</v>
      </c>
      <c r="FB384">
        <v>2</v>
      </c>
      <c r="GG384" t="s">
        <v>22</v>
      </c>
      <c r="GH384" t="s">
        <v>22</v>
      </c>
      <c r="GI384" t="s">
        <v>22</v>
      </c>
      <c r="GJ384" t="s">
        <v>22</v>
      </c>
      <c r="GK384" t="s">
        <v>22</v>
      </c>
      <c r="HA384">
        <v>0</v>
      </c>
      <c r="HB384">
        <v>0</v>
      </c>
      <c r="HC384">
        <v>0</v>
      </c>
      <c r="HD384">
        <v>0</v>
      </c>
      <c r="HE384" t="s">
        <v>22</v>
      </c>
      <c r="HF384" t="s">
        <v>22</v>
      </c>
      <c r="HG384" t="s">
        <v>22</v>
      </c>
      <c r="HH384" t="s">
        <v>22</v>
      </c>
      <c r="HI384" t="s">
        <v>22</v>
      </c>
      <c r="HJ384" t="s">
        <v>22</v>
      </c>
      <c r="HK384" t="s">
        <v>22</v>
      </c>
      <c r="HL384" t="s">
        <v>22</v>
      </c>
      <c r="HM384" t="s">
        <v>22</v>
      </c>
      <c r="HN384" t="s">
        <v>22</v>
      </c>
      <c r="HO384" t="s">
        <v>22</v>
      </c>
      <c r="HP384" t="s">
        <v>22</v>
      </c>
      <c r="HQ384" t="s">
        <v>22</v>
      </c>
      <c r="HR384" t="s">
        <v>22</v>
      </c>
      <c r="HS384" t="s">
        <v>22</v>
      </c>
      <c r="HT384" t="s">
        <v>22</v>
      </c>
      <c r="HU384" t="s">
        <v>22</v>
      </c>
      <c r="HV384" t="s">
        <v>22</v>
      </c>
      <c r="HW384" t="s">
        <v>22</v>
      </c>
      <c r="HX384" t="s">
        <v>22</v>
      </c>
      <c r="HY384" t="s">
        <v>22</v>
      </c>
      <c r="HZ384" t="s">
        <v>22</v>
      </c>
      <c r="IA384" t="s">
        <v>22</v>
      </c>
      <c r="IB384" t="s">
        <v>22</v>
      </c>
      <c r="IC384">
        <v>7</v>
      </c>
      <c r="ID384">
        <v>7</v>
      </c>
      <c r="IE384">
        <v>7</v>
      </c>
      <c r="IF384">
        <v>7</v>
      </c>
      <c r="IG384">
        <v>7</v>
      </c>
      <c r="IH384">
        <v>4</v>
      </c>
      <c r="II384">
        <v>4</v>
      </c>
      <c r="IJ384">
        <v>4</v>
      </c>
      <c r="IK384">
        <v>4</v>
      </c>
      <c r="IL384">
        <v>4</v>
      </c>
      <c r="IM384">
        <v>4</v>
      </c>
      <c r="IN384" t="s">
        <v>22</v>
      </c>
      <c r="IO384">
        <v>4</v>
      </c>
      <c r="IP384">
        <v>4</v>
      </c>
      <c r="IQ384">
        <v>4</v>
      </c>
      <c r="IR384">
        <v>4</v>
      </c>
      <c r="IS384">
        <v>4</v>
      </c>
      <c r="IT384">
        <v>4</v>
      </c>
      <c r="IU384" t="s">
        <v>22</v>
      </c>
      <c r="IV384">
        <v>1</v>
      </c>
      <c r="IW384">
        <v>2</v>
      </c>
      <c r="IX384">
        <v>1</v>
      </c>
      <c r="IY384">
        <v>1</v>
      </c>
      <c r="IZ384">
        <v>1</v>
      </c>
      <c r="JA384">
        <v>3</v>
      </c>
      <c r="JB384">
        <v>0.64799611036142446</v>
      </c>
    </row>
    <row r="385" spans="1:262">
      <c r="A385">
        <v>141400</v>
      </c>
      <c r="B385">
        <v>16</v>
      </c>
      <c r="C385">
        <v>7</v>
      </c>
      <c r="D385">
        <v>1</v>
      </c>
      <c r="E385">
        <v>3</v>
      </c>
      <c r="F385">
        <v>4</v>
      </c>
      <c r="G385">
        <v>3</v>
      </c>
      <c r="H385">
        <v>3</v>
      </c>
      <c r="I385">
        <v>1</v>
      </c>
      <c r="R385" t="s">
        <v>305</v>
      </c>
      <c r="S385" t="s">
        <v>19</v>
      </c>
      <c r="T385" t="s">
        <v>19</v>
      </c>
      <c r="U385" t="s">
        <v>19</v>
      </c>
      <c r="V385" t="s">
        <v>19</v>
      </c>
      <c r="W385" t="s">
        <v>19</v>
      </c>
      <c r="X385">
        <v>4</v>
      </c>
      <c r="AE385">
        <v>1</v>
      </c>
      <c r="AF385">
        <v>1</v>
      </c>
      <c r="AG385">
        <v>1</v>
      </c>
      <c r="AH385">
        <v>1</v>
      </c>
      <c r="AI385">
        <v>10</v>
      </c>
      <c r="AJ385">
        <v>1</v>
      </c>
      <c r="AK385">
        <v>1</v>
      </c>
      <c r="AL385">
        <v>1</v>
      </c>
      <c r="AM385">
        <v>1</v>
      </c>
      <c r="AN385">
        <v>1</v>
      </c>
      <c r="AO385">
        <v>1</v>
      </c>
      <c r="AP385">
        <v>1</v>
      </c>
      <c r="AQ385">
        <v>1</v>
      </c>
      <c r="AT385" t="s">
        <v>22</v>
      </c>
      <c r="AU385" t="s">
        <v>22</v>
      </c>
      <c r="AV385" t="s">
        <v>22</v>
      </c>
      <c r="AW385" t="s">
        <v>22</v>
      </c>
      <c r="AX385">
        <v>1</v>
      </c>
      <c r="AY385">
        <v>4</v>
      </c>
      <c r="AZ385" t="s">
        <v>3557</v>
      </c>
      <c r="BA385">
        <v>1</v>
      </c>
      <c r="BB385">
        <v>1</v>
      </c>
      <c r="BC385">
        <v>1</v>
      </c>
      <c r="BD385">
        <v>4</v>
      </c>
      <c r="BE385">
        <v>1</v>
      </c>
      <c r="BF385">
        <v>1</v>
      </c>
      <c r="BG385">
        <v>1</v>
      </c>
      <c r="BH385">
        <v>1</v>
      </c>
      <c r="BI385">
        <v>1</v>
      </c>
      <c r="BJ385" t="s">
        <v>3017</v>
      </c>
      <c r="BK385">
        <v>11</v>
      </c>
      <c r="BL385">
        <v>10</v>
      </c>
      <c r="CB385">
        <v>2</v>
      </c>
      <c r="CC385">
        <v>2</v>
      </c>
      <c r="CD385">
        <v>2</v>
      </c>
      <c r="CE385">
        <v>3</v>
      </c>
      <c r="CF385">
        <v>3</v>
      </c>
      <c r="CG385">
        <v>1</v>
      </c>
      <c r="CH385">
        <v>2</v>
      </c>
      <c r="CI385">
        <v>2</v>
      </c>
      <c r="CJ385">
        <v>2</v>
      </c>
      <c r="CK385">
        <v>5</v>
      </c>
      <c r="CL385">
        <v>5</v>
      </c>
      <c r="CM385">
        <v>5</v>
      </c>
      <c r="CN385">
        <v>5</v>
      </c>
      <c r="CO385">
        <v>5</v>
      </c>
      <c r="CP385">
        <v>1</v>
      </c>
      <c r="CQ385">
        <v>5</v>
      </c>
      <c r="CR385">
        <v>5</v>
      </c>
      <c r="CS385">
        <v>5</v>
      </c>
      <c r="CT385">
        <v>1</v>
      </c>
      <c r="CU385">
        <v>2</v>
      </c>
      <c r="CV385">
        <v>1</v>
      </c>
      <c r="DC385">
        <v>2</v>
      </c>
      <c r="DI385" t="s">
        <v>4442</v>
      </c>
      <c r="DJ385">
        <v>1</v>
      </c>
      <c r="DK385">
        <v>1</v>
      </c>
      <c r="DL385">
        <v>2</v>
      </c>
      <c r="DU385" t="s">
        <v>22</v>
      </c>
      <c r="DV385" t="s">
        <v>22</v>
      </c>
      <c r="DW385" t="s">
        <v>22</v>
      </c>
      <c r="DX385">
        <v>2</v>
      </c>
      <c r="DY385">
        <v>2</v>
      </c>
      <c r="EJ385" t="s">
        <v>22</v>
      </c>
      <c r="EK385" t="s">
        <v>22</v>
      </c>
      <c r="EL385">
        <v>1</v>
      </c>
      <c r="EV385" t="s">
        <v>22</v>
      </c>
      <c r="EW385" t="s">
        <v>22</v>
      </c>
      <c r="EX385" t="s">
        <v>22</v>
      </c>
      <c r="EZ385" t="s">
        <v>22</v>
      </c>
      <c r="FA385">
        <v>2</v>
      </c>
      <c r="FB385">
        <v>2</v>
      </c>
      <c r="GG385" t="s">
        <v>22</v>
      </c>
      <c r="GH385" t="s">
        <v>22</v>
      </c>
      <c r="GI385" t="s">
        <v>22</v>
      </c>
      <c r="GJ385" t="s">
        <v>22</v>
      </c>
      <c r="GK385" t="s">
        <v>22</v>
      </c>
      <c r="HA385">
        <v>0</v>
      </c>
      <c r="HB385">
        <v>7</v>
      </c>
      <c r="HC385">
        <v>0</v>
      </c>
      <c r="HD385">
        <v>5</v>
      </c>
      <c r="HE385" t="s">
        <v>22</v>
      </c>
      <c r="HF385" t="s">
        <v>22</v>
      </c>
      <c r="HG385" t="s">
        <v>22</v>
      </c>
      <c r="HH385" t="s">
        <v>22</v>
      </c>
      <c r="HI385" t="s">
        <v>22</v>
      </c>
      <c r="HJ385" t="s">
        <v>22</v>
      </c>
      <c r="HK385" t="s">
        <v>22</v>
      </c>
      <c r="HL385" t="s">
        <v>22</v>
      </c>
      <c r="HM385" t="s">
        <v>22</v>
      </c>
      <c r="HN385" t="s">
        <v>22</v>
      </c>
      <c r="HO385" t="s">
        <v>22</v>
      </c>
      <c r="HP385" t="s">
        <v>22</v>
      </c>
      <c r="HQ385" t="s">
        <v>22</v>
      </c>
      <c r="HR385" t="s">
        <v>22</v>
      </c>
      <c r="HS385" t="s">
        <v>22</v>
      </c>
      <c r="HT385" t="s">
        <v>22</v>
      </c>
      <c r="HU385" t="s">
        <v>22</v>
      </c>
      <c r="HV385" t="s">
        <v>22</v>
      </c>
      <c r="HW385" t="s">
        <v>22</v>
      </c>
      <c r="HX385" t="s">
        <v>22</v>
      </c>
      <c r="HY385" t="s">
        <v>22</v>
      </c>
      <c r="HZ385" t="s">
        <v>22</v>
      </c>
      <c r="IA385" t="s">
        <v>22</v>
      </c>
      <c r="IB385" t="s">
        <v>22</v>
      </c>
      <c r="IC385">
        <v>7</v>
      </c>
      <c r="ID385">
        <v>7</v>
      </c>
      <c r="IE385">
        <v>7</v>
      </c>
      <c r="IF385">
        <v>7</v>
      </c>
      <c r="IG385">
        <v>7</v>
      </c>
      <c r="IH385">
        <v>4</v>
      </c>
      <c r="II385">
        <v>4</v>
      </c>
      <c r="IJ385">
        <v>4</v>
      </c>
      <c r="IK385">
        <v>4</v>
      </c>
      <c r="IL385">
        <v>4</v>
      </c>
      <c r="IM385">
        <v>4</v>
      </c>
      <c r="IN385" t="s">
        <v>22</v>
      </c>
      <c r="IO385">
        <v>4</v>
      </c>
      <c r="IP385">
        <v>4</v>
      </c>
      <c r="IQ385">
        <v>4</v>
      </c>
      <c r="IR385">
        <v>4</v>
      </c>
      <c r="IS385">
        <v>4</v>
      </c>
      <c r="IT385">
        <v>4</v>
      </c>
      <c r="IU385" t="s">
        <v>22</v>
      </c>
      <c r="IV385">
        <v>1</v>
      </c>
      <c r="IW385">
        <v>1</v>
      </c>
      <c r="IX385">
        <v>1</v>
      </c>
      <c r="IY385">
        <v>1</v>
      </c>
      <c r="IZ385">
        <v>1</v>
      </c>
      <c r="JA385">
        <v>2</v>
      </c>
      <c r="JB385">
        <v>0.60202895468978723</v>
      </c>
    </row>
    <row r="386" spans="1:262">
      <c r="A386">
        <v>141401</v>
      </c>
      <c r="B386">
        <v>16</v>
      </c>
      <c r="C386">
        <v>7</v>
      </c>
      <c r="D386">
        <v>2</v>
      </c>
      <c r="E386">
        <v>1</v>
      </c>
      <c r="F386">
        <v>3</v>
      </c>
      <c r="G386">
        <v>4</v>
      </c>
      <c r="H386">
        <v>3</v>
      </c>
      <c r="I386">
        <v>1</v>
      </c>
      <c r="J386">
        <v>3</v>
      </c>
      <c r="R386" t="s">
        <v>306</v>
      </c>
      <c r="S386" t="s">
        <v>22</v>
      </c>
      <c r="T386" t="s">
        <v>217</v>
      </c>
      <c r="U386" t="s">
        <v>217</v>
      </c>
      <c r="V386" t="s">
        <v>2235</v>
      </c>
      <c r="W386" t="s">
        <v>2845</v>
      </c>
      <c r="X386">
        <v>2</v>
      </c>
      <c r="Z386">
        <v>4</v>
      </c>
      <c r="AE386">
        <v>3</v>
      </c>
      <c r="AF386">
        <v>3</v>
      </c>
      <c r="AG386">
        <v>3</v>
      </c>
      <c r="AH386">
        <v>1</v>
      </c>
      <c r="AI386">
        <v>3</v>
      </c>
      <c r="AJ386">
        <v>3</v>
      </c>
      <c r="AK386">
        <v>1</v>
      </c>
      <c r="AL386">
        <v>2</v>
      </c>
      <c r="AM386">
        <v>2</v>
      </c>
      <c r="AN386">
        <v>2</v>
      </c>
      <c r="AO386">
        <v>2</v>
      </c>
      <c r="AP386">
        <v>2</v>
      </c>
      <c r="AQ386">
        <v>2</v>
      </c>
      <c r="AT386" t="s">
        <v>22</v>
      </c>
      <c r="AU386" t="s">
        <v>22</v>
      </c>
      <c r="AV386" t="s">
        <v>22</v>
      </c>
      <c r="AW386" t="s">
        <v>22</v>
      </c>
      <c r="AX386">
        <v>3</v>
      </c>
      <c r="AY386">
        <v>1</v>
      </c>
      <c r="AZ386" t="s">
        <v>3558</v>
      </c>
      <c r="BA386">
        <v>2</v>
      </c>
      <c r="BB386">
        <v>3</v>
      </c>
      <c r="BC386">
        <v>4</v>
      </c>
      <c r="BD386">
        <v>4</v>
      </c>
      <c r="BE386">
        <v>4</v>
      </c>
      <c r="BF386">
        <v>2</v>
      </c>
      <c r="BG386">
        <v>1</v>
      </c>
      <c r="BH386">
        <v>1</v>
      </c>
      <c r="BI386">
        <v>1</v>
      </c>
      <c r="BJ386" t="s">
        <v>3017</v>
      </c>
      <c r="BM386">
        <v>2</v>
      </c>
      <c r="BN386">
        <v>2</v>
      </c>
      <c r="BO386">
        <v>4</v>
      </c>
      <c r="BP386">
        <v>9</v>
      </c>
      <c r="BQ386">
        <v>9</v>
      </c>
      <c r="BR386">
        <v>9</v>
      </c>
      <c r="BS386">
        <v>9</v>
      </c>
      <c r="BT386">
        <v>5</v>
      </c>
      <c r="BU386">
        <v>5</v>
      </c>
      <c r="BV386">
        <v>1</v>
      </c>
      <c r="BW386">
        <v>1</v>
      </c>
      <c r="BX386">
        <v>3</v>
      </c>
      <c r="BY386">
        <v>5</v>
      </c>
      <c r="BZ386">
        <v>5</v>
      </c>
      <c r="CA386">
        <v>6</v>
      </c>
      <c r="CB386">
        <v>4</v>
      </c>
      <c r="CC386">
        <v>4</v>
      </c>
      <c r="CD386">
        <v>2</v>
      </c>
      <c r="CE386">
        <v>2</v>
      </c>
      <c r="CF386">
        <v>2</v>
      </c>
      <c r="CG386">
        <v>1</v>
      </c>
      <c r="CH386">
        <v>2</v>
      </c>
      <c r="CI386">
        <v>4</v>
      </c>
      <c r="CJ386">
        <v>4</v>
      </c>
      <c r="CK386">
        <v>5</v>
      </c>
      <c r="CL386">
        <v>5</v>
      </c>
      <c r="CM386">
        <v>3</v>
      </c>
      <c r="CN386">
        <v>5</v>
      </c>
      <c r="CO386">
        <v>5</v>
      </c>
      <c r="CP386">
        <v>5</v>
      </c>
      <c r="CQ386">
        <v>5</v>
      </c>
      <c r="CR386">
        <v>5</v>
      </c>
      <c r="CS386">
        <v>5</v>
      </c>
      <c r="CT386">
        <v>2</v>
      </c>
      <c r="DI386" t="s">
        <v>22</v>
      </c>
      <c r="DJ386">
        <v>1</v>
      </c>
      <c r="DK386">
        <v>7</v>
      </c>
      <c r="DU386" t="s">
        <v>22</v>
      </c>
      <c r="DV386" t="s">
        <v>22</v>
      </c>
      <c r="DW386" t="s">
        <v>22</v>
      </c>
      <c r="DX386">
        <v>1</v>
      </c>
      <c r="DY386">
        <v>2</v>
      </c>
      <c r="EJ386" t="s">
        <v>22</v>
      </c>
      <c r="EK386" t="s">
        <v>22</v>
      </c>
      <c r="EL386">
        <v>5</v>
      </c>
      <c r="EV386" t="s">
        <v>22</v>
      </c>
      <c r="EW386" t="s">
        <v>22</v>
      </c>
      <c r="EX386" t="s">
        <v>22</v>
      </c>
      <c r="EZ386" t="s">
        <v>22</v>
      </c>
      <c r="FA386">
        <v>2</v>
      </c>
      <c r="FB386">
        <v>1</v>
      </c>
      <c r="FC386">
        <v>4</v>
      </c>
      <c r="FI386">
        <v>3</v>
      </c>
      <c r="FO386">
        <v>3</v>
      </c>
      <c r="FU386">
        <v>9</v>
      </c>
      <c r="GA386">
        <v>9</v>
      </c>
      <c r="GG386" t="s">
        <v>22</v>
      </c>
      <c r="GH386" t="s">
        <v>22</v>
      </c>
      <c r="GI386" t="s">
        <v>22</v>
      </c>
      <c r="GJ386" t="s">
        <v>22</v>
      </c>
      <c r="GK386" t="s">
        <v>22</v>
      </c>
      <c r="GL386">
        <v>4</v>
      </c>
      <c r="GM386">
        <v>3</v>
      </c>
      <c r="GN386">
        <v>3</v>
      </c>
      <c r="GO386">
        <v>9</v>
      </c>
      <c r="GP386">
        <v>9</v>
      </c>
      <c r="HA386">
        <v>0</v>
      </c>
      <c r="HB386">
        <v>0</v>
      </c>
      <c r="HC386">
        <v>0</v>
      </c>
      <c r="HD386">
        <v>0</v>
      </c>
      <c r="HE386" t="s">
        <v>22</v>
      </c>
      <c r="HF386" t="s">
        <v>22</v>
      </c>
      <c r="HG386" t="s">
        <v>22</v>
      </c>
      <c r="HH386" t="s">
        <v>22</v>
      </c>
      <c r="HI386" t="s">
        <v>22</v>
      </c>
      <c r="HJ386" t="s">
        <v>22</v>
      </c>
      <c r="HK386" t="s">
        <v>22</v>
      </c>
      <c r="HL386" t="s">
        <v>22</v>
      </c>
      <c r="HM386" t="s">
        <v>22</v>
      </c>
      <c r="HN386" t="s">
        <v>22</v>
      </c>
      <c r="HO386" t="s">
        <v>22</v>
      </c>
      <c r="HP386" t="s">
        <v>22</v>
      </c>
      <c r="HQ386" t="s">
        <v>22</v>
      </c>
      <c r="HR386" t="s">
        <v>22</v>
      </c>
      <c r="HS386" t="s">
        <v>22</v>
      </c>
      <c r="HT386" t="s">
        <v>22</v>
      </c>
      <c r="HU386" t="s">
        <v>22</v>
      </c>
      <c r="HV386" t="s">
        <v>22</v>
      </c>
      <c r="HW386" t="s">
        <v>22</v>
      </c>
      <c r="HX386" t="s">
        <v>22</v>
      </c>
      <c r="HY386" t="s">
        <v>22</v>
      </c>
      <c r="HZ386" t="s">
        <v>22</v>
      </c>
      <c r="IA386" t="s">
        <v>22</v>
      </c>
      <c r="IB386" t="s">
        <v>22</v>
      </c>
      <c r="IC386">
        <v>4</v>
      </c>
      <c r="ID386">
        <v>3</v>
      </c>
      <c r="IE386">
        <v>6</v>
      </c>
      <c r="IF386">
        <v>6</v>
      </c>
      <c r="IG386">
        <v>6</v>
      </c>
      <c r="IH386">
        <v>3</v>
      </c>
      <c r="II386">
        <v>3</v>
      </c>
      <c r="IJ386">
        <v>3</v>
      </c>
      <c r="IK386">
        <v>3</v>
      </c>
      <c r="IL386">
        <v>3</v>
      </c>
      <c r="IM386">
        <v>3</v>
      </c>
      <c r="IN386" t="s">
        <v>22</v>
      </c>
      <c r="IO386">
        <v>3</v>
      </c>
      <c r="IP386">
        <v>3</v>
      </c>
      <c r="IQ386">
        <v>3</v>
      </c>
      <c r="IR386">
        <v>3</v>
      </c>
      <c r="IS386">
        <v>3</v>
      </c>
      <c r="IT386">
        <v>3</v>
      </c>
      <c r="IU386" t="s">
        <v>22</v>
      </c>
      <c r="IV386">
        <v>5</v>
      </c>
      <c r="IW386">
        <v>4</v>
      </c>
      <c r="IX386">
        <v>1</v>
      </c>
      <c r="IY386">
        <v>1</v>
      </c>
      <c r="IZ386">
        <v>1</v>
      </c>
      <c r="JA386">
        <v>1</v>
      </c>
      <c r="JB386">
        <v>0.53168348501484786</v>
      </c>
    </row>
    <row r="387" spans="1:262">
      <c r="A387">
        <v>141402</v>
      </c>
      <c r="B387">
        <v>7</v>
      </c>
      <c r="C387">
        <v>3</v>
      </c>
      <c r="D387">
        <v>1</v>
      </c>
      <c r="E387">
        <v>2</v>
      </c>
      <c r="F387">
        <v>4</v>
      </c>
      <c r="G387">
        <v>4</v>
      </c>
      <c r="H387">
        <v>1</v>
      </c>
      <c r="I387">
        <v>1</v>
      </c>
      <c r="J387">
        <v>3</v>
      </c>
      <c r="K387">
        <v>7</v>
      </c>
      <c r="R387" t="s">
        <v>307</v>
      </c>
      <c r="S387" t="s">
        <v>22</v>
      </c>
      <c r="T387" t="s">
        <v>1207</v>
      </c>
      <c r="U387" t="s">
        <v>1747</v>
      </c>
      <c r="V387" t="s">
        <v>94</v>
      </c>
      <c r="W387" t="s">
        <v>22</v>
      </c>
      <c r="X387">
        <v>4</v>
      </c>
      <c r="Z387">
        <v>2</v>
      </c>
      <c r="AD387">
        <v>1</v>
      </c>
      <c r="AE387">
        <v>1</v>
      </c>
      <c r="AF387">
        <v>1</v>
      </c>
      <c r="AG387">
        <v>1</v>
      </c>
      <c r="AH387">
        <v>1</v>
      </c>
      <c r="AI387">
        <v>10</v>
      </c>
      <c r="AJ387">
        <v>3</v>
      </c>
      <c r="AK387">
        <v>1</v>
      </c>
      <c r="AL387">
        <v>1</v>
      </c>
      <c r="AM387">
        <v>2</v>
      </c>
      <c r="AN387">
        <v>2</v>
      </c>
      <c r="AO387">
        <v>2</v>
      </c>
      <c r="AP387">
        <v>2</v>
      </c>
      <c r="AQ387">
        <v>2</v>
      </c>
      <c r="AT387" t="s">
        <v>22</v>
      </c>
      <c r="AU387" t="s">
        <v>22</v>
      </c>
      <c r="AV387" t="s">
        <v>22</v>
      </c>
      <c r="AW387" t="s">
        <v>22</v>
      </c>
      <c r="AX387">
        <v>1</v>
      </c>
      <c r="AY387">
        <v>3</v>
      </c>
      <c r="AZ387" t="s">
        <v>3559</v>
      </c>
      <c r="BA387">
        <v>1</v>
      </c>
      <c r="BB387">
        <v>1</v>
      </c>
      <c r="BC387">
        <v>1</v>
      </c>
      <c r="BD387">
        <v>1</v>
      </c>
      <c r="BE387">
        <v>3</v>
      </c>
      <c r="BF387">
        <v>3</v>
      </c>
      <c r="BG387">
        <v>4</v>
      </c>
      <c r="BH387">
        <v>1</v>
      </c>
      <c r="BI387">
        <v>1</v>
      </c>
      <c r="BJ387" t="s">
        <v>22</v>
      </c>
      <c r="BM387">
        <v>1</v>
      </c>
      <c r="BN387">
        <v>2</v>
      </c>
      <c r="BO387">
        <v>4</v>
      </c>
      <c r="BP387">
        <v>4</v>
      </c>
      <c r="BQ387">
        <v>4</v>
      </c>
      <c r="BR387">
        <v>4</v>
      </c>
      <c r="BS387">
        <v>4</v>
      </c>
      <c r="BT387">
        <v>3</v>
      </c>
      <c r="BU387">
        <v>1</v>
      </c>
      <c r="BV387">
        <v>1</v>
      </c>
      <c r="BW387">
        <v>3</v>
      </c>
      <c r="BX387">
        <v>4</v>
      </c>
      <c r="BY387">
        <v>5</v>
      </c>
      <c r="BZ387">
        <v>5</v>
      </c>
      <c r="CA387">
        <v>4</v>
      </c>
      <c r="CB387">
        <v>3</v>
      </c>
      <c r="CC387">
        <v>4</v>
      </c>
      <c r="CD387">
        <v>2</v>
      </c>
      <c r="CE387">
        <v>2</v>
      </c>
      <c r="CF387">
        <v>1</v>
      </c>
      <c r="CG387">
        <v>4</v>
      </c>
      <c r="CH387">
        <v>2</v>
      </c>
      <c r="CI387">
        <v>4</v>
      </c>
      <c r="CJ387">
        <v>2</v>
      </c>
      <c r="CK387">
        <v>2</v>
      </c>
      <c r="CL387">
        <v>3</v>
      </c>
      <c r="CM387">
        <v>4</v>
      </c>
      <c r="CN387">
        <v>4</v>
      </c>
      <c r="CO387">
        <v>5</v>
      </c>
      <c r="CP387">
        <v>2</v>
      </c>
      <c r="CQ387">
        <v>4</v>
      </c>
      <c r="CR387">
        <v>4</v>
      </c>
      <c r="CS387">
        <v>3</v>
      </c>
      <c r="CT387">
        <v>1</v>
      </c>
      <c r="CU387">
        <v>2</v>
      </c>
      <c r="CV387">
        <v>1</v>
      </c>
      <c r="DC387">
        <v>1</v>
      </c>
      <c r="DI387" t="s">
        <v>4297</v>
      </c>
      <c r="DJ387">
        <v>2</v>
      </c>
      <c r="DU387" t="s">
        <v>22</v>
      </c>
      <c r="DV387" t="s">
        <v>22</v>
      </c>
      <c r="DW387" t="s">
        <v>22</v>
      </c>
      <c r="DX387">
        <v>1</v>
      </c>
      <c r="DY387">
        <v>2</v>
      </c>
      <c r="EJ387" t="s">
        <v>22</v>
      </c>
      <c r="EK387" t="s">
        <v>22</v>
      </c>
      <c r="EL387">
        <v>5</v>
      </c>
      <c r="EV387" t="s">
        <v>22</v>
      </c>
      <c r="EW387" t="s">
        <v>22</v>
      </c>
      <c r="EX387" t="s">
        <v>22</v>
      </c>
      <c r="EZ387" t="s">
        <v>22</v>
      </c>
      <c r="FA387">
        <v>2</v>
      </c>
      <c r="FB387">
        <v>1</v>
      </c>
      <c r="FC387">
        <v>3</v>
      </c>
      <c r="FI387">
        <v>2</v>
      </c>
      <c r="FO387">
        <v>3</v>
      </c>
      <c r="FU387">
        <v>3</v>
      </c>
      <c r="GA387">
        <v>1</v>
      </c>
      <c r="GG387" t="s">
        <v>22</v>
      </c>
      <c r="GH387" t="s">
        <v>22</v>
      </c>
      <c r="GI387" t="s">
        <v>22</v>
      </c>
      <c r="GJ387" t="s">
        <v>22</v>
      </c>
      <c r="GK387" t="s">
        <v>22</v>
      </c>
      <c r="GL387">
        <v>3</v>
      </c>
      <c r="GM387">
        <v>2</v>
      </c>
      <c r="GN387">
        <v>3</v>
      </c>
      <c r="GO387">
        <v>3</v>
      </c>
      <c r="GP387">
        <v>1</v>
      </c>
      <c r="GZ387">
        <v>1</v>
      </c>
      <c r="HA387">
        <v>0</v>
      </c>
      <c r="HB387">
        <v>0</v>
      </c>
      <c r="HC387">
        <v>0</v>
      </c>
      <c r="HD387">
        <v>0</v>
      </c>
      <c r="HE387" t="s">
        <v>22</v>
      </c>
      <c r="HF387" t="s">
        <v>22</v>
      </c>
      <c r="HG387" t="s">
        <v>22</v>
      </c>
      <c r="HH387" t="s">
        <v>22</v>
      </c>
      <c r="HI387" t="s">
        <v>22</v>
      </c>
      <c r="HJ387" t="s">
        <v>22</v>
      </c>
      <c r="HK387" t="s">
        <v>22</v>
      </c>
      <c r="HL387" t="s">
        <v>22</v>
      </c>
      <c r="HM387" t="s">
        <v>22</v>
      </c>
      <c r="HN387" t="s">
        <v>22</v>
      </c>
      <c r="HO387" t="s">
        <v>22</v>
      </c>
      <c r="HP387" t="s">
        <v>22</v>
      </c>
      <c r="HQ387" t="s">
        <v>22</v>
      </c>
      <c r="HR387" t="s">
        <v>22</v>
      </c>
      <c r="HS387" t="s">
        <v>22</v>
      </c>
      <c r="HT387" t="s">
        <v>22</v>
      </c>
      <c r="HU387" t="s">
        <v>22</v>
      </c>
      <c r="HV387" t="s">
        <v>22</v>
      </c>
      <c r="HW387" t="s">
        <v>22</v>
      </c>
      <c r="HX387" t="s">
        <v>22</v>
      </c>
      <c r="HY387" t="s">
        <v>22</v>
      </c>
      <c r="HZ387" t="s">
        <v>22</v>
      </c>
      <c r="IA387" t="s">
        <v>22</v>
      </c>
      <c r="IB387" t="s">
        <v>22</v>
      </c>
      <c r="IC387">
        <v>7</v>
      </c>
      <c r="ID387">
        <v>6</v>
      </c>
      <c r="IE387">
        <v>6</v>
      </c>
      <c r="IF387">
        <v>4</v>
      </c>
      <c r="IG387">
        <v>4</v>
      </c>
      <c r="IH387">
        <v>4</v>
      </c>
      <c r="II387">
        <v>4</v>
      </c>
      <c r="IJ387">
        <v>4</v>
      </c>
      <c r="IK387">
        <v>4</v>
      </c>
      <c r="IL387">
        <v>4</v>
      </c>
      <c r="IM387">
        <v>4</v>
      </c>
      <c r="IN387" t="s">
        <v>22</v>
      </c>
      <c r="IO387">
        <v>3</v>
      </c>
      <c r="IP387">
        <v>4</v>
      </c>
      <c r="IQ387">
        <v>4</v>
      </c>
      <c r="IR387">
        <v>3</v>
      </c>
      <c r="IS387">
        <v>4</v>
      </c>
      <c r="IT387">
        <v>4</v>
      </c>
      <c r="IU387" t="s">
        <v>22</v>
      </c>
      <c r="IV387">
        <v>4</v>
      </c>
      <c r="IW387">
        <v>4</v>
      </c>
      <c r="IX387">
        <v>2</v>
      </c>
      <c r="IY387">
        <v>5</v>
      </c>
      <c r="IZ387">
        <v>5</v>
      </c>
      <c r="JA387">
        <v>4</v>
      </c>
      <c r="JB387">
        <v>0.97050440344644462</v>
      </c>
    </row>
    <row r="388" spans="1:262">
      <c r="A388">
        <v>141426</v>
      </c>
      <c r="B388">
        <v>17</v>
      </c>
      <c r="C388">
        <v>4</v>
      </c>
      <c r="D388">
        <v>2</v>
      </c>
      <c r="E388">
        <v>1</v>
      </c>
      <c r="F388">
        <v>2</v>
      </c>
      <c r="G388">
        <v>6</v>
      </c>
      <c r="H388">
        <v>4</v>
      </c>
      <c r="I388">
        <v>1</v>
      </c>
      <c r="J388">
        <v>3</v>
      </c>
      <c r="R388" t="s">
        <v>308</v>
      </c>
      <c r="S388" t="s">
        <v>22</v>
      </c>
      <c r="T388" t="s">
        <v>1208</v>
      </c>
      <c r="U388" t="s">
        <v>1748</v>
      </c>
      <c r="V388" t="s">
        <v>2262</v>
      </c>
      <c r="W388" t="s">
        <v>2846</v>
      </c>
      <c r="X388">
        <v>4</v>
      </c>
      <c r="Z388">
        <v>1</v>
      </c>
      <c r="AE388">
        <v>1</v>
      </c>
      <c r="AF388">
        <v>1</v>
      </c>
      <c r="AG388">
        <v>1</v>
      </c>
      <c r="AH388">
        <v>1</v>
      </c>
      <c r="AI388">
        <v>1</v>
      </c>
      <c r="AJ388">
        <v>1</v>
      </c>
      <c r="AK388">
        <v>8</v>
      </c>
      <c r="AL388">
        <v>1</v>
      </c>
      <c r="AM388">
        <v>1</v>
      </c>
      <c r="AN388">
        <v>2</v>
      </c>
      <c r="AO388">
        <v>2</v>
      </c>
      <c r="AP388">
        <v>3</v>
      </c>
      <c r="AQ388">
        <v>3</v>
      </c>
      <c r="AT388" t="s">
        <v>22</v>
      </c>
      <c r="AU388" t="s">
        <v>22</v>
      </c>
      <c r="AV388" t="s">
        <v>22</v>
      </c>
      <c r="AW388" t="s">
        <v>22</v>
      </c>
      <c r="AX388">
        <v>1</v>
      </c>
      <c r="AY388">
        <v>3</v>
      </c>
      <c r="AZ388" t="s">
        <v>3560</v>
      </c>
      <c r="BA388">
        <v>1</v>
      </c>
      <c r="BB388">
        <v>1</v>
      </c>
      <c r="BC388">
        <v>1</v>
      </c>
      <c r="BD388">
        <v>4</v>
      </c>
      <c r="BE388">
        <v>1</v>
      </c>
      <c r="BF388">
        <v>1</v>
      </c>
      <c r="BG388">
        <v>2</v>
      </c>
      <c r="BH388">
        <v>1</v>
      </c>
      <c r="BI388">
        <v>1</v>
      </c>
      <c r="BJ388" t="s">
        <v>22</v>
      </c>
      <c r="BK388">
        <v>11</v>
      </c>
      <c r="BL388">
        <v>99</v>
      </c>
      <c r="CB388">
        <v>4</v>
      </c>
      <c r="CC388">
        <v>4</v>
      </c>
      <c r="CD388">
        <v>2</v>
      </c>
      <c r="CE388">
        <v>2</v>
      </c>
      <c r="CF388">
        <v>3</v>
      </c>
      <c r="CG388">
        <v>4</v>
      </c>
      <c r="CH388">
        <v>4</v>
      </c>
      <c r="CI388">
        <v>4</v>
      </c>
      <c r="CJ388">
        <v>4</v>
      </c>
      <c r="CK388">
        <v>5</v>
      </c>
      <c r="CL388">
        <v>5</v>
      </c>
      <c r="CM388">
        <v>5</v>
      </c>
      <c r="CN388">
        <v>5</v>
      </c>
      <c r="CO388">
        <v>5</v>
      </c>
      <c r="CP388">
        <v>5</v>
      </c>
      <c r="CQ388">
        <v>5</v>
      </c>
      <c r="CR388">
        <v>5</v>
      </c>
      <c r="CS388">
        <v>5</v>
      </c>
      <c r="CT388">
        <v>1</v>
      </c>
      <c r="CU388">
        <v>2</v>
      </c>
      <c r="CV388">
        <v>98</v>
      </c>
      <c r="DC388">
        <v>1</v>
      </c>
      <c r="DD388">
        <v>2</v>
      </c>
      <c r="DI388" t="s">
        <v>4303</v>
      </c>
      <c r="DJ388">
        <v>2</v>
      </c>
      <c r="DU388" t="s">
        <v>22</v>
      </c>
      <c r="DV388" t="s">
        <v>22</v>
      </c>
      <c r="DW388" t="s">
        <v>22</v>
      </c>
      <c r="DX388">
        <v>1</v>
      </c>
      <c r="DY388">
        <v>2</v>
      </c>
      <c r="EJ388" t="s">
        <v>22</v>
      </c>
      <c r="EK388" t="s">
        <v>22</v>
      </c>
      <c r="EL388">
        <v>3</v>
      </c>
      <c r="EV388" t="s">
        <v>22</v>
      </c>
      <c r="EW388" t="s">
        <v>22</v>
      </c>
      <c r="EX388" t="s">
        <v>22</v>
      </c>
      <c r="EZ388" t="s">
        <v>22</v>
      </c>
      <c r="FA388">
        <v>1</v>
      </c>
      <c r="FB388">
        <v>2</v>
      </c>
      <c r="GG388" t="s">
        <v>22</v>
      </c>
      <c r="GH388" t="s">
        <v>22</v>
      </c>
      <c r="GI388" t="s">
        <v>22</v>
      </c>
      <c r="GJ388" t="s">
        <v>22</v>
      </c>
      <c r="GK388" t="s">
        <v>22</v>
      </c>
      <c r="HA388">
        <v>1</v>
      </c>
      <c r="HB388">
        <v>0</v>
      </c>
      <c r="HC388">
        <v>0</v>
      </c>
      <c r="HD388">
        <v>0</v>
      </c>
      <c r="HE388" t="s">
        <v>4783</v>
      </c>
      <c r="HF388" t="s">
        <v>22</v>
      </c>
      <c r="HG388" t="s">
        <v>22</v>
      </c>
      <c r="HH388" t="s">
        <v>22</v>
      </c>
      <c r="HI388" t="s">
        <v>22</v>
      </c>
      <c r="HJ388" t="s">
        <v>22</v>
      </c>
      <c r="HK388" t="s">
        <v>4787</v>
      </c>
      <c r="HL388" t="s">
        <v>4786</v>
      </c>
      <c r="HM388" t="s">
        <v>4786</v>
      </c>
      <c r="HN388" t="s">
        <v>4787</v>
      </c>
      <c r="HO388" t="s">
        <v>22</v>
      </c>
      <c r="HP388" t="s">
        <v>22</v>
      </c>
      <c r="HQ388" t="s">
        <v>4790</v>
      </c>
      <c r="HR388" t="s">
        <v>22</v>
      </c>
      <c r="HS388" t="s">
        <v>22</v>
      </c>
      <c r="HT388" t="s">
        <v>22</v>
      </c>
      <c r="HU388" t="s">
        <v>22</v>
      </c>
      <c r="HV388" t="s">
        <v>22</v>
      </c>
      <c r="HW388" t="s">
        <v>22</v>
      </c>
      <c r="HX388" t="s">
        <v>22</v>
      </c>
      <c r="HY388" t="s">
        <v>22</v>
      </c>
      <c r="HZ388" t="s">
        <v>22</v>
      </c>
      <c r="IA388" t="s">
        <v>22</v>
      </c>
      <c r="IB388" t="s">
        <v>22</v>
      </c>
      <c r="IC388">
        <v>7</v>
      </c>
      <c r="ID388">
        <v>7</v>
      </c>
      <c r="IE388">
        <v>7</v>
      </c>
      <c r="IF388">
        <v>7</v>
      </c>
      <c r="IG388">
        <v>7</v>
      </c>
      <c r="IH388">
        <v>4</v>
      </c>
      <c r="II388">
        <v>4</v>
      </c>
      <c r="IJ388">
        <v>4</v>
      </c>
      <c r="IK388">
        <v>4</v>
      </c>
      <c r="IL388">
        <v>4</v>
      </c>
      <c r="IM388">
        <v>4</v>
      </c>
      <c r="IN388" t="s">
        <v>22</v>
      </c>
      <c r="IO388">
        <v>4</v>
      </c>
      <c r="IP388">
        <v>4</v>
      </c>
      <c r="IQ388">
        <v>4</v>
      </c>
      <c r="IR388">
        <v>4</v>
      </c>
      <c r="IS388">
        <v>4</v>
      </c>
      <c r="IT388">
        <v>4</v>
      </c>
      <c r="IU388" t="s">
        <v>22</v>
      </c>
      <c r="IV388">
        <v>2</v>
      </c>
      <c r="IW388">
        <v>4</v>
      </c>
      <c r="IX388">
        <v>2</v>
      </c>
      <c r="IY388">
        <v>4</v>
      </c>
      <c r="IZ388">
        <v>2</v>
      </c>
      <c r="JA388">
        <v>4</v>
      </c>
      <c r="JB388">
        <v>1.5812274548849365</v>
      </c>
    </row>
    <row r="389" spans="1:262">
      <c r="A389">
        <v>141459</v>
      </c>
      <c r="B389">
        <v>7</v>
      </c>
      <c r="C389">
        <v>3</v>
      </c>
      <c r="D389">
        <v>2</v>
      </c>
      <c r="E389">
        <v>1</v>
      </c>
      <c r="F389">
        <v>4</v>
      </c>
      <c r="G389">
        <v>4</v>
      </c>
      <c r="H389">
        <v>2</v>
      </c>
      <c r="I389">
        <v>1</v>
      </c>
      <c r="J389">
        <v>3</v>
      </c>
      <c r="K389">
        <v>4</v>
      </c>
      <c r="L389">
        <v>5</v>
      </c>
      <c r="M389">
        <v>6</v>
      </c>
      <c r="N389">
        <v>7</v>
      </c>
      <c r="R389" t="s">
        <v>92</v>
      </c>
      <c r="S389" t="s">
        <v>22</v>
      </c>
      <c r="T389" t="s">
        <v>22</v>
      </c>
      <c r="U389" t="s">
        <v>22</v>
      </c>
      <c r="V389" t="s">
        <v>22</v>
      </c>
      <c r="W389" t="s">
        <v>22</v>
      </c>
      <c r="X389">
        <v>4</v>
      </c>
      <c r="Z389">
        <v>4</v>
      </c>
      <c r="AA389">
        <v>1</v>
      </c>
      <c r="AB389">
        <v>1</v>
      </c>
      <c r="AC389">
        <v>1</v>
      </c>
      <c r="AD389">
        <v>1</v>
      </c>
      <c r="AE389">
        <v>1</v>
      </c>
      <c r="AF389">
        <v>1</v>
      </c>
      <c r="AG389">
        <v>3</v>
      </c>
      <c r="AH389">
        <v>1</v>
      </c>
      <c r="AI389">
        <v>3</v>
      </c>
      <c r="AJ389">
        <v>1</v>
      </c>
      <c r="AK389">
        <v>1</v>
      </c>
      <c r="AL389">
        <v>2</v>
      </c>
      <c r="AM389">
        <v>1</v>
      </c>
      <c r="AN389">
        <v>1</v>
      </c>
      <c r="AO389">
        <v>2</v>
      </c>
      <c r="AP389">
        <v>2</v>
      </c>
      <c r="AQ389">
        <v>2</v>
      </c>
      <c r="AT389" t="s">
        <v>22</v>
      </c>
      <c r="AU389" t="s">
        <v>22</v>
      </c>
      <c r="AV389" t="s">
        <v>22</v>
      </c>
      <c r="AW389" t="s">
        <v>22</v>
      </c>
      <c r="AX389">
        <v>1</v>
      </c>
      <c r="AY389">
        <v>3</v>
      </c>
      <c r="AZ389" t="s">
        <v>3372</v>
      </c>
      <c r="BA389">
        <v>2</v>
      </c>
      <c r="BB389">
        <v>2</v>
      </c>
      <c r="BC389">
        <v>1</v>
      </c>
      <c r="BD389">
        <v>1</v>
      </c>
      <c r="BE389">
        <v>4</v>
      </c>
      <c r="BF389">
        <v>1</v>
      </c>
      <c r="BG389">
        <v>1</v>
      </c>
      <c r="BH389">
        <v>1</v>
      </c>
      <c r="BI389">
        <v>9</v>
      </c>
      <c r="BJ389" t="s">
        <v>22</v>
      </c>
      <c r="BM389">
        <v>1</v>
      </c>
      <c r="BN389">
        <v>1</v>
      </c>
      <c r="BO389">
        <v>2</v>
      </c>
      <c r="BP389">
        <v>2</v>
      </c>
      <c r="BQ389">
        <v>1</v>
      </c>
      <c r="BR389">
        <v>1</v>
      </c>
      <c r="BS389">
        <v>4</v>
      </c>
      <c r="BT389">
        <v>3</v>
      </c>
      <c r="BU389">
        <v>3</v>
      </c>
      <c r="BV389">
        <v>1</v>
      </c>
      <c r="BW389">
        <v>1</v>
      </c>
      <c r="BX389">
        <v>1</v>
      </c>
      <c r="BY389">
        <v>4</v>
      </c>
      <c r="BZ389">
        <v>4</v>
      </c>
      <c r="CA389">
        <v>5</v>
      </c>
      <c r="CB389">
        <v>4</v>
      </c>
      <c r="CC389">
        <v>4</v>
      </c>
      <c r="CD389">
        <v>4</v>
      </c>
      <c r="CE389">
        <v>2</v>
      </c>
      <c r="CF389">
        <v>2</v>
      </c>
      <c r="CG389">
        <v>2</v>
      </c>
      <c r="CH389">
        <v>2</v>
      </c>
      <c r="CI389">
        <v>4</v>
      </c>
      <c r="CJ389">
        <v>4</v>
      </c>
      <c r="CK389">
        <v>3</v>
      </c>
      <c r="CL389">
        <v>3</v>
      </c>
      <c r="CM389">
        <v>4</v>
      </c>
      <c r="CN389">
        <v>5</v>
      </c>
      <c r="CO389">
        <v>5</v>
      </c>
      <c r="CP389">
        <v>3</v>
      </c>
      <c r="CQ389">
        <v>4</v>
      </c>
      <c r="CR389">
        <v>4</v>
      </c>
      <c r="CS389">
        <v>3</v>
      </c>
      <c r="CT389">
        <v>1</v>
      </c>
      <c r="CU389">
        <v>2</v>
      </c>
      <c r="CV389">
        <v>3</v>
      </c>
      <c r="CW389">
        <v>4</v>
      </c>
      <c r="CX389">
        <v>5</v>
      </c>
      <c r="DC389">
        <v>1</v>
      </c>
      <c r="DD389">
        <v>2</v>
      </c>
      <c r="DE389">
        <v>4</v>
      </c>
      <c r="DI389" t="s">
        <v>4443</v>
      </c>
      <c r="DJ389">
        <v>2</v>
      </c>
      <c r="DU389" t="s">
        <v>22</v>
      </c>
      <c r="DV389" t="s">
        <v>22</v>
      </c>
      <c r="DW389" t="s">
        <v>22</v>
      </c>
      <c r="DX389">
        <v>2</v>
      </c>
      <c r="DY389">
        <v>2</v>
      </c>
      <c r="EJ389" t="s">
        <v>22</v>
      </c>
      <c r="EK389" t="s">
        <v>22</v>
      </c>
      <c r="EL389">
        <v>1</v>
      </c>
      <c r="EM389">
        <v>3</v>
      </c>
      <c r="EV389" t="s">
        <v>22</v>
      </c>
      <c r="EW389" t="s">
        <v>22</v>
      </c>
      <c r="EX389" t="s">
        <v>22</v>
      </c>
      <c r="EZ389" t="s">
        <v>22</v>
      </c>
      <c r="FA389">
        <v>2</v>
      </c>
      <c r="FB389">
        <v>1</v>
      </c>
      <c r="FC389">
        <v>2</v>
      </c>
      <c r="FD389">
        <v>3</v>
      </c>
      <c r="FI389">
        <v>2</v>
      </c>
      <c r="FJ389">
        <v>3</v>
      </c>
      <c r="FO389">
        <v>2</v>
      </c>
      <c r="FP389">
        <v>3</v>
      </c>
      <c r="FU389">
        <v>3</v>
      </c>
      <c r="FV389">
        <v>9</v>
      </c>
      <c r="GA389">
        <v>1</v>
      </c>
      <c r="GG389" t="s">
        <v>22</v>
      </c>
      <c r="GH389" t="s">
        <v>22</v>
      </c>
      <c r="GI389" t="s">
        <v>22</v>
      </c>
      <c r="GJ389" t="s">
        <v>22</v>
      </c>
      <c r="GK389" t="s">
        <v>22</v>
      </c>
      <c r="GL389">
        <v>2</v>
      </c>
      <c r="GM389">
        <v>2</v>
      </c>
      <c r="GN389">
        <v>2</v>
      </c>
      <c r="GO389">
        <v>3</v>
      </c>
      <c r="GP389">
        <v>1</v>
      </c>
      <c r="GZ389">
        <v>1</v>
      </c>
      <c r="HA389">
        <v>0</v>
      </c>
      <c r="HB389">
        <v>0</v>
      </c>
      <c r="HC389">
        <v>0</v>
      </c>
      <c r="HD389">
        <v>0</v>
      </c>
      <c r="HE389" t="s">
        <v>22</v>
      </c>
      <c r="HF389" t="s">
        <v>22</v>
      </c>
      <c r="HG389" t="s">
        <v>22</v>
      </c>
      <c r="HH389" t="s">
        <v>22</v>
      </c>
      <c r="HI389" t="s">
        <v>22</v>
      </c>
      <c r="HJ389" t="s">
        <v>22</v>
      </c>
      <c r="HK389" t="s">
        <v>4787</v>
      </c>
      <c r="HL389" t="s">
        <v>4814</v>
      </c>
      <c r="HM389" t="s">
        <v>22</v>
      </c>
      <c r="HN389" t="s">
        <v>22</v>
      </c>
      <c r="HO389" t="s">
        <v>22</v>
      </c>
      <c r="HP389" t="s">
        <v>22</v>
      </c>
      <c r="HQ389" t="s">
        <v>4786</v>
      </c>
      <c r="HR389" t="s">
        <v>22</v>
      </c>
      <c r="HS389" t="s">
        <v>22</v>
      </c>
      <c r="HT389" t="s">
        <v>22</v>
      </c>
      <c r="HU389" t="s">
        <v>22</v>
      </c>
      <c r="HV389" t="s">
        <v>22</v>
      </c>
      <c r="HW389" t="s">
        <v>22</v>
      </c>
      <c r="HX389" t="s">
        <v>22</v>
      </c>
      <c r="HY389" t="s">
        <v>22</v>
      </c>
      <c r="HZ389" t="s">
        <v>22</v>
      </c>
      <c r="IA389" t="s">
        <v>22</v>
      </c>
      <c r="IB389" t="s">
        <v>22</v>
      </c>
      <c r="IC389">
        <v>6</v>
      </c>
      <c r="ID389">
        <v>5</v>
      </c>
      <c r="IE389">
        <v>6</v>
      </c>
      <c r="IF389">
        <v>5</v>
      </c>
      <c r="IG389">
        <v>4</v>
      </c>
      <c r="IH389">
        <v>4</v>
      </c>
      <c r="II389">
        <v>3</v>
      </c>
      <c r="IJ389">
        <v>4</v>
      </c>
      <c r="IK389">
        <v>3</v>
      </c>
      <c r="IL389">
        <v>4</v>
      </c>
      <c r="IM389">
        <v>4</v>
      </c>
      <c r="IN389" t="s">
        <v>22</v>
      </c>
      <c r="IO389">
        <v>3</v>
      </c>
      <c r="IP389">
        <v>4</v>
      </c>
      <c r="IQ389">
        <v>4</v>
      </c>
      <c r="IR389">
        <v>3</v>
      </c>
      <c r="IS389">
        <v>4</v>
      </c>
      <c r="IT389">
        <v>4</v>
      </c>
      <c r="IU389" t="s">
        <v>22</v>
      </c>
      <c r="IV389">
        <v>4</v>
      </c>
      <c r="IW389">
        <v>4</v>
      </c>
      <c r="IX389">
        <v>2</v>
      </c>
      <c r="IY389">
        <v>2</v>
      </c>
      <c r="IZ389">
        <v>4</v>
      </c>
      <c r="JA389">
        <v>5</v>
      </c>
      <c r="JB389">
        <v>0.95944463341458841</v>
      </c>
    </row>
    <row r="390" spans="1:262">
      <c r="A390">
        <v>141460</v>
      </c>
      <c r="B390">
        <v>7</v>
      </c>
      <c r="C390">
        <v>3</v>
      </c>
      <c r="D390">
        <v>1</v>
      </c>
      <c r="E390">
        <v>4</v>
      </c>
      <c r="F390">
        <v>4</v>
      </c>
      <c r="G390">
        <v>3</v>
      </c>
      <c r="H390">
        <v>2</v>
      </c>
      <c r="I390">
        <v>1</v>
      </c>
      <c r="J390">
        <v>2</v>
      </c>
      <c r="K390">
        <v>3</v>
      </c>
      <c r="L390">
        <v>4</v>
      </c>
      <c r="M390">
        <v>5</v>
      </c>
      <c r="N390">
        <v>6</v>
      </c>
      <c r="R390" t="s">
        <v>22</v>
      </c>
      <c r="S390" t="s">
        <v>22</v>
      </c>
      <c r="T390" t="s">
        <v>22</v>
      </c>
      <c r="U390" t="s">
        <v>22</v>
      </c>
      <c r="V390" t="s">
        <v>22</v>
      </c>
      <c r="W390" t="s">
        <v>2847</v>
      </c>
      <c r="X390">
        <v>2</v>
      </c>
      <c r="Y390">
        <v>1</v>
      </c>
      <c r="Z390">
        <v>1</v>
      </c>
      <c r="AA390">
        <v>1</v>
      </c>
      <c r="AB390">
        <v>4</v>
      </c>
      <c r="AC390">
        <v>3</v>
      </c>
      <c r="AE390">
        <v>5</v>
      </c>
      <c r="AF390">
        <v>5</v>
      </c>
      <c r="AG390">
        <v>5</v>
      </c>
      <c r="AH390">
        <v>5</v>
      </c>
      <c r="AI390">
        <v>5</v>
      </c>
      <c r="AJ390">
        <v>5</v>
      </c>
      <c r="AK390">
        <v>5</v>
      </c>
      <c r="AL390">
        <v>3</v>
      </c>
      <c r="AM390">
        <v>1</v>
      </c>
      <c r="AN390">
        <v>2</v>
      </c>
      <c r="AO390">
        <v>2</v>
      </c>
      <c r="AP390">
        <v>3</v>
      </c>
      <c r="AQ390">
        <v>3</v>
      </c>
      <c r="AT390" t="s">
        <v>22</v>
      </c>
      <c r="AU390" t="s">
        <v>22</v>
      </c>
      <c r="AV390" t="s">
        <v>22</v>
      </c>
      <c r="AW390" t="s">
        <v>22</v>
      </c>
      <c r="AX390">
        <v>4</v>
      </c>
      <c r="AY390">
        <v>5</v>
      </c>
      <c r="AZ390" t="s">
        <v>22</v>
      </c>
      <c r="BA390">
        <v>3</v>
      </c>
      <c r="BB390">
        <v>3</v>
      </c>
      <c r="BC390">
        <v>1</v>
      </c>
      <c r="BD390">
        <v>1</v>
      </c>
      <c r="BE390">
        <v>1</v>
      </c>
      <c r="BF390">
        <v>1</v>
      </c>
      <c r="BG390">
        <v>1</v>
      </c>
      <c r="BH390">
        <v>1</v>
      </c>
      <c r="BI390">
        <v>4</v>
      </c>
      <c r="BJ390" t="s">
        <v>4212</v>
      </c>
      <c r="BK390">
        <v>3</v>
      </c>
      <c r="BL390">
        <v>4</v>
      </c>
      <c r="CB390">
        <v>1</v>
      </c>
      <c r="CC390">
        <v>1</v>
      </c>
      <c r="CD390">
        <v>1</v>
      </c>
      <c r="CE390">
        <v>1</v>
      </c>
      <c r="CF390">
        <v>1</v>
      </c>
      <c r="CG390">
        <v>1</v>
      </c>
      <c r="CH390">
        <v>1</v>
      </c>
      <c r="CI390">
        <v>1</v>
      </c>
      <c r="CJ390">
        <v>1</v>
      </c>
      <c r="CK390">
        <v>5</v>
      </c>
      <c r="CL390">
        <v>5</v>
      </c>
      <c r="CM390">
        <v>5</v>
      </c>
      <c r="CN390">
        <v>4</v>
      </c>
      <c r="CO390">
        <v>4</v>
      </c>
      <c r="CP390">
        <v>5</v>
      </c>
      <c r="CQ390">
        <v>5</v>
      </c>
      <c r="CR390">
        <v>2</v>
      </c>
      <c r="CS390">
        <v>2</v>
      </c>
      <c r="CT390">
        <v>2</v>
      </c>
      <c r="DI390" t="s">
        <v>22</v>
      </c>
      <c r="DJ390">
        <v>1</v>
      </c>
      <c r="DK390">
        <v>8</v>
      </c>
      <c r="DU390" t="s">
        <v>4634</v>
      </c>
      <c r="DV390" t="s">
        <v>22</v>
      </c>
      <c r="DW390" t="s">
        <v>22</v>
      </c>
      <c r="DX390">
        <v>1</v>
      </c>
      <c r="DY390">
        <v>1</v>
      </c>
      <c r="DZ390">
        <v>7</v>
      </c>
      <c r="EJ390" t="s">
        <v>4656</v>
      </c>
      <c r="EK390" t="s">
        <v>22</v>
      </c>
      <c r="EV390" t="s">
        <v>22</v>
      </c>
      <c r="EW390" t="s">
        <v>22</v>
      </c>
      <c r="EX390" t="s">
        <v>22</v>
      </c>
      <c r="EZ390" t="s">
        <v>22</v>
      </c>
      <c r="FA390">
        <v>1</v>
      </c>
      <c r="FB390">
        <v>2</v>
      </c>
      <c r="GG390" t="s">
        <v>22</v>
      </c>
      <c r="GH390" t="s">
        <v>22</v>
      </c>
      <c r="GI390" t="s">
        <v>22</v>
      </c>
      <c r="GJ390" t="s">
        <v>22</v>
      </c>
      <c r="GK390" t="s">
        <v>22</v>
      </c>
      <c r="HA390">
        <v>0</v>
      </c>
      <c r="HB390">
        <v>0</v>
      </c>
      <c r="HC390">
        <v>0</v>
      </c>
      <c r="HD390">
        <v>0</v>
      </c>
      <c r="HE390" t="s">
        <v>4789</v>
      </c>
      <c r="HF390" t="s">
        <v>22</v>
      </c>
      <c r="HG390" t="s">
        <v>22</v>
      </c>
      <c r="HH390" t="s">
        <v>22</v>
      </c>
      <c r="HI390" t="s">
        <v>22</v>
      </c>
      <c r="HJ390" t="s">
        <v>22</v>
      </c>
      <c r="HK390" t="s">
        <v>22</v>
      </c>
      <c r="HL390" t="s">
        <v>22</v>
      </c>
      <c r="HM390" t="s">
        <v>22</v>
      </c>
      <c r="HN390" t="s">
        <v>22</v>
      </c>
      <c r="HO390" t="s">
        <v>22</v>
      </c>
      <c r="HP390" t="s">
        <v>22</v>
      </c>
      <c r="HQ390" t="s">
        <v>22</v>
      </c>
      <c r="HR390" t="s">
        <v>22</v>
      </c>
      <c r="HS390" t="s">
        <v>22</v>
      </c>
      <c r="HT390" t="s">
        <v>22</v>
      </c>
      <c r="HU390" t="s">
        <v>22</v>
      </c>
      <c r="HV390" t="s">
        <v>22</v>
      </c>
      <c r="HW390" t="s">
        <v>22</v>
      </c>
      <c r="HX390" t="s">
        <v>22</v>
      </c>
      <c r="HY390" t="s">
        <v>22</v>
      </c>
      <c r="HZ390" t="s">
        <v>22</v>
      </c>
      <c r="IA390" t="s">
        <v>22</v>
      </c>
      <c r="IB390" t="s">
        <v>22</v>
      </c>
      <c r="IC390">
        <v>6</v>
      </c>
      <c r="ID390">
        <v>4</v>
      </c>
      <c r="IE390">
        <v>5</v>
      </c>
      <c r="IF390">
        <v>5</v>
      </c>
      <c r="IG390">
        <v>5</v>
      </c>
      <c r="IH390">
        <v>2</v>
      </c>
      <c r="II390">
        <v>4</v>
      </c>
      <c r="IJ390">
        <v>2</v>
      </c>
      <c r="IK390">
        <v>2</v>
      </c>
      <c r="IL390">
        <v>2</v>
      </c>
      <c r="IM390">
        <v>4</v>
      </c>
      <c r="IN390" t="s">
        <v>22</v>
      </c>
      <c r="IO390">
        <v>3</v>
      </c>
      <c r="IP390">
        <v>2</v>
      </c>
      <c r="IQ390">
        <v>3</v>
      </c>
      <c r="IR390">
        <v>2</v>
      </c>
      <c r="IS390">
        <v>2</v>
      </c>
      <c r="IT390">
        <v>9</v>
      </c>
      <c r="IU390" t="s">
        <v>22</v>
      </c>
      <c r="IV390">
        <v>2</v>
      </c>
      <c r="IW390">
        <v>5</v>
      </c>
      <c r="IX390">
        <v>2</v>
      </c>
      <c r="IY390">
        <v>4</v>
      </c>
      <c r="IZ390">
        <v>5</v>
      </c>
      <c r="JA390">
        <v>5</v>
      </c>
      <c r="JB390">
        <v>0.59614057993666059</v>
      </c>
    </row>
    <row r="391" spans="1:262">
      <c r="A391">
        <v>141461</v>
      </c>
      <c r="B391">
        <v>13</v>
      </c>
      <c r="C391">
        <v>7</v>
      </c>
      <c r="D391">
        <v>2</v>
      </c>
      <c r="E391">
        <v>2</v>
      </c>
      <c r="F391">
        <v>3</v>
      </c>
      <c r="G391">
        <v>3</v>
      </c>
      <c r="H391">
        <v>4</v>
      </c>
      <c r="I391">
        <v>1</v>
      </c>
      <c r="J391">
        <v>3</v>
      </c>
      <c r="R391" t="s">
        <v>154</v>
      </c>
      <c r="S391" t="s">
        <v>22</v>
      </c>
      <c r="T391" t="s">
        <v>1067</v>
      </c>
      <c r="U391" t="s">
        <v>1067</v>
      </c>
      <c r="V391" t="s">
        <v>1067</v>
      </c>
      <c r="W391" t="s">
        <v>62</v>
      </c>
      <c r="X391">
        <v>4</v>
      </c>
      <c r="Z391">
        <v>4</v>
      </c>
      <c r="AE391">
        <v>3</v>
      </c>
      <c r="AF391">
        <v>1</v>
      </c>
      <c r="AG391">
        <v>3</v>
      </c>
      <c r="AH391">
        <v>1</v>
      </c>
      <c r="AI391">
        <v>10</v>
      </c>
      <c r="AJ391">
        <v>3</v>
      </c>
      <c r="AK391">
        <v>1</v>
      </c>
      <c r="AL391">
        <v>1</v>
      </c>
      <c r="AM391">
        <v>2</v>
      </c>
      <c r="AN391">
        <v>2</v>
      </c>
      <c r="AO391">
        <v>2</v>
      </c>
      <c r="AP391">
        <v>2</v>
      </c>
      <c r="AQ391">
        <v>2</v>
      </c>
      <c r="AT391" t="s">
        <v>22</v>
      </c>
      <c r="AU391" t="s">
        <v>22</v>
      </c>
      <c r="AV391" t="s">
        <v>22</v>
      </c>
      <c r="AW391" t="s">
        <v>22</v>
      </c>
      <c r="AX391">
        <v>1</v>
      </c>
      <c r="AY391">
        <v>3</v>
      </c>
      <c r="AZ391" t="s">
        <v>3561</v>
      </c>
      <c r="BA391">
        <v>2</v>
      </c>
      <c r="BB391">
        <v>2</v>
      </c>
      <c r="BC391">
        <v>1</v>
      </c>
      <c r="BD391">
        <v>4</v>
      </c>
      <c r="BE391">
        <v>3</v>
      </c>
      <c r="BF391">
        <v>3</v>
      </c>
      <c r="BG391">
        <v>2</v>
      </c>
      <c r="BH391">
        <v>1</v>
      </c>
      <c r="BI391">
        <v>9</v>
      </c>
      <c r="BJ391" t="s">
        <v>22</v>
      </c>
      <c r="BM391">
        <v>3</v>
      </c>
      <c r="BN391">
        <v>1</v>
      </c>
      <c r="BO391">
        <v>1</v>
      </c>
      <c r="BP391">
        <v>4</v>
      </c>
      <c r="BQ391">
        <v>4</v>
      </c>
      <c r="BR391">
        <v>1</v>
      </c>
      <c r="BS391">
        <v>1</v>
      </c>
      <c r="BT391">
        <v>3</v>
      </c>
      <c r="BU391">
        <v>4</v>
      </c>
      <c r="BV391">
        <v>1</v>
      </c>
      <c r="BW391">
        <v>1</v>
      </c>
      <c r="BX391">
        <v>3</v>
      </c>
      <c r="BY391">
        <v>5</v>
      </c>
      <c r="BZ391">
        <v>5</v>
      </c>
      <c r="CA391">
        <v>2</v>
      </c>
      <c r="CB391">
        <v>2</v>
      </c>
      <c r="CC391">
        <v>2</v>
      </c>
      <c r="CD391">
        <v>2</v>
      </c>
      <c r="CE391">
        <v>2</v>
      </c>
      <c r="CF391">
        <v>2</v>
      </c>
      <c r="CG391">
        <v>1</v>
      </c>
      <c r="CH391">
        <v>2</v>
      </c>
      <c r="CI391">
        <v>2</v>
      </c>
      <c r="CJ391">
        <v>3</v>
      </c>
      <c r="CK391">
        <v>5</v>
      </c>
      <c r="CL391">
        <v>5</v>
      </c>
      <c r="CM391">
        <v>5</v>
      </c>
      <c r="CN391">
        <v>5</v>
      </c>
      <c r="CO391">
        <v>5</v>
      </c>
      <c r="CP391">
        <v>1</v>
      </c>
      <c r="CQ391">
        <v>1</v>
      </c>
      <c r="CR391">
        <v>1</v>
      </c>
      <c r="CS391">
        <v>1</v>
      </c>
      <c r="CT391">
        <v>2</v>
      </c>
      <c r="DI391" t="s">
        <v>22</v>
      </c>
      <c r="DJ391">
        <v>9</v>
      </c>
      <c r="DU391" t="s">
        <v>22</v>
      </c>
      <c r="DV391" t="s">
        <v>22</v>
      </c>
      <c r="DW391" t="s">
        <v>22</v>
      </c>
      <c r="DX391">
        <v>2</v>
      </c>
      <c r="DY391">
        <v>2</v>
      </c>
      <c r="EJ391" t="s">
        <v>22</v>
      </c>
      <c r="EK391" t="s">
        <v>22</v>
      </c>
      <c r="EL391">
        <v>3</v>
      </c>
      <c r="EV391" t="s">
        <v>22</v>
      </c>
      <c r="EW391" t="s">
        <v>22</v>
      </c>
      <c r="EX391" t="s">
        <v>22</v>
      </c>
      <c r="EZ391" t="s">
        <v>22</v>
      </c>
      <c r="FA391">
        <v>2</v>
      </c>
      <c r="FB391">
        <v>2</v>
      </c>
      <c r="GG391" t="s">
        <v>22</v>
      </c>
      <c r="GH391" t="s">
        <v>22</v>
      </c>
      <c r="GI391" t="s">
        <v>22</v>
      </c>
      <c r="GJ391" t="s">
        <v>22</v>
      </c>
      <c r="GK391" t="s">
        <v>22</v>
      </c>
      <c r="HA391">
        <v>0</v>
      </c>
      <c r="HB391">
        <v>0</v>
      </c>
      <c r="HC391">
        <v>0</v>
      </c>
      <c r="HD391">
        <v>0</v>
      </c>
      <c r="HE391" t="s">
        <v>4788</v>
      </c>
      <c r="HF391" t="s">
        <v>4794</v>
      </c>
      <c r="HG391" t="s">
        <v>22</v>
      </c>
      <c r="HH391" t="s">
        <v>22</v>
      </c>
      <c r="HI391" t="s">
        <v>22</v>
      </c>
      <c r="HJ391" t="s">
        <v>22</v>
      </c>
      <c r="HK391" t="s">
        <v>4787</v>
      </c>
      <c r="HL391" t="s">
        <v>4782</v>
      </c>
      <c r="HM391" t="s">
        <v>4787</v>
      </c>
      <c r="HN391" t="s">
        <v>4816</v>
      </c>
      <c r="HO391" t="s">
        <v>4810</v>
      </c>
      <c r="HP391" t="s">
        <v>22</v>
      </c>
      <c r="HQ391" t="s">
        <v>4781</v>
      </c>
      <c r="HR391" t="s">
        <v>22</v>
      </c>
      <c r="HS391" t="s">
        <v>22</v>
      </c>
      <c r="HT391" t="s">
        <v>22</v>
      </c>
      <c r="HU391" t="s">
        <v>22</v>
      </c>
      <c r="HV391" t="s">
        <v>22</v>
      </c>
      <c r="HW391" t="s">
        <v>22</v>
      </c>
      <c r="HX391" t="s">
        <v>22</v>
      </c>
      <c r="HY391" t="s">
        <v>22</v>
      </c>
      <c r="HZ391" t="s">
        <v>22</v>
      </c>
      <c r="IA391" t="s">
        <v>22</v>
      </c>
      <c r="IB391" t="s">
        <v>22</v>
      </c>
      <c r="IC391">
        <v>5</v>
      </c>
      <c r="ID391">
        <v>5</v>
      </c>
      <c r="IE391">
        <v>6</v>
      </c>
      <c r="IF391">
        <v>3</v>
      </c>
      <c r="IG391">
        <v>3</v>
      </c>
      <c r="IH391">
        <v>4</v>
      </c>
      <c r="II391">
        <v>2</v>
      </c>
      <c r="IJ391">
        <v>4</v>
      </c>
      <c r="IK391">
        <v>4</v>
      </c>
      <c r="IL391">
        <v>4</v>
      </c>
      <c r="IM391">
        <v>9</v>
      </c>
      <c r="IN391" t="s">
        <v>22</v>
      </c>
      <c r="IO391">
        <v>4</v>
      </c>
      <c r="IP391">
        <v>4</v>
      </c>
      <c r="IQ391">
        <v>4</v>
      </c>
      <c r="IR391">
        <v>4</v>
      </c>
      <c r="IS391">
        <v>4</v>
      </c>
      <c r="IT391">
        <v>9</v>
      </c>
      <c r="IU391" t="s">
        <v>22</v>
      </c>
      <c r="IV391">
        <v>2</v>
      </c>
      <c r="IW391">
        <v>2</v>
      </c>
      <c r="IX391">
        <v>5</v>
      </c>
      <c r="IY391">
        <v>5</v>
      </c>
      <c r="IZ391">
        <v>4</v>
      </c>
      <c r="JA391">
        <v>2</v>
      </c>
      <c r="JB391">
        <v>0.49731421692485733</v>
      </c>
    </row>
    <row r="392" spans="1:262">
      <c r="A392">
        <v>141465</v>
      </c>
      <c r="B392">
        <v>17</v>
      </c>
      <c r="C392">
        <v>4</v>
      </c>
      <c r="D392">
        <v>1</v>
      </c>
      <c r="E392">
        <v>3</v>
      </c>
      <c r="F392">
        <v>2</v>
      </c>
      <c r="G392">
        <v>5</v>
      </c>
      <c r="H392">
        <v>4</v>
      </c>
      <c r="I392">
        <v>3</v>
      </c>
      <c r="R392" t="s">
        <v>309</v>
      </c>
      <c r="S392" t="s">
        <v>22</v>
      </c>
      <c r="T392" t="s">
        <v>1209</v>
      </c>
      <c r="U392" t="s">
        <v>1209</v>
      </c>
      <c r="V392" t="s">
        <v>2263</v>
      </c>
      <c r="W392" t="s">
        <v>150</v>
      </c>
      <c r="Z392">
        <v>4</v>
      </c>
      <c r="AE392">
        <v>3</v>
      </c>
      <c r="AF392">
        <v>1</v>
      </c>
      <c r="AG392">
        <v>3</v>
      </c>
      <c r="AH392">
        <v>1</v>
      </c>
      <c r="AI392">
        <v>3</v>
      </c>
      <c r="AJ392">
        <v>7</v>
      </c>
      <c r="AK392">
        <v>10</v>
      </c>
      <c r="AL392">
        <v>2</v>
      </c>
      <c r="AM392">
        <v>2</v>
      </c>
      <c r="AN392">
        <v>2</v>
      </c>
      <c r="AO392">
        <v>2</v>
      </c>
      <c r="AP392">
        <v>2</v>
      </c>
      <c r="AQ392">
        <v>2</v>
      </c>
      <c r="AT392" t="s">
        <v>22</v>
      </c>
      <c r="AU392" t="s">
        <v>22</v>
      </c>
      <c r="AV392" t="s">
        <v>22</v>
      </c>
      <c r="AW392" t="s">
        <v>22</v>
      </c>
      <c r="AX392">
        <v>3</v>
      </c>
      <c r="AY392">
        <v>1</v>
      </c>
      <c r="AZ392" t="s">
        <v>3562</v>
      </c>
      <c r="BA392">
        <v>3</v>
      </c>
      <c r="BB392">
        <v>2</v>
      </c>
      <c r="BC392">
        <v>1</v>
      </c>
      <c r="BD392">
        <v>4</v>
      </c>
      <c r="BE392">
        <v>2</v>
      </c>
      <c r="BF392">
        <v>1</v>
      </c>
      <c r="BG392">
        <v>1</v>
      </c>
      <c r="BH392">
        <v>1</v>
      </c>
      <c r="BI392">
        <v>1</v>
      </c>
      <c r="BJ392" t="s">
        <v>22</v>
      </c>
      <c r="BM392">
        <v>1</v>
      </c>
      <c r="BN392">
        <v>2</v>
      </c>
      <c r="BO392">
        <v>2</v>
      </c>
      <c r="BP392">
        <v>1</v>
      </c>
      <c r="BQ392">
        <v>1</v>
      </c>
      <c r="BR392">
        <v>1</v>
      </c>
      <c r="BS392">
        <v>1</v>
      </c>
      <c r="BT392">
        <v>3</v>
      </c>
      <c r="BU392">
        <v>4</v>
      </c>
      <c r="BV392">
        <v>1</v>
      </c>
      <c r="BW392">
        <v>1</v>
      </c>
      <c r="BX392">
        <v>3</v>
      </c>
      <c r="BY392">
        <v>4</v>
      </c>
      <c r="BZ392">
        <v>1</v>
      </c>
      <c r="CA392">
        <v>2</v>
      </c>
      <c r="CB392">
        <v>2</v>
      </c>
      <c r="CC392">
        <v>1</v>
      </c>
      <c r="CD392">
        <v>1</v>
      </c>
      <c r="CE392">
        <v>2</v>
      </c>
      <c r="CF392">
        <v>1</v>
      </c>
      <c r="CG392">
        <v>1</v>
      </c>
      <c r="CH392">
        <v>1</v>
      </c>
      <c r="CI392">
        <v>2</v>
      </c>
      <c r="CJ392">
        <v>2</v>
      </c>
      <c r="CK392">
        <v>5</v>
      </c>
      <c r="CL392">
        <v>1</v>
      </c>
      <c r="CM392">
        <v>5</v>
      </c>
      <c r="CN392">
        <v>5</v>
      </c>
      <c r="CO392">
        <v>1</v>
      </c>
      <c r="CP392">
        <v>5</v>
      </c>
      <c r="CQ392">
        <v>5</v>
      </c>
      <c r="CR392">
        <v>5</v>
      </c>
      <c r="CS392">
        <v>5</v>
      </c>
      <c r="CT392">
        <v>2</v>
      </c>
      <c r="DI392" t="s">
        <v>22</v>
      </c>
      <c r="DJ392">
        <v>1</v>
      </c>
      <c r="DK392">
        <v>3</v>
      </c>
      <c r="DU392" t="s">
        <v>22</v>
      </c>
      <c r="DV392" t="s">
        <v>22</v>
      </c>
      <c r="DW392" t="s">
        <v>22</v>
      </c>
      <c r="DX392">
        <v>2</v>
      </c>
      <c r="DY392">
        <v>2</v>
      </c>
      <c r="EJ392" t="s">
        <v>22</v>
      </c>
      <c r="EK392" t="s">
        <v>22</v>
      </c>
      <c r="EL392">
        <v>3</v>
      </c>
      <c r="EV392" t="s">
        <v>22</v>
      </c>
      <c r="EW392" t="s">
        <v>22</v>
      </c>
      <c r="EX392" t="s">
        <v>22</v>
      </c>
      <c r="EZ392" t="s">
        <v>22</v>
      </c>
      <c r="FA392">
        <v>1</v>
      </c>
      <c r="FB392">
        <v>2</v>
      </c>
      <c r="GG392" t="s">
        <v>22</v>
      </c>
      <c r="GH392" t="s">
        <v>22</v>
      </c>
      <c r="GI392" t="s">
        <v>22</v>
      </c>
      <c r="GJ392" t="s">
        <v>22</v>
      </c>
      <c r="GK392" t="s">
        <v>22</v>
      </c>
      <c r="HA392">
        <v>0</v>
      </c>
      <c r="HB392">
        <v>4</v>
      </c>
      <c r="HC392">
        <v>1</v>
      </c>
      <c r="HD392">
        <v>6</v>
      </c>
      <c r="HE392" t="s">
        <v>22</v>
      </c>
      <c r="HF392" t="s">
        <v>22</v>
      </c>
      <c r="HG392" t="s">
        <v>22</v>
      </c>
      <c r="HH392" t="s">
        <v>22</v>
      </c>
      <c r="HI392" t="s">
        <v>22</v>
      </c>
      <c r="HJ392" t="s">
        <v>22</v>
      </c>
      <c r="HK392" t="s">
        <v>22</v>
      </c>
      <c r="HL392" t="s">
        <v>22</v>
      </c>
      <c r="HM392" t="s">
        <v>22</v>
      </c>
      <c r="HN392" t="s">
        <v>22</v>
      </c>
      <c r="HO392" t="s">
        <v>22</v>
      </c>
      <c r="HP392" t="s">
        <v>22</v>
      </c>
      <c r="HQ392" t="s">
        <v>22</v>
      </c>
      <c r="HR392" t="s">
        <v>22</v>
      </c>
      <c r="HS392" t="s">
        <v>22</v>
      </c>
      <c r="HT392" t="s">
        <v>22</v>
      </c>
      <c r="HU392" t="s">
        <v>22</v>
      </c>
      <c r="HV392" t="s">
        <v>22</v>
      </c>
      <c r="HW392" t="s">
        <v>22</v>
      </c>
      <c r="HX392" t="s">
        <v>22</v>
      </c>
      <c r="HY392" t="s">
        <v>22</v>
      </c>
      <c r="HZ392" t="s">
        <v>22</v>
      </c>
      <c r="IA392" t="s">
        <v>22</v>
      </c>
      <c r="IB392" t="s">
        <v>22</v>
      </c>
      <c r="IC392">
        <v>7</v>
      </c>
      <c r="ID392">
        <v>7</v>
      </c>
      <c r="IE392">
        <v>7</v>
      </c>
      <c r="IF392">
        <v>9</v>
      </c>
      <c r="IG392">
        <v>1</v>
      </c>
      <c r="IH392">
        <v>4</v>
      </c>
      <c r="II392">
        <v>4</v>
      </c>
      <c r="IJ392">
        <v>4</v>
      </c>
      <c r="IK392">
        <v>4</v>
      </c>
      <c r="IL392">
        <v>4</v>
      </c>
      <c r="IM392">
        <v>4</v>
      </c>
      <c r="IN392" t="s">
        <v>22</v>
      </c>
      <c r="IO392">
        <v>4</v>
      </c>
      <c r="IP392">
        <v>4</v>
      </c>
      <c r="IQ392">
        <v>4</v>
      </c>
      <c r="IR392">
        <v>4</v>
      </c>
      <c r="IS392">
        <v>4</v>
      </c>
      <c r="IT392">
        <v>4</v>
      </c>
      <c r="IU392" t="s">
        <v>22</v>
      </c>
      <c r="IV392">
        <v>3</v>
      </c>
      <c r="IW392">
        <v>5</v>
      </c>
      <c r="IX392">
        <v>5</v>
      </c>
      <c r="IY392">
        <v>2</v>
      </c>
      <c r="IZ392">
        <v>2</v>
      </c>
      <c r="JA392">
        <v>5</v>
      </c>
      <c r="JB392">
        <v>1.2598836370948578</v>
      </c>
    </row>
    <row r="393" spans="1:262">
      <c r="A393">
        <v>141466</v>
      </c>
      <c r="B393">
        <v>13</v>
      </c>
      <c r="C393">
        <v>7</v>
      </c>
      <c r="D393">
        <v>2</v>
      </c>
      <c r="E393">
        <v>1</v>
      </c>
      <c r="F393">
        <v>3</v>
      </c>
      <c r="G393">
        <v>4</v>
      </c>
      <c r="H393">
        <v>3</v>
      </c>
      <c r="I393">
        <v>1</v>
      </c>
      <c r="J393">
        <v>3</v>
      </c>
      <c r="K393">
        <v>4</v>
      </c>
      <c r="L393">
        <v>5</v>
      </c>
      <c r="R393" t="s">
        <v>310</v>
      </c>
      <c r="S393" t="s">
        <v>22</v>
      </c>
      <c r="T393" t="s">
        <v>22</v>
      </c>
      <c r="U393" t="s">
        <v>22</v>
      </c>
      <c r="V393" t="s">
        <v>2264</v>
      </c>
      <c r="W393" t="s">
        <v>2848</v>
      </c>
      <c r="X393">
        <v>4</v>
      </c>
      <c r="Z393">
        <v>4</v>
      </c>
      <c r="AA393">
        <v>4</v>
      </c>
      <c r="AB393">
        <v>4</v>
      </c>
      <c r="AE393">
        <v>1</v>
      </c>
      <c r="AF393">
        <v>1</v>
      </c>
      <c r="AG393">
        <v>10</v>
      </c>
      <c r="AH393">
        <v>1</v>
      </c>
      <c r="AI393">
        <v>10</v>
      </c>
      <c r="AJ393">
        <v>1</v>
      </c>
      <c r="AK393">
        <v>1</v>
      </c>
      <c r="AL393">
        <v>1</v>
      </c>
      <c r="AM393">
        <v>1</v>
      </c>
      <c r="AN393">
        <v>1</v>
      </c>
      <c r="AO393">
        <v>1</v>
      </c>
      <c r="AP393">
        <v>1</v>
      </c>
      <c r="AQ393">
        <v>1</v>
      </c>
      <c r="AT393" t="s">
        <v>22</v>
      </c>
      <c r="AU393" t="s">
        <v>22</v>
      </c>
      <c r="AV393" t="s">
        <v>22</v>
      </c>
      <c r="AW393" t="s">
        <v>22</v>
      </c>
      <c r="AX393">
        <v>1</v>
      </c>
      <c r="AY393">
        <v>3</v>
      </c>
      <c r="AZ393" t="s">
        <v>3563</v>
      </c>
      <c r="BA393">
        <v>1</v>
      </c>
      <c r="BB393">
        <v>1</v>
      </c>
      <c r="BC393">
        <v>1</v>
      </c>
      <c r="BD393">
        <v>4</v>
      </c>
      <c r="BE393">
        <v>1</v>
      </c>
      <c r="BF393">
        <v>4</v>
      </c>
      <c r="BG393">
        <v>1</v>
      </c>
      <c r="BH393">
        <v>1</v>
      </c>
      <c r="BI393">
        <v>9</v>
      </c>
      <c r="BJ393" t="s">
        <v>22</v>
      </c>
      <c r="BK393">
        <v>12</v>
      </c>
      <c r="BL393">
        <v>11</v>
      </c>
      <c r="CB393">
        <v>4</v>
      </c>
      <c r="CC393">
        <v>4</v>
      </c>
      <c r="CD393">
        <v>4</v>
      </c>
      <c r="CE393">
        <v>4</v>
      </c>
      <c r="CF393">
        <v>4</v>
      </c>
      <c r="CG393">
        <v>2</v>
      </c>
      <c r="CH393">
        <v>4</v>
      </c>
      <c r="CI393">
        <v>4</v>
      </c>
      <c r="CJ393">
        <v>4</v>
      </c>
      <c r="CK393">
        <v>5</v>
      </c>
      <c r="CL393">
        <v>5</v>
      </c>
      <c r="CM393">
        <v>5</v>
      </c>
      <c r="CN393">
        <v>5</v>
      </c>
      <c r="CO393">
        <v>5</v>
      </c>
      <c r="CP393">
        <v>2</v>
      </c>
      <c r="CQ393">
        <v>5</v>
      </c>
      <c r="CR393">
        <v>5</v>
      </c>
      <c r="CS393">
        <v>5</v>
      </c>
      <c r="CT393">
        <v>2</v>
      </c>
      <c r="DI393" t="s">
        <v>22</v>
      </c>
      <c r="DJ393">
        <v>2</v>
      </c>
      <c r="DU393" t="s">
        <v>22</v>
      </c>
      <c r="DV393" t="s">
        <v>22</v>
      </c>
      <c r="DW393" t="s">
        <v>22</v>
      </c>
      <c r="DX393">
        <v>1</v>
      </c>
      <c r="DY393">
        <v>2</v>
      </c>
      <c r="EJ393" t="s">
        <v>22</v>
      </c>
      <c r="EK393" t="s">
        <v>22</v>
      </c>
      <c r="EL393">
        <v>1</v>
      </c>
      <c r="EM393">
        <v>2</v>
      </c>
      <c r="EN393">
        <v>3</v>
      </c>
      <c r="EV393" t="s">
        <v>22</v>
      </c>
      <c r="EW393" t="s">
        <v>22</v>
      </c>
      <c r="EX393" t="s">
        <v>22</v>
      </c>
      <c r="EZ393" t="s">
        <v>22</v>
      </c>
      <c r="FA393">
        <v>2</v>
      </c>
      <c r="FB393">
        <v>2</v>
      </c>
      <c r="GG393" t="s">
        <v>22</v>
      </c>
      <c r="GH393" t="s">
        <v>22</v>
      </c>
      <c r="GI393" t="s">
        <v>22</v>
      </c>
      <c r="GJ393" t="s">
        <v>22</v>
      </c>
      <c r="GK393" t="s">
        <v>22</v>
      </c>
      <c r="HA393">
        <v>0</v>
      </c>
      <c r="HB393">
        <v>0</v>
      </c>
      <c r="HC393">
        <v>0</v>
      </c>
      <c r="HD393">
        <v>0</v>
      </c>
      <c r="HE393" t="s">
        <v>22</v>
      </c>
      <c r="HF393" t="s">
        <v>22</v>
      </c>
      <c r="HG393" t="s">
        <v>22</v>
      </c>
      <c r="HH393" t="s">
        <v>22</v>
      </c>
      <c r="HI393" t="s">
        <v>22</v>
      </c>
      <c r="HJ393" t="s">
        <v>22</v>
      </c>
      <c r="HK393" t="s">
        <v>22</v>
      </c>
      <c r="HL393" t="s">
        <v>22</v>
      </c>
      <c r="HM393" t="s">
        <v>22</v>
      </c>
      <c r="HN393" t="s">
        <v>22</v>
      </c>
      <c r="HO393" t="s">
        <v>22</v>
      </c>
      <c r="HP393" t="s">
        <v>22</v>
      </c>
      <c r="HQ393" t="s">
        <v>22</v>
      </c>
      <c r="HR393" t="s">
        <v>22</v>
      </c>
      <c r="HS393" t="s">
        <v>22</v>
      </c>
      <c r="HT393" t="s">
        <v>22</v>
      </c>
      <c r="HU393" t="s">
        <v>22</v>
      </c>
      <c r="HV393" t="s">
        <v>22</v>
      </c>
      <c r="HW393" t="s">
        <v>22</v>
      </c>
      <c r="HX393" t="s">
        <v>22</v>
      </c>
      <c r="HY393" t="s">
        <v>22</v>
      </c>
      <c r="HZ393" t="s">
        <v>22</v>
      </c>
      <c r="IA393" t="s">
        <v>22</v>
      </c>
      <c r="IB393" t="s">
        <v>22</v>
      </c>
      <c r="IC393">
        <v>5</v>
      </c>
      <c r="ID393">
        <v>4</v>
      </c>
      <c r="IE393">
        <v>5</v>
      </c>
      <c r="IF393">
        <v>5</v>
      </c>
      <c r="IG393">
        <v>5</v>
      </c>
      <c r="IH393">
        <v>2</v>
      </c>
      <c r="II393">
        <v>1</v>
      </c>
      <c r="IJ393">
        <v>2</v>
      </c>
      <c r="IK393">
        <v>1</v>
      </c>
      <c r="IL393">
        <v>4</v>
      </c>
      <c r="IM393">
        <v>9</v>
      </c>
      <c r="IN393" t="s">
        <v>22</v>
      </c>
      <c r="IO393">
        <v>2</v>
      </c>
      <c r="IP393">
        <v>1</v>
      </c>
      <c r="IQ393">
        <v>4</v>
      </c>
      <c r="IR393">
        <v>2</v>
      </c>
      <c r="IS393">
        <v>4</v>
      </c>
      <c r="IT393">
        <v>9</v>
      </c>
      <c r="IU393" t="s">
        <v>22</v>
      </c>
      <c r="IV393">
        <v>4</v>
      </c>
      <c r="IW393">
        <v>2</v>
      </c>
      <c r="IX393">
        <v>4</v>
      </c>
      <c r="IY393">
        <v>5</v>
      </c>
      <c r="IZ393">
        <v>4</v>
      </c>
      <c r="JA393">
        <v>4</v>
      </c>
      <c r="JB393">
        <v>0.45677072615233166</v>
      </c>
    </row>
    <row r="394" spans="1:262">
      <c r="A394">
        <v>141470</v>
      </c>
      <c r="B394">
        <v>7</v>
      </c>
      <c r="C394">
        <v>3</v>
      </c>
      <c r="D394">
        <v>2</v>
      </c>
      <c r="E394">
        <v>4</v>
      </c>
      <c r="F394">
        <v>3</v>
      </c>
      <c r="G394">
        <v>4</v>
      </c>
      <c r="H394">
        <v>3</v>
      </c>
      <c r="I394">
        <v>1</v>
      </c>
      <c r="R394" t="s">
        <v>233</v>
      </c>
      <c r="S394" t="s">
        <v>233</v>
      </c>
      <c r="T394" t="s">
        <v>233</v>
      </c>
      <c r="U394" t="s">
        <v>233</v>
      </c>
      <c r="V394" t="s">
        <v>233</v>
      </c>
      <c r="W394" t="s">
        <v>233</v>
      </c>
      <c r="X394">
        <v>4</v>
      </c>
      <c r="AE394">
        <v>1</v>
      </c>
      <c r="AF394">
        <v>1</v>
      </c>
      <c r="AG394">
        <v>1</v>
      </c>
      <c r="AH394">
        <v>1</v>
      </c>
      <c r="AI394">
        <v>1</v>
      </c>
      <c r="AJ394">
        <v>1</v>
      </c>
      <c r="AK394">
        <v>1</v>
      </c>
      <c r="AL394">
        <v>1</v>
      </c>
      <c r="AM394">
        <v>1</v>
      </c>
      <c r="AN394">
        <v>1</v>
      </c>
      <c r="AO394">
        <v>1</v>
      </c>
      <c r="AP394">
        <v>1</v>
      </c>
      <c r="AQ394">
        <v>1</v>
      </c>
      <c r="AT394" t="s">
        <v>22</v>
      </c>
      <c r="AU394" t="s">
        <v>22</v>
      </c>
      <c r="AV394" t="s">
        <v>22</v>
      </c>
      <c r="AW394" t="s">
        <v>22</v>
      </c>
      <c r="AX394">
        <v>1</v>
      </c>
      <c r="AY394">
        <v>3</v>
      </c>
      <c r="AZ394" t="s">
        <v>3564</v>
      </c>
      <c r="BA394">
        <v>1</v>
      </c>
      <c r="BB394">
        <v>1</v>
      </c>
      <c r="BC394">
        <v>1</v>
      </c>
      <c r="BD394">
        <v>9</v>
      </c>
      <c r="BE394">
        <v>1</v>
      </c>
      <c r="BF394">
        <v>9</v>
      </c>
      <c r="BG394">
        <v>2</v>
      </c>
      <c r="BH394">
        <v>1</v>
      </c>
      <c r="BI394">
        <v>1</v>
      </c>
      <c r="BJ394" t="s">
        <v>4213</v>
      </c>
      <c r="BK394">
        <v>3</v>
      </c>
      <c r="BL394">
        <v>4</v>
      </c>
      <c r="CB394">
        <v>4</v>
      </c>
      <c r="CC394">
        <v>1</v>
      </c>
      <c r="CD394">
        <v>4</v>
      </c>
      <c r="CE394">
        <v>4</v>
      </c>
      <c r="CF394">
        <v>3</v>
      </c>
      <c r="CG394">
        <v>2</v>
      </c>
      <c r="CH394">
        <v>2</v>
      </c>
      <c r="CI394">
        <v>2</v>
      </c>
      <c r="CJ394">
        <v>4</v>
      </c>
      <c r="CK394">
        <v>5</v>
      </c>
      <c r="CL394">
        <v>1</v>
      </c>
      <c r="CM394">
        <v>5</v>
      </c>
      <c r="CN394">
        <v>5</v>
      </c>
      <c r="CO394">
        <v>4</v>
      </c>
      <c r="CP394">
        <v>1</v>
      </c>
      <c r="CQ394">
        <v>3</v>
      </c>
      <c r="CR394">
        <v>4</v>
      </c>
      <c r="CS394">
        <v>5</v>
      </c>
      <c r="CT394">
        <v>2</v>
      </c>
      <c r="DI394" t="s">
        <v>22</v>
      </c>
      <c r="DJ394">
        <v>2</v>
      </c>
      <c r="DU394" t="s">
        <v>22</v>
      </c>
      <c r="DV394" t="s">
        <v>22</v>
      </c>
      <c r="DW394" t="s">
        <v>22</v>
      </c>
      <c r="DX394">
        <v>2</v>
      </c>
      <c r="DY394">
        <v>2</v>
      </c>
      <c r="EJ394" t="s">
        <v>22</v>
      </c>
      <c r="EK394" t="s">
        <v>22</v>
      </c>
      <c r="EL394">
        <v>1</v>
      </c>
      <c r="EV394" t="s">
        <v>22</v>
      </c>
      <c r="EW394" t="s">
        <v>22</v>
      </c>
      <c r="EX394" t="s">
        <v>22</v>
      </c>
      <c r="EZ394" t="s">
        <v>22</v>
      </c>
      <c r="FA394">
        <v>1</v>
      </c>
      <c r="FB394">
        <v>2</v>
      </c>
      <c r="GG394" t="s">
        <v>22</v>
      </c>
      <c r="GH394" t="s">
        <v>22</v>
      </c>
      <c r="GI394" t="s">
        <v>22</v>
      </c>
      <c r="GJ394" t="s">
        <v>22</v>
      </c>
      <c r="GK394" t="s">
        <v>22</v>
      </c>
      <c r="HA394">
        <v>1</v>
      </c>
      <c r="HB394">
        <v>1</v>
      </c>
      <c r="HC394">
        <v>1</v>
      </c>
      <c r="HD394">
        <v>1</v>
      </c>
      <c r="HE394" t="s">
        <v>4784</v>
      </c>
      <c r="HF394" t="s">
        <v>22</v>
      </c>
      <c r="HG394" t="s">
        <v>22</v>
      </c>
      <c r="HH394" t="s">
        <v>22</v>
      </c>
      <c r="HI394" t="s">
        <v>22</v>
      </c>
      <c r="HJ394" t="s">
        <v>22</v>
      </c>
      <c r="HK394" t="s">
        <v>4813</v>
      </c>
      <c r="HL394" t="s">
        <v>4787</v>
      </c>
      <c r="HM394" t="s">
        <v>22</v>
      </c>
      <c r="HN394" t="s">
        <v>22</v>
      </c>
      <c r="HO394" t="s">
        <v>22</v>
      </c>
      <c r="HP394" t="s">
        <v>22</v>
      </c>
      <c r="HQ394" t="s">
        <v>4832</v>
      </c>
      <c r="HR394" t="s">
        <v>22</v>
      </c>
      <c r="HS394" t="s">
        <v>22</v>
      </c>
      <c r="HT394" t="s">
        <v>22</v>
      </c>
      <c r="HU394" t="s">
        <v>22</v>
      </c>
      <c r="HV394" t="s">
        <v>22</v>
      </c>
      <c r="HW394" t="s">
        <v>22</v>
      </c>
      <c r="HX394" t="s">
        <v>22</v>
      </c>
      <c r="HY394" t="s">
        <v>22</v>
      </c>
      <c r="HZ394" t="s">
        <v>22</v>
      </c>
      <c r="IA394" t="s">
        <v>22</v>
      </c>
      <c r="IB394" t="s">
        <v>22</v>
      </c>
      <c r="IC394">
        <v>5</v>
      </c>
      <c r="ID394">
        <v>5</v>
      </c>
      <c r="IE394">
        <v>4</v>
      </c>
      <c r="IF394">
        <v>3</v>
      </c>
      <c r="IG394">
        <v>6</v>
      </c>
      <c r="IH394">
        <v>4</v>
      </c>
      <c r="II394">
        <v>4</v>
      </c>
      <c r="IJ394">
        <v>4</v>
      </c>
      <c r="IK394">
        <v>4</v>
      </c>
      <c r="IL394">
        <v>4</v>
      </c>
      <c r="IM394">
        <v>4</v>
      </c>
      <c r="IN394" t="s">
        <v>22</v>
      </c>
      <c r="IO394">
        <v>4</v>
      </c>
      <c r="IP394">
        <v>4</v>
      </c>
      <c r="IQ394">
        <v>4</v>
      </c>
      <c r="IR394">
        <v>4</v>
      </c>
      <c r="IS394">
        <v>4</v>
      </c>
      <c r="IT394">
        <v>4</v>
      </c>
      <c r="IU394" t="s">
        <v>22</v>
      </c>
      <c r="IV394">
        <v>1</v>
      </c>
      <c r="IW394">
        <v>4</v>
      </c>
      <c r="IX394">
        <v>1</v>
      </c>
      <c r="IY394">
        <v>2</v>
      </c>
      <c r="IZ394">
        <v>4</v>
      </c>
      <c r="JA394">
        <v>5</v>
      </c>
      <c r="JB394">
        <v>0.45151853814546117</v>
      </c>
    </row>
    <row r="395" spans="1:262">
      <c r="A395">
        <v>141476</v>
      </c>
      <c r="B395">
        <v>13</v>
      </c>
      <c r="C395">
        <v>7</v>
      </c>
      <c r="D395">
        <v>2</v>
      </c>
      <c r="E395">
        <v>1</v>
      </c>
      <c r="F395">
        <v>3</v>
      </c>
      <c r="G395">
        <v>4</v>
      </c>
      <c r="H395">
        <v>4</v>
      </c>
      <c r="I395">
        <v>1</v>
      </c>
      <c r="J395">
        <v>3</v>
      </c>
      <c r="R395" t="s">
        <v>311</v>
      </c>
      <c r="S395" t="s">
        <v>22</v>
      </c>
      <c r="T395" t="s">
        <v>1210</v>
      </c>
      <c r="U395" t="s">
        <v>1749</v>
      </c>
      <c r="V395" t="s">
        <v>1749</v>
      </c>
      <c r="W395" t="s">
        <v>1749</v>
      </c>
      <c r="X395">
        <v>2</v>
      </c>
      <c r="Z395">
        <v>4</v>
      </c>
      <c r="AE395">
        <v>3</v>
      </c>
      <c r="AF395">
        <v>3</v>
      </c>
      <c r="AG395">
        <v>3</v>
      </c>
      <c r="AH395">
        <v>1</v>
      </c>
      <c r="AI395">
        <v>3</v>
      </c>
      <c r="AJ395">
        <v>7</v>
      </c>
      <c r="AK395">
        <v>1</v>
      </c>
      <c r="AL395">
        <v>1</v>
      </c>
      <c r="AM395">
        <v>2</v>
      </c>
      <c r="AN395">
        <v>2</v>
      </c>
      <c r="AO395">
        <v>2</v>
      </c>
      <c r="AP395">
        <v>2</v>
      </c>
      <c r="AQ395">
        <v>2</v>
      </c>
      <c r="AT395" t="s">
        <v>22</v>
      </c>
      <c r="AU395" t="s">
        <v>22</v>
      </c>
      <c r="AV395" t="s">
        <v>22</v>
      </c>
      <c r="AW395" t="s">
        <v>22</v>
      </c>
      <c r="AX395">
        <v>3</v>
      </c>
      <c r="AY395">
        <v>1</v>
      </c>
      <c r="AZ395" t="s">
        <v>3565</v>
      </c>
      <c r="BA395">
        <v>3</v>
      </c>
      <c r="BB395">
        <v>2</v>
      </c>
      <c r="BC395">
        <v>2</v>
      </c>
      <c r="BD395">
        <v>2</v>
      </c>
      <c r="BE395">
        <v>2</v>
      </c>
      <c r="BF395">
        <v>2</v>
      </c>
      <c r="BG395">
        <v>2</v>
      </c>
      <c r="BH395">
        <v>1</v>
      </c>
      <c r="BI395">
        <v>9</v>
      </c>
      <c r="BJ395" t="s">
        <v>22</v>
      </c>
      <c r="BM395">
        <v>2</v>
      </c>
      <c r="BN395">
        <v>3</v>
      </c>
      <c r="BO395">
        <v>2</v>
      </c>
      <c r="BP395">
        <v>2</v>
      </c>
      <c r="BQ395">
        <v>2</v>
      </c>
      <c r="BR395">
        <v>1</v>
      </c>
      <c r="BS395">
        <v>1</v>
      </c>
      <c r="BT395">
        <v>2</v>
      </c>
      <c r="BU395">
        <v>2</v>
      </c>
      <c r="BV395">
        <v>1</v>
      </c>
      <c r="BW395">
        <v>2</v>
      </c>
      <c r="BX395">
        <v>5</v>
      </c>
      <c r="BY395">
        <v>5</v>
      </c>
      <c r="BZ395">
        <v>5</v>
      </c>
      <c r="CA395">
        <v>5</v>
      </c>
      <c r="CB395">
        <v>3</v>
      </c>
      <c r="CC395">
        <v>2</v>
      </c>
      <c r="CD395">
        <v>2</v>
      </c>
      <c r="CE395">
        <v>2</v>
      </c>
      <c r="CF395">
        <v>2</v>
      </c>
      <c r="CG395">
        <v>2</v>
      </c>
      <c r="CH395">
        <v>1</v>
      </c>
      <c r="CI395">
        <v>3</v>
      </c>
      <c r="CJ395">
        <v>3</v>
      </c>
      <c r="CK395">
        <v>5</v>
      </c>
      <c r="CL395">
        <v>4</v>
      </c>
      <c r="CM395">
        <v>4</v>
      </c>
      <c r="CN395">
        <v>3</v>
      </c>
      <c r="CO395">
        <v>2</v>
      </c>
      <c r="CP395">
        <v>4</v>
      </c>
      <c r="CQ395">
        <v>3</v>
      </c>
      <c r="CR395">
        <v>5</v>
      </c>
      <c r="CS395">
        <v>5</v>
      </c>
      <c r="CT395">
        <v>2</v>
      </c>
      <c r="DI395" t="s">
        <v>22</v>
      </c>
      <c r="DJ395">
        <v>2</v>
      </c>
      <c r="DU395" t="s">
        <v>22</v>
      </c>
      <c r="DV395" t="s">
        <v>22</v>
      </c>
      <c r="DW395" t="s">
        <v>22</v>
      </c>
      <c r="DX395">
        <v>2</v>
      </c>
      <c r="DY395">
        <v>2</v>
      </c>
      <c r="EJ395" t="s">
        <v>22</v>
      </c>
      <c r="EK395" t="s">
        <v>22</v>
      </c>
      <c r="EL395">
        <v>3</v>
      </c>
      <c r="EV395" t="s">
        <v>22</v>
      </c>
      <c r="EW395" t="s">
        <v>22</v>
      </c>
      <c r="EX395" t="s">
        <v>22</v>
      </c>
      <c r="EZ395" t="s">
        <v>22</v>
      </c>
      <c r="FA395">
        <v>2</v>
      </c>
      <c r="FB395">
        <v>1</v>
      </c>
      <c r="FC395">
        <v>3</v>
      </c>
      <c r="FI395">
        <v>1</v>
      </c>
      <c r="FO395">
        <v>3</v>
      </c>
      <c r="FU395">
        <v>1</v>
      </c>
      <c r="GA395">
        <v>1</v>
      </c>
      <c r="GG395" t="s">
        <v>22</v>
      </c>
      <c r="GH395" t="s">
        <v>22</v>
      </c>
      <c r="GI395" t="s">
        <v>22</v>
      </c>
      <c r="GJ395" t="s">
        <v>22</v>
      </c>
      <c r="GK395" t="s">
        <v>22</v>
      </c>
      <c r="GL395">
        <v>3</v>
      </c>
      <c r="GM395">
        <v>1</v>
      </c>
      <c r="GN395">
        <v>3</v>
      </c>
      <c r="GO395">
        <v>1</v>
      </c>
      <c r="GP395">
        <v>1</v>
      </c>
      <c r="GW395">
        <v>1</v>
      </c>
      <c r="GY395">
        <v>2</v>
      </c>
      <c r="GZ395">
        <v>2</v>
      </c>
      <c r="HA395">
        <v>0</v>
      </c>
      <c r="HB395">
        <v>0</v>
      </c>
      <c r="HC395">
        <v>0</v>
      </c>
      <c r="HD395">
        <v>0</v>
      </c>
      <c r="HE395" t="s">
        <v>22</v>
      </c>
      <c r="HF395" t="s">
        <v>22</v>
      </c>
      <c r="HG395" t="s">
        <v>22</v>
      </c>
      <c r="HH395" t="s">
        <v>22</v>
      </c>
      <c r="HI395" t="s">
        <v>22</v>
      </c>
      <c r="HJ395" t="s">
        <v>22</v>
      </c>
      <c r="HK395" t="s">
        <v>22</v>
      </c>
      <c r="HL395" t="s">
        <v>22</v>
      </c>
      <c r="HM395" t="s">
        <v>22</v>
      </c>
      <c r="HN395" t="s">
        <v>22</v>
      </c>
      <c r="HO395" t="s">
        <v>22</v>
      </c>
      <c r="HP395" t="s">
        <v>22</v>
      </c>
      <c r="HQ395" t="s">
        <v>22</v>
      </c>
      <c r="HR395" t="s">
        <v>22</v>
      </c>
      <c r="HS395" t="s">
        <v>22</v>
      </c>
      <c r="HT395" t="s">
        <v>22</v>
      </c>
      <c r="HU395" t="s">
        <v>22</v>
      </c>
      <c r="HV395" t="s">
        <v>22</v>
      </c>
      <c r="HW395" t="s">
        <v>4791</v>
      </c>
      <c r="HX395" t="s">
        <v>4782</v>
      </c>
      <c r="HY395" t="s">
        <v>22</v>
      </c>
      <c r="HZ395" t="s">
        <v>22</v>
      </c>
      <c r="IA395" t="s">
        <v>22</v>
      </c>
      <c r="IB395" t="s">
        <v>22</v>
      </c>
      <c r="IC395">
        <v>5</v>
      </c>
      <c r="ID395">
        <v>3</v>
      </c>
      <c r="IE395">
        <v>6</v>
      </c>
      <c r="IF395">
        <v>6</v>
      </c>
      <c r="IG395">
        <v>6</v>
      </c>
      <c r="IH395">
        <v>3</v>
      </c>
      <c r="II395">
        <v>2</v>
      </c>
      <c r="IJ395">
        <v>2</v>
      </c>
      <c r="IK395">
        <v>2</v>
      </c>
      <c r="IL395">
        <v>4</v>
      </c>
      <c r="IM395">
        <v>9</v>
      </c>
      <c r="IN395" t="s">
        <v>22</v>
      </c>
      <c r="IO395">
        <v>2</v>
      </c>
      <c r="IP395">
        <v>2</v>
      </c>
      <c r="IQ395">
        <v>2</v>
      </c>
      <c r="IR395">
        <v>2</v>
      </c>
      <c r="IS395">
        <v>4</v>
      </c>
      <c r="IT395">
        <v>9</v>
      </c>
      <c r="IU395" t="s">
        <v>22</v>
      </c>
      <c r="IV395">
        <v>4</v>
      </c>
      <c r="IW395">
        <v>4</v>
      </c>
      <c r="IX395">
        <v>3</v>
      </c>
      <c r="IY395">
        <v>4</v>
      </c>
      <c r="IZ395">
        <v>5</v>
      </c>
      <c r="JA395">
        <v>5</v>
      </c>
      <c r="JB395">
        <v>0.45677072615233166</v>
      </c>
    </row>
    <row r="396" spans="1:262">
      <c r="A396">
        <v>141486</v>
      </c>
      <c r="B396">
        <v>7</v>
      </c>
      <c r="C396">
        <v>3</v>
      </c>
      <c r="D396">
        <v>2</v>
      </c>
      <c r="E396">
        <v>3</v>
      </c>
      <c r="F396">
        <v>3</v>
      </c>
      <c r="G396">
        <v>4</v>
      </c>
      <c r="H396">
        <v>3</v>
      </c>
      <c r="I396">
        <v>1</v>
      </c>
      <c r="J396">
        <v>3</v>
      </c>
      <c r="R396" t="s">
        <v>233</v>
      </c>
      <c r="S396" t="s">
        <v>22</v>
      </c>
      <c r="T396" t="s">
        <v>233</v>
      </c>
      <c r="U396" t="s">
        <v>233</v>
      </c>
      <c r="V396" t="s">
        <v>233</v>
      </c>
      <c r="W396" t="s">
        <v>233</v>
      </c>
      <c r="X396">
        <v>4</v>
      </c>
      <c r="Z396">
        <v>3</v>
      </c>
      <c r="AE396">
        <v>1</v>
      </c>
      <c r="AF396">
        <v>1</v>
      </c>
      <c r="AG396">
        <v>3</v>
      </c>
      <c r="AH396">
        <v>1</v>
      </c>
      <c r="AI396">
        <v>3</v>
      </c>
      <c r="AJ396">
        <v>1</v>
      </c>
      <c r="AK396">
        <v>1</v>
      </c>
      <c r="AL396">
        <v>1</v>
      </c>
      <c r="AM396">
        <v>1</v>
      </c>
      <c r="AN396">
        <v>2</v>
      </c>
      <c r="AO396">
        <v>2</v>
      </c>
      <c r="AP396">
        <v>2</v>
      </c>
      <c r="AQ396">
        <v>2</v>
      </c>
      <c r="AT396" t="s">
        <v>22</v>
      </c>
      <c r="AU396" t="s">
        <v>22</v>
      </c>
      <c r="AV396" t="s">
        <v>22</v>
      </c>
      <c r="AW396" t="s">
        <v>22</v>
      </c>
      <c r="AX396">
        <v>1</v>
      </c>
      <c r="AY396">
        <v>3</v>
      </c>
      <c r="AZ396" t="s">
        <v>3566</v>
      </c>
      <c r="BA396">
        <v>1</v>
      </c>
      <c r="BB396">
        <v>1</v>
      </c>
      <c r="BC396">
        <v>1</v>
      </c>
      <c r="BD396">
        <v>4</v>
      </c>
      <c r="BE396">
        <v>3</v>
      </c>
      <c r="BF396">
        <v>2</v>
      </c>
      <c r="BG396">
        <v>2</v>
      </c>
      <c r="BH396">
        <v>1</v>
      </c>
      <c r="BI396">
        <v>1</v>
      </c>
      <c r="BJ396" t="s">
        <v>3242</v>
      </c>
      <c r="BM396">
        <v>1</v>
      </c>
      <c r="BN396">
        <v>1</v>
      </c>
      <c r="BO396">
        <v>2</v>
      </c>
      <c r="BP396">
        <v>2</v>
      </c>
      <c r="BQ396">
        <v>3</v>
      </c>
      <c r="BR396">
        <v>3</v>
      </c>
      <c r="BS396">
        <v>3</v>
      </c>
      <c r="BT396">
        <v>2</v>
      </c>
      <c r="BU396">
        <v>2</v>
      </c>
      <c r="BV396">
        <v>1</v>
      </c>
      <c r="BW396">
        <v>1</v>
      </c>
      <c r="BX396">
        <v>3</v>
      </c>
      <c r="BY396">
        <v>5</v>
      </c>
      <c r="BZ396">
        <v>5</v>
      </c>
      <c r="CA396">
        <v>4</v>
      </c>
      <c r="CB396">
        <v>3</v>
      </c>
      <c r="CC396">
        <v>2</v>
      </c>
      <c r="CD396">
        <v>2</v>
      </c>
      <c r="CE396">
        <v>4</v>
      </c>
      <c r="CF396">
        <v>4</v>
      </c>
      <c r="CG396">
        <v>2</v>
      </c>
      <c r="CH396">
        <v>2</v>
      </c>
      <c r="CI396">
        <v>3</v>
      </c>
      <c r="CJ396">
        <v>4</v>
      </c>
      <c r="CK396">
        <v>5</v>
      </c>
      <c r="CL396">
        <v>5</v>
      </c>
      <c r="CM396">
        <v>5</v>
      </c>
      <c r="CN396">
        <v>5</v>
      </c>
      <c r="CO396">
        <v>5</v>
      </c>
      <c r="CP396">
        <v>4</v>
      </c>
      <c r="CQ396">
        <v>5</v>
      </c>
      <c r="CR396">
        <v>5</v>
      </c>
      <c r="CS396">
        <v>5</v>
      </c>
      <c r="CT396">
        <v>2</v>
      </c>
      <c r="DI396" t="s">
        <v>22</v>
      </c>
      <c r="DJ396">
        <v>2</v>
      </c>
      <c r="DU396" t="s">
        <v>22</v>
      </c>
      <c r="DV396" t="s">
        <v>22</v>
      </c>
      <c r="DW396" t="s">
        <v>22</v>
      </c>
      <c r="DX396">
        <v>2</v>
      </c>
      <c r="DY396">
        <v>2</v>
      </c>
      <c r="EJ396" t="s">
        <v>22</v>
      </c>
      <c r="EK396" t="s">
        <v>22</v>
      </c>
      <c r="EL396">
        <v>3</v>
      </c>
      <c r="EV396" t="s">
        <v>22</v>
      </c>
      <c r="EW396" t="s">
        <v>22</v>
      </c>
      <c r="EX396" t="s">
        <v>22</v>
      </c>
      <c r="EZ396" t="s">
        <v>22</v>
      </c>
      <c r="FA396">
        <v>1</v>
      </c>
      <c r="FB396">
        <v>2</v>
      </c>
      <c r="GG396" t="s">
        <v>22</v>
      </c>
      <c r="GH396" t="s">
        <v>22</v>
      </c>
      <c r="GI396" t="s">
        <v>22</v>
      </c>
      <c r="GJ396" t="s">
        <v>22</v>
      </c>
      <c r="GK396" t="s">
        <v>22</v>
      </c>
      <c r="HA396">
        <v>0</v>
      </c>
      <c r="HB396">
        <v>1</v>
      </c>
      <c r="HC396">
        <v>1</v>
      </c>
      <c r="HD396">
        <v>2</v>
      </c>
      <c r="HE396" t="s">
        <v>22</v>
      </c>
      <c r="HF396" t="s">
        <v>22</v>
      </c>
      <c r="HG396" t="s">
        <v>22</v>
      </c>
      <c r="HH396" t="s">
        <v>22</v>
      </c>
      <c r="HI396" t="s">
        <v>22</v>
      </c>
      <c r="HJ396" t="s">
        <v>22</v>
      </c>
      <c r="HK396" t="s">
        <v>22</v>
      </c>
      <c r="HL396" t="s">
        <v>22</v>
      </c>
      <c r="HM396" t="s">
        <v>22</v>
      </c>
      <c r="HN396" t="s">
        <v>22</v>
      </c>
      <c r="HO396" t="s">
        <v>22</v>
      </c>
      <c r="HP396" t="s">
        <v>22</v>
      </c>
      <c r="HQ396" t="s">
        <v>22</v>
      </c>
      <c r="HR396" t="s">
        <v>22</v>
      </c>
      <c r="HS396" t="s">
        <v>22</v>
      </c>
      <c r="HT396" t="s">
        <v>22</v>
      </c>
      <c r="HU396" t="s">
        <v>22</v>
      </c>
      <c r="HV396" t="s">
        <v>22</v>
      </c>
      <c r="HW396" t="s">
        <v>22</v>
      </c>
      <c r="HX396" t="s">
        <v>22</v>
      </c>
      <c r="HY396" t="s">
        <v>22</v>
      </c>
      <c r="HZ396" t="s">
        <v>22</v>
      </c>
      <c r="IA396" t="s">
        <v>22</v>
      </c>
      <c r="IB396" t="s">
        <v>22</v>
      </c>
      <c r="IC396">
        <v>4</v>
      </c>
      <c r="ID396">
        <v>5</v>
      </c>
      <c r="IE396">
        <v>5</v>
      </c>
      <c r="IF396">
        <v>3</v>
      </c>
      <c r="IG396">
        <v>2</v>
      </c>
      <c r="IH396">
        <v>4</v>
      </c>
      <c r="II396">
        <v>4</v>
      </c>
      <c r="IJ396">
        <v>4</v>
      </c>
      <c r="IK396">
        <v>4</v>
      </c>
      <c r="IL396">
        <v>4</v>
      </c>
      <c r="IM396">
        <v>4</v>
      </c>
      <c r="IN396" t="s">
        <v>22</v>
      </c>
      <c r="IO396">
        <v>4</v>
      </c>
      <c r="IP396">
        <v>4</v>
      </c>
      <c r="IQ396">
        <v>4</v>
      </c>
      <c r="IR396">
        <v>4</v>
      </c>
      <c r="IS396">
        <v>4</v>
      </c>
      <c r="IT396">
        <v>4</v>
      </c>
      <c r="IU396" t="s">
        <v>22</v>
      </c>
      <c r="IV396">
        <v>4</v>
      </c>
      <c r="IW396">
        <v>4</v>
      </c>
      <c r="IX396">
        <v>4</v>
      </c>
      <c r="IY396">
        <v>4</v>
      </c>
      <c r="IZ396">
        <v>4</v>
      </c>
      <c r="JA396">
        <v>5</v>
      </c>
      <c r="JB396">
        <v>0.57900579095833338</v>
      </c>
    </row>
    <row r="397" spans="1:262">
      <c r="A397">
        <v>141487</v>
      </c>
      <c r="B397">
        <v>5</v>
      </c>
      <c r="C397">
        <v>2</v>
      </c>
      <c r="D397">
        <v>1</v>
      </c>
      <c r="E397">
        <v>1</v>
      </c>
      <c r="F397">
        <v>3</v>
      </c>
      <c r="G397">
        <v>4</v>
      </c>
      <c r="H397">
        <v>3</v>
      </c>
      <c r="I397">
        <v>1</v>
      </c>
      <c r="J397">
        <v>3</v>
      </c>
      <c r="R397" t="s">
        <v>312</v>
      </c>
      <c r="S397" t="s">
        <v>22</v>
      </c>
      <c r="T397" t="s">
        <v>1211</v>
      </c>
      <c r="U397" t="s">
        <v>1750</v>
      </c>
      <c r="V397" t="s">
        <v>2265</v>
      </c>
      <c r="W397" t="s">
        <v>2849</v>
      </c>
      <c r="X397">
        <v>2</v>
      </c>
      <c r="Z397">
        <v>2</v>
      </c>
      <c r="AE397">
        <v>1</v>
      </c>
      <c r="AF397">
        <v>1</v>
      </c>
      <c r="AG397">
        <v>1</v>
      </c>
      <c r="AH397">
        <v>1</v>
      </c>
      <c r="AI397">
        <v>99</v>
      </c>
      <c r="AJ397">
        <v>1</v>
      </c>
      <c r="AK397">
        <v>1</v>
      </c>
      <c r="AL397">
        <v>1</v>
      </c>
      <c r="AM397">
        <v>1</v>
      </c>
      <c r="AN397">
        <v>1</v>
      </c>
      <c r="AO397">
        <v>1</v>
      </c>
      <c r="AP397">
        <v>2</v>
      </c>
      <c r="AQ397">
        <v>2</v>
      </c>
      <c r="AT397" t="s">
        <v>22</v>
      </c>
      <c r="AU397" t="s">
        <v>22</v>
      </c>
      <c r="AV397" t="s">
        <v>22</v>
      </c>
      <c r="AW397" t="s">
        <v>22</v>
      </c>
      <c r="AX397">
        <v>1</v>
      </c>
      <c r="AY397">
        <v>3</v>
      </c>
      <c r="AZ397" t="s">
        <v>3567</v>
      </c>
      <c r="BA397">
        <v>3</v>
      </c>
      <c r="BB397">
        <v>3</v>
      </c>
      <c r="BC397">
        <v>1</v>
      </c>
      <c r="BD397">
        <v>1</v>
      </c>
      <c r="BE397">
        <v>2</v>
      </c>
      <c r="BF397">
        <v>2</v>
      </c>
      <c r="BG397">
        <v>2</v>
      </c>
      <c r="BH397">
        <v>1</v>
      </c>
      <c r="BI397">
        <v>9</v>
      </c>
      <c r="BJ397" t="s">
        <v>22</v>
      </c>
      <c r="BM397">
        <v>2</v>
      </c>
      <c r="BN397">
        <v>2</v>
      </c>
      <c r="BO397">
        <v>2</v>
      </c>
      <c r="BP397">
        <v>2</v>
      </c>
      <c r="BQ397">
        <v>2</v>
      </c>
      <c r="BR397">
        <v>2</v>
      </c>
      <c r="BS397">
        <v>2</v>
      </c>
      <c r="BT397">
        <v>4</v>
      </c>
      <c r="BU397">
        <v>4</v>
      </c>
      <c r="BV397">
        <v>4</v>
      </c>
      <c r="BW397">
        <v>4</v>
      </c>
      <c r="BX397">
        <v>4</v>
      </c>
      <c r="BY397">
        <v>4</v>
      </c>
      <c r="BZ397">
        <v>4</v>
      </c>
      <c r="CA397">
        <v>2</v>
      </c>
      <c r="CB397">
        <v>4</v>
      </c>
      <c r="CC397">
        <v>4</v>
      </c>
      <c r="CD397">
        <v>2</v>
      </c>
      <c r="CE397">
        <v>2</v>
      </c>
      <c r="CF397">
        <v>2</v>
      </c>
      <c r="CG397">
        <v>1</v>
      </c>
      <c r="CH397">
        <v>2</v>
      </c>
      <c r="CI397">
        <v>2</v>
      </c>
      <c r="CJ397">
        <v>2</v>
      </c>
      <c r="CK397">
        <v>5</v>
      </c>
      <c r="CL397">
        <v>5</v>
      </c>
      <c r="CM397">
        <v>5</v>
      </c>
      <c r="CN397">
        <v>5</v>
      </c>
      <c r="CO397">
        <v>5</v>
      </c>
      <c r="CP397">
        <v>5</v>
      </c>
      <c r="CQ397">
        <v>5</v>
      </c>
      <c r="CR397">
        <v>5</v>
      </c>
      <c r="CS397">
        <v>5</v>
      </c>
      <c r="CT397">
        <v>1</v>
      </c>
      <c r="CU397">
        <v>2</v>
      </c>
      <c r="CV397">
        <v>99</v>
      </c>
      <c r="DC397">
        <v>99</v>
      </c>
      <c r="DI397" t="s">
        <v>4435</v>
      </c>
      <c r="DJ397">
        <v>1</v>
      </c>
      <c r="DK397">
        <v>1</v>
      </c>
      <c r="DU397" t="s">
        <v>22</v>
      </c>
      <c r="DV397" t="s">
        <v>22</v>
      </c>
      <c r="DW397" t="s">
        <v>22</v>
      </c>
      <c r="DX397">
        <v>2</v>
      </c>
      <c r="DY397">
        <v>2</v>
      </c>
      <c r="EJ397" t="s">
        <v>22</v>
      </c>
      <c r="EK397" t="s">
        <v>22</v>
      </c>
      <c r="EL397">
        <v>6</v>
      </c>
      <c r="EV397" t="s">
        <v>4653</v>
      </c>
      <c r="EW397" t="s">
        <v>22</v>
      </c>
      <c r="EX397" t="s">
        <v>22</v>
      </c>
      <c r="EZ397" t="s">
        <v>22</v>
      </c>
      <c r="FA397">
        <v>2</v>
      </c>
      <c r="FB397">
        <v>1</v>
      </c>
      <c r="FC397">
        <v>1</v>
      </c>
      <c r="FI397">
        <v>3</v>
      </c>
      <c r="FO397">
        <v>3</v>
      </c>
      <c r="FU397">
        <v>3</v>
      </c>
      <c r="GA397">
        <v>3</v>
      </c>
      <c r="GG397" t="s">
        <v>22</v>
      </c>
      <c r="GH397" t="s">
        <v>22</v>
      </c>
      <c r="GI397" t="s">
        <v>22</v>
      </c>
      <c r="GJ397" t="s">
        <v>22</v>
      </c>
      <c r="GK397" t="s">
        <v>22</v>
      </c>
      <c r="GL397">
        <v>1</v>
      </c>
      <c r="GM397">
        <v>3</v>
      </c>
      <c r="GN397">
        <v>3</v>
      </c>
      <c r="GO397">
        <v>3</v>
      </c>
      <c r="GP397">
        <v>3</v>
      </c>
      <c r="GV397">
        <v>2</v>
      </c>
      <c r="HA397">
        <v>2</v>
      </c>
      <c r="HB397">
        <v>0</v>
      </c>
      <c r="HC397">
        <v>0</v>
      </c>
      <c r="HD397">
        <v>2</v>
      </c>
      <c r="HE397" t="s">
        <v>22</v>
      </c>
      <c r="HF397" t="s">
        <v>22</v>
      </c>
      <c r="HG397" t="s">
        <v>22</v>
      </c>
      <c r="HH397" t="s">
        <v>22</v>
      </c>
      <c r="HI397" t="s">
        <v>22</v>
      </c>
      <c r="HJ397" t="s">
        <v>22</v>
      </c>
      <c r="HK397" t="s">
        <v>22</v>
      </c>
      <c r="HL397" t="s">
        <v>22</v>
      </c>
      <c r="HM397" t="s">
        <v>22</v>
      </c>
      <c r="HN397" t="s">
        <v>22</v>
      </c>
      <c r="HO397" t="s">
        <v>22</v>
      </c>
      <c r="HP397" t="s">
        <v>22</v>
      </c>
      <c r="HQ397" t="s">
        <v>22</v>
      </c>
      <c r="HR397" t="s">
        <v>22</v>
      </c>
      <c r="HS397" t="s">
        <v>22</v>
      </c>
      <c r="HT397" t="s">
        <v>22</v>
      </c>
      <c r="HU397" t="s">
        <v>22</v>
      </c>
      <c r="HV397" t="s">
        <v>22</v>
      </c>
      <c r="HW397" t="s">
        <v>22</v>
      </c>
      <c r="HX397" t="s">
        <v>22</v>
      </c>
      <c r="HY397" t="s">
        <v>22</v>
      </c>
      <c r="HZ397" t="s">
        <v>22</v>
      </c>
      <c r="IA397" t="s">
        <v>22</v>
      </c>
      <c r="IB397" t="s">
        <v>22</v>
      </c>
      <c r="IC397">
        <v>7</v>
      </c>
      <c r="ID397">
        <v>7</v>
      </c>
      <c r="IE397">
        <v>7</v>
      </c>
      <c r="IF397">
        <v>7</v>
      </c>
      <c r="IG397">
        <v>7</v>
      </c>
      <c r="IH397">
        <v>2</v>
      </c>
      <c r="II397">
        <v>3</v>
      </c>
      <c r="IJ397">
        <v>4</v>
      </c>
      <c r="IK397">
        <v>3</v>
      </c>
      <c r="IL397">
        <v>4</v>
      </c>
      <c r="IM397">
        <v>4</v>
      </c>
      <c r="IN397" t="s">
        <v>22</v>
      </c>
      <c r="IO397">
        <v>2</v>
      </c>
      <c r="IP397">
        <v>3</v>
      </c>
      <c r="IQ397">
        <v>4</v>
      </c>
      <c r="IR397">
        <v>4</v>
      </c>
      <c r="IS397">
        <v>4</v>
      </c>
      <c r="IT397">
        <v>4</v>
      </c>
      <c r="IU397" t="s">
        <v>22</v>
      </c>
      <c r="IV397">
        <v>3</v>
      </c>
      <c r="IW397">
        <v>4</v>
      </c>
      <c r="IX397">
        <v>4</v>
      </c>
      <c r="IY397">
        <v>4</v>
      </c>
      <c r="IZ397">
        <v>4</v>
      </c>
      <c r="JA397">
        <v>4</v>
      </c>
      <c r="JB397">
        <v>0.47526877115417643</v>
      </c>
    </row>
    <row r="398" spans="1:262">
      <c r="A398">
        <v>141488</v>
      </c>
      <c r="B398">
        <v>17</v>
      </c>
      <c r="C398">
        <v>4</v>
      </c>
      <c r="D398">
        <v>2</v>
      </c>
      <c r="E398">
        <v>1</v>
      </c>
      <c r="F398">
        <v>4</v>
      </c>
      <c r="G398">
        <v>3</v>
      </c>
      <c r="H398">
        <v>2</v>
      </c>
      <c r="I398">
        <v>3</v>
      </c>
      <c r="J398">
        <v>4</v>
      </c>
      <c r="R398" t="s">
        <v>313</v>
      </c>
      <c r="S398" t="s">
        <v>22</v>
      </c>
      <c r="T398" t="s">
        <v>22</v>
      </c>
      <c r="U398" t="s">
        <v>1751</v>
      </c>
      <c r="V398" t="s">
        <v>1751</v>
      </c>
      <c r="W398" t="s">
        <v>217</v>
      </c>
      <c r="Z398">
        <v>4</v>
      </c>
      <c r="AA398">
        <v>3</v>
      </c>
      <c r="AE398">
        <v>3</v>
      </c>
      <c r="AF398">
        <v>1</v>
      </c>
      <c r="AG398">
        <v>3</v>
      </c>
      <c r="AH398">
        <v>1</v>
      </c>
      <c r="AI398">
        <v>3</v>
      </c>
      <c r="AJ398">
        <v>7</v>
      </c>
      <c r="AK398">
        <v>1</v>
      </c>
      <c r="AL398">
        <v>1</v>
      </c>
      <c r="AM398">
        <v>2</v>
      </c>
      <c r="AN398">
        <v>2</v>
      </c>
      <c r="AO398">
        <v>2</v>
      </c>
      <c r="AP398">
        <v>2</v>
      </c>
      <c r="AQ398">
        <v>2</v>
      </c>
      <c r="AT398" t="s">
        <v>22</v>
      </c>
      <c r="AU398" t="s">
        <v>22</v>
      </c>
      <c r="AV398" t="s">
        <v>22</v>
      </c>
      <c r="AW398" t="s">
        <v>22</v>
      </c>
      <c r="AX398">
        <v>3</v>
      </c>
      <c r="AY398">
        <v>1</v>
      </c>
      <c r="AZ398" t="s">
        <v>3568</v>
      </c>
      <c r="BA398">
        <v>2</v>
      </c>
      <c r="BB398">
        <v>3</v>
      </c>
      <c r="BC398">
        <v>1</v>
      </c>
      <c r="BD398">
        <v>4</v>
      </c>
      <c r="BE398">
        <v>4</v>
      </c>
      <c r="BF398">
        <v>2</v>
      </c>
      <c r="BG398">
        <v>1</v>
      </c>
      <c r="BH398">
        <v>1</v>
      </c>
      <c r="BI398">
        <v>1</v>
      </c>
      <c r="BJ398" t="s">
        <v>22</v>
      </c>
      <c r="BM398">
        <v>1</v>
      </c>
      <c r="BN398">
        <v>1</v>
      </c>
      <c r="BO398">
        <v>2</v>
      </c>
      <c r="BP398">
        <v>2</v>
      </c>
      <c r="BQ398">
        <v>3</v>
      </c>
      <c r="BR398">
        <v>3</v>
      </c>
      <c r="BS398">
        <v>3</v>
      </c>
      <c r="BT398">
        <v>4</v>
      </c>
      <c r="BU398">
        <v>5</v>
      </c>
      <c r="BV398">
        <v>1</v>
      </c>
      <c r="BW398">
        <v>1</v>
      </c>
      <c r="BX398">
        <v>2</v>
      </c>
      <c r="BY398">
        <v>5</v>
      </c>
      <c r="BZ398">
        <v>5</v>
      </c>
      <c r="CA398">
        <v>4</v>
      </c>
      <c r="CB398">
        <v>4</v>
      </c>
      <c r="CC398">
        <v>3</v>
      </c>
      <c r="CD398">
        <v>3</v>
      </c>
      <c r="CE398">
        <v>4</v>
      </c>
      <c r="CF398">
        <v>3</v>
      </c>
      <c r="CG398">
        <v>2</v>
      </c>
      <c r="CH398">
        <v>2</v>
      </c>
      <c r="CI398">
        <v>4</v>
      </c>
      <c r="CJ398">
        <v>2</v>
      </c>
      <c r="CK398">
        <v>5</v>
      </c>
      <c r="CL398">
        <v>3</v>
      </c>
      <c r="CM398">
        <v>5</v>
      </c>
      <c r="CN398">
        <v>5</v>
      </c>
      <c r="CO398">
        <v>5</v>
      </c>
      <c r="CP398">
        <v>5</v>
      </c>
      <c r="CQ398">
        <v>4</v>
      </c>
      <c r="CR398">
        <v>5</v>
      </c>
      <c r="CS398">
        <v>5</v>
      </c>
      <c r="CT398">
        <v>1</v>
      </c>
      <c r="CU398">
        <v>3</v>
      </c>
      <c r="CV398">
        <v>1</v>
      </c>
      <c r="DC398">
        <v>1</v>
      </c>
      <c r="DD398">
        <v>2</v>
      </c>
      <c r="DI398" t="s">
        <v>4444</v>
      </c>
      <c r="DJ398">
        <v>2</v>
      </c>
      <c r="DU398" t="s">
        <v>22</v>
      </c>
      <c r="DV398" t="s">
        <v>22</v>
      </c>
      <c r="DW398" t="s">
        <v>22</v>
      </c>
      <c r="DX398">
        <v>1</v>
      </c>
      <c r="DY398">
        <v>2</v>
      </c>
      <c r="EJ398" t="s">
        <v>22</v>
      </c>
      <c r="EK398" t="s">
        <v>22</v>
      </c>
      <c r="EL398">
        <v>1</v>
      </c>
      <c r="EV398" t="s">
        <v>22</v>
      </c>
      <c r="EW398" t="s">
        <v>22</v>
      </c>
      <c r="EX398" t="s">
        <v>22</v>
      </c>
      <c r="EZ398" t="s">
        <v>22</v>
      </c>
      <c r="FA398">
        <v>1</v>
      </c>
      <c r="FB398">
        <v>1</v>
      </c>
      <c r="FC398">
        <v>1</v>
      </c>
      <c r="FI398">
        <v>3</v>
      </c>
      <c r="FO398">
        <v>1</v>
      </c>
      <c r="FU398">
        <v>3</v>
      </c>
      <c r="GA398">
        <v>1</v>
      </c>
      <c r="GG398" t="s">
        <v>22</v>
      </c>
      <c r="GH398" t="s">
        <v>22</v>
      </c>
      <c r="GI398" t="s">
        <v>22</v>
      </c>
      <c r="GJ398" t="s">
        <v>22</v>
      </c>
      <c r="GK398" t="s">
        <v>22</v>
      </c>
      <c r="GL398">
        <v>1</v>
      </c>
      <c r="GM398">
        <v>3</v>
      </c>
      <c r="GN398">
        <v>1</v>
      </c>
      <c r="GO398">
        <v>3</v>
      </c>
      <c r="GP398">
        <v>1</v>
      </c>
      <c r="GV398">
        <v>1</v>
      </c>
      <c r="GX398">
        <v>1</v>
      </c>
      <c r="GZ398">
        <v>1</v>
      </c>
      <c r="HA398">
        <v>0</v>
      </c>
      <c r="HB398">
        <v>0</v>
      </c>
      <c r="HC398">
        <v>0</v>
      </c>
      <c r="HD398">
        <v>0</v>
      </c>
      <c r="HE398" t="s">
        <v>22</v>
      </c>
      <c r="HF398" t="s">
        <v>22</v>
      </c>
      <c r="HG398" t="s">
        <v>22</v>
      </c>
      <c r="HH398" t="s">
        <v>22</v>
      </c>
      <c r="HI398" t="s">
        <v>22</v>
      </c>
      <c r="HJ398" t="s">
        <v>22</v>
      </c>
      <c r="HK398" t="s">
        <v>22</v>
      </c>
      <c r="HL398" t="s">
        <v>22</v>
      </c>
      <c r="HM398" t="s">
        <v>22</v>
      </c>
      <c r="HN398" t="s">
        <v>22</v>
      </c>
      <c r="HO398" t="s">
        <v>22</v>
      </c>
      <c r="HP398" t="s">
        <v>22</v>
      </c>
      <c r="HQ398" t="s">
        <v>22</v>
      </c>
      <c r="HR398" t="s">
        <v>22</v>
      </c>
      <c r="HS398" t="s">
        <v>22</v>
      </c>
      <c r="HT398" t="s">
        <v>22</v>
      </c>
      <c r="HU398" t="s">
        <v>22</v>
      </c>
      <c r="HV398" t="s">
        <v>22</v>
      </c>
      <c r="HW398" t="s">
        <v>22</v>
      </c>
      <c r="HX398" t="s">
        <v>22</v>
      </c>
      <c r="HY398" t="s">
        <v>22</v>
      </c>
      <c r="HZ398" t="s">
        <v>22</v>
      </c>
      <c r="IA398" t="s">
        <v>22</v>
      </c>
      <c r="IB398" t="s">
        <v>22</v>
      </c>
      <c r="IC398">
        <v>7</v>
      </c>
      <c r="ID398">
        <v>6</v>
      </c>
      <c r="IE398">
        <v>6</v>
      </c>
      <c r="IF398">
        <v>3</v>
      </c>
      <c r="IG398">
        <v>3</v>
      </c>
      <c r="IH398">
        <v>4</v>
      </c>
      <c r="II398">
        <v>4</v>
      </c>
      <c r="IJ398">
        <v>4</v>
      </c>
      <c r="IK398">
        <v>4</v>
      </c>
      <c r="IL398">
        <v>4</v>
      </c>
      <c r="IM398">
        <v>4</v>
      </c>
      <c r="IN398" t="s">
        <v>22</v>
      </c>
      <c r="IO398">
        <v>3</v>
      </c>
      <c r="IP398">
        <v>3</v>
      </c>
      <c r="IQ398">
        <v>4</v>
      </c>
      <c r="IR398">
        <v>3</v>
      </c>
      <c r="IS398">
        <v>4</v>
      </c>
      <c r="IT398">
        <v>4</v>
      </c>
      <c r="IU398" t="s">
        <v>22</v>
      </c>
      <c r="IV398">
        <v>1</v>
      </c>
      <c r="IW398">
        <v>4</v>
      </c>
      <c r="IX398">
        <v>4</v>
      </c>
      <c r="IY398">
        <v>4</v>
      </c>
      <c r="IZ398">
        <v>5</v>
      </c>
      <c r="JA398">
        <v>5</v>
      </c>
      <c r="JB398">
        <v>1.9678612083384188</v>
      </c>
    </row>
    <row r="399" spans="1:262">
      <c r="A399">
        <v>141489</v>
      </c>
      <c r="B399">
        <v>7</v>
      </c>
      <c r="C399">
        <v>3</v>
      </c>
      <c r="D399">
        <v>1</v>
      </c>
      <c r="E399">
        <v>4</v>
      </c>
      <c r="F399">
        <v>4</v>
      </c>
      <c r="G399">
        <v>4</v>
      </c>
      <c r="H399">
        <v>2</v>
      </c>
      <c r="I399">
        <v>1</v>
      </c>
      <c r="J399">
        <v>3</v>
      </c>
      <c r="R399" t="s">
        <v>314</v>
      </c>
      <c r="S399" t="s">
        <v>22</v>
      </c>
      <c r="T399" t="s">
        <v>1212</v>
      </c>
      <c r="U399" t="s">
        <v>1752</v>
      </c>
      <c r="V399" t="s">
        <v>92</v>
      </c>
      <c r="W399" t="s">
        <v>92</v>
      </c>
      <c r="X399">
        <v>4</v>
      </c>
      <c r="Z399">
        <v>3</v>
      </c>
      <c r="AE399">
        <v>1</v>
      </c>
      <c r="AF399">
        <v>1</v>
      </c>
      <c r="AG399">
        <v>1</v>
      </c>
      <c r="AH399">
        <v>1</v>
      </c>
      <c r="AI399">
        <v>1</v>
      </c>
      <c r="AJ399">
        <v>1</v>
      </c>
      <c r="AK399">
        <v>1</v>
      </c>
      <c r="AL399">
        <v>1</v>
      </c>
      <c r="AM399">
        <v>1</v>
      </c>
      <c r="AN399">
        <v>1</v>
      </c>
      <c r="AO399">
        <v>1</v>
      </c>
      <c r="AP399">
        <v>1</v>
      </c>
      <c r="AQ399">
        <v>1</v>
      </c>
      <c r="AT399" t="s">
        <v>22</v>
      </c>
      <c r="AU399" t="s">
        <v>22</v>
      </c>
      <c r="AV399" t="s">
        <v>22</v>
      </c>
      <c r="AW399" t="s">
        <v>22</v>
      </c>
      <c r="AX399">
        <v>1</v>
      </c>
      <c r="AY399">
        <v>3</v>
      </c>
      <c r="AZ399" t="s">
        <v>3569</v>
      </c>
      <c r="BA399">
        <v>1</v>
      </c>
      <c r="BB399">
        <v>1</v>
      </c>
      <c r="BC399">
        <v>2</v>
      </c>
      <c r="BD399">
        <v>2</v>
      </c>
      <c r="BE399">
        <v>4</v>
      </c>
      <c r="BF399">
        <v>2</v>
      </c>
      <c r="BG399">
        <v>3</v>
      </c>
      <c r="BH399">
        <v>3</v>
      </c>
      <c r="BI399">
        <v>9</v>
      </c>
      <c r="BJ399" t="s">
        <v>22</v>
      </c>
      <c r="BM399">
        <v>1</v>
      </c>
      <c r="BN399">
        <v>3</v>
      </c>
      <c r="BO399">
        <v>3</v>
      </c>
      <c r="BP399">
        <v>3</v>
      </c>
      <c r="BQ399">
        <v>3</v>
      </c>
      <c r="BR399">
        <v>3</v>
      </c>
      <c r="BS399">
        <v>3</v>
      </c>
      <c r="BT399">
        <v>5</v>
      </c>
      <c r="BU399">
        <v>5</v>
      </c>
      <c r="BV399">
        <v>1</v>
      </c>
      <c r="BW399">
        <v>1</v>
      </c>
      <c r="BX399">
        <v>1</v>
      </c>
      <c r="BY399">
        <v>4</v>
      </c>
      <c r="BZ399">
        <v>4</v>
      </c>
      <c r="CA399">
        <v>5</v>
      </c>
      <c r="CB399">
        <v>4</v>
      </c>
      <c r="CC399">
        <v>4</v>
      </c>
      <c r="CD399">
        <v>4</v>
      </c>
      <c r="CE399">
        <v>4</v>
      </c>
      <c r="CF399">
        <v>2</v>
      </c>
      <c r="CG399">
        <v>4</v>
      </c>
      <c r="CH399">
        <v>4</v>
      </c>
      <c r="CI399">
        <v>4</v>
      </c>
      <c r="CJ399">
        <v>4</v>
      </c>
      <c r="CK399">
        <v>1</v>
      </c>
      <c r="CL399">
        <v>1</v>
      </c>
      <c r="CM399">
        <v>1</v>
      </c>
      <c r="CN399">
        <v>4</v>
      </c>
      <c r="CO399">
        <v>4</v>
      </c>
      <c r="CP399">
        <v>3</v>
      </c>
      <c r="CQ399">
        <v>1</v>
      </c>
      <c r="CR399">
        <v>1</v>
      </c>
      <c r="CS399">
        <v>1</v>
      </c>
      <c r="CT399">
        <v>1</v>
      </c>
      <c r="CU399">
        <v>3</v>
      </c>
      <c r="CV399">
        <v>1</v>
      </c>
      <c r="CW399">
        <v>3</v>
      </c>
      <c r="DC399">
        <v>3</v>
      </c>
      <c r="DD399">
        <v>4</v>
      </c>
      <c r="DI399" t="s">
        <v>4445</v>
      </c>
      <c r="DJ399">
        <v>2</v>
      </c>
      <c r="DU399" t="s">
        <v>22</v>
      </c>
      <c r="DV399" t="s">
        <v>22</v>
      </c>
      <c r="DW399" t="s">
        <v>22</v>
      </c>
      <c r="DX399">
        <v>2</v>
      </c>
      <c r="DY399">
        <v>2</v>
      </c>
      <c r="EJ399" t="s">
        <v>22</v>
      </c>
      <c r="EK399" t="s">
        <v>22</v>
      </c>
      <c r="EL399">
        <v>8</v>
      </c>
      <c r="EV399" t="s">
        <v>22</v>
      </c>
      <c r="EW399" t="s">
        <v>22</v>
      </c>
      <c r="EX399" t="s">
        <v>22</v>
      </c>
      <c r="EZ399" t="s">
        <v>22</v>
      </c>
      <c r="FA399">
        <v>1</v>
      </c>
      <c r="FB399">
        <v>1</v>
      </c>
      <c r="FC399">
        <v>3</v>
      </c>
      <c r="FI399">
        <v>2</v>
      </c>
      <c r="FJ399">
        <v>3</v>
      </c>
      <c r="FO399">
        <v>3</v>
      </c>
      <c r="FU399">
        <v>3</v>
      </c>
      <c r="GA399">
        <v>3</v>
      </c>
      <c r="GB399">
        <v>5</v>
      </c>
      <c r="GG399" t="s">
        <v>22</v>
      </c>
      <c r="GH399" t="s">
        <v>22</v>
      </c>
      <c r="GI399" t="s">
        <v>22</v>
      </c>
      <c r="GJ399" t="s">
        <v>22</v>
      </c>
      <c r="GK399" t="s">
        <v>4757</v>
      </c>
      <c r="GL399">
        <v>3</v>
      </c>
      <c r="GM399">
        <v>2</v>
      </c>
      <c r="GN399">
        <v>3</v>
      </c>
      <c r="GO399">
        <v>3</v>
      </c>
      <c r="GP399">
        <v>3</v>
      </c>
      <c r="HA399">
        <v>0</v>
      </c>
      <c r="HB399">
        <v>0</v>
      </c>
      <c r="HC399">
        <v>0</v>
      </c>
      <c r="HD399">
        <v>0</v>
      </c>
      <c r="HE399" t="s">
        <v>4789</v>
      </c>
      <c r="HF399" t="s">
        <v>4781</v>
      </c>
      <c r="HG399" t="s">
        <v>4791</v>
      </c>
      <c r="HH399" t="s">
        <v>22</v>
      </c>
      <c r="HI399" t="s">
        <v>22</v>
      </c>
      <c r="HJ399" t="s">
        <v>22</v>
      </c>
      <c r="HK399" t="s">
        <v>4792</v>
      </c>
      <c r="HL399" t="s">
        <v>4789</v>
      </c>
      <c r="HM399" t="s">
        <v>4797</v>
      </c>
      <c r="HN399" t="s">
        <v>4786</v>
      </c>
      <c r="HO399" t="s">
        <v>4782</v>
      </c>
      <c r="HP399" t="s">
        <v>4786</v>
      </c>
      <c r="HQ399" t="s">
        <v>4792</v>
      </c>
      <c r="HR399" t="s">
        <v>4792</v>
      </c>
      <c r="HS399" t="s">
        <v>4782</v>
      </c>
      <c r="HT399" t="s">
        <v>4782</v>
      </c>
      <c r="HU399" t="s">
        <v>4792</v>
      </c>
      <c r="HV399" t="s">
        <v>4781</v>
      </c>
      <c r="HW399" t="s">
        <v>4781</v>
      </c>
      <c r="HX399" t="s">
        <v>4786</v>
      </c>
      <c r="HY399" t="s">
        <v>4808</v>
      </c>
      <c r="HZ399" t="s">
        <v>4791</v>
      </c>
      <c r="IA399" t="s">
        <v>4782</v>
      </c>
      <c r="IB399" t="s">
        <v>4786</v>
      </c>
      <c r="IC399">
        <v>7</v>
      </c>
      <c r="ID399">
        <v>7</v>
      </c>
      <c r="IE399">
        <v>7</v>
      </c>
      <c r="IF399">
        <v>5</v>
      </c>
      <c r="IG399">
        <v>3</v>
      </c>
      <c r="IH399">
        <v>3</v>
      </c>
      <c r="II399">
        <v>3</v>
      </c>
      <c r="IJ399">
        <v>4</v>
      </c>
      <c r="IK399">
        <v>3</v>
      </c>
      <c r="IL399">
        <v>4</v>
      </c>
      <c r="IM399">
        <v>4</v>
      </c>
      <c r="IN399" t="s">
        <v>22</v>
      </c>
      <c r="IO399">
        <v>4</v>
      </c>
      <c r="IP399">
        <v>3</v>
      </c>
      <c r="IQ399">
        <v>4</v>
      </c>
      <c r="IR399">
        <v>2</v>
      </c>
      <c r="IS399">
        <v>4</v>
      </c>
      <c r="IT399">
        <v>4</v>
      </c>
      <c r="IU399" t="s">
        <v>22</v>
      </c>
      <c r="IV399">
        <v>5</v>
      </c>
      <c r="IW399">
        <v>4</v>
      </c>
      <c r="IX399">
        <v>2</v>
      </c>
      <c r="IY399">
        <v>5</v>
      </c>
      <c r="IZ399">
        <v>5</v>
      </c>
      <c r="JA399">
        <v>5</v>
      </c>
      <c r="JB399">
        <v>0.59614057993666059</v>
      </c>
    </row>
    <row r="400" spans="1:262">
      <c r="A400">
        <v>141493</v>
      </c>
      <c r="B400">
        <v>14</v>
      </c>
      <c r="C400">
        <v>7</v>
      </c>
      <c r="D400">
        <v>1</v>
      </c>
      <c r="E400">
        <v>4</v>
      </c>
      <c r="F400">
        <v>1</v>
      </c>
      <c r="G400">
        <v>6</v>
      </c>
      <c r="H400">
        <v>6</v>
      </c>
      <c r="I400">
        <v>1</v>
      </c>
      <c r="J400">
        <v>2</v>
      </c>
      <c r="K400">
        <v>3</v>
      </c>
      <c r="L400">
        <v>4</v>
      </c>
      <c r="M400">
        <v>5</v>
      </c>
      <c r="R400" t="s">
        <v>22</v>
      </c>
      <c r="S400" t="s">
        <v>22</v>
      </c>
      <c r="T400" t="s">
        <v>22</v>
      </c>
      <c r="U400" t="s">
        <v>22</v>
      </c>
      <c r="V400" t="s">
        <v>2266</v>
      </c>
      <c r="W400" t="s">
        <v>2266</v>
      </c>
      <c r="X400">
        <v>3</v>
      </c>
      <c r="Y400">
        <v>2</v>
      </c>
      <c r="Z400">
        <v>1</v>
      </c>
      <c r="AA400">
        <v>4</v>
      </c>
      <c r="AB400">
        <v>2</v>
      </c>
      <c r="AE400">
        <v>5</v>
      </c>
      <c r="AF400">
        <v>1</v>
      </c>
      <c r="AG400">
        <v>4</v>
      </c>
      <c r="AH400">
        <v>1</v>
      </c>
      <c r="AI400">
        <v>4</v>
      </c>
      <c r="AJ400">
        <v>9</v>
      </c>
      <c r="AK400">
        <v>1</v>
      </c>
      <c r="AL400">
        <v>1</v>
      </c>
      <c r="AM400">
        <v>1</v>
      </c>
      <c r="AN400">
        <v>3</v>
      </c>
      <c r="AO400">
        <v>3</v>
      </c>
      <c r="AP400">
        <v>3</v>
      </c>
      <c r="AQ400">
        <v>3</v>
      </c>
      <c r="AT400" t="s">
        <v>22</v>
      </c>
      <c r="AU400" t="s">
        <v>22</v>
      </c>
      <c r="AV400" t="s">
        <v>22</v>
      </c>
      <c r="AW400" t="s">
        <v>22</v>
      </c>
      <c r="AX400">
        <v>4</v>
      </c>
      <c r="AY400">
        <v>5</v>
      </c>
      <c r="AZ400" t="s">
        <v>22</v>
      </c>
      <c r="BA400">
        <v>3</v>
      </c>
      <c r="BB400">
        <v>9</v>
      </c>
      <c r="BC400">
        <v>1</v>
      </c>
      <c r="BD400">
        <v>1</v>
      </c>
      <c r="BE400">
        <v>4</v>
      </c>
      <c r="BF400">
        <v>1</v>
      </c>
      <c r="BG400">
        <v>1</v>
      </c>
      <c r="BH400">
        <v>1</v>
      </c>
      <c r="BI400">
        <v>1</v>
      </c>
      <c r="BJ400" t="s">
        <v>2439</v>
      </c>
      <c r="BM400">
        <v>1</v>
      </c>
      <c r="BN400">
        <v>1</v>
      </c>
      <c r="BO400">
        <v>1</v>
      </c>
      <c r="BP400">
        <v>1</v>
      </c>
      <c r="BQ400">
        <v>3</v>
      </c>
      <c r="BR400">
        <v>2</v>
      </c>
      <c r="BS400">
        <v>2</v>
      </c>
      <c r="BT400">
        <v>5</v>
      </c>
      <c r="BU400">
        <v>5</v>
      </c>
      <c r="BV400">
        <v>1</v>
      </c>
      <c r="BW400">
        <v>1</v>
      </c>
      <c r="BX400">
        <v>3</v>
      </c>
      <c r="BY400">
        <v>3</v>
      </c>
      <c r="BZ400">
        <v>5</v>
      </c>
      <c r="CA400">
        <v>2</v>
      </c>
      <c r="CB400">
        <v>3</v>
      </c>
      <c r="CC400">
        <v>1</v>
      </c>
      <c r="CD400">
        <v>3</v>
      </c>
      <c r="CE400">
        <v>4</v>
      </c>
      <c r="CF400">
        <v>3</v>
      </c>
      <c r="CG400">
        <v>1</v>
      </c>
      <c r="CH400">
        <v>1</v>
      </c>
      <c r="CI400">
        <v>3</v>
      </c>
      <c r="CJ400">
        <v>3</v>
      </c>
      <c r="CK400">
        <v>5</v>
      </c>
      <c r="CL400">
        <v>4</v>
      </c>
      <c r="CM400">
        <v>5</v>
      </c>
      <c r="CN400">
        <v>5</v>
      </c>
      <c r="CO400">
        <v>5</v>
      </c>
      <c r="CP400">
        <v>1</v>
      </c>
      <c r="CQ400">
        <v>5</v>
      </c>
      <c r="CR400">
        <v>5</v>
      </c>
      <c r="CS400">
        <v>5</v>
      </c>
      <c r="CT400">
        <v>1</v>
      </c>
      <c r="CU400">
        <v>3</v>
      </c>
      <c r="CV400">
        <v>1</v>
      </c>
      <c r="CW400">
        <v>3</v>
      </c>
      <c r="DC400">
        <v>98</v>
      </c>
      <c r="DI400" t="s">
        <v>4446</v>
      </c>
      <c r="DJ400">
        <v>1</v>
      </c>
      <c r="DK400">
        <v>3</v>
      </c>
      <c r="DU400" t="s">
        <v>22</v>
      </c>
      <c r="DV400" t="s">
        <v>22</v>
      </c>
      <c r="DW400" t="s">
        <v>22</v>
      </c>
      <c r="DX400">
        <v>2</v>
      </c>
      <c r="DY400">
        <v>2</v>
      </c>
      <c r="EJ400" t="s">
        <v>22</v>
      </c>
      <c r="EK400" t="s">
        <v>22</v>
      </c>
      <c r="EL400">
        <v>1</v>
      </c>
      <c r="EM400">
        <v>2</v>
      </c>
      <c r="EN400">
        <v>3</v>
      </c>
      <c r="EO400">
        <v>4</v>
      </c>
      <c r="EV400" t="s">
        <v>22</v>
      </c>
      <c r="EW400" t="s">
        <v>22</v>
      </c>
      <c r="EX400" t="s">
        <v>22</v>
      </c>
      <c r="EZ400" t="s">
        <v>22</v>
      </c>
      <c r="FA400">
        <v>1</v>
      </c>
      <c r="FB400">
        <v>2</v>
      </c>
      <c r="GG400" t="s">
        <v>22</v>
      </c>
      <c r="GH400" t="s">
        <v>22</v>
      </c>
      <c r="GI400" t="s">
        <v>22</v>
      </c>
      <c r="GJ400" t="s">
        <v>22</v>
      </c>
      <c r="GK400" t="s">
        <v>22</v>
      </c>
      <c r="HA400">
        <v>0</v>
      </c>
      <c r="HB400">
        <v>10</v>
      </c>
      <c r="HC400">
        <v>1</v>
      </c>
      <c r="HD400">
        <v>2</v>
      </c>
      <c r="HE400" t="s">
        <v>22</v>
      </c>
      <c r="HF400" t="s">
        <v>22</v>
      </c>
      <c r="HG400" t="s">
        <v>22</v>
      </c>
      <c r="HH400" t="s">
        <v>22</v>
      </c>
      <c r="HI400" t="s">
        <v>22</v>
      </c>
      <c r="HJ400" t="s">
        <v>22</v>
      </c>
      <c r="HK400" t="s">
        <v>22</v>
      </c>
      <c r="HL400" t="s">
        <v>22</v>
      </c>
      <c r="HM400" t="s">
        <v>22</v>
      </c>
      <c r="HN400" t="s">
        <v>22</v>
      </c>
      <c r="HO400" t="s">
        <v>22</v>
      </c>
      <c r="HP400" t="s">
        <v>22</v>
      </c>
      <c r="HQ400" t="s">
        <v>22</v>
      </c>
      <c r="HR400" t="s">
        <v>22</v>
      </c>
      <c r="HS400" t="s">
        <v>22</v>
      </c>
      <c r="HT400" t="s">
        <v>22</v>
      </c>
      <c r="HU400" t="s">
        <v>22</v>
      </c>
      <c r="HV400" t="s">
        <v>22</v>
      </c>
      <c r="HW400" t="s">
        <v>22</v>
      </c>
      <c r="HX400" t="s">
        <v>22</v>
      </c>
      <c r="HY400" t="s">
        <v>22</v>
      </c>
      <c r="HZ400" t="s">
        <v>22</v>
      </c>
      <c r="IA400" t="s">
        <v>22</v>
      </c>
      <c r="IB400" t="s">
        <v>22</v>
      </c>
      <c r="IC400">
        <v>7</v>
      </c>
      <c r="ID400">
        <v>4</v>
      </c>
      <c r="IE400">
        <v>6</v>
      </c>
      <c r="IF400">
        <v>6</v>
      </c>
      <c r="IG400">
        <v>7</v>
      </c>
      <c r="IH400">
        <v>4</v>
      </c>
      <c r="II400">
        <v>4</v>
      </c>
      <c r="IJ400">
        <v>4</v>
      </c>
      <c r="IK400">
        <v>4</v>
      </c>
      <c r="IL400">
        <v>4</v>
      </c>
      <c r="IM400">
        <v>4</v>
      </c>
      <c r="IN400" t="s">
        <v>22</v>
      </c>
      <c r="IO400">
        <v>4</v>
      </c>
      <c r="IP400">
        <v>4</v>
      </c>
      <c r="IQ400">
        <v>4</v>
      </c>
      <c r="IR400">
        <v>4</v>
      </c>
      <c r="IS400">
        <v>4</v>
      </c>
      <c r="IT400">
        <v>4</v>
      </c>
      <c r="IU400" t="s">
        <v>22</v>
      </c>
      <c r="IV400">
        <v>5</v>
      </c>
      <c r="IW400">
        <v>4</v>
      </c>
      <c r="IX400">
        <v>4</v>
      </c>
      <c r="IY400">
        <v>5</v>
      </c>
      <c r="IZ400">
        <v>5</v>
      </c>
      <c r="JA400">
        <v>5</v>
      </c>
      <c r="JB400">
        <v>0.57814554205666335</v>
      </c>
    </row>
    <row r="401" spans="1:262">
      <c r="A401">
        <v>141496</v>
      </c>
      <c r="B401">
        <v>3</v>
      </c>
      <c r="C401">
        <v>1</v>
      </c>
      <c r="D401">
        <v>1</v>
      </c>
      <c r="E401">
        <v>4</v>
      </c>
      <c r="F401">
        <v>3</v>
      </c>
      <c r="G401">
        <v>4</v>
      </c>
      <c r="H401">
        <v>4</v>
      </c>
      <c r="I401">
        <v>1</v>
      </c>
      <c r="J401">
        <v>2</v>
      </c>
      <c r="K401">
        <v>3</v>
      </c>
      <c r="L401">
        <v>5</v>
      </c>
      <c r="R401" t="s">
        <v>22</v>
      </c>
      <c r="S401" t="s">
        <v>22</v>
      </c>
      <c r="T401" t="s">
        <v>1213</v>
      </c>
      <c r="U401" t="s">
        <v>22</v>
      </c>
      <c r="V401" t="s">
        <v>1213</v>
      </c>
      <c r="W401" t="s">
        <v>2850</v>
      </c>
      <c r="X401">
        <v>2</v>
      </c>
      <c r="Y401">
        <v>1</v>
      </c>
      <c r="Z401">
        <v>4</v>
      </c>
      <c r="AB401">
        <v>4</v>
      </c>
      <c r="AE401">
        <v>3</v>
      </c>
      <c r="AF401">
        <v>3</v>
      </c>
      <c r="AG401">
        <v>3</v>
      </c>
      <c r="AH401">
        <v>1</v>
      </c>
      <c r="AI401">
        <v>3</v>
      </c>
      <c r="AJ401">
        <v>7</v>
      </c>
      <c r="AK401">
        <v>1</v>
      </c>
      <c r="AL401">
        <v>2</v>
      </c>
      <c r="AM401">
        <v>2</v>
      </c>
      <c r="AN401">
        <v>2</v>
      </c>
      <c r="AO401">
        <v>2</v>
      </c>
      <c r="AP401">
        <v>2</v>
      </c>
      <c r="AQ401">
        <v>2</v>
      </c>
      <c r="AT401" t="s">
        <v>22</v>
      </c>
      <c r="AU401" t="s">
        <v>22</v>
      </c>
      <c r="AV401" t="s">
        <v>22</v>
      </c>
      <c r="AW401" t="s">
        <v>22</v>
      </c>
      <c r="AX401">
        <v>3</v>
      </c>
      <c r="AY401">
        <v>4</v>
      </c>
      <c r="AZ401" t="s">
        <v>22</v>
      </c>
      <c r="BA401">
        <v>1</v>
      </c>
      <c r="BB401">
        <v>3</v>
      </c>
      <c r="BC401">
        <v>1</v>
      </c>
      <c r="BD401">
        <v>1</v>
      </c>
      <c r="BE401">
        <v>2</v>
      </c>
      <c r="BF401">
        <v>1</v>
      </c>
      <c r="BG401">
        <v>1</v>
      </c>
      <c r="BH401">
        <v>2</v>
      </c>
      <c r="BI401">
        <v>1</v>
      </c>
      <c r="BJ401" t="s">
        <v>3242</v>
      </c>
      <c r="BM401">
        <v>4</v>
      </c>
      <c r="BN401">
        <v>1</v>
      </c>
      <c r="BO401">
        <v>1</v>
      </c>
      <c r="BP401">
        <v>1</v>
      </c>
      <c r="BQ401">
        <v>1</v>
      </c>
      <c r="BR401">
        <v>1</v>
      </c>
      <c r="BS401">
        <v>1</v>
      </c>
      <c r="BT401">
        <v>1</v>
      </c>
      <c r="BU401">
        <v>1</v>
      </c>
      <c r="BV401">
        <v>1</v>
      </c>
      <c r="BW401">
        <v>1</v>
      </c>
      <c r="BX401">
        <v>5</v>
      </c>
      <c r="BY401">
        <v>5</v>
      </c>
      <c r="BZ401">
        <v>4</v>
      </c>
      <c r="CA401">
        <v>5</v>
      </c>
      <c r="CB401">
        <v>3</v>
      </c>
      <c r="CC401">
        <v>3</v>
      </c>
      <c r="CD401">
        <v>3</v>
      </c>
      <c r="CE401">
        <v>1</v>
      </c>
      <c r="CF401">
        <v>1</v>
      </c>
      <c r="CG401">
        <v>1</v>
      </c>
      <c r="CH401">
        <v>2</v>
      </c>
      <c r="CI401">
        <v>4</v>
      </c>
      <c r="CJ401">
        <v>4</v>
      </c>
      <c r="CK401">
        <v>4</v>
      </c>
      <c r="CL401">
        <v>4</v>
      </c>
      <c r="CM401">
        <v>4</v>
      </c>
      <c r="CN401">
        <v>4</v>
      </c>
      <c r="CO401">
        <v>4</v>
      </c>
      <c r="CP401">
        <v>4</v>
      </c>
      <c r="CQ401">
        <v>4</v>
      </c>
      <c r="CR401">
        <v>4</v>
      </c>
      <c r="CS401">
        <v>4</v>
      </c>
      <c r="CT401">
        <v>2</v>
      </c>
      <c r="DI401" t="s">
        <v>22</v>
      </c>
      <c r="DJ401">
        <v>1</v>
      </c>
      <c r="DK401">
        <v>4</v>
      </c>
      <c r="DU401" t="s">
        <v>22</v>
      </c>
      <c r="DV401" t="s">
        <v>22</v>
      </c>
      <c r="DW401" t="s">
        <v>22</v>
      </c>
      <c r="DX401">
        <v>1</v>
      </c>
      <c r="DY401">
        <v>1</v>
      </c>
      <c r="DZ401">
        <v>2</v>
      </c>
      <c r="EA401">
        <v>5</v>
      </c>
      <c r="EB401">
        <v>6</v>
      </c>
      <c r="EJ401" t="s">
        <v>22</v>
      </c>
      <c r="EK401" t="s">
        <v>22</v>
      </c>
      <c r="EV401" t="s">
        <v>22</v>
      </c>
      <c r="EW401" t="s">
        <v>22</v>
      </c>
      <c r="EX401" t="s">
        <v>22</v>
      </c>
      <c r="EZ401" t="s">
        <v>22</v>
      </c>
      <c r="FA401">
        <v>2</v>
      </c>
      <c r="FB401">
        <v>1</v>
      </c>
      <c r="FC401">
        <v>3</v>
      </c>
      <c r="FI401">
        <v>3</v>
      </c>
      <c r="FO401">
        <v>3</v>
      </c>
      <c r="FU401">
        <v>3</v>
      </c>
      <c r="GA401">
        <v>1</v>
      </c>
      <c r="GG401" t="s">
        <v>22</v>
      </c>
      <c r="GH401" t="s">
        <v>22</v>
      </c>
      <c r="GI401" t="s">
        <v>22</v>
      </c>
      <c r="GJ401" t="s">
        <v>22</v>
      </c>
      <c r="GK401" t="s">
        <v>22</v>
      </c>
      <c r="GL401">
        <v>3</v>
      </c>
      <c r="GM401">
        <v>3</v>
      </c>
      <c r="GN401">
        <v>3</v>
      </c>
      <c r="GO401">
        <v>3</v>
      </c>
      <c r="GP401">
        <v>1</v>
      </c>
      <c r="GZ401">
        <v>2</v>
      </c>
      <c r="HA401">
        <v>0</v>
      </c>
      <c r="HB401">
        <v>0</v>
      </c>
      <c r="HC401">
        <v>0</v>
      </c>
      <c r="HD401">
        <v>0</v>
      </c>
      <c r="HE401" t="s">
        <v>22</v>
      </c>
      <c r="HF401" t="s">
        <v>22</v>
      </c>
      <c r="HG401" t="s">
        <v>22</v>
      </c>
      <c r="HH401" t="s">
        <v>22</v>
      </c>
      <c r="HI401" t="s">
        <v>22</v>
      </c>
      <c r="HJ401" t="s">
        <v>22</v>
      </c>
      <c r="HK401" t="s">
        <v>22</v>
      </c>
      <c r="HL401" t="s">
        <v>22</v>
      </c>
      <c r="HM401" t="s">
        <v>22</v>
      </c>
      <c r="HN401" t="s">
        <v>22</v>
      </c>
      <c r="HO401" t="s">
        <v>22</v>
      </c>
      <c r="HP401" t="s">
        <v>22</v>
      </c>
      <c r="HQ401" t="s">
        <v>22</v>
      </c>
      <c r="HR401" t="s">
        <v>22</v>
      </c>
      <c r="HS401" t="s">
        <v>22</v>
      </c>
      <c r="HT401" t="s">
        <v>22</v>
      </c>
      <c r="HU401" t="s">
        <v>22</v>
      </c>
      <c r="HV401" t="s">
        <v>22</v>
      </c>
      <c r="HW401" t="s">
        <v>22</v>
      </c>
      <c r="HX401" t="s">
        <v>22</v>
      </c>
      <c r="HY401" t="s">
        <v>22</v>
      </c>
      <c r="HZ401" t="s">
        <v>22</v>
      </c>
      <c r="IA401" t="s">
        <v>22</v>
      </c>
      <c r="IB401" t="s">
        <v>22</v>
      </c>
      <c r="IC401">
        <v>5</v>
      </c>
      <c r="ID401">
        <v>5</v>
      </c>
      <c r="IE401">
        <v>7</v>
      </c>
      <c r="IF401">
        <v>7</v>
      </c>
      <c r="IG401">
        <v>7</v>
      </c>
      <c r="IH401">
        <v>4</v>
      </c>
      <c r="II401">
        <v>4</v>
      </c>
      <c r="IJ401">
        <v>4</v>
      </c>
      <c r="IK401">
        <v>9</v>
      </c>
      <c r="IL401">
        <v>4</v>
      </c>
      <c r="IM401">
        <v>4</v>
      </c>
      <c r="IN401" t="s">
        <v>22</v>
      </c>
      <c r="IO401">
        <v>4</v>
      </c>
      <c r="IP401">
        <v>4</v>
      </c>
      <c r="IQ401">
        <v>4</v>
      </c>
      <c r="IR401">
        <v>4</v>
      </c>
      <c r="IS401">
        <v>4</v>
      </c>
      <c r="IT401">
        <v>4</v>
      </c>
      <c r="IU401" t="s">
        <v>22</v>
      </c>
      <c r="IV401">
        <v>3</v>
      </c>
      <c r="IW401">
        <v>5</v>
      </c>
      <c r="IX401">
        <v>2</v>
      </c>
      <c r="IY401">
        <v>3</v>
      </c>
      <c r="IZ401">
        <v>2</v>
      </c>
      <c r="JA401">
        <v>1</v>
      </c>
      <c r="JB401">
        <v>0.47287348135519963</v>
      </c>
    </row>
    <row r="402" spans="1:262">
      <c r="A402">
        <v>141501</v>
      </c>
      <c r="B402">
        <v>13</v>
      </c>
      <c r="C402">
        <v>7</v>
      </c>
      <c r="D402">
        <v>1</v>
      </c>
      <c r="E402">
        <v>2</v>
      </c>
      <c r="F402">
        <v>3</v>
      </c>
      <c r="G402">
        <v>4</v>
      </c>
      <c r="H402">
        <v>3</v>
      </c>
      <c r="I402">
        <v>1</v>
      </c>
      <c r="J402">
        <v>3</v>
      </c>
      <c r="K402">
        <v>4</v>
      </c>
      <c r="L402">
        <v>5</v>
      </c>
      <c r="M402">
        <v>7</v>
      </c>
      <c r="R402" t="s">
        <v>315</v>
      </c>
      <c r="S402" t="s">
        <v>22</v>
      </c>
      <c r="T402" t="s">
        <v>22</v>
      </c>
      <c r="U402" t="s">
        <v>22</v>
      </c>
      <c r="V402" t="s">
        <v>2267</v>
      </c>
      <c r="W402" t="s">
        <v>22</v>
      </c>
      <c r="X402">
        <v>4</v>
      </c>
      <c r="Z402">
        <v>4</v>
      </c>
      <c r="AA402">
        <v>2</v>
      </c>
      <c r="AB402">
        <v>2</v>
      </c>
      <c r="AD402">
        <v>2</v>
      </c>
      <c r="AE402">
        <v>3</v>
      </c>
      <c r="AF402">
        <v>1</v>
      </c>
      <c r="AG402">
        <v>3</v>
      </c>
      <c r="AH402">
        <v>1</v>
      </c>
      <c r="AI402">
        <v>3</v>
      </c>
      <c r="AJ402">
        <v>7</v>
      </c>
      <c r="AK402">
        <v>1</v>
      </c>
      <c r="AL402">
        <v>2</v>
      </c>
      <c r="AM402">
        <v>2</v>
      </c>
      <c r="AN402">
        <v>2</v>
      </c>
      <c r="AO402">
        <v>2</v>
      </c>
      <c r="AP402">
        <v>2</v>
      </c>
      <c r="AQ402">
        <v>2</v>
      </c>
      <c r="AT402" t="s">
        <v>22</v>
      </c>
      <c r="AU402" t="s">
        <v>22</v>
      </c>
      <c r="AV402" t="s">
        <v>22</v>
      </c>
      <c r="AW402" t="s">
        <v>22</v>
      </c>
      <c r="AX402">
        <v>3</v>
      </c>
      <c r="AY402">
        <v>1</v>
      </c>
      <c r="AZ402" t="s">
        <v>3570</v>
      </c>
      <c r="BA402">
        <v>2</v>
      </c>
      <c r="BB402">
        <v>2</v>
      </c>
      <c r="BC402">
        <v>1</v>
      </c>
      <c r="BD402">
        <v>1</v>
      </c>
      <c r="BE402">
        <v>2</v>
      </c>
      <c r="BF402">
        <v>1</v>
      </c>
      <c r="BG402">
        <v>2</v>
      </c>
      <c r="BH402">
        <v>2</v>
      </c>
      <c r="BI402">
        <v>9</v>
      </c>
      <c r="BJ402" t="s">
        <v>22</v>
      </c>
      <c r="BM402">
        <v>1</v>
      </c>
      <c r="BN402">
        <v>1</v>
      </c>
      <c r="BO402">
        <v>1</v>
      </c>
      <c r="BP402">
        <v>2</v>
      </c>
      <c r="BQ402">
        <v>1</v>
      </c>
      <c r="BR402">
        <v>1</v>
      </c>
      <c r="BS402">
        <v>1</v>
      </c>
      <c r="BT402">
        <v>5</v>
      </c>
      <c r="BU402">
        <v>4</v>
      </c>
      <c r="BV402">
        <v>1</v>
      </c>
      <c r="BW402">
        <v>3</v>
      </c>
      <c r="BX402">
        <v>5</v>
      </c>
      <c r="BY402">
        <v>5</v>
      </c>
      <c r="BZ402">
        <v>5</v>
      </c>
      <c r="CA402">
        <v>6</v>
      </c>
      <c r="CB402">
        <v>4</v>
      </c>
      <c r="CC402">
        <v>4</v>
      </c>
      <c r="CD402">
        <v>2</v>
      </c>
      <c r="CE402">
        <v>2</v>
      </c>
      <c r="CF402">
        <v>2</v>
      </c>
      <c r="CG402">
        <v>3</v>
      </c>
      <c r="CH402">
        <v>3</v>
      </c>
      <c r="CI402">
        <v>3</v>
      </c>
      <c r="CJ402">
        <v>3</v>
      </c>
      <c r="CK402">
        <v>5</v>
      </c>
      <c r="CL402">
        <v>5</v>
      </c>
      <c r="CM402">
        <v>5</v>
      </c>
      <c r="CN402">
        <v>5</v>
      </c>
      <c r="CO402">
        <v>5</v>
      </c>
      <c r="CP402">
        <v>5</v>
      </c>
      <c r="CQ402">
        <v>5</v>
      </c>
      <c r="CR402">
        <v>5</v>
      </c>
      <c r="CS402">
        <v>5</v>
      </c>
      <c r="CT402">
        <v>2</v>
      </c>
      <c r="DI402" t="s">
        <v>22</v>
      </c>
      <c r="DJ402">
        <v>1</v>
      </c>
      <c r="DK402">
        <v>7</v>
      </c>
      <c r="DU402" t="s">
        <v>22</v>
      </c>
      <c r="DV402" t="s">
        <v>22</v>
      </c>
      <c r="DW402" t="s">
        <v>22</v>
      </c>
      <c r="DX402">
        <v>2</v>
      </c>
      <c r="DY402">
        <v>2</v>
      </c>
      <c r="EJ402" t="s">
        <v>22</v>
      </c>
      <c r="EK402" t="s">
        <v>22</v>
      </c>
      <c r="EL402">
        <v>5</v>
      </c>
      <c r="EV402" t="s">
        <v>22</v>
      </c>
      <c r="EW402" t="s">
        <v>22</v>
      </c>
      <c r="EX402" t="s">
        <v>22</v>
      </c>
      <c r="EZ402" t="s">
        <v>22</v>
      </c>
      <c r="FA402">
        <v>2</v>
      </c>
      <c r="FB402">
        <v>1</v>
      </c>
      <c r="FC402">
        <v>1</v>
      </c>
      <c r="FI402">
        <v>1</v>
      </c>
      <c r="FO402">
        <v>1</v>
      </c>
      <c r="FU402">
        <v>2</v>
      </c>
      <c r="GA402">
        <v>1</v>
      </c>
      <c r="GG402" t="s">
        <v>22</v>
      </c>
      <c r="GH402" t="s">
        <v>22</v>
      </c>
      <c r="GI402" t="s">
        <v>22</v>
      </c>
      <c r="GJ402" t="s">
        <v>22</v>
      </c>
      <c r="GK402" t="s">
        <v>22</v>
      </c>
      <c r="GL402">
        <v>1</v>
      </c>
      <c r="GM402">
        <v>1</v>
      </c>
      <c r="GN402">
        <v>1</v>
      </c>
      <c r="GO402">
        <v>2</v>
      </c>
      <c r="GP402">
        <v>1</v>
      </c>
      <c r="GV402">
        <v>1</v>
      </c>
      <c r="GW402">
        <v>1</v>
      </c>
      <c r="GX402">
        <v>1</v>
      </c>
      <c r="GZ402">
        <v>1</v>
      </c>
      <c r="HA402">
        <v>1</v>
      </c>
      <c r="HB402">
        <v>7</v>
      </c>
      <c r="HC402">
        <v>1</v>
      </c>
      <c r="HD402">
        <v>4</v>
      </c>
      <c r="HE402" t="s">
        <v>22</v>
      </c>
      <c r="HF402" t="s">
        <v>22</v>
      </c>
      <c r="HG402" t="s">
        <v>22</v>
      </c>
      <c r="HH402" t="s">
        <v>22</v>
      </c>
      <c r="HI402" t="s">
        <v>22</v>
      </c>
      <c r="HJ402" t="s">
        <v>22</v>
      </c>
      <c r="HK402" t="s">
        <v>4787</v>
      </c>
      <c r="HL402" t="s">
        <v>22</v>
      </c>
      <c r="HM402" t="s">
        <v>22</v>
      </c>
      <c r="HN402" t="s">
        <v>22</v>
      </c>
      <c r="HO402" t="s">
        <v>22</v>
      </c>
      <c r="HP402" t="s">
        <v>22</v>
      </c>
      <c r="HQ402" t="s">
        <v>22</v>
      </c>
      <c r="HR402" t="s">
        <v>22</v>
      </c>
      <c r="HS402" t="s">
        <v>22</v>
      </c>
      <c r="HT402" t="s">
        <v>22</v>
      </c>
      <c r="HU402" t="s">
        <v>22</v>
      </c>
      <c r="HV402" t="s">
        <v>22</v>
      </c>
      <c r="HW402" t="s">
        <v>22</v>
      </c>
      <c r="HX402" t="s">
        <v>22</v>
      </c>
      <c r="HY402" t="s">
        <v>22</v>
      </c>
      <c r="HZ402" t="s">
        <v>22</v>
      </c>
      <c r="IA402" t="s">
        <v>22</v>
      </c>
      <c r="IB402" t="s">
        <v>22</v>
      </c>
      <c r="IC402">
        <v>7</v>
      </c>
      <c r="ID402">
        <v>5</v>
      </c>
      <c r="IE402">
        <v>7</v>
      </c>
      <c r="IF402">
        <v>7</v>
      </c>
      <c r="IG402">
        <v>7</v>
      </c>
      <c r="IH402">
        <v>4</v>
      </c>
      <c r="II402">
        <v>4</v>
      </c>
      <c r="IJ402">
        <v>4</v>
      </c>
      <c r="IK402">
        <v>4</v>
      </c>
      <c r="IL402">
        <v>4</v>
      </c>
      <c r="IM402">
        <v>9</v>
      </c>
      <c r="IN402" t="s">
        <v>22</v>
      </c>
      <c r="IO402">
        <v>4</v>
      </c>
      <c r="IP402">
        <v>2</v>
      </c>
      <c r="IQ402">
        <v>4</v>
      </c>
      <c r="IR402">
        <v>4</v>
      </c>
      <c r="IS402">
        <v>4</v>
      </c>
      <c r="IT402">
        <v>9</v>
      </c>
      <c r="IU402" t="s">
        <v>22</v>
      </c>
      <c r="IV402">
        <v>2</v>
      </c>
      <c r="IW402">
        <v>4</v>
      </c>
      <c r="IX402">
        <v>4</v>
      </c>
      <c r="IY402">
        <v>5</v>
      </c>
      <c r="IZ402">
        <v>5</v>
      </c>
      <c r="JA402">
        <v>2</v>
      </c>
      <c r="JB402">
        <v>0.46203604216181299</v>
      </c>
    </row>
    <row r="403" spans="1:262">
      <c r="A403">
        <v>141502</v>
      </c>
      <c r="B403">
        <v>13</v>
      </c>
      <c r="C403">
        <v>7</v>
      </c>
      <c r="D403">
        <v>1</v>
      </c>
      <c r="E403">
        <v>4</v>
      </c>
      <c r="F403">
        <v>3</v>
      </c>
      <c r="G403">
        <v>4</v>
      </c>
      <c r="H403">
        <v>3</v>
      </c>
      <c r="I403">
        <v>1</v>
      </c>
      <c r="R403" t="s">
        <v>316</v>
      </c>
      <c r="S403" t="s">
        <v>119</v>
      </c>
      <c r="T403" t="s">
        <v>1214</v>
      </c>
      <c r="U403" t="s">
        <v>1753</v>
      </c>
      <c r="V403" t="s">
        <v>1214</v>
      </c>
      <c r="W403" t="s">
        <v>725</v>
      </c>
      <c r="X403">
        <v>4</v>
      </c>
      <c r="AE403">
        <v>1</v>
      </c>
      <c r="AF403">
        <v>1</v>
      </c>
      <c r="AG403">
        <v>1</v>
      </c>
      <c r="AH403">
        <v>1</v>
      </c>
      <c r="AI403">
        <v>1</v>
      </c>
      <c r="AJ403">
        <v>1</v>
      </c>
      <c r="AK403">
        <v>1</v>
      </c>
      <c r="AL403">
        <v>1</v>
      </c>
      <c r="AM403">
        <v>1</v>
      </c>
      <c r="AN403">
        <v>1</v>
      </c>
      <c r="AO403">
        <v>1</v>
      </c>
      <c r="AP403">
        <v>1</v>
      </c>
      <c r="AQ403">
        <v>1</v>
      </c>
      <c r="AT403" t="s">
        <v>22</v>
      </c>
      <c r="AU403" t="s">
        <v>22</v>
      </c>
      <c r="AV403" t="s">
        <v>22</v>
      </c>
      <c r="AW403" t="s">
        <v>22</v>
      </c>
      <c r="AX403">
        <v>1</v>
      </c>
      <c r="AY403">
        <v>8</v>
      </c>
      <c r="AZ403" t="s">
        <v>289</v>
      </c>
      <c r="BA403">
        <v>1</v>
      </c>
      <c r="BB403">
        <v>1</v>
      </c>
      <c r="BC403">
        <v>4</v>
      </c>
      <c r="BD403">
        <v>4</v>
      </c>
      <c r="BE403">
        <v>1</v>
      </c>
      <c r="BF403">
        <v>1</v>
      </c>
      <c r="BG403">
        <v>1</v>
      </c>
      <c r="BH403">
        <v>1</v>
      </c>
      <c r="BI403">
        <v>9</v>
      </c>
      <c r="BJ403" t="s">
        <v>22</v>
      </c>
      <c r="BK403">
        <v>10</v>
      </c>
      <c r="BL403">
        <v>11</v>
      </c>
      <c r="CB403">
        <v>4</v>
      </c>
      <c r="CC403">
        <v>4</v>
      </c>
      <c r="CD403">
        <v>4</v>
      </c>
      <c r="CE403">
        <v>4</v>
      </c>
      <c r="CF403">
        <v>4</v>
      </c>
      <c r="CG403">
        <v>3</v>
      </c>
      <c r="CH403">
        <v>3</v>
      </c>
      <c r="CI403">
        <v>4</v>
      </c>
      <c r="CJ403">
        <v>4</v>
      </c>
      <c r="CK403">
        <v>4</v>
      </c>
      <c r="CL403">
        <v>4</v>
      </c>
      <c r="CM403">
        <v>4</v>
      </c>
      <c r="CN403">
        <v>4</v>
      </c>
      <c r="CO403">
        <v>5</v>
      </c>
      <c r="CP403">
        <v>5</v>
      </c>
      <c r="CQ403">
        <v>5</v>
      </c>
      <c r="CR403">
        <v>5</v>
      </c>
      <c r="CS403">
        <v>5</v>
      </c>
      <c r="CT403">
        <v>1</v>
      </c>
      <c r="CU403">
        <v>2</v>
      </c>
      <c r="CV403">
        <v>98</v>
      </c>
      <c r="DC403">
        <v>1</v>
      </c>
      <c r="DD403">
        <v>2</v>
      </c>
      <c r="DE403">
        <v>3</v>
      </c>
      <c r="DF403">
        <v>4</v>
      </c>
      <c r="DI403" t="s">
        <v>4447</v>
      </c>
      <c r="DJ403">
        <v>2</v>
      </c>
      <c r="DU403" t="s">
        <v>22</v>
      </c>
      <c r="DV403" t="s">
        <v>22</v>
      </c>
      <c r="DW403" t="s">
        <v>22</v>
      </c>
      <c r="DX403">
        <v>1</v>
      </c>
      <c r="DY403">
        <v>1</v>
      </c>
      <c r="DZ403">
        <v>2</v>
      </c>
      <c r="EA403">
        <v>3</v>
      </c>
      <c r="EJ403" t="s">
        <v>22</v>
      </c>
      <c r="EK403" t="s">
        <v>22</v>
      </c>
      <c r="EV403" t="s">
        <v>22</v>
      </c>
      <c r="EW403" t="s">
        <v>22</v>
      </c>
      <c r="EX403" t="s">
        <v>22</v>
      </c>
      <c r="EZ403" t="s">
        <v>22</v>
      </c>
      <c r="FA403">
        <v>1</v>
      </c>
      <c r="FB403">
        <v>2</v>
      </c>
      <c r="GG403" t="s">
        <v>22</v>
      </c>
      <c r="GH403" t="s">
        <v>22</v>
      </c>
      <c r="GI403" t="s">
        <v>22</v>
      </c>
      <c r="GJ403" t="s">
        <v>22</v>
      </c>
      <c r="GK403" t="s">
        <v>22</v>
      </c>
      <c r="HA403">
        <v>0</v>
      </c>
      <c r="HB403">
        <v>0</v>
      </c>
      <c r="HC403">
        <v>0</v>
      </c>
      <c r="HD403">
        <v>0</v>
      </c>
      <c r="HE403" t="s">
        <v>4789</v>
      </c>
      <c r="HF403" t="s">
        <v>22</v>
      </c>
      <c r="HG403" t="s">
        <v>22</v>
      </c>
      <c r="HH403" t="s">
        <v>22</v>
      </c>
      <c r="HI403" t="s">
        <v>22</v>
      </c>
      <c r="HJ403" t="s">
        <v>22</v>
      </c>
      <c r="HK403" t="s">
        <v>4790</v>
      </c>
      <c r="HL403" t="s">
        <v>4780</v>
      </c>
      <c r="HM403" t="s">
        <v>4797</v>
      </c>
      <c r="HN403" t="s">
        <v>22</v>
      </c>
      <c r="HO403" t="s">
        <v>22</v>
      </c>
      <c r="HP403" t="s">
        <v>22</v>
      </c>
      <c r="HQ403" t="s">
        <v>4814</v>
      </c>
      <c r="HR403" t="s">
        <v>22</v>
      </c>
      <c r="HS403" t="s">
        <v>22</v>
      </c>
      <c r="HT403" t="s">
        <v>22</v>
      </c>
      <c r="HU403" t="s">
        <v>22</v>
      </c>
      <c r="HV403" t="s">
        <v>22</v>
      </c>
      <c r="HW403" t="s">
        <v>4806</v>
      </c>
      <c r="HX403" t="s">
        <v>4790</v>
      </c>
      <c r="HY403" t="s">
        <v>4789</v>
      </c>
      <c r="HZ403" t="s">
        <v>22</v>
      </c>
      <c r="IA403" t="s">
        <v>22</v>
      </c>
      <c r="IB403" t="s">
        <v>22</v>
      </c>
      <c r="IC403">
        <v>7</v>
      </c>
      <c r="ID403">
        <v>7</v>
      </c>
      <c r="IE403">
        <v>7</v>
      </c>
      <c r="IF403">
        <v>7</v>
      </c>
      <c r="IG403">
        <v>7</v>
      </c>
      <c r="IH403">
        <v>1</v>
      </c>
      <c r="II403">
        <v>2</v>
      </c>
      <c r="IJ403">
        <v>4</v>
      </c>
      <c r="IK403">
        <v>3</v>
      </c>
      <c r="IL403">
        <v>4</v>
      </c>
      <c r="IM403">
        <v>9</v>
      </c>
      <c r="IN403" t="s">
        <v>22</v>
      </c>
      <c r="IO403">
        <v>4</v>
      </c>
      <c r="IP403">
        <v>3</v>
      </c>
      <c r="IQ403">
        <v>3</v>
      </c>
      <c r="IR403">
        <v>4</v>
      </c>
      <c r="IS403">
        <v>4</v>
      </c>
      <c r="IT403">
        <v>9</v>
      </c>
      <c r="IU403" t="s">
        <v>22</v>
      </c>
      <c r="IV403">
        <v>2</v>
      </c>
      <c r="IW403">
        <v>9</v>
      </c>
      <c r="IX403">
        <v>2</v>
      </c>
      <c r="IY403">
        <v>4</v>
      </c>
      <c r="IZ403">
        <v>5</v>
      </c>
      <c r="JA403">
        <v>5</v>
      </c>
      <c r="JB403">
        <v>0.28380956660046941</v>
      </c>
    </row>
    <row r="404" spans="1:262">
      <c r="A404">
        <v>141508</v>
      </c>
      <c r="B404">
        <v>17</v>
      </c>
      <c r="C404">
        <v>4</v>
      </c>
      <c r="D404">
        <v>2</v>
      </c>
      <c r="E404">
        <v>1</v>
      </c>
      <c r="F404">
        <v>1</v>
      </c>
      <c r="G404">
        <v>6</v>
      </c>
      <c r="H404">
        <v>5</v>
      </c>
      <c r="I404">
        <v>3</v>
      </c>
      <c r="R404" t="s">
        <v>317</v>
      </c>
      <c r="S404" t="s">
        <v>22</v>
      </c>
      <c r="T404" t="s">
        <v>317</v>
      </c>
      <c r="U404" t="s">
        <v>317</v>
      </c>
      <c r="V404" t="s">
        <v>317</v>
      </c>
      <c r="W404" t="s">
        <v>317</v>
      </c>
      <c r="Z404">
        <v>4</v>
      </c>
      <c r="AE404">
        <v>1</v>
      </c>
      <c r="AF404">
        <v>1</v>
      </c>
      <c r="AG404">
        <v>1</v>
      </c>
      <c r="AH404">
        <v>1</v>
      </c>
      <c r="AI404">
        <v>1</v>
      </c>
      <c r="AJ404">
        <v>1</v>
      </c>
      <c r="AK404">
        <v>1</v>
      </c>
      <c r="AL404">
        <v>1</v>
      </c>
      <c r="AM404">
        <v>1</v>
      </c>
      <c r="AN404">
        <v>2</v>
      </c>
      <c r="AO404">
        <v>2</v>
      </c>
      <c r="AP404">
        <v>2</v>
      </c>
      <c r="AQ404">
        <v>2</v>
      </c>
      <c r="AT404" t="s">
        <v>22</v>
      </c>
      <c r="AU404" t="s">
        <v>22</v>
      </c>
      <c r="AV404" t="s">
        <v>22</v>
      </c>
      <c r="AW404" t="s">
        <v>22</v>
      </c>
      <c r="AX404">
        <v>3</v>
      </c>
      <c r="AY404">
        <v>1</v>
      </c>
      <c r="AZ404" t="s">
        <v>3571</v>
      </c>
      <c r="BA404">
        <v>1</v>
      </c>
      <c r="BB404">
        <v>3</v>
      </c>
      <c r="BC404">
        <v>2</v>
      </c>
      <c r="BD404">
        <v>2</v>
      </c>
      <c r="BE404">
        <v>2</v>
      </c>
      <c r="BF404">
        <v>1</v>
      </c>
      <c r="BG404">
        <v>1</v>
      </c>
      <c r="BH404">
        <v>1</v>
      </c>
      <c r="BI404">
        <v>1</v>
      </c>
      <c r="BJ404" t="s">
        <v>22</v>
      </c>
      <c r="BM404">
        <v>2</v>
      </c>
      <c r="BN404">
        <v>2</v>
      </c>
      <c r="BO404">
        <v>2</v>
      </c>
      <c r="BP404">
        <v>3</v>
      </c>
      <c r="BQ404">
        <v>2</v>
      </c>
      <c r="BR404">
        <v>2</v>
      </c>
      <c r="BS404">
        <v>2</v>
      </c>
      <c r="BT404">
        <v>2</v>
      </c>
      <c r="BU404">
        <v>4</v>
      </c>
      <c r="BV404">
        <v>3</v>
      </c>
      <c r="BW404">
        <v>1</v>
      </c>
      <c r="BX404">
        <v>4</v>
      </c>
      <c r="BY404">
        <v>5</v>
      </c>
      <c r="BZ404">
        <v>5</v>
      </c>
      <c r="CA404">
        <v>4</v>
      </c>
      <c r="CB404">
        <v>4</v>
      </c>
      <c r="CC404">
        <v>3</v>
      </c>
      <c r="CD404">
        <v>2</v>
      </c>
      <c r="CE404">
        <v>2</v>
      </c>
      <c r="CF404">
        <v>2</v>
      </c>
      <c r="CG404">
        <v>1</v>
      </c>
      <c r="CH404">
        <v>2</v>
      </c>
      <c r="CI404">
        <v>4</v>
      </c>
      <c r="CJ404">
        <v>2</v>
      </c>
      <c r="CK404">
        <v>5</v>
      </c>
      <c r="CL404">
        <v>4</v>
      </c>
      <c r="CM404">
        <v>5</v>
      </c>
      <c r="CN404">
        <v>4</v>
      </c>
      <c r="CO404">
        <v>5</v>
      </c>
      <c r="CP404">
        <v>3</v>
      </c>
      <c r="CQ404">
        <v>3</v>
      </c>
      <c r="CR404">
        <v>5</v>
      </c>
      <c r="CS404">
        <v>2</v>
      </c>
      <c r="CT404">
        <v>2</v>
      </c>
      <c r="DI404" t="s">
        <v>22</v>
      </c>
      <c r="DJ404">
        <v>2</v>
      </c>
      <c r="DU404" t="s">
        <v>22</v>
      </c>
      <c r="DV404" t="s">
        <v>22</v>
      </c>
      <c r="DW404" t="s">
        <v>22</v>
      </c>
      <c r="DX404">
        <v>2</v>
      </c>
      <c r="DY404">
        <v>2</v>
      </c>
      <c r="EJ404" t="s">
        <v>22</v>
      </c>
      <c r="EK404" t="s">
        <v>22</v>
      </c>
      <c r="EL404">
        <v>3</v>
      </c>
      <c r="EV404" t="s">
        <v>22</v>
      </c>
      <c r="EW404" t="s">
        <v>22</v>
      </c>
      <c r="EX404" t="s">
        <v>22</v>
      </c>
      <c r="EZ404" t="s">
        <v>22</v>
      </c>
      <c r="FA404">
        <v>2</v>
      </c>
      <c r="FB404">
        <v>2</v>
      </c>
      <c r="GG404" t="s">
        <v>22</v>
      </c>
      <c r="GH404" t="s">
        <v>22</v>
      </c>
      <c r="GI404" t="s">
        <v>22</v>
      </c>
      <c r="GJ404" t="s">
        <v>22</v>
      </c>
      <c r="GK404" t="s">
        <v>22</v>
      </c>
      <c r="HA404">
        <v>0</v>
      </c>
      <c r="HB404">
        <v>0</v>
      </c>
      <c r="HC404">
        <v>0</v>
      </c>
      <c r="HD404">
        <v>0</v>
      </c>
      <c r="HE404" t="s">
        <v>22</v>
      </c>
      <c r="HF404" t="s">
        <v>22</v>
      </c>
      <c r="HG404" t="s">
        <v>22</v>
      </c>
      <c r="HH404" t="s">
        <v>22</v>
      </c>
      <c r="HI404" t="s">
        <v>22</v>
      </c>
      <c r="HJ404" t="s">
        <v>22</v>
      </c>
      <c r="HK404" t="s">
        <v>22</v>
      </c>
      <c r="HL404" t="s">
        <v>22</v>
      </c>
      <c r="HM404" t="s">
        <v>22</v>
      </c>
      <c r="HN404" t="s">
        <v>22</v>
      </c>
      <c r="HO404" t="s">
        <v>22</v>
      </c>
      <c r="HP404" t="s">
        <v>22</v>
      </c>
      <c r="HQ404" t="s">
        <v>22</v>
      </c>
      <c r="HR404" t="s">
        <v>22</v>
      </c>
      <c r="HS404" t="s">
        <v>22</v>
      </c>
      <c r="HT404" t="s">
        <v>22</v>
      </c>
      <c r="HU404" t="s">
        <v>22</v>
      </c>
      <c r="HV404" t="s">
        <v>22</v>
      </c>
      <c r="HW404" t="s">
        <v>22</v>
      </c>
      <c r="HX404" t="s">
        <v>22</v>
      </c>
      <c r="HY404" t="s">
        <v>22</v>
      </c>
      <c r="HZ404" t="s">
        <v>22</v>
      </c>
      <c r="IA404" t="s">
        <v>22</v>
      </c>
      <c r="IB404" t="s">
        <v>22</v>
      </c>
      <c r="IC404">
        <v>1</v>
      </c>
      <c r="ID404">
        <v>7</v>
      </c>
      <c r="IE404">
        <v>7</v>
      </c>
      <c r="IF404">
        <v>3</v>
      </c>
      <c r="IG404">
        <v>3</v>
      </c>
      <c r="IH404">
        <v>4</v>
      </c>
      <c r="II404">
        <v>2</v>
      </c>
      <c r="IJ404">
        <v>4</v>
      </c>
      <c r="IK404">
        <v>2</v>
      </c>
      <c r="IL404">
        <v>4</v>
      </c>
      <c r="IM404">
        <v>4</v>
      </c>
      <c r="IN404" t="s">
        <v>22</v>
      </c>
      <c r="IO404">
        <v>2</v>
      </c>
      <c r="IP404">
        <v>2</v>
      </c>
      <c r="IQ404">
        <v>4</v>
      </c>
      <c r="IR404">
        <v>2</v>
      </c>
      <c r="IS404">
        <v>4</v>
      </c>
      <c r="IT404">
        <v>4</v>
      </c>
      <c r="IU404" t="s">
        <v>22</v>
      </c>
      <c r="IV404">
        <v>4</v>
      </c>
      <c r="IW404">
        <v>2</v>
      </c>
      <c r="IX404">
        <v>2</v>
      </c>
      <c r="IY404">
        <v>3</v>
      </c>
      <c r="IZ404">
        <v>5</v>
      </c>
      <c r="JA404">
        <v>5</v>
      </c>
      <c r="JB404">
        <v>1.6270527655176725</v>
      </c>
    </row>
    <row r="405" spans="1:262">
      <c r="A405">
        <v>141514</v>
      </c>
      <c r="B405">
        <v>5</v>
      </c>
      <c r="C405">
        <v>2</v>
      </c>
      <c r="D405">
        <v>2</v>
      </c>
      <c r="E405">
        <v>1</v>
      </c>
      <c r="F405">
        <v>4</v>
      </c>
      <c r="G405">
        <v>4</v>
      </c>
      <c r="H405">
        <v>2</v>
      </c>
      <c r="I405">
        <v>1</v>
      </c>
      <c r="R405" t="s">
        <v>318</v>
      </c>
      <c r="S405" t="s">
        <v>890</v>
      </c>
      <c r="T405" t="s">
        <v>890</v>
      </c>
      <c r="U405" t="s">
        <v>295</v>
      </c>
      <c r="V405" t="s">
        <v>2268</v>
      </c>
      <c r="W405" t="s">
        <v>2851</v>
      </c>
      <c r="X405">
        <v>4</v>
      </c>
      <c r="AE405">
        <v>1</v>
      </c>
      <c r="AF405">
        <v>1</v>
      </c>
      <c r="AG405">
        <v>1</v>
      </c>
      <c r="AH405">
        <v>1</v>
      </c>
      <c r="AI405">
        <v>99</v>
      </c>
      <c r="AJ405">
        <v>1</v>
      </c>
      <c r="AK405">
        <v>1</v>
      </c>
      <c r="AL405">
        <v>1</v>
      </c>
      <c r="AM405">
        <v>1</v>
      </c>
      <c r="AN405">
        <v>1</v>
      </c>
      <c r="AO405">
        <v>1</v>
      </c>
      <c r="AP405">
        <v>1</v>
      </c>
      <c r="AQ405">
        <v>1</v>
      </c>
      <c r="AT405" t="s">
        <v>22</v>
      </c>
      <c r="AU405" t="s">
        <v>22</v>
      </c>
      <c r="AV405" t="s">
        <v>22</v>
      </c>
      <c r="AW405" t="s">
        <v>22</v>
      </c>
      <c r="AX405">
        <v>1</v>
      </c>
      <c r="AY405">
        <v>3</v>
      </c>
      <c r="AZ405" t="s">
        <v>3572</v>
      </c>
      <c r="BA405">
        <v>2</v>
      </c>
      <c r="BB405">
        <v>2</v>
      </c>
      <c r="BC405">
        <v>2</v>
      </c>
      <c r="BD405">
        <v>1</v>
      </c>
      <c r="BE405">
        <v>3</v>
      </c>
      <c r="BF405">
        <v>1</v>
      </c>
      <c r="BG405">
        <v>1</v>
      </c>
      <c r="BH405">
        <v>1</v>
      </c>
      <c r="BI405">
        <v>9</v>
      </c>
      <c r="BJ405" t="s">
        <v>22</v>
      </c>
      <c r="BM405">
        <v>1</v>
      </c>
      <c r="BN405">
        <v>1</v>
      </c>
      <c r="BO405">
        <v>2</v>
      </c>
      <c r="BP405">
        <v>3</v>
      </c>
      <c r="BQ405">
        <v>2</v>
      </c>
      <c r="BR405">
        <v>2</v>
      </c>
      <c r="BS405">
        <v>2</v>
      </c>
      <c r="BT405">
        <v>3</v>
      </c>
      <c r="BU405">
        <v>4</v>
      </c>
      <c r="BV405">
        <v>1</v>
      </c>
      <c r="BW405">
        <v>1</v>
      </c>
      <c r="BX405">
        <v>2</v>
      </c>
      <c r="BY405">
        <v>4</v>
      </c>
      <c r="BZ405">
        <v>4</v>
      </c>
      <c r="CA405">
        <v>2</v>
      </c>
      <c r="CB405">
        <v>3</v>
      </c>
      <c r="CC405">
        <v>2</v>
      </c>
      <c r="CD405">
        <v>2</v>
      </c>
      <c r="CE405">
        <v>3</v>
      </c>
      <c r="CF405">
        <v>2</v>
      </c>
      <c r="CG405">
        <v>2</v>
      </c>
      <c r="CH405">
        <v>2</v>
      </c>
      <c r="CI405">
        <v>3</v>
      </c>
      <c r="CJ405">
        <v>2</v>
      </c>
      <c r="CK405">
        <v>5</v>
      </c>
      <c r="CL405">
        <v>3</v>
      </c>
      <c r="CM405">
        <v>4</v>
      </c>
      <c r="CN405">
        <v>5</v>
      </c>
      <c r="CO405">
        <v>3</v>
      </c>
      <c r="CP405">
        <v>4</v>
      </c>
      <c r="CQ405">
        <v>4</v>
      </c>
      <c r="CR405">
        <v>5</v>
      </c>
      <c r="CS405">
        <v>4</v>
      </c>
      <c r="CT405">
        <v>1</v>
      </c>
      <c r="CU405">
        <v>2</v>
      </c>
      <c r="CV405">
        <v>98</v>
      </c>
      <c r="DC405">
        <v>1</v>
      </c>
      <c r="DI405" t="s">
        <v>4435</v>
      </c>
      <c r="DJ405">
        <v>2</v>
      </c>
      <c r="DU405" t="s">
        <v>22</v>
      </c>
      <c r="DV405" t="s">
        <v>22</v>
      </c>
      <c r="DW405" t="s">
        <v>22</v>
      </c>
      <c r="DX405">
        <v>2</v>
      </c>
      <c r="DY405">
        <v>2</v>
      </c>
      <c r="EJ405" t="s">
        <v>22</v>
      </c>
      <c r="EK405" t="s">
        <v>22</v>
      </c>
      <c r="EL405">
        <v>1</v>
      </c>
      <c r="EV405" t="s">
        <v>22</v>
      </c>
      <c r="EW405" t="s">
        <v>22</v>
      </c>
      <c r="EX405" t="s">
        <v>22</v>
      </c>
      <c r="EZ405" t="s">
        <v>22</v>
      </c>
      <c r="FA405">
        <v>1</v>
      </c>
      <c r="FB405">
        <v>1</v>
      </c>
      <c r="FC405">
        <v>3</v>
      </c>
      <c r="FI405">
        <v>3</v>
      </c>
      <c r="FO405">
        <v>3</v>
      </c>
      <c r="FP405">
        <v>4</v>
      </c>
      <c r="FU405">
        <v>3</v>
      </c>
      <c r="GA405">
        <v>1</v>
      </c>
      <c r="GG405" t="s">
        <v>22</v>
      </c>
      <c r="GH405" t="s">
        <v>22</v>
      </c>
      <c r="GI405" t="s">
        <v>22</v>
      </c>
      <c r="GJ405" t="s">
        <v>22</v>
      </c>
      <c r="GK405" t="s">
        <v>22</v>
      </c>
      <c r="GL405">
        <v>3</v>
      </c>
      <c r="GM405">
        <v>3</v>
      </c>
      <c r="GN405">
        <v>3</v>
      </c>
      <c r="GO405">
        <v>3</v>
      </c>
      <c r="GP405">
        <v>1</v>
      </c>
      <c r="GZ405">
        <v>1</v>
      </c>
      <c r="HA405">
        <v>0</v>
      </c>
      <c r="HB405">
        <v>4</v>
      </c>
      <c r="HC405">
        <v>0</v>
      </c>
      <c r="HD405">
        <v>0</v>
      </c>
      <c r="HE405" t="s">
        <v>22</v>
      </c>
      <c r="HF405" t="s">
        <v>22</v>
      </c>
      <c r="HG405" t="s">
        <v>22</v>
      </c>
      <c r="HH405" t="s">
        <v>22</v>
      </c>
      <c r="HI405" t="s">
        <v>22</v>
      </c>
      <c r="HJ405" t="s">
        <v>22</v>
      </c>
      <c r="HK405" t="s">
        <v>22</v>
      </c>
      <c r="HL405" t="s">
        <v>22</v>
      </c>
      <c r="HM405" t="s">
        <v>22</v>
      </c>
      <c r="HN405" t="s">
        <v>22</v>
      </c>
      <c r="HO405" t="s">
        <v>22</v>
      </c>
      <c r="HP405" t="s">
        <v>22</v>
      </c>
      <c r="HQ405" t="s">
        <v>22</v>
      </c>
      <c r="HR405" t="s">
        <v>22</v>
      </c>
      <c r="HS405" t="s">
        <v>22</v>
      </c>
      <c r="HT405" t="s">
        <v>22</v>
      </c>
      <c r="HU405" t="s">
        <v>22</v>
      </c>
      <c r="HV405" t="s">
        <v>22</v>
      </c>
      <c r="HW405" t="s">
        <v>22</v>
      </c>
      <c r="HX405" t="s">
        <v>22</v>
      </c>
      <c r="HY405" t="s">
        <v>22</v>
      </c>
      <c r="HZ405" t="s">
        <v>22</v>
      </c>
      <c r="IA405" t="s">
        <v>22</v>
      </c>
      <c r="IB405" t="s">
        <v>22</v>
      </c>
      <c r="IC405">
        <v>6</v>
      </c>
      <c r="ID405">
        <v>5</v>
      </c>
      <c r="IE405">
        <v>6</v>
      </c>
      <c r="IF405">
        <v>7</v>
      </c>
      <c r="IG405">
        <v>2</v>
      </c>
      <c r="IH405">
        <v>4</v>
      </c>
      <c r="II405">
        <v>3</v>
      </c>
      <c r="IJ405">
        <v>3</v>
      </c>
      <c r="IK405">
        <v>2</v>
      </c>
      <c r="IL405">
        <v>4</v>
      </c>
      <c r="IM405">
        <v>4</v>
      </c>
      <c r="IN405" t="s">
        <v>22</v>
      </c>
      <c r="IO405">
        <v>4</v>
      </c>
      <c r="IP405">
        <v>2</v>
      </c>
      <c r="IQ405">
        <v>4</v>
      </c>
      <c r="IR405">
        <v>4</v>
      </c>
      <c r="IS405">
        <v>4</v>
      </c>
      <c r="IT405">
        <v>4</v>
      </c>
      <c r="IU405" t="s">
        <v>22</v>
      </c>
      <c r="IV405">
        <v>5</v>
      </c>
      <c r="IW405">
        <v>3</v>
      </c>
      <c r="IX405">
        <v>2</v>
      </c>
      <c r="IY405">
        <v>4</v>
      </c>
      <c r="IZ405">
        <v>5</v>
      </c>
      <c r="JA405">
        <v>5</v>
      </c>
      <c r="JB405">
        <v>0.72697992446996385</v>
      </c>
    </row>
    <row r="406" spans="1:262">
      <c r="A406">
        <v>141517</v>
      </c>
      <c r="B406">
        <v>14</v>
      </c>
      <c r="C406">
        <v>7</v>
      </c>
      <c r="D406">
        <v>2</v>
      </c>
      <c r="E406">
        <v>4</v>
      </c>
      <c r="F406">
        <v>4</v>
      </c>
      <c r="G406">
        <v>2</v>
      </c>
      <c r="H406">
        <v>3</v>
      </c>
      <c r="I406">
        <v>1</v>
      </c>
      <c r="R406" t="s">
        <v>319</v>
      </c>
      <c r="S406" t="s">
        <v>891</v>
      </c>
      <c r="T406" t="s">
        <v>92</v>
      </c>
      <c r="U406" t="s">
        <v>1754</v>
      </c>
      <c r="V406" t="s">
        <v>2269</v>
      </c>
      <c r="W406" t="s">
        <v>2852</v>
      </c>
      <c r="X406">
        <v>4</v>
      </c>
      <c r="AE406">
        <v>1</v>
      </c>
      <c r="AF406">
        <v>1</v>
      </c>
      <c r="AG406">
        <v>1</v>
      </c>
      <c r="AH406">
        <v>1</v>
      </c>
      <c r="AI406">
        <v>10</v>
      </c>
      <c r="AJ406">
        <v>1</v>
      </c>
      <c r="AK406">
        <v>1</v>
      </c>
      <c r="AL406">
        <v>1</v>
      </c>
      <c r="AM406">
        <v>1</v>
      </c>
      <c r="AN406">
        <v>1</v>
      </c>
      <c r="AO406">
        <v>1</v>
      </c>
      <c r="AP406">
        <v>1</v>
      </c>
      <c r="AQ406">
        <v>1</v>
      </c>
      <c r="AT406" t="s">
        <v>22</v>
      </c>
      <c r="AU406" t="s">
        <v>22</v>
      </c>
      <c r="AV406" t="s">
        <v>22</v>
      </c>
      <c r="AW406" t="s">
        <v>22</v>
      </c>
      <c r="AX406">
        <v>1</v>
      </c>
      <c r="AY406">
        <v>8</v>
      </c>
      <c r="AZ406" t="s">
        <v>3379</v>
      </c>
      <c r="BA406">
        <v>1</v>
      </c>
      <c r="BB406">
        <v>1</v>
      </c>
      <c r="BC406">
        <v>1</v>
      </c>
      <c r="BD406">
        <v>4</v>
      </c>
      <c r="BE406">
        <v>1</v>
      </c>
      <c r="BF406">
        <v>1</v>
      </c>
      <c r="BG406">
        <v>3</v>
      </c>
      <c r="BH406">
        <v>1</v>
      </c>
      <c r="BI406">
        <v>4</v>
      </c>
      <c r="BJ406" t="s">
        <v>233</v>
      </c>
      <c r="BK406">
        <v>13</v>
      </c>
      <c r="BL406">
        <v>99</v>
      </c>
      <c r="CB406">
        <v>4</v>
      </c>
      <c r="CC406">
        <v>4</v>
      </c>
      <c r="CD406">
        <v>4</v>
      </c>
      <c r="CE406">
        <v>4</v>
      </c>
      <c r="CF406">
        <v>3</v>
      </c>
      <c r="CG406">
        <v>4</v>
      </c>
      <c r="CH406">
        <v>4</v>
      </c>
      <c r="CI406">
        <v>4</v>
      </c>
      <c r="CJ406">
        <v>4</v>
      </c>
      <c r="CK406">
        <v>5</v>
      </c>
      <c r="CL406">
        <v>5</v>
      </c>
      <c r="CM406">
        <v>5</v>
      </c>
      <c r="CN406">
        <v>5</v>
      </c>
      <c r="CO406">
        <v>4</v>
      </c>
      <c r="CP406">
        <v>5</v>
      </c>
      <c r="CQ406">
        <v>5</v>
      </c>
      <c r="CR406">
        <v>5</v>
      </c>
      <c r="CS406">
        <v>5</v>
      </c>
      <c r="CT406">
        <v>2</v>
      </c>
      <c r="DI406" t="s">
        <v>22</v>
      </c>
      <c r="DJ406">
        <v>2</v>
      </c>
      <c r="DU406" t="s">
        <v>22</v>
      </c>
      <c r="DV406" t="s">
        <v>22</v>
      </c>
      <c r="DW406" t="s">
        <v>22</v>
      </c>
      <c r="DX406">
        <v>2</v>
      </c>
      <c r="DY406">
        <v>2</v>
      </c>
      <c r="EJ406" t="s">
        <v>22</v>
      </c>
      <c r="EK406" t="s">
        <v>22</v>
      </c>
      <c r="EL406">
        <v>5</v>
      </c>
      <c r="EV406" t="s">
        <v>22</v>
      </c>
      <c r="EW406" t="s">
        <v>22</v>
      </c>
      <c r="EX406" t="s">
        <v>22</v>
      </c>
      <c r="EZ406" t="s">
        <v>22</v>
      </c>
      <c r="FA406">
        <v>1</v>
      </c>
      <c r="FB406">
        <v>2</v>
      </c>
      <c r="GG406" t="s">
        <v>22</v>
      </c>
      <c r="GH406" t="s">
        <v>22</v>
      </c>
      <c r="GI406" t="s">
        <v>22</v>
      </c>
      <c r="GJ406" t="s">
        <v>22</v>
      </c>
      <c r="GK406" t="s">
        <v>22</v>
      </c>
      <c r="HA406">
        <v>0</v>
      </c>
      <c r="HB406">
        <v>0</v>
      </c>
      <c r="HC406">
        <v>0</v>
      </c>
      <c r="HD406">
        <v>0</v>
      </c>
      <c r="HE406" t="s">
        <v>22</v>
      </c>
      <c r="HF406" t="s">
        <v>22</v>
      </c>
      <c r="HG406" t="s">
        <v>22</v>
      </c>
      <c r="HH406" t="s">
        <v>22</v>
      </c>
      <c r="HI406" t="s">
        <v>22</v>
      </c>
      <c r="HJ406" t="s">
        <v>22</v>
      </c>
      <c r="HK406" t="s">
        <v>22</v>
      </c>
      <c r="HL406" t="s">
        <v>22</v>
      </c>
      <c r="HM406" t="s">
        <v>22</v>
      </c>
      <c r="HN406" t="s">
        <v>22</v>
      </c>
      <c r="HO406" t="s">
        <v>22</v>
      </c>
      <c r="HP406" t="s">
        <v>22</v>
      </c>
      <c r="HQ406" t="s">
        <v>22</v>
      </c>
      <c r="HR406" t="s">
        <v>22</v>
      </c>
      <c r="HS406" t="s">
        <v>22</v>
      </c>
      <c r="HT406" t="s">
        <v>22</v>
      </c>
      <c r="HU406" t="s">
        <v>22</v>
      </c>
      <c r="HV406" t="s">
        <v>22</v>
      </c>
      <c r="HW406" t="s">
        <v>22</v>
      </c>
      <c r="HX406" t="s">
        <v>22</v>
      </c>
      <c r="HY406" t="s">
        <v>22</v>
      </c>
      <c r="HZ406" t="s">
        <v>22</v>
      </c>
      <c r="IA406" t="s">
        <v>22</v>
      </c>
      <c r="IB406" t="s">
        <v>22</v>
      </c>
      <c r="IC406">
        <v>7</v>
      </c>
      <c r="ID406">
        <v>7</v>
      </c>
      <c r="IE406">
        <v>7</v>
      </c>
      <c r="IF406">
        <v>7</v>
      </c>
      <c r="IG406">
        <v>7</v>
      </c>
      <c r="IH406">
        <v>4</v>
      </c>
      <c r="II406">
        <v>4</v>
      </c>
      <c r="IJ406">
        <v>4</v>
      </c>
      <c r="IK406">
        <v>4</v>
      </c>
      <c r="IL406">
        <v>4</v>
      </c>
      <c r="IM406">
        <v>4</v>
      </c>
      <c r="IN406" t="s">
        <v>22</v>
      </c>
      <c r="IO406">
        <v>4</v>
      </c>
      <c r="IP406">
        <v>4</v>
      </c>
      <c r="IQ406">
        <v>4</v>
      </c>
      <c r="IR406">
        <v>4</v>
      </c>
      <c r="IS406">
        <v>4</v>
      </c>
      <c r="IT406">
        <v>4</v>
      </c>
      <c r="IU406" t="s">
        <v>22</v>
      </c>
      <c r="IV406">
        <v>3</v>
      </c>
      <c r="IW406">
        <v>4</v>
      </c>
      <c r="IX406">
        <v>4</v>
      </c>
      <c r="IY406">
        <v>3</v>
      </c>
      <c r="IZ406">
        <v>4</v>
      </c>
      <c r="JA406">
        <v>4</v>
      </c>
      <c r="JB406">
        <v>0.75263607063846938</v>
      </c>
    </row>
    <row r="407" spans="1:262">
      <c r="A407">
        <v>141518</v>
      </c>
      <c r="B407">
        <v>13</v>
      </c>
      <c r="C407">
        <v>7</v>
      </c>
      <c r="D407">
        <v>1</v>
      </c>
      <c r="E407">
        <v>3</v>
      </c>
      <c r="F407">
        <v>3</v>
      </c>
      <c r="G407">
        <v>4</v>
      </c>
      <c r="H407">
        <v>3</v>
      </c>
      <c r="I407">
        <v>1</v>
      </c>
      <c r="J407">
        <v>3</v>
      </c>
      <c r="R407" t="s">
        <v>320</v>
      </c>
      <c r="S407" t="s">
        <v>22</v>
      </c>
      <c r="T407" t="s">
        <v>1026</v>
      </c>
      <c r="U407" t="s">
        <v>1755</v>
      </c>
      <c r="V407" t="s">
        <v>2270</v>
      </c>
      <c r="W407" t="s">
        <v>671</v>
      </c>
      <c r="X407">
        <v>2</v>
      </c>
      <c r="Z407">
        <v>2</v>
      </c>
      <c r="AE407">
        <v>3</v>
      </c>
      <c r="AF407">
        <v>1</v>
      </c>
      <c r="AG407">
        <v>1</v>
      </c>
      <c r="AH407">
        <v>1</v>
      </c>
      <c r="AI407">
        <v>10</v>
      </c>
      <c r="AJ407">
        <v>3</v>
      </c>
      <c r="AK407">
        <v>1</v>
      </c>
      <c r="AL407">
        <v>2</v>
      </c>
      <c r="AM407">
        <v>1</v>
      </c>
      <c r="AN407">
        <v>1</v>
      </c>
      <c r="AO407">
        <v>1</v>
      </c>
      <c r="AP407">
        <v>1</v>
      </c>
      <c r="AQ407">
        <v>2</v>
      </c>
      <c r="AT407" t="s">
        <v>22</v>
      </c>
      <c r="AU407" t="s">
        <v>22</v>
      </c>
      <c r="AV407" t="s">
        <v>22</v>
      </c>
      <c r="AW407" t="s">
        <v>22</v>
      </c>
      <c r="AX407">
        <v>3</v>
      </c>
      <c r="AY407">
        <v>1</v>
      </c>
      <c r="AZ407" t="s">
        <v>3573</v>
      </c>
      <c r="BA407">
        <v>1</v>
      </c>
      <c r="BB407">
        <v>1</v>
      </c>
      <c r="BC407">
        <v>1</v>
      </c>
      <c r="BD407">
        <v>4</v>
      </c>
      <c r="BE407">
        <v>4</v>
      </c>
      <c r="BF407">
        <v>2</v>
      </c>
      <c r="BG407">
        <v>1</v>
      </c>
      <c r="BH407">
        <v>1</v>
      </c>
      <c r="BI407">
        <v>9</v>
      </c>
      <c r="BJ407" t="s">
        <v>22</v>
      </c>
      <c r="BM407">
        <v>1</v>
      </c>
      <c r="BN407">
        <v>1</v>
      </c>
      <c r="BO407">
        <v>1</v>
      </c>
      <c r="BP407">
        <v>1</v>
      </c>
      <c r="BQ407">
        <v>2</v>
      </c>
      <c r="BR407">
        <v>1</v>
      </c>
      <c r="BS407">
        <v>2</v>
      </c>
      <c r="BT407">
        <v>5</v>
      </c>
      <c r="BU407">
        <v>5</v>
      </c>
      <c r="BV407">
        <v>1</v>
      </c>
      <c r="BW407">
        <v>1</v>
      </c>
      <c r="BX407">
        <v>5</v>
      </c>
      <c r="BY407">
        <v>5</v>
      </c>
      <c r="BZ407">
        <v>5</v>
      </c>
      <c r="CA407">
        <v>1</v>
      </c>
      <c r="CB407">
        <v>2</v>
      </c>
      <c r="CC407">
        <v>2</v>
      </c>
      <c r="CD407">
        <v>2</v>
      </c>
      <c r="CE407">
        <v>3</v>
      </c>
      <c r="CF407">
        <v>2</v>
      </c>
      <c r="CG407">
        <v>2</v>
      </c>
      <c r="CH407">
        <v>2</v>
      </c>
      <c r="CI407">
        <v>4</v>
      </c>
      <c r="CJ407">
        <v>3</v>
      </c>
      <c r="CK407">
        <v>5</v>
      </c>
      <c r="CL407">
        <v>5</v>
      </c>
      <c r="CM407">
        <v>5</v>
      </c>
      <c r="CN407">
        <v>5</v>
      </c>
      <c r="CO407">
        <v>5</v>
      </c>
      <c r="CP407">
        <v>5</v>
      </c>
      <c r="CQ407">
        <v>5</v>
      </c>
      <c r="CR407">
        <v>5</v>
      </c>
      <c r="CS407">
        <v>5</v>
      </c>
      <c r="CT407">
        <v>1</v>
      </c>
      <c r="CU407">
        <v>2</v>
      </c>
      <c r="CV407">
        <v>1</v>
      </c>
      <c r="CW407">
        <v>2</v>
      </c>
      <c r="CX407">
        <v>3</v>
      </c>
      <c r="DC407">
        <v>1</v>
      </c>
      <c r="DI407" t="s">
        <v>4365</v>
      </c>
      <c r="DJ407">
        <v>2</v>
      </c>
      <c r="DU407" t="s">
        <v>22</v>
      </c>
      <c r="DV407" t="s">
        <v>22</v>
      </c>
      <c r="DW407" t="s">
        <v>22</v>
      </c>
      <c r="DX407">
        <v>2</v>
      </c>
      <c r="DY407">
        <v>2</v>
      </c>
      <c r="EJ407" t="s">
        <v>22</v>
      </c>
      <c r="EK407" t="s">
        <v>22</v>
      </c>
      <c r="EL407">
        <v>1</v>
      </c>
      <c r="EM407">
        <v>3</v>
      </c>
      <c r="EV407" t="s">
        <v>22</v>
      </c>
      <c r="EW407" t="s">
        <v>22</v>
      </c>
      <c r="EX407" t="s">
        <v>22</v>
      </c>
      <c r="EZ407" t="s">
        <v>22</v>
      </c>
      <c r="FA407">
        <v>1</v>
      </c>
      <c r="FB407">
        <v>2</v>
      </c>
      <c r="GG407" t="s">
        <v>22</v>
      </c>
      <c r="GH407" t="s">
        <v>22</v>
      </c>
      <c r="GI407" t="s">
        <v>22</v>
      </c>
      <c r="GJ407" t="s">
        <v>22</v>
      </c>
      <c r="GK407" t="s">
        <v>22</v>
      </c>
      <c r="HA407">
        <v>1</v>
      </c>
      <c r="HB407">
        <v>5</v>
      </c>
      <c r="HC407">
        <v>4</v>
      </c>
      <c r="HD407">
        <v>1</v>
      </c>
      <c r="HE407" t="s">
        <v>22</v>
      </c>
      <c r="HF407" t="s">
        <v>22</v>
      </c>
      <c r="HG407" t="s">
        <v>22</v>
      </c>
      <c r="HH407" t="s">
        <v>22</v>
      </c>
      <c r="HI407" t="s">
        <v>22</v>
      </c>
      <c r="HJ407" t="s">
        <v>22</v>
      </c>
      <c r="HK407" t="s">
        <v>4787</v>
      </c>
      <c r="HL407" t="s">
        <v>4787</v>
      </c>
      <c r="HM407" t="s">
        <v>4782</v>
      </c>
      <c r="HN407" t="s">
        <v>4782</v>
      </c>
      <c r="HO407" t="s">
        <v>22</v>
      </c>
      <c r="HP407" t="s">
        <v>22</v>
      </c>
      <c r="HQ407" t="s">
        <v>4787</v>
      </c>
      <c r="HR407" t="s">
        <v>22</v>
      </c>
      <c r="HS407" t="s">
        <v>22</v>
      </c>
      <c r="HT407" t="s">
        <v>22</v>
      </c>
      <c r="HU407" t="s">
        <v>22</v>
      </c>
      <c r="HV407" t="s">
        <v>22</v>
      </c>
      <c r="HW407" t="s">
        <v>22</v>
      </c>
      <c r="HX407" t="s">
        <v>22</v>
      </c>
      <c r="HY407" t="s">
        <v>22</v>
      </c>
      <c r="HZ407" t="s">
        <v>22</v>
      </c>
      <c r="IA407" t="s">
        <v>22</v>
      </c>
      <c r="IB407" t="s">
        <v>22</v>
      </c>
      <c r="IC407">
        <v>7</v>
      </c>
      <c r="ID407">
        <v>7</v>
      </c>
      <c r="IE407">
        <v>7</v>
      </c>
      <c r="IF407">
        <v>7</v>
      </c>
      <c r="IG407">
        <v>7</v>
      </c>
      <c r="IH407">
        <v>4</v>
      </c>
      <c r="II407">
        <v>4</v>
      </c>
      <c r="IJ407">
        <v>4</v>
      </c>
      <c r="IK407">
        <v>4</v>
      </c>
      <c r="IL407">
        <v>4</v>
      </c>
      <c r="IM407">
        <v>9</v>
      </c>
      <c r="IN407" t="s">
        <v>22</v>
      </c>
      <c r="IO407">
        <v>4</v>
      </c>
      <c r="IP407">
        <v>4</v>
      </c>
      <c r="IQ407">
        <v>4</v>
      </c>
      <c r="IR407">
        <v>4</v>
      </c>
      <c r="IS407">
        <v>4</v>
      </c>
      <c r="IT407">
        <v>9</v>
      </c>
      <c r="IU407" t="s">
        <v>22</v>
      </c>
      <c r="IV407">
        <v>2</v>
      </c>
      <c r="IW407">
        <v>2</v>
      </c>
      <c r="IX407">
        <v>4</v>
      </c>
      <c r="IY407">
        <v>5</v>
      </c>
      <c r="IZ407">
        <v>5</v>
      </c>
      <c r="JA407">
        <v>5</v>
      </c>
      <c r="JB407">
        <v>0.36394382225366534</v>
      </c>
    </row>
    <row r="408" spans="1:262">
      <c r="A408">
        <v>141527</v>
      </c>
      <c r="B408">
        <v>12</v>
      </c>
      <c r="C408">
        <v>6</v>
      </c>
      <c r="D408">
        <v>1</v>
      </c>
      <c r="E408">
        <v>1</v>
      </c>
      <c r="F408">
        <v>2</v>
      </c>
      <c r="G408">
        <v>5</v>
      </c>
      <c r="H408">
        <v>5</v>
      </c>
      <c r="I408">
        <v>1</v>
      </c>
      <c r="J408">
        <v>3</v>
      </c>
      <c r="R408" t="s">
        <v>321</v>
      </c>
      <c r="S408" t="s">
        <v>22</v>
      </c>
      <c r="T408" t="s">
        <v>1215</v>
      </c>
      <c r="U408" t="s">
        <v>1756</v>
      </c>
      <c r="V408" t="s">
        <v>1215</v>
      </c>
      <c r="W408" t="s">
        <v>32</v>
      </c>
      <c r="X408">
        <v>3</v>
      </c>
      <c r="Z408">
        <v>3</v>
      </c>
      <c r="AE408">
        <v>1</v>
      </c>
      <c r="AF408">
        <v>1</v>
      </c>
      <c r="AG408">
        <v>10</v>
      </c>
      <c r="AH408">
        <v>1</v>
      </c>
      <c r="AI408">
        <v>10</v>
      </c>
      <c r="AJ408">
        <v>10</v>
      </c>
      <c r="AK408">
        <v>1</v>
      </c>
      <c r="AL408">
        <v>1</v>
      </c>
      <c r="AM408">
        <v>2</v>
      </c>
      <c r="AN408">
        <v>2</v>
      </c>
      <c r="AO408">
        <v>2</v>
      </c>
      <c r="AP408">
        <v>1</v>
      </c>
      <c r="AQ408">
        <v>2</v>
      </c>
      <c r="AT408" t="s">
        <v>22</v>
      </c>
      <c r="AU408" t="s">
        <v>22</v>
      </c>
      <c r="AV408" t="s">
        <v>22</v>
      </c>
      <c r="AW408" t="s">
        <v>22</v>
      </c>
      <c r="AX408">
        <v>1</v>
      </c>
      <c r="AY408">
        <v>3</v>
      </c>
      <c r="AZ408" t="s">
        <v>3574</v>
      </c>
      <c r="BA408">
        <v>1</v>
      </c>
      <c r="BB408">
        <v>2</v>
      </c>
      <c r="BC408">
        <v>1</v>
      </c>
      <c r="BD408">
        <v>1</v>
      </c>
      <c r="BE408">
        <v>3</v>
      </c>
      <c r="BF408">
        <v>2</v>
      </c>
      <c r="BG408">
        <v>2</v>
      </c>
      <c r="BH408">
        <v>1</v>
      </c>
      <c r="BI408">
        <v>1</v>
      </c>
      <c r="BJ408" t="s">
        <v>3468</v>
      </c>
      <c r="BM408">
        <v>3</v>
      </c>
      <c r="BN408">
        <v>2</v>
      </c>
      <c r="BO408">
        <v>2</v>
      </c>
      <c r="BP408">
        <v>2</v>
      </c>
      <c r="BQ408">
        <v>1</v>
      </c>
      <c r="BR408">
        <v>1</v>
      </c>
      <c r="BS408">
        <v>1</v>
      </c>
      <c r="BT408">
        <v>1</v>
      </c>
      <c r="BU408">
        <v>4</v>
      </c>
      <c r="BV408">
        <v>2</v>
      </c>
      <c r="BW408">
        <v>4</v>
      </c>
      <c r="BX408">
        <v>4</v>
      </c>
      <c r="BY408">
        <v>4</v>
      </c>
      <c r="BZ408">
        <v>4</v>
      </c>
      <c r="CA408">
        <v>2</v>
      </c>
      <c r="CB408">
        <v>4</v>
      </c>
      <c r="CC408">
        <v>4</v>
      </c>
      <c r="CD408">
        <v>3</v>
      </c>
      <c r="CE408">
        <v>2</v>
      </c>
      <c r="CF408">
        <v>2</v>
      </c>
      <c r="CG408">
        <v>2</v>
      </c>
      <c r="CH408">
        <v>2</v>
      </c>
      <c r="CI408">
        <v>4</v>
      </c>
      <c r="CJ408">
        <v>4</v>
      </c>
      <c r="CK408">
        <v>5</v>
      </c>
      <c r="CL408">
        <v>1</v>
      </c>
      <c r="CM408">
        <v>5</v>
      </c>
      <c r="CN408">
        <v>5</v>
      </c>
      <c r="CO408">
        <v>5</v>
      </c>
      <c r="CP408">
        <v>5</v>
      </c>
      <c r="CQ408">
        <v>5</v>
      </c>
      <c r="CR408">
        <v>5</v>
      </c>
      <c r="CS408">
        <v>5</v>
      </c>
      <c r="CT408">
        <v>2</v>
      </c>
      <c r="DI408" t="s">
        <v>22</v>
      </c>
      <c r="DJ408">
        <v>2</v>
      </c>
      <c r="DU408" t="s">
        <v>22</v>
      </c>
      <c r="DV408" t="s">
        <v>22</v>
      </c>
      <c r="DW408" t="s">
        <v>22</v>
      </c>
      <c r="DX408">
        <v>2</v>
      </c>
      <c r="DY408">
        <v>2</v>
      </c>
      <c r="EJ408" t="s">
        <v>22</v>
      </c>
      <c r="EK408" t="s">
        <v>22</v>
      </c>
      <c r="EL408">
        <v>6</v>
      </c>
      <c r="EV408" t="s">
        <v>4672</v>
      </c>
      <c r="EW408" t="s">
        <v>22</v>
      </c>
      <c r="EX408" t="s">
        <v>22</v>
      </c>
      <c r="EZ408" t="s">
        <v>22</v>
      </c>
      <c r="FA408">
        <v>2</v>
      </c>
      <c r="FB408">
        <v>1</v>
      </c>
      <c r="FC408">
        <v>3</v>
      </c>
      <c r="FI408">
        <v>4</v>
      </c>
      <c r="FO408">
        <v>1</v>
      </c>
      <c r="FU408">
        <v>3</v>
      </c>
      <c r="GA408">
        <v>3</v>
      </c>
      <c r="GG408" t="s">
        <v>22</v>
      </c>
      <c r="GH408" t="s">
        <v>22</v>
      </c>
      <c r="GI408" t="s">
        <v>22</v>
      </c>
      <c r="GJ408" t="s">
        <v>22</v>
      </c>
      <c r="GK408" t="s">
        <v>22</v>
      </c>
      <c r="GL408">
        <v>3</v>
      </c>
      <c r="GM408">
        <v>4</v>
      </c>
      <c r="GN408">
        <v>1</v>
      </c>
      <c r="GO408">
        <v>3</v>
      </c>
      <c r="GP408">
        <v>3</v>
      </c>
      <c r="GX408">
        <v>1</v>
      </c>
      <c r="HA408">
        <v>0</v>
      </c>
      <c r="HB408">
        <v>0</v>
      </c>
      <c r="HC408">
        <v>0</v>
      </c>
      <c r="HD408">
        <v>0</v>
      </c>
      <c r="HE408" t="s">
        <v>22</v>
      </c>
      <c r="HF408" t="s">
        <v>22</v>
      </c>
      <c r="HG408" t="s">
        <v>22</v>
      </c>
      <c r="HH408" t="s">
        <v>22</v>
      </c>
      <c r="HI408" t="s">
        <v>22</v>
      </c>
      <c r="HJ408" t="s">
        <v>22</v>
      </c>
      <c r="HK408" t="s">
        <v>22</v>
      </c>
      <c r="HL408" t="s">
        <v>22</v>
      </c>
      <c r="HM408" t="s">
        <v>22</v>
      </c>
      <c r="HN408" t="s">
        <v>22</v>
      </c>
      <c r="HO408" t="s">
        <v>22</v>
      </c>
      <c r="HP408" t="s">
        <v>22</v>
      </c>
      <c r="HQ408" t="s">
        <v>22</v>
      </c>
      <c r="HR408" t="s">
        <v>22</v>
      </c>
      <c r="HS408" t="s">
        <v>22</v>
      </c>
      <c r="HT408" t="s">
        <v>22</v>
      </c>
      <c r="HU408" t="s">
        <v>22</v>
      </c>
      <c r="HV408" t="s">
        <v>22</v>
      </c>
      <c r="HW408" t="s">
        <v>22</v>
      </c>
      <c r="HX408" t="s">
        <v>22</v>
      </c>
      <c r="HY408" t="s">
        <v>22</v>
      </c>
      <c r="HZ408" t="s">
        <v>22</v>
      </c>
      <c r="IA408" t="s">
        <v>22</v>
      </c>
      <c r="IB408" t="s">
        <v>22</v>
      </c>
      <c r="IC408">
        <v>1</v>
      </c>
      <c r="ID408">
        <v>6</v>
      </c>
      <c r="IE408">
        <v>6</v>
      </c>
      <c r="IF408">
        <v>6</v>
      </c>
      <c r="IG408">
        <v>6</v>
      </c>
      <c r="IH408">
        <v>4</v>
      </c>
      <c r="II408">
        <v>3</v>
      </c>
      <c r="IJ408">
        <v>4</v>
      </c>
      <c r="IK408">
        <v>4</v>
      </c>
      <c r="IL408">
        <v>4</v>
      </c>
      <c r="IM408">
        <v>9</v>
      </c>
      <c r="IN408" t="s">
        <v>22</v>
      </c>
      <c r="IO408">
        <v>4</v>
      </c>
      <c r="IP408">
        <v>4</v>
      </c>
      <c r="IQ408">
        <v>4</v>
      </c>
      <c r="IR408">
        <v>4</v>
      </c>
      <c r="IS408">
        <v>4</v>
      </c>
      <c r="IT408">
        <v>9</v>
      </c>
      <c r="IU408" t="s">
        <v>22</v>
      </c>
      <c r="IV408">
        <v>2</v>
      </c>
      <c r="IW408">
        <v>3</v>
      </c>
      <c r="IX408">
        <v>2</v>
      </c>
      <c r="IY408">
        <v>5</v>
      </c>
      <c r="IZ408">
        <v>4</v>
      </c>
      <c r="JA408">
        <v>5</v>
      </c>
      <c r="JB408">
        <v>0.64381652123077293</v>
      </c>
    </row>
    <row r="409" spans="1:262">
      <c r="A409">
        <v>141528</v>
      </c>
      <c r="B409">
        <v>12</v>
      </c>
      <c r="C409">
        <v>6</v>
      </c>
      <c r="D409">
        <v>2</v>
      </c>
      <c r="E409">
        <v>2</v>
      </c>
      <c r="F409">
        <v>2</v>
      </c>
      <c r="G409">
        <v>5</v>
      </c>
      <c r="H409">
        <v>4</v>
      </c>
      <c r="I409">
        <v>1</v>
      </c>
      <c r="J409">
        <v>3</v>
      </c>
      <c r="K409">
        <v>4</v>
      </c>
      <c r="L409">
        <v>5</v>
      </c>
      <c r="R409" t="s">
        <v>322</v>
      </c>
      <c r="S409" t="s">
        <v>22</v>
      </c>
      <c r="T409" t="s">
        <v>22</v>
      </c>
      <c r="U409" t="s">
        <v>22</v>
      </c>
      <c r="V409" t="s">
        <v>2271</v>
      </c>
      <c r="W409" t="s">
        <v>2853</v>
      </c>
      <c r="X409">
        <v>2</v>
      </c>
      <c r="Z409">
        <v>3</v>
      </c>
      <c r="AA409">
        <v>2</v>
      </c>
      <c r="AB409">
        <v>2</v>
      </c>
      <c r="AE409">
        <v>3</v>
      </c>
      <c r="AF409">
        <v>1</v>
      </c>
      <c r="AG409">
        <v>3</v>
      </c>
      <c r="AH409">
        <v>1</v>
      </c>
      <c r="AI409">
        <v>3</v>
      </c>
      <c r="AJ409">
        <v>7</v>
      </c>
      <c r="AK409">
        <v>1</v>
      </c>
      <c r="AL409">
        <v>2</v>
      </c>
      <c r="AM409">
        <v>2</v>
      </c>
      <c r="AN409">
        <v>2</v>
      </c>
      <c r="AO409">
        <v>3</v>
      </c>
      <c r="AP409">
        <v>3</v>
      </c>
      <c r="AQ409">
        <v>3</v>
      </c>
      <c r="AT409" t="s">
        <v>22</v>
      </c>
      <c r="AU409" t="s">
        <v>22</v>
      </c>
      <c r="AV409" t="s">
        <v>22</v>
      </c>
      <c r="AW409" t="s">
        <v>22</v>
      </c>
      <c r="AX409">
        <v>3</v>
      </c>
      <c r="AY409">
        <v>1</v>
      </c>
      <c r="AZ409" t="s">
        <v>3575</v>
      </c>
      <c r="BA409">
        <v>2</v>
      </c>
      <c r="BB409">
        <v>2</v>
      </c>
      <c r="BC409">
        <v>2</v>
      </c>
      <c r="BD409">
        <v>2</v>
      </c>
      <c r="BE409">
        <v>3</v>
      </c>
      <c r="BF409">
        <v>1</v>
      </c>
      <c r="BG409">
        <v>3</v>
      </c>
      <c r="BH409">
        <v>2</v>
      </c>
      <c r="BI409">
        <v>9</v>
      </c>
      <c r="BJ409" t="s">
        <v>22</v>
      </c>
      <c r="BM409">
        <v>1</v>
      </c>
      <c r="BN409">
        <v>2</v>
      </c>
      <c r="BO409">
        <v>2</v>
      </c>
      <c r="BP409">
        <v>1</v>
      </c>
      <c r="BQ409">
        <v>1</v>
      </c>
      <c r="BR409">
        <v>1</v>
      </c>
      <c r="BS409">
        <v>1</v>
      </c>
      <c r="BT409">
        <v>3</v>
      </c>
      <c r="BU409">
        <v>4</v>
      </c>
      <c r="BV409">
        <v>1</v>
      </c>
      <c r="BW409">
        <v>1</v>
      </c>
      <c r="BX409">
        <v>2</v>
      </c>
      <c r="BY409">
        <v>4</v>
      </c>
      <c r="BZ409">
        <v>4</v>
      </c>
      <c r="CA409">
        <v>4</v>
      </c>
      <c r="CB409">
        <v>2</v>
      </c>
      <c r="CC409">
        <v>2</v>
      </c>
      <c r="CD409">
        <v>3</v>
      </c>
      <c r="CE409">
        <v>2</v>
      </c>
      <c r="CF409">
        <v>2</v>
      </c>
      <c r="CG409">
        <v>2</v>
      </c>
      <c r="CH409">
        <v>2</v>
      </c>
      <c r="CI409">
        <v>3</v>
      </c>
      <c r="CJ409">
        <v>3</v>
      </c>
      <c r="CK409">
        <v>5</v>
      </c>
      <c r="CL409">
        <v>5</v>
      </c>
      <c r="CM409">
        <v>5</v>
      </c>
      <c r="CN409">
        <v>2</v>
      </c>
      <c r="CO409">
        <v>5</v>
      </c>
      <c r="CP409">
        <v>4</v>
      </c>
      <c r="CQ409">
        <v>5</v>
      </c>
      <c r="CR409">
        <v>5</v>
      </c>
      <c r="CS409">
        <v>5</v>
      </c>
      <c r="CT409">
        <v>2</v>
      </c>
      <c r="DI409" t="s">
        <v>22</v>
      </c>
      <c r="DJ409">
        <v>2</v>
      </c>
      <c r="DU409" t="s">
        <v>22</v>
      </c>
      <c r="DV409" t="s">
        <v>22</v>
      </c>
      <c r="DW409" t="s">
        <v>22</v>
      </c>
      <c r="DX409">
        <v>2</v>
      </c>
      <c r="DY409">
        <v>2</v>
      </c>
      <c r="EJ409" t="s">
        <v>22</v>
      </c>
      <c r="EK409" t="s">
        <v>22</v>
      </c>
      <c r="EL409">
        <v>7</v>
      </c>
      <c r="EV409" t="s">
        <v>22</v>
      </c>
      <c r="EW409" t="s">
        <v>22</v>
      </c>
      <c r="EX409" t="s">
        <v>22</v>
      </c>
      <c r="EZ409" t="s">
        <v>22</v>
      </c>
      <c r="FA409">
        <v>2</v>
      </c>
      <c r="FB409">
        <v>2</v>
      </c>
      <c r="GG409" t="s">
        <v>22</v>
      </c>
      <c r="GH409" t="s">
        <v>22</v>
      </c>
      <c r="GI409" t="s">
        <v>22</v>
      </c>
      <c r="GJ409" t="s">
        <v>22</v>
      </c>
      <c r="GK409" t="s">
        <v>22</v>
      </c>
      <c r="HA409">
        <v>0</v>
      </c>
      <c r="HB409">
        <v>0</v>
      </c>
      <c r="HC409">
        <v>0</v>
      </c>
      <c r="HD409">
        <v>1</v>
      </c>
      <c r="HE409" t="s">
        <v>22</v>
      </c>
      <c r="HF409" t="s">
        <v>22</v>
      </c>
      <c r="HG409" t="s">
        <v>22</v>
      </c>
      <c r="HH409" t="s">
        <v>22</v>
      </c>
      <c r="HI409" t="s">
        <v>22</v>
      </c>
      <c r="HJ409" t="s">
        <v>22</v>
      </c>
      <c r="HK409" t="s">
        <v>4791</v>
      </c>
      <c r="HL409" t="s">
        <v>4808</v>
      </c>
      <c r="HM409" t="s">
        <v>22</v>
      </c>
      <c r="HN409" t="s">
        <v>22</v>
      </c>
      <c r="HO409" t="s">
        <v>22</v>
      </c>
      <c r="HP409" t="s">
        <v>22</v>
      </c>
      <c r="HQ409" t="s">
        <v>4782</v>
      </c>
      <c r="HR409" t="s">
        <v>22</v>
      </c>
      <c r="HS409" t="s">
        <v>22</v>
      </c>
      <c r="HT409" t="s">
        <v>22</v>
      </c>
      <c r="HU409" t="s">
        <v>22</v>
      </c>
      <c r="HV409" t="s">
        <v>22</v>
      </c>
      <c r="HW409" t="s">
        <v>4787</v>
      </c>
      <c r="HX409" t="s">
        <v>22</v>
      </c>
      <c r="HY409" t="s">
        <v>22</v>
      </c>
      <c r="HZ409" t="s">
        <v>22</v>
      </c>
      <c r="IA409" t="s">
        <v>22</v>
      </c>
      <c r="IB409" t="s">
        <v>22</v>
      </c>
      <c r="IC409">
        <v>4</v>
      </c>
      <c r="ID409">
        <v>4</v>
      </c>
      <c r="IE409">
        <v>3</v>
      </c>
      <c r="IF409">
        <v>4</v>
      </c>
      <c r="IG409">
        <v>7</v>
      </c>
      <c r="IH409">
        <v>3</v>
      </c>
      <c r="II409">
        <v>3</v>
      </c>
      <c r="IJ409">
        <v>3</v>
      </c>
      <c r="IK409">
        <v>2</v>
      </c>
      <c r="IL409">
        <v>3</v>
      </c>
      <c r="IM409">
        <v>9</v>
      </c>
      <c r="IN409" t="s">
        <v>22</v>
      </c>
      <c r="IO409">
        <v>3</v>
      </c>
      <c r="IP409">
        <v>3</v>
      </c>
      <c r="IQ409">
        <v>3</v>
      </c>
      <c r="IR409">
        <v>3</v>
      </c>
      <c r="IS409">
        <v>3</v>
      </c>
      <c r="IT409">
        <v>4</v>
      </c>
      <c r="IU409" t="s">
        <v>22</v>
      </c>
      <c r="IV409">
        <v>1</v>
      </c>
      <c r="IW409">
        <v>2</v>
      </c>
      <c r="IX409">
        <v>2</v>
      </c>
      <c r="IY409">
        <v>5</v>
      </c>
      <c r="IZ409">
        <v>5</v>
      </c>
      <c r="JA409">
        <v>5</v>
      </c>
      <c r="JB409">
        <v>0.75448350409366161</v>
      </c>
    </row>
    <row r="410" spans="1:262">
      <c r="A410">
        <v>141529</v>
      </c>
      <c r="B410">
        <v>12</v>
      </c>
      <c r="C410">
        <v>6</v>
      </c>
      <c r="D410">
        <v>2</v>
      </c>
      <c r="E410">
        <v>2</v>
      </c>
      <c r="F410">
        <v>2</v>
      </c>
      <c r="G410">
        <v>5</v>
      </c>
      <c r="H410">
        <v>4</v>
      </c>
      <c r="I410">
        <v>1</v>
      </c>
      <c r="J410">
        <v>3</v>
      </c>
      <c r="K410">
        <v>7</v>
      </c>
      <c r="R410" t="s">
        <v>323</v>
      </c>
      <c r="S410" t="s">
        <v>22</v>
      </c>
      <c r="T410" t="s">
        <v>323</v>
      </c>
      <c r="U410" t="s">
        <v>323</v>
      </c>
      <c r="V410" t="s">
        <v>2272</v>
      </c>
      <c r="W410" t="s">
        <v>22</v>
      </c>
      <c r="X410">
        <v>2</v>
      </c>
      <c r="Z410">
        <v>3</v>
      </c>
      <c r="AD410">
        <v>4</v>
      </c>
      <c r="AE410">
        <v>3</v>
      </c>
      <c r="AF410">
        <v>3</v>
      </c>
      <c r="AG410">
        <v>1</v>
      </c>
      <c r="AH410">
        <v>1</v>
      </c>
      <c r="AI410">
        <v>3</v>
      </c>
      <c r="AJ410">
        <v>7</v>
      </c>
      <c r="AK410">
        <v>1</v>
      </c>
      <c r="AL410">
        <v>2</v>
      </c>
      <c r="AM410">
        <v>2</v>
      </c>
      <c r="AN410">
        <v>2</v>
      </c>
      <c r="AO410">
        <v>2</v>
      </c>
      <c r="AP410">
        <v>2</v>
      </c>
      <c r="AQ410">
        <v>2</v>
      </c>
      <c r="AT410" t="s">
        <v>22</v>
      </c>
      <c r="AU410" t="s">
        <v>22</v>
      </c>
      <c r="AV410" t="s">
        <v>22</v>
      </c>
      <c r="AW410" t="s">
        <v>22</v>
      </c>
      <c r="AX410">
        <v>3</v>
      </c>
      <c r="AY410">
        <v>1</v>
      </c>
      <c r="AZ410" t="s">
        <v>3576</v>
      </c>
      <c r="BA410">
        <v>2</v>
      </c>
      <c r="BB410">
        <v>2</v>
      </c>
      <c r="BC410">
        <v>1</v>
      </c>
      <c r="BD410">
        <v>1</v>
      </c>
      <c r="BE410">
        <v>4</v>
      </c>
      <c r="BF410">
        <v>2</v>
      </c>
      <c r="BG410">
        <v>1</v>
      </c>
      <c r="BH410">
        <v>2</v>
      </c>
      <c r="BI410">
        <v>9</v>
      </c>
      <c r="BJ410" t="s">
        <v>22</v>
      </c>
      <c r="BM410">
        <v>1</v>
      </c>
      <c r="BN410">
        <v>1</v>
      </c>
      <c r="BO410">
        <v>3</v>
      </c>
      <c r="BP410">
        <v>3</v>
      </c>
      <c r="BQ410">
        <v>1</v>
      </c>
      <c r="BR410">
        <v>1</v>
      </c>
      <c r="BS410">
        <v>1</v>
      </c>
      <c r="BT410">
        <v>5</v>
      </c>
      <c r="BU410">
        <v>5</v>
      </c>
      <c r="BV410">
        <v>1</v>
      </c>
      <c r="BW410">
        <v>1</v>
      </c>
      <c r="BX410">
        <v>4</v>
      </c>
      <c r="BY410">
        <v>4</v>
      </c>
      <c r="BZ410">
        <v>1</v>
      </c>
      <c r="CA410">
        <v>3</v>
      </c>
      <c r="CB410">
        <v>4</v>
      </c>
      <c r="CC410">
        <v>2</v>
      </c>
      <c r="CD410">
        <v>4</v>
      </c>
      <c r="CE410">
        <v>2</v>
      </c>
      <c r="CF410">
        <v>1</v>
      </c>
      <c r="CG410">
        <v>3</v>
      </c>
      <c r="CH410">
        <v>4</v>
      </c>
      <c r="CI410">
        <v>4</v>
      </c>
      <c r="CJ410">
        <v>4</v>
      </c>
      <c r="CK410">
        <v>5</v>
      </c>
      <c r="CL410">
        <v>5</v>
      </c>
      <c r="CM410">
        <v>5</v>
      </c>
      <c r="CN410">
        <v>5</v>
      </c>
      <c r="CO410">
        <v>5</v>
      </c>
      <c r="CP410">
        <v>5</v>
      </c>
      <c r="CQ410">
        <v>5</v>
      </c>
      <c r="CR410">
        <v>5</v>
      </c>
      <c r="CS410">
        <v>5</v>
      </c>
      <c r="CT410">
        <v>1</v>
      </c>
      <c r="CU410">
        <v>2</v>
      </c>
      <c r="CV410">
        <v>1</v>
      </c>
      <c r="DC410">
        <v>1</v>
      </c>
      <c r="DI410" t="s">
        <v>4448</v>
      </c>
      <c r="DJ410">
        <v>1</v>
      </c>
      <c r="DK410">
        <v>8</v>
      </c>
      <c r="DU410" t="s">
        <v>4632</v>
      </c>
      <c r="DV410" t="s">
        <v>22</v>
      </c>
      <c r="DW410" t="s">
        <v>22</v>
      </c>
      <c r="DX410">
        <v>2</v>
      </c>
      <c r="DY410">
        <v>2</v>
      </c>
      <c r="EJ410" t="s">
        <v>22</v>
      </c>
      <c r="EK410" t="s">
        <v>22</v>
      </c>
      <c r="EL410">
        <v>1</v>
      </c>
      <c r="EV410" t="s">
        <v>22</v>
      </c>
      <c r="EW410" t="s">
        <v>22</v>
      </c>
      <c r="EX410" t="s">
        <v>22</v>
      </c>
      <c r="EZ410" t="s">
        <v>22</v>
      </c>
      <c r="FA410">
        <v>2</v>
      </c>
      <c r="FB410">
        <v>2</v>
      </c>
      <c r="GG410" t="s">
        <v>22</v>
      </c>
      <c r="GH410" t="s">
        <v>22</v>
      </c>
      <c r="GI410" t="s">
        <v>22</v>
      </c>
      <c r="GJ410" t="s">
        <v>22</v>
      </c>
      <c r="GK410" t="s">
        <v>22</v>
      </c>
      <c r="HA410">
        <v>0</v>
      </c>
      <c r="HB410">
        <v>0</v>
      </c>
      <c r="HC410">
        <v>4</v>
      </c>
      <c r="HD410">
        <v>5</v>
      </c>
      <c r="HE410" t="s">
        <v>22</v>
      </c>
      <c r="HF410" t="s">
        <v>22</v>
      </c>
      <c r="HG410" t="s">
        <v>22</v>
      </c>
      <c r="HH410" t="s">
        <v>22</v>
      </c>
      <c r="HI410" t="s">
        <v>22</v>
      </c>
      <c r="HJ410" t="s">
        <v>22</v>
      </c>
      <c r="HK410" t="s">
        <v>4793</v>
      </c>
      <c r="HL410" t="s">
        <v>4791</v>
      </c>
      <c r="HM410" t="s">
        <v>4808</v>
      </c>
      <c r="HN410" t="s">
        <v>4790</v>
      </c>
      <c r="HO410" t="s">
        <v>4792</v>
      </c>
      <c r="HP410" t="s">
        <v>22</v>
      </c>
      <c r="HQ410" t="s">
        <v>22</v>
      </c>
      <c r="HR410" t="s">
        <v>22</v>
      </c>
      <c r="HS410" t="s">
        <v>22</v>
      </c>
      <c r="HT410" t="s">
        <v>22</v>
      </c>
      <c r="HU410" t="s">
        <v>22</v>
      </c>
      <c r="HV410" t="s">
        <v>22</v>
      </c>
      <c r="HW410" t="s">
        <v>4780</v>
      </c>
      <c r="HX410" t="s">
        <v>4791</v>
      </c>
      <c r="HY410" t="s">
        <v>22</v>
      </c>
      <c r="HZ410" t="s">
        <v>22</v>
      </c>
      <c r="IA410" t="s">
        <v>22</v>
      </c>
      <c r="IB410" t="s">
        <v>22</v>
      </c>
      <c r="IC410">
        <v>7</v>
      </c>
      <c r="ID410">
        <v>7</v>
      </c>
      <c r="IE410">
        <v>7</v>
      </c>
      <c r="IF410">
        <v>7</v>
      </c>
      <c r="IG410">
        <v>1</v>
      </c>
      <c r="IH410">
        <v>4</v>
      </c>
      <c r="II410">
        <v>4</v>
      </c>
      <c r="IJ410">
        <v>4</v>
      </c>
      <c r="IK410">
        <v>4</v>
      </c>
      <c r="IL410">
        <v>4</v>
      </c>
      <c r="IM410">
        <v>9</v>
      </c>
      <c r="IN410" t="s">
        <v>22</v>
      </c>
      <c r="IO410">
        <v>4</v>
      </c>
      <c r="IP410">
        <v>4</v>
      </c>
      <c r="IQ410">
        <v>4</v>
      </c>
      <c r="IR410">
        <v>4</v>
      </c>
      <c r="IS410">
        <v>4</v>
      </c>
      <c r="IT410">
        <v>4</v>
      </c>
      <c r="IU410" t="s">
        <v>22</v>
      </c>
      <c r="IV410">
        <v>2</v>
      </c>
      <c r="IW410">
        <v>4</v>
      </c>
      <c r="IX410">
        <v>1</v>
      </c>
      <c r="IY410">
        <v>1</v>
      </c>
      <c r="IZ410">
        <v>4</v>
      </c>
      <c r="JA410">
        <v>4</v>
      </c>
      <c r="JB410">
        <v>0.75448350409366161</v>
      </c>
    </row>
    <row r="411" spans="1:262">
      <c r="A411">
        <v>141533</v>
      </c>
      <c r="B411">
        <v>12</v>
      </c>
      <c r="C411">
        <v>6</v>
      </c>
      <c r="D411">
        <v>2</v>
      </c>
      <c r="E411">
        <v>4</v>
      </c>
      <c r="F411">
        <v>2</v>
      </c>
      <c r="G411">
        <v>5</v>
      </c>
      <c r="H411">
        <v>5</v>
      </c>
      <c r="I411">
        <v>1</v>
      </c>
      <c r="J411">
        <v>3</v>
      </c>
      <c r="K411">
        <v>4</v>
      </c>
      <c r="L411">
        <v>7</v>
      </c>
      <c r="R411" t="s">
        <v>324</v>
      </c>
      <c r="S411" t="s">
        <v>22</v>
      </c>
      <c r="T411" t="s">
        <v>22</v>
      </c>
      <c r="U411" t="s">
        <v>1757</v>
      </c>
      <c r="V411" t="s">
        <v>1951</v>
      </c>
      <c r="W411" t="s">
        <v>22</v>
      </c>
      <c r="X411">
        <v>4</v>
      </c>
      <c r="Z411">
        <v>2</v>
      </c>
      <c r="AA411">
        <v>1</v>
      </c>
      <c r="AD411">
        <v>2</v>
      </c>
      <c r="AE411">
        <v>1</v>
      </c>
      <c r="AF411">
        <v>1</v>
      </c>
      <c r="AG411">
        <v>1</v>
      </c>
      <c r="AH411">
        <v>1</v>
      </c>
      <c r="AI411">
        <v>1</v>
      </c>
      <c r="AJ411">
        <v>7</v>
      </c>
      <c r="AK411">
        <v>1</v>
      </c>
      <c r="AL411">
        <v>1</v>
      </c>
      <c r="AM411">
        <v>1</v>
      </c>
      <c r="AN411">
        <v>1</v>
      </c>
      <c r="AO411">
        <v>2</v>
      </c>
      <c r="AP411">
        <v>3</v>
      </c>
      <c r="AQ411">
        <v>3</v>
      </c>
      <c r="AT411" t="s">
        <v>22</v>
      </c>
      <c r="AU411" t="s">
        <v>22</v>
      </c>
      <c r="AV411" t="s">
        <v>22</v>
      </c>
      <c r="AW411" t="s">
        <v>22</v>
      </c>
      <c r="AX411">
        <v>1</v>
      </c>
      <c r="AY411">
        <v>3</v>
      </c>
      <c r="AZ411" t="s">
        <v>3577</v>
      </c>
      <c r="BA411">
        <v>2</v>
      </c>
      <c r="BB411">
        <v>3</v>
      </c>
      <c r="BC411">
        <v>1</v>
      </c>
      <c r="BD411">
        <v>1</v>
      </c>
      <c r="BE411">
        <v>3</v>
      </c>
      <c r="BF411">
        <v>1</v>
      </c>
      <c r="BG411">
        <v>1</v>
      </c>
      <c r="BH411">
        <v>1</v>
      </c>
      <c r="BI411">
        <v>1</v>
      </c>
      <c r="BJ411" t="s">
        <v>22</v>
      </c>
      <c r="BM411">
        <v>2</v>
      </c>
      <c r="BN411">
        <v>2</v>
      </c>
      <c r="BO411">
        <v>3</v>
      </c>
      <c r="BP411">
        <v>3</v>
      </c>
      <c r="BQ411">
        <v>2</v>
      </c>
      <c r="BR411">
        <v>2</v>
      </c>
      <c r="BS411">
        <v>2</v>
      </c>
      <c r="BT411">
        <v>5</v>
      </c>
      <c r="BU411">
        <v>5</v>
      </c>
      <c r="BV411">
        <v>4</v>
      </c>
      <c r="BW411">
        <v>4</v>
      </c>
      <c r="BX411">
        <v>4</v>
      </c>
      <c r="BY411">
        <v>4</v>
      </c>
      <c r="BZ411">
        <v>2</v>
      </c>
      <c r="CA411">
        <v>2</v>
      </c>
      <c r="CB411">
        <v>4</v>
      </c>
      <c r="CC411">
        <v>4</v>
      </c>
      <c r="CD411">
        <v>4</v>
      </c>
      <c r="CE411">
        <v>4</v>
      </c>
      <c r="CF411">
        <v>3</v>
      </c>
      <c r="CG411">
        <v>4</v>
      </c>
      <c r="CH411">
        <v>3</v>
      </c>
      <c r="CI411">
        <v>4</v>
      </c>
      <c r="CJ411">
        <v>4</v>
      </c>
      <c r="CK411">
        <v>5</v>
      </c>
      <c r="CL411">
        <v>5</v>
      </c>
      <c r="CM411">
        <v>5</v>
      </c>
      <c r="CN411">
        <v>5</v>
      </c>
      <c r="CO411">
        <v>4</v>
      </c>
      <c r="CP411">
        <v>5</v>
      </c>
      <c r="CQ411">
        <v>4</v>
      </c>
      <c r="CR411">
        <v>5</v>
      </c>
      <c r="CS411">
        <v>5</v>
      </c>
      <c r="CT411">
        <v>2</v>
      </c>
      <c r="DI411" t="s">
        <v>22</v>
      </c>
      <c r="DJ411">
        <v>1</v>
      </c>
      <c r="DK411">
        <v>6</v>
      </c>
      <c r="DU411" t="s">
        <v>22</v>
      </c>
      <c r="DV411" t="s">
        <v>22</v>
      </c>
      <c r="DW411" t="s">
        <v>22</v>
      </c>
      <c r="DX411">
        <v>1</v>
      </c>
      <c r="DY411">
        <v>2</v>
      </c>
      <c r="EJ411" t="s">
        <v>22</v>
      </c>
      <c r="EK411" t="s">
        <v>22</v>
      </c>
      <c r="EL411">
        <v>1</v>
      </c>
      <c r="EV411" t="s">
        <v>22</v>
      </c>
      <c r="EW411" t="s">
        <v>22</v>
      </c>
      <c r="EX411" t="s">
        <v>22</v>
      </c>
      <c r="EZ411" t="s">
        <v>22</v>
      </c>
      <c r="FA411">
        <v>2</v>
      </c>
      <c r="FB411">
        <v>2</v>
      </c>
      <c r="GG411" t="s">
        <v>22</v>
      </c>
      <c r="GH411" t="s">
        <v>22</v>
      </c>
      <c r="GI411" t="s">
        <v>22</v>
      </c>
      <c r="GJ411" t="s">
        <v>22</v>
      </c>
      <c r="GK411" t="s">
        <v>22</v>
      </c>
      <c r="HA411">
        <v>0</v>
      </c>
      <c r="HB411">
        <v>0</v>
      </c>
      <c r="HC411">
        <v>0</v>
      </c>
      <c r="HD411">
        <v>0</v>
      </c>
      <c r="HE411" t="s">
        <v>4788</v>
      </c>
      <c r="HF411" t="s">
        <v>22</v>
      </c>
      <c r="HG411" t="s">
        <v>22</v>
      </c>
      <c r="HH411" t="s">
        <v>22</v>
      </c>
      <c r="HI411" t="s">
        <v>22</v>
      </c>
      <c r="HJ411" t="s">
        <v>22</v>
      </c>
      <c r="HK411" t="s">
        <v>4782</v>
      </c>
      <c r="HL411" t="s">
        <v>4814</v>
      </c>
      <c r="HM411" t="s">
        <v>22</v>
      </c>
      <c r="HN411" t="s">
        <v>22</v>
      </c>
      <c r="HO411" t="s">
        <v>22</v>
      </c>
      <c r="HP411" t="s">
        <v>22</v>
      </c>
      <c r="HQ411" t="s">
        <v>4823</v>
      </c>
      <c r="HR411" t="s">
        <v>4793</v>
      </c>
      <c r="HS411" t="s">
        <v>22</v>
      </c>
      <c r="HT411" t="s">
        <v>22</v>
      </c>
      <c r="HU411" t="s">
        <v>22</v>
      </c>
      <c r="HV411" t="s">
        <v>22</v>
      </c>
      <c r="HW411" t="s">
        <v>4781</v>
      </c>
      <c r="HX411" t="s">
        <v>4787</v>
      </c>
      <c r="HY411" t="s">
        <v>4787</v>
      </c>
      <c r="HZ411" t="s">
        <v>22</v>
      </c>
      <c r="IA411" t="s">
        <v>22</v>
      </c>
      <c r="IB411" t="s">
        <v>22</v>
      </c>
      <c r="IC411">
        <v>2</v>
      </c>
      <c r="ID411">
        <v>1</v>
      </c>
      <c r="IE411">
        <v>2</v>
      </c>
      <c r="IF411">
        <v>2</v>
      </c>
      <c r="IG411">
        <v>1</v>
      </c>
      <c r="IH411">
        <v>4</v>
      </c>
      <c r="II411">
        <v>3</v>
      </c>
      <c r="IJ411">
        <v>4</v>
      </c>
      <c r="IK411">
        <v>4</v>
      </c>
      <c r="IL411">
        <v>4</v>
      </c>
      <c r="IM411">
        <v>4</v>
      </c>
      <c r="IN411" t="s">
        <v>22</v>
      </c>
      <c r="IO411">
        <v>4</v>
      </c>
      <c r="IP411">
        <v>4</v>
      </c>
      <c r="IQ411">
        <v>4</v>
      </c>
      <c r="IR411">
        <v>4</v>
      </c>
      <c r="IS411">
        <v>4</v>
      </c>
      <c r="IT411">
        <v>4</v>
      </c>
      <c r="IU411" t="s">
        <v>22</v>
      </c>
      <c r="IV411">
        <v>4</v>
      </c>
      <c r="IW411">
        <v>2</v>
      </c>
      <c r="IX411">
        <v>5</v>
      </c>
      <c r="IY411">
        <v>9</v>
      </c>
      <c r="IZ411">
        <v>5</v>
      </c>
      <c r="JA411">
        <v>5</v>
      </c>
      <c r="JB411">
        <v>0.46344790614632109</v>
      </c>
    </row>
    <row r="412" spans="1:262">
      <c r="A412">
        <v>141534</v>
      </c>
      <c r="B412">
        <v>12</v>
      </c>
      <c r="C412">
        <v>6</v>
      </c>
      <c r="D412">
        <v>1</v>
      </c>
      <c r="E412">
        <v>3</v>
      </c>
      <c r="F412">
        <v>2</v>
      </c>
      <c r="G412">
        <v>5</v>
      </c>
      <c r="H412">
        <v>4</v>
      </c>
      <c r="I412">
        <v>1</v>
      </c>
      <c r="J412">
        <v>3</v>
      </c>
      <c r="R412" t="s">
        <v>325</v>
      </c>
      <c r="S412" t="s">
        <v>22</v>
      </c>
      <c r="T412" t="s">
        <v>1216</v>
      </c>
      <c r="U412" t="s">
        <v>1758</v>
      </c>
      <c r="V412" t="s">
        <v>1216</v>
      </c>
      <c r="W412" t="s">
        <v>60</v>
      </c>
      <c r="X412">
        <v>4</v>
      </c>
      <c r="Z412">
        <v>1</v>
      </c>
      <c r="AE412">
        <v>1</v>
      </c>
      <c r="AF412">
        <v>1</v>
      </c>
      <c r="AG412">
        <v>1</v>
      </c>
      <c r="AH412">
        <v>1</v>
      </c>
      <c r="AI412">
        <v>10</v>
      </c>
      <c r="AJ412">
        <v>1</v>
      </c>
      <c r="AK412">
        <v>1</v>
      </c>
      <c r="AL412">
        <v>1</v>
      </c>
      <c r="AM412">
        <v>1</v>
      </c>
      <c r="AN412">
        <v>1</v>
      </c>
      <c r="AO412">
        <v>1</v>
      </c>
      <c r="AP412">
        <v>1</v>
      </c>
      <c r="AQ412">
        <v>1</v>
      </c>
      <c r="AT412" t="s">
        <v>22</v>
      </c>
      <c r="AU412" t="s">
        <v>22</v>
      </c>
      <c r="AV412" t="s">
        <v>22</v>
      </c>
      <c r="AW412" t="s">
        <v>22</v>
      </c>
      <c r="AX412">
        <v>1</v>
      </c>
      <c r="AY412">
        <v>3</v>
      </c>
      <c r="AZ412" t="s">
        <v>3578</v>
      </c>
      <c r="BA412">
        <v>1</v>
      </c>
      <c r="BB412">
        <v>9</v>
      </c>
      <c r="BC412">
        <v>1</v>
      </c>
      <c r="BD412">
        <v>1</v>
      </c>
      <c r="BE412">
        <v>4</v>
      </c>
      <c r="BF412">
        <v>1</v>
      </c>
      <c r="BG412">
        <v>1</v>
      </c>
      <c r="BH412">
        <v>1</v>
      </c>
      <c r="BI412">
        <v>1</v>
      </c>
      <c r="BJ412" t="s">
        <v>22</v>
      </c>
      <c r="BM412">
        <v>1</v>
      </c>
      <c r="BN412">
        <v>1</v>
      </c>
      <c r="BO412">
        <v>1</v>
      </c>
      <c r="BP412">
        <v>1</v>
      </c>
      <c r="BQ412">
        <v>1</v>
      </c>
      <c r="BR412">
        <v>1</v>
      </c>
      <c r="BS412">
        <v>4</v>
      </c>
      <c r="BT412">
        <v>5</v>
      </c>
      <c r="BU412">
        <v>5</v>
      </c>
      <c r="BV412">
        <v>2</v>
      </c>
      <c r="BW412">
        <v>2</v>
      </c>
      <c r="BX412">
        <v>2</v>
      </c>
      <c r="BY412">
        <v>5</v>
      </c>
      <c r="BZ412">
        <v>4</v>
      </c>
      <c r="CA412">
        <v>5</v>
      </c>
      <c r="CB412">
        <v>3</v>
      </c>
      <c r="CC412">
        <v>2</v>
      </c>
      <c r="CD412">
        <v>2</v>
      </c>
      <c r="CE412">
        <v>3</v>
      </c>
      <c r="CF412">
        <v>3</v>
      </c>
      <c r="CG412">
        <v>1</v>
      </c>
      <c r="CH412">
        <v>1</v>
      </c>
      <c r="CI412">
        <v>3</v>
      </c>
      <c r="CJ412">
        <v>3</v>
      </c>
      <c r="CK412">
        <v>5</v>
      </c>
      <c r="CL412">
        <v>3</v>
      </c>
      <c r="CM412">
        <v>5</v>
      </c>
      <c r="CN412">
        <v>5</v>
      </c>
      <c r="CO412">
        <v>5</v>
      </c>
      <c r="CP412">
        <v>5</v>
      </c>
      <c r="CQ412">
        <v>3</v>
      </c>
      <c r="CR412">
        <v>5</v>
      </c>
      <c r="CS412">
        <v>4</v>
      </c>
      <c r="CT412">
        <v>2</v>
      </c>
      <c r="DI412" t="s">
        <v>22</v>
      </c>
      <c r="DJ412">
        <v>2</v>
      </c>
      <c r="DU412" t="s">
        <v>22</v>
      </c>
      <c r="DV412" t="s">
        <v>22</v>
      </c>
      <c r="DW412" t="s">
        <v>22</v>
      </c>
      <c r="DX412">
        <v>2</v>
      </c>
      <c r="DY412">
        <v>2</v>
      </c>
      <c r="EJ412" t="s">
        <v>22</v>
      </c>
      <c r="EK412" t="s">
        <v>22</v>
      </c>
      <c r="EL412">
        <v>1</v>
      </c>
      <c r="EV412" t="s">
        <v>22</v>
      </c>
      <c r="EW412" t="s">
        <v>22</v>
      </c>
      <c r="EX412" t="s">
        <v>22</v>
      </c>
      <c r="EZ412" t="s">
        <v>22</v>
      </c>
      <c r="FA412">
        <v>1</v>
      </c>
      <c r="FB412">
        <v>2</v>
      </c>
      <c r="GG412" t="s">
        <v>22</v>
      </c>
      <c r="GH412" t="s">
        <v>22</v>
      </c>
      <c r="GI412" t="s">
        <v>22</v>
      </c>
      <c r="GJ412" t="s">
        <v>22</v>
      </c>
      <c r="GK412" t="s">
        <v>22</v>
      </c>
      <c r="HA412">
        <v>0</v>
      </c>
      <c r="HB412">
        <v>0</v>
      </c>
      <c r="HC412">
        <v>0</v>
      </c>
      <c r="HD412">
        <v>0</v>
      </c>
      <c r="HE412" t="s">
        <v>22</v>
      </c>
      <c r="HF412" t="s">
        <v>22</v>
      </c>
      <c r="HG412" t="s">
        <v>22</v>
      </c>
      <c r="HH412" t="s">
        <v>22</v>
      </c>
      <c r="HI412" t="s">
        <v>22</v>
      </c>
      <c r="HJ412" t="s">
        <v>22</v>
      </c>
      <c r="HK412" t="s">
        <v>4782</v>
      </c>
      <c r="HL412" t="s">
        <v>4808</v>
      </c>
      <c r="HM412" t="s">
        <v>22</v>
      </c>
      <c r="HN412" t="s">
        <v>22</v>
      </c>
      <c r="HO412" t="s">
        <v>22</v>
      </c>
      <c r="HP412" t="s">
        <v>22</v>
      </c>
      <c r="HQ412" t="s">
        <v>22</v>
      </c>
      <c r="HR412" t="s">
        <v>22</v>
      </c>
      <c r="HS412" t="s">
        <v>22</v>
      </c>
      <c r="HT412" t="s">
        <v>22</v>
      </c>
      <c r="HU412" t="s">
        <v>22</v>
      </c>
      <c r="HV412" t="s">
        <v>22</v>
      </c>
      <c r="HW412" t="s">
        <v>22</v>
      </c>
      <c r="HX412" t="s">
        <v>22</v>
      </c>
      <c r="HY412" t="s">
        <v>22</v>
      </c>
      <c r="HZ412" t="s">
        <v>22</v>
      </c>
      <c r="IA412" t="s">
        <v>22</v>
      </c>
      <c r="IB412" t="s">
        <v>22</v>
      </c>
      <c r="IC412">
        <v>7</v>
      </c>
      <c r="ID412">
        <v>6</v>
      </c>
      <c r="IE412">
        <v>7</v>
      </c>
      <c r="IF412">
        <v>7</v>
      </c>
      <c r="IG412">
        <v>5</v>
      </c>
      <c r="IH412">
        <v>4</v>
      </c>
      <c r="II412">
        <v>4</v>
      </c>
      <c r="IJ412">
        <v>4</v>
      </c>
      <c r="IK412">
        <v>4</v>
      </c>
      <c r="IL412">
        <v>4</v>
      </c>
      <c r="IM412">
        <v>4</v>
      </c>
      <c r="IN412" t="s">
        <v>22</v>
      </c>
      <c r="IO412">
        <v>4</v>
      </c>
      <c r="IP412">
        <v>4</v>
      </c>
      <c r="IQ412">
        <v>4</v>
      </c>
      <c r="IR412">
        <v>4</v>
      </c>
      <c r="IS412">
        <v>4</v>
      </c>
      <c r="IT412">
        <v>4</v>
      </c>
      <c r="IU412" t="s">
        <v>22</v>
      </c>
      <c r="IV412">
        <v>3</v>
      </c>
      <c r="IW412">
        <v>4</v>
      </c>
      <c r="IX412">
        <v>2</v>
      </c>
      <c r="IY412">
        <v>4</v>
      </c>
      <c r="IZ412">
        <v>5</v>
      </c>
      <c r="JA412">
        <v>3</v>
      </c>
      <c r="JB412">
        <v>0.55214510456811616</v>
      </c>
    </row>
    <row r="413" spans="1:262">
      <c r="A413">
        <v>141535</v>
      </c>
      <c r="B413">
        <v>12</v>
      </c>
      <c r="C413">
        <v>6</v>
      </c>
      <c r="D413">
        <v>1</v>
      </c>
      <c r="E413">
        <v>3</v>
      </c>
      <c r="F413">
        <v>2</v>
      </c>
      <c r="G413">
        <v>5</v>
      </c>
      <c r="H413">
        <v>3</v>
      </c>
      <c r="I413">
        <v>1</v>
      </c>
      <c r="J413">
        <v>3</v>
      </c>
      <c r="K413">
        <v>5</v>
      </c>
      <c r="R413" t="s">
        <v>326</v>
      </c>
      <c r="S413" t="s">
        <v>22</v>
      </c>
      <c r="T413" t="s">
        <v>1217</v>
      </c>
      <c r="U413" t="s">
        <v>22</v>
      </c>
      <c r="V413" t="s">
        <v>2273</v>
      </c>
      <c r="W413" t="s">
        <v>2854</v>
      </c>
      <c r="X413">
        <v>2</v>
      </c>
      <c r="Z413">
        <v>4</v>
      </c>
      <c r="AB413">
        <v>3</v>
      </c>
      <c r="AE413">
        <v>5</v>
      </c>
      <c r="AF413">
        <v>1</v>
      </c>
      <c r="AG413">
        <v>3</v>
      </c>
      <c r="AH413">
        <v>1</v>
      </c>
      <c r="AI413">
        <v>3</v>
      </c>
      <c r="AJ413">
        <v>3</v>
      </c>
      <c r="AK413">
        <v>1</v>
      </c>
      <c r="AL413">
        <v>3</v>
      </c>
      <c r="AM413">
        <v>2</v>
      </c>
      <c r="AN413">
        <v>3</v>
      </c>
      <c r="AO413">
        <v>3</v>
      </c>
      <c r="AP413">
        <v>3</v>
      </c>
      <c r="AQ413">
        <v>3</v>
      </c>
      <c r="AT413" t="s">
        <v>22</v>
      </c>
      <c r="AU413" t="s">
        <v>22</v>
      </c>
      <c r="AV413" t="s">
        <v>22</v>
      </c>
      <c r="AW413" t="s">
        <v>22</v>
      </c>
      <c r="AX413">
        <v>4</v>
      </c>
      <c r="AY413">
        <v>3</v>
      </c>
      <c r="AZ413" t="s">
        <v>22</v>
      </c>
      <c r="BA413">
        <v>3</v>
      </c>
      <c r="BB413">
        <v>9</v>
      </c>
      <c r="BC413">
        <v>1</v>
      </c>
      <c r="BD413">
        <v>1</v>
      </c>
      <c r="BE413">
        <v>2</v>
      </c>
      <c r="BF413">
        <v>3</v>
      </c>
      <c r="BG413">
        <v>1</v>
      </c>
      <c r="BH413">
        <v>1</v>
      </c>
      <c r="BI413">
        <v>1</v>
      </c>
      <c r="BJ413" t="s">
        <v>22</v>
      </c>
      <c r="BM413">
        <v>1</v>
      </c>
      <c r="BN413">
        <v>1</v>
      </c>
      <c r="BO413">
        <v>2</v>
      </c>
      <c r="BP413">
        <v>1</v>
      </c>
      <c r="BQ413">
        <v>1</v>
      </c>
      <c r="BR413">
        <v>1</v>
      </c>
      <c r="BS413">
        <v>1</v>
      </c>
      <c r="BT413">
        <v>2</v>
      </c>
      <c r="BU413">
        <v>5</v>
      </c>
      <c r="BV413">
        <v>1</v>
      </c>
      <c r="BW413">
        <v>1</v>
      </c>
      <c r="BX413">
        <v>3</v>
      </c>
      <c r="BY413">
        <v>5</v>
      </c>
      <c r="BZ413">
        <v>4</v>
      </c>
      <c r="CA413">
        <v>2</v>
      </c>
      <c r="CB413">
        <v>3</v>
      </c>
      <c r="CC413">
        <v>3</v>
      </c>
      <c r="CD413">
        <v>4</v>
      </c>
      <c r="CE413">
        <v>4</v>
      </c>
      <c r="CF413">
        <v>2</v>
      </c>
      <c r="CG413">
        <v>1</v>
      </c>
      <c r="CH413">
        <v>1</v>
      </c>
      <c r="CI413">
        <v>3</v>
      </c>
      <c r="CJ413">
        <v>3</v>
      </c>
      <c r="CK413">
        <v>5</v>
      </c>
      <c r="CL413">
        <v>5</v>
      </c>
      <c r="CM413">
        <v>5</v>
      </c>
      <c r="CN413">
        <v>5</v>
      </c>
      <c r="CO413">
        <v>5</v>
      </c>
      <c r="CP413">
        <v>5</v>
      </c>
      <c r="CQ413">
        <v>3</v>
      </c>
      <c r="CR413">
        <v>5</v>
      </c>
      <c r="CS413">
        <v>5</v>
      </c>
      <c r="CT413">
        <v>2</v>
      </c>
      <c r="DI413" t="s">
        <v>22</v>
      </c>
      <c r="DJ413">
        <v>1</v>
      </c>
      <c r="DK413">
        <v>7</v>
      </c>
      <c r="DU413" t="s">
        <v>22</v>
      </c>
      <c r="DV413" t="s">
        <v>22</v>
      </c>
      <c r="DW413" t="s">
        <v>22</v>
      </c>
      <c r="DX413">
        <v>2</v>
      </c>
      <c r="DY413">
        <v>2</v>
      </c>
      <c r="EJ413" t="s">
        <v>22</v>
      </c>
      <c r="EK413" t="s">
        <v>22</v>
      </c>
      <c r="EL413">
        <v>1</v>
      </c>
      <c r="EM413">
        <v>5</v>
      </c>
      <c r="EV413" t="s">
        <v>22</v>
      </c>
      <c r="EW413" t="s">
        <v>22</v>
      </c>
      <c r="EX413" t="s">
        <v>22</v>
      </c>
      <c r="EZ413" t="s">
        <v>22</v>
      </c>
      <c r="FA413">
        <v>2</v>
      </c>
      <c r="FB413">
        <v>2</v>
      </c>
      <c r="GG413" t="s">
        <v>22</v>
      </c>
      <c r="GH413" t="s">
        <v>22</v>
      </c>
      <c r="GI413" t="s">
        <v>22</v>
      </c>
      <c r="GJ413" t="s">
        <v>22</v>
      </c>
      <c r="GK413" t="s">
        <v>22</v>
      </c>
      <c r="HA413">
        <v>0</v>
      </c>
      <c r="HB413">
        <v>0</v>
      </c>
      <c r="HC413">
        <v>0</v>
      </c>
      <c r="HD413">
        <v>0</v>
      </c>
      <c r="HE413" t="s">
        <v>22</v>
      </c>
      <c r="HF413" t="s">
        <v>22</v>
      </c>
      <c r="HG413" t="s">
        <v>22</v>
      </c>
      <c r="HH413" t="s">
        <v>22</v>
      </c>
      <c r="HI413" t="s">
        <v>22</v>
      </c>
      <c r="HJ413" t="s">
        <v>22</v>
      </c>
      <c r="HK413" t="s">
        <v>22</v>
      </c>
      <c r="HL413" t="s">
        <v>22</v>
      </c>
      <c r="HM413" t="s">
        <v>22</v>
      </c>
      <c r="HN413" t="s">
        <v>22</v>
      </c>
      <c r="HO413" t="s">
        <v>22</v>
      </c>
      <c r="HP413" t="s">
        <v>22</v>
      </c>
      <c r="HQ413" t="s">
        <v>22</v>
      </c>
      <c r="HR413" t="s">
        <v>22</v>
      </c>
      <c r="HS413" t="s">
        <v>22</v>
      </c>
      <c r="HT413" t="s">
        <v>22</v>
      </c>
      <c r="HU413" t="s">
        <v>22</v>
      </c>
      <c r="HV413" t="s">
        <v>22</v>
      </c>
      <c r="HW413" t="s">
        <v>4782</v>
      </c>
      <c r="HX413" t="s">
        <v>4782</v>
      </c>
      <c r="HY413" t="s">
        <v>4782</v>
      </c>
      <c r="HZ413" t="s">
        <v>4782</v>
      </c>
      <c r="IA413" t="s">
        <v>22</v>
      </c>
      <c r="IB413" t="s">
        <v>22</v>
      </c>
      <c r="IC413">
        <v>7</v>
      </c>
      <c r="ID413">
        <v>7</v>
      </c>
      <c r="IE413">
        <v>4</v>
      </c>
      <c r="IF413">
        <v>2</v>
      </c>
      <c r="IG413">
        <v>1</v>
      </c>
      <c r="IH413">
        <v>4</v>
      </c>
      <c r="II413">
        <v>4</v>
      </c>
      <c r="IJ413">
        <v>4</v>
      </c>
      <c r="IK413">
        <v>4</v>
      </c>
      <c r="IL413">
        <v>4</v>
      </c>
      <c r="IM413">
        <v>4</v>
      </c>
      <c r="IN413" t="s">
        <v>22</v>
      </c>
      <c r="IO413">
        <v>4</v>
      </c>
      <c r="IP413">
        <v>4</v>
      </c>
      <c r="IQ413">
        <v>3</v>
      </c>
      <c r="IR413">
        <v>4</v>
      </c>
      <c r="IS413">
        <v>4</v>
      </c>
      <c r="IT413">
        <v>4</v>
      </c>
      <c r="IU413" t="s">
        <v>22</v>
      </c>
      <c r="IV413">
        <v>3</v>
      </c>
      <c r="IW413">
        <v>4</v>
      </c>
      <c r="IX413">
        <v>2</v>
      </c>
      <c r="IY413">
        <v>1</v>
      </c>
      <c r="IZ413">
        <v>4</v>
      </c>
      <c r="JA413">
        <v>4</v>
      </c>
      <c r="JB413">
        <v>0.55214510456811616</v>
      </c>
    </row>
    <row r="414" spans="1:262">
      <c r="A414">
        <v>141573</v>
      </c>
      <c r="B414">
        <v>17</v>
      </c>
      <c r="C414">
        <v>4</v>
      </c>
      <c r="D414">
        <v>2</v>
      </c>
      <c r="E414">
        <v>3</v>
      </c>
      <c r="F414">
        <v>4</v>
      </c>
      <c r="G414">
        <v>2</v>
      </c>
      <c r="H414">
        <v>2</v>
      </c>
      <c r="I414">
        <v>1</v>
      </c>
      <c r="J414">
        <v>3</v>
      </c>
      <c r="R414" t="s">
        <v>327</v>
      </c>
      <c r="S414" t="s">
        <v>22</v>
      </c>
      <c r="T414" t="s">
        <v>1218</v>
      </c>
      <c r="U414" t="s">
        <v>1759</v>
      </c>
      <c r="V414" t="s">
        <v>2274</v>
      </c>
      <c r="W414" t="s">
        <v>2855</v>
      </c>
      <c r="X414">
        <v>4</v>
      </c>
      <c r="Z414">
        <v>2</v>
      </c>
      <c r="AE414">
        <v>1</v>
      </c>
      <c r="AF414">
        <v>1</v>
      </c>
      <c r="AG414">
        <v>10</v>
      </c>
      <c r="AH414">
        <v>1</v>
      </c>
      <c r="AI414">
        <v>1</v>
      </c>
      <c r="AJ414">
        <v>1</v>
      </c>
      <c r="AK414">
        <v>1</v>
      </c>
      <c r="AL414">
        <v>1</v>
      </c>
      <c r="AM414">
        <v>1</v>
      </c>
      <c r="AN414">
        <v>1</v>
      </c>
      <c r="AO414">
        <v>2</v>
      </c>
      <c r="AP414">
        <v>2</v>
      </c>
      <c r="AQ414">
        <v>2</v>
      </c>
      <c r="AT414" t="s">
        <v>22</v>
      </c>
      <c r="AU414" t="s">
        <v>22</v>
      </c>
      <c r="AV414" t="s">
        <v>22</v>
      </c>
      <c r="AW414" t="s">
        <v>22</v>
      </c>
      <c r="AX414">
        <v>1</v>
      </c>
      <c r="AY414">
        <v>3</v>
      </c>
      <c r="AZ414" t="s">
        <v>3579</v>
      </c>
      <c r="BA414">
        <v>2</v>
      </c>
      <c r="BB414">
        <v>2</v>
      </c>
      <c r="BC414">
        <v>1</v>
      </c>
      <c r="BD414">
        <v>1</v>
      </c>
      <c r="BE414">
        <v>2</v>
      </c>
      <c r="BF414">
        <v>1</v>
      </c>
      <c r="BG414">
        <v>3</v>
      </c>
      <c r="BH414">
        <v>1</v>
      </c>
      <c r="BI414">
        <v>1</v>
      </c>
      <c r="BJ414" t="s">
        <v>22</v>
      </c>
      <c r="BM414">
        <v>2</v>
      </c>
      <c r="BN414">
        <v>2</v>
      </c>
      <c r="BO414">
        <v>1</v>
      </c>
      <c r="BP414">
        <v>1</v>
      </c>
      <c r="BQ414">
        <v>1</v>
      </c>
      <c r="BR414">
        <v>1</v>
      </c>
      <c r="BS414">
        <v>2</v>
      </c>
      <c r="BT414">
        <v>5</v>
      </c>
      <c r="BU414">
        <v>4</v>
      </c>
      <c r="BV414">
        <v>3</v>
      </c>
      <c r="BW414">
        <v>2</v>
      </c>
      <c r="BX414">
        <v>4</v>
      </c>
      <c r="BY414">
        <v>5</v>
      </c>
      <c r="BZ414">
        <v>5</v>
      </c>
      <c r="CA414">
        <v>2</v>
      </c>
      <c r="CB414">
        <v>4</v>
      </c>
      <c r="CC414">
        <v>2</v>
      </c>
      <c r="CD414">
        <v>4</v>
      </c>
      <c r="CE414">
        <v>4</v>
      </c>
      <c r="CF414">
        <v>2</v>
      </c>
      <c r="CG414">
        <v>2</v>
      </c>
      <c r="CH414">
        <v>2</v>
      </c>
      <c r="CI414">
        <v>4</v>
      </c>
      <c r="CJ414">
        <v>4</v>
      </c>
      <c r="CK414">
        <v>4</v>
      </c>
      <c r="CL414">
        <v>3</v>
      </c>
      <c r="CM414">
        <v>3</v>
      </c>
      <c r="CN414">
        <v>4</v>
      </c>
      <c r="CO414">
        <v>2</v>
      </c>
      <c r="CP414">
        <v>4</v>
      </c>
      <c r="CQ414">
        <v>2</v>
      </c>
      <c r="CR414">
        <v>4</v>
      </c>
      <c r="CS414">
        <v>4</v>
      </c>
      <c r="CT414">
        <v>1</v>
      </c>
      <c r="CU414">
        <v>2</v>
      </c>
      <c r="CV414">
        <v>1</v>
      </c>
      <c r="CW414">
        <v>3</v>
      </c>
      <c r="DC414">
        <v>3</v>
      </c>
      <c r="DD414">
        <v>4</v>
      </c>
      <c r="DI414" t="s">
        <v>4449</v>
      </c>
      <c r="DJ414">
        <v>2</v>
      </c>
      <c r="DU414" t="s">
        <v>22</v>
      </c>
      <c r="DV414" t="s">
        <v>22</v>
      </c>
      <c r="DW414" t="s">
        <v>22</v>
      </c>
      <c r="DX414">
        <v>2</v>
      </c>
      <c r="DY414">
        <v>2</v>
      </c>
      <c r="EJ414" t="s">
        <v>22</v>
      </c>
      <c r="EK414" t="s">
        <v>22</v>
      </c>
      <c r="EL414">
        <v>8</v>
      </c>
      <c r="EV414" t="s">
        <v>22</v>
      </c>
      <c r="EW414" t="s">
        <v>22</v>
      </c>
      <c r="EX414" t="s">
        <v>22</v>
      </c>
      <c r="EZ414" t="s">
        <v>22</v>
      </c>
      <c r="FA414">
        <v>2</v>
      </c>
      <c r="FB414">
        <v>2</v>
      </c>
      <c r="GG414" t="s">
        <v>22</v>
      </c>
      <c r="GH414" t="s">
        <v>22</v>
      </c>
      <c r="GI414" t="s">
        <v>22</v>
      </c>
      <c r="GJ414" t="s">
        <v>22</v>
      </c>
      <c r="GK414" t="s">
        <v>22</v>
      </c>
      <c r="HA414">
        <v>0</v>
      </c>
      <c r="HB414">
        <v>7</v>
      </c>
      <c r="HC414">
        <v>5</v>
      </c>
      <c r="HD414">
        <v>0</v>
      </c>
      <c r="HE414" t="s">
        <v>22</v>
      </c>
      <c r="HF414" t="s">
        <v>22</v>
      </c>
      <c r="HG414" t="s">
        <v>22</v>
      </c>
      <c r="HH414" t="s">
        <v>22</v>
      </c>
      <c r="HI414" t="s">
        <v>22</v>
      </c>
      <c r="HJ414" t="s">
        <v>22</v>
      </c>
      <c r="HK414" t="s">
        <v>22</v>
      </c>
      <c r="HL414" t="s">
        <v>22</v>
      </c>
      <c r="HM414" t="s">
        <v>22</v>
      </c>
      <c r="HN414" t="s">
        <v>22</v>
      </c>
      <c r="HO414" t="s">
        <v>22</v>
      </c>
      <c r="HP414" t="s">
        <v>22</v>
      </c>
      <c r="HQ414" t="s">
        <v>22</v>
      </c>
      <c r="HR414" t="s">
        <v>22</v>
      </c>
      <c r="HS414" t="s">
        <v>22</v>
      </c>
      <c r="HT414" t="s">
        <v>22</v>
      </c>
      <c r="HU414" t="s">
        <v>22</v>
      </c>
      <c r="HV414" t="s">
        <v>22</v>
      </c>
      <c r="HW414" t="s">
        <v>22</v>
      </c>
      <c r="HX414" t="s">
        <v>22</v>
      </c>
      <c r="HY414" t="s">
        <v>22</v>
      </c>
      <c r="HZ414" t="s">
        <v>22</v>
      </c>
      <c r="IA414" t="s">
        <v>22</v>
      </c>
      <c r="IB414" t="s">
        <v>22</v>
      </c>
      <c r="IC414">
        <v>5</v>
      </c>
      <c r="ID414">
        <v>6</v>
      </c>
      <c r="IE414">
        <v>6</v>
      </c>
      <c r="IF414">
        <v>4</v>
      </c>
      <c r="IG414">
        <v>2</v>
      </c>
      <c r="IH414">
        <v>3</v>
      </c>
      <c r="II414">
        <v>4</v>
      </c>
      <c r="IJ414">
        <v>4</v>
      </c>
      <c r="IK414">
        <v>4</v>
      </c>
      <c r="IL414">
        <v>4</v>
      </c>
      <c r="IM414">
        <v>4</v>
      </c>
      <c r="IN414" t="s">
        <v>22</v>
      </c>
      <c r="IO414">
        <v>2</v>
      </c>
      <c r="IP414">
        <v>2</v>
      </c>
      <c r="IQ414">
        <v>4</v>
      </c>
      <c r="IR414">
        <v>2</v>
      </c>
      <c r="IS414">
        <v>4</v>
      </c>
      <c r="IT414">
        <v>4</v>
      </c>
      <c r="IU414" t="s">
        <v>22</v>
      </c>
      <c r="IV414">
        <v>2</v>
      </c>
      <c r="IW414">
        <v>4</v>
      </c>
      <c r="IX414">
        <v>2</v>
      </c>
      <c r="IY414">
        <v>4</v>
      </c>
      <c r="IZ414">
        <v>4</v>
      </c>
      <c r="JA414">
        <v>2</v>
      </c>
      <c r="JB414">
        <v>1.6876623957652201</v>
      </c>
    </row>
    <row r="415" spans="1:262">
      <c r="A415">
        <v>141574</v>
      </c>
      <c r="B415">
        <v>17</v>
      </c>
      <c r="C415">
        <v>4</v>
      </c>
      <c r="D415">
        <v>1</v>
      </c>
      <c r="E415">
        <v>1</v>
      </c>
      <c r="F415">
        <v>5</v>
      </c>
      <c r="G415">
        <v>1</v>
      </c>
      <c r="H415">
        <v>2</v>
      </c>
      <c r="I415">
        <v>1</v>
      </c>
      <c r="J415">
        <v>3</v>
      </c>
      <c r="R415" t="s">
        <v>328</v>
      </c>
      <c r="S415" t="s">
        <v>22</v>
      </c>
      <c r="T415" t="s">
        <v>1219</v>
      </c>
      <c r="U415" t="s">
        <v>1760</v>
      </c>
      <c r="V415" t="s">
        <v>2275</v>
      </c>
      <c r="W415" t="s">
        <v>2856</v>
      </c>
      <c r="X415">
        <v>4</v>
      </c>
      <c r="Z415">
        <v>3</v>
      </c>
      <c r="AE415">
        <v>1</v>
      </c>
      <c r="AF415">
        <v>1</v>
      </c>
      <c r="AG415">
        <v>1</v>
      </c>
      <c r="AH415">
        <v>1</v>
      </c>
      <c r="AI415">
        <v>1</v>
      </c>
      <c r="AJ415">
        <v>1</v>
      </c>
      <c r="AK415">
        <v>1</v>
      </c>
      <c r="AL415">
        <v>1</v>
      </c>
      <c r="AM415">
        <v>1</v>
      </c>
      <c r="AN415">
        <v>1</v>
      </c>
      <c r="AO415">
        <v>1</v>
      </c>
      <c r="AP415">
        <v>1</v>
      </c>
      <c r="AQ415">
        <v>1</v>
      </c>
      <c r="AT415" t="s">
        <v>22</v>
      </c>
      <c r="AU415" t="s">
        <v>22</v>
      </c>
      <c r="AV415" t="s">
        <v>22</v>
      </c>
      <c r="AW415" t="s">
        <v>22</v>
      </c>
      <c r="AX415">
        <v>1</v>
      </c>
      <c r="AY415">
        <v>3</v>
      </c>
      <c r="AZ415" t="s">
        <v>3580</v>
      </c>
      <c r="BA415">
        <v>2</v>
      </c>
      <c r="BB415">
        <v>3</v>
      </c>
      <c r="BC415">
        <v>1</v>
      </c>
      <c r="BD415">
        <v>4</v>
      </c>
      <c r="BE415">
        <v>3</v>
      </c>
      <c r="BF415">
        <v>2</v>
      </c>
      <c r="BG415">
        <v>1</v>
      </c>
      <c r="BH415">
        <v>1</v>
      </c>
      <c r="BI415">
        <v>1</v>
      </c>
      <c r="BJ415" t="s">
        <v>22</v>
      </c>
      <c r="BM415">
        <v>1</v>
      </c>
      <c r="BN415">
        <v>1</v>
      </c>
      <c r="BO415">
        <v>2</v>
      </c>
      <c r="BP415">
        <v>1</v>
      </c>
      <c r="BQ415">
        <v>1</v>
      </c>
      <c r="BR415">
        <v>1</v>
      </c>
      <c r="BS415">
        <v>1</v>
      </c>
      <c r="BT415">
        <v>4</v>
      </c>
      <c r="BU415">
        <v>5</v>
      </c>
      <c r="BV415">
        <v>1</v>
      </c>
      <c r="BW415">
        <v>1</v>
      </c>
      <c r="BX415">
        <v>1</v>
      </c>
      <c r="BY415">
        <v>5</v>
      </c>
      <c r="BZ415">
        <v>5</v>
      </c>
      <c r="CA415">
        <v>4</v>
      </c>
      <c r="CB415">
        <v>4</v>
      </c>
      <c r="CC415">
        <v>4</v>
      </c>
      <c r="CD415">
        <v>4</v>
      </c>
      <c r="CE415">
        <v>4</v>
      </c>
      <c r="CF415">
        <v>4</v>
      </c>
      <c r="CG415">
        <v>4</v>
      </c>
      <c r="CH415">
        <v>4</v>
      </c>
      <c r="CI415">
        <v>4</v>
      </c>
      <c r="CJ415">
        <v>4</v>
      </c>
      <c r="CK415">
        <v>5</v>
      </c>
      <c r="CL415">
        <v>5</v>
      </c>
      <c r="CM415">
        <v>5</v>
      </c>
      <c r="CN415">
        <v>5</v>
      </c>
      <c r="CO415">
        <v>5</v>
      </c>
      <c r="CP415">
        <v>5</v>
      </c>
      <c r="CQ415">
        <v>5</v>
      </c>
      <c r="CR415">
        <v>5</v>
      </c>
      <c r="CS415">
        <v>5</v>
      </c>
      <c r="CT415">
        <v>2</v>
      </c>
      <c r="DI415" t="s">
        <v>22</v>
      </c>
      <c r="DJ415">
        <v>2</v>
      </c>
      <c r="DU415" t="s">
        <v>22</v>
      </c>
      <c r="DV415" t="s">
        <v>22</v>
      </c>
      <c r="DW415" t="s">
        <v>22</v>
      </c>
      <c r="DX415">
        <v>1</v>
      </c>
      <c r="DY415">
        <v>1</v>
      </c>
      <c r="DZ415">
        <v>7</v>
      </c>
      <c r="EA415">
        <v>7</v>
      </c>
      <c r="EJ415" t="s">
        <v>4656</v>
      </c>
      <c r="EK415" t="s">
        <v>4653</v>
      </c>
      <c r="EV415" t="s">
        <v>22</v>
      </c>
      <c r="EW415" t="s">
        <v>22</v>
      </c>
      <c r="EX415" t="s">
        <v>22</v>
      </c>
      <c r="EZ415" t="s">
        <v>22</v>
      </c>
      <c r="FA415">
        <v>2</v>
      </c>
      <c r="FB415">
        <v>1</v>
      </c>
      <c r="FC415">
        <v>3</v>
      </c>
      <c r="FI415">
        <v>3</v>
      </c>
      <c r="FJ415">
        <v>4</v>
      </c>
      <c r="FO415">
        <v>3</v>
      </c>
      <c r="FP415">
        <v>4</v>
      </c>
      <c r="FU415">
        <v>3</v>
      </c>
      <c r="FV415">
        <v>4</v>
      </c>
      <c r="GA415">
        <v>1</v>
      </c>
      <c r="GG415" t="s">
        <v>22</v>
      </c>
      <c r="GH415" t="s">
        <v>22</v>
      </c>
      <c r="GI415" t="s">
        <v>22</v>
      </c>
      <c r="GJ415" t="s">
        <v>22</v>
      </c>
      <c r="GK415" t="s">
        <v>22</v>
      </c>
      <c r="GL415">
        <v>3</v>
      </c>
      <c r="GM415">
        <v>3</v>
      </c>
      <c r="GN415">
        <v>3</v>
      </c>
      <c r="GO415">
        <v>3</v>
      </c>
      <c r="GP415">
        <v>1</v>
      </c>
      <c r="GZ415">
        <v>1</v>
      </c>
      <c r="HA415">
        <v>0</v>
      </c>
      <c r="HB415">
        <v>11</v>
      </c>
      <c r="HC415">
        <v>1</v>
      </c>
      <c r="HD415">
        <v>4</v>
      </c>
      <c r="HE415" t="s">
        <v>22</v>
      </c>
      <c r="HF415" t="s">
        <v>22</v>
      </c>
      <c r="HG415" t="s">
        <v>22</v>
      </c>
      <c r="HH415" t="s">
        <v>22</v>
      </c>
      <c r="HI415" t="s">
        <v>22</v>
      </c>
      <c r="HJ415" t="s">
        <v>22</v>
      </c>
      <c r="HK415" t="s">
        <v>22</v>
      </c>
      <c r="HL415" t="s">
        <v>22</v>
      </c>
      <c r="HM415" t="s">
        <v>22</v>
      </c>
      <c r="HN415" t="s">
        <v>22</v>
      </c>
      <c r="HO415" t="s">
        <v>22</v>
      </c>
      <c r="HP415" t="s">
        <v>22</v>
      </c>
      <c r="HQ415" t="s">
        <v>22</v>
      </c>
      <c r="HR415" t="s">
        <v>22</v>
      </c>
      <c r="HS415" t="s">
        <v>22</v>
      </c>
      <c r="HT415" t="s">
        <v>22</v>
      </c>
      <c r="HU415" t="s">
        <v>22</v>
      </c>
      <c r="HV415" t="s">
        <v>22</v>
      </c>
      <c r="HW415" t="s">
        <v>22</v>
      </c>
      <c r="HX415" t="s">
        <v>22</v>
      </c>
      <c r="HY415" t="s">
        <v>22</v>
      </c>
      <c r="HZ415" t="s">
        <v>22</v>
      </c>
      <c r="IA415" t="s">
        <v>22</v>
      </c>
      <c r="IB415" t="s">
        <v>22</v>
      </c>
      <c r="IC415">
        <v>7</v>
      </c>
      <c r="ID415">
        <v>6</v>
      </c>
      <c r="IE415">
        <v>2</v>
      </c>
      <c r="IF415">
        <v>1</v>
      </c>
      <c r="IG415">
        <v>1</v>
      </c>
      <c r="IH415">
        <v>4</v>
      </c>
      <c r="II415">
        <v>4</v>
      </c>
      <c r="IJ415">
        <v>4</v>
      </c>
      <c r="IK415">
        <v>4</v>
      </c>
      <c r="IL415">
        <v>4</v>
      </c>
      <c r="IM415">
        <v>4</v>
      </c>
      <c r="IN415" t="s">
        <v>22</v>
      </c>
      <c r="IO415">
        <v>2</v>
      </c>
      <c r="IP415">
        <v>2</v>
      </c>
      <c r="IQ415">
        <v>2</v>
      </c>
      <c r="IR415">
        <v>2</v>
      </c>
      <c r="IS415">
        <v>4</v>
      </c>
      <c r="IT415">
        <v>4</v>
      </c>
      <c r="IU415" t="s">
        <v>22</v>
      </c>
      <c r="IV415">
        <v>2</v>
      </c>
      <c r="IW415">
        <v>2</v>
      </c>
      <c r="IX415">
        <v>2</v>
      </c>
      <c r="IY415">
        <v>4</v>
      </c>
      <c r="IZ415">
        <v>4</v>
      </c>
      <c r="JA415">
        <v>4</v>
      </c>
      <c r="JB415">
        <v>1.8282662616134837</v>
      </c>
    </row>
    <row r="416" spans="1:262">
      <c r="A416">
        <v>141575</v>
      </c>
      <c r="B416">
        <v>17</v>
      </c>
      <c r="C416">
        <v>4</v>
      </c>
      <c r="D416">
        <v>1</v>
      </c>
      <c r="E416">
        <v>3</v>
      </c>
      <c r="F416">
        <v>4</v>
      </c>
      <c r="G416">
        <v>3</v>
      </c>
      <c r="H416">
        <v>2</v>
      </c>
      <c r="I416">
        <v>1</v>
      </c>
      <c r="J416">
        <v>3</v>
      </c>
      <c r="R416" t="s">
        <v>329</v>
      </c>
      <c r="S416" t="s">
        <v>22</v>
      </c>
      <c r="T416" t="s">
        <v>1220</v>
      </c>
      <c r="U416" t="s">
        <v>1761</v>
      </c>
      <c r="V416" t="s">
        <v>2276</v>
      </c>
      <c r="W416" t="s">
        <v>2857</v>
      </c>
      <c r="X416">
        <v>4</v>
      </c>
      <c r="Z416">
        <v>1</v>
      </c>
      <c r="AE416">
        <v>1</v>
      </c>
      <c r="AF416">
        <v>1</v>
      </c>
      <c r="AG416">
        <v>1</v>
      </c>
      <c r="AH416">
        <v>1</v>
      </c>
      <c r="AI416">
        <v>1</v>
      </c>
      <c r="AJ416">
        <v>1</v>
      </c>
      <c r="AK416">
        <v>1</v>
      </c>
      <c r="AL416">
        <v>1</v>
      </c>
      <c r="AM416">
        <v>1</v>
      </c>
      <c r="AN416">
        <v>1</v>
      </c>
      <c r="AO416">
        <v>1</v>
      </c>
      <c r="AP416">
        <v>1</v>
      </c>
      <c r="AQ416">
        <v>1</v>
      </c>
      <c r="AT416" t="s">
        <v>22</v>
      </c>
      <c r="AU416" t="s">
        <v>22</v>
      </c>
      <c r="AV416" t="s">
        <v>22</v>
      </c>
      <c r="AW416" t="s">
        <v>22</v>
      </c>
      <c r="AX416">
        <v>1</v>
      </c>
      <c r="AY416">
        <v>8</v>
      </c>
      <c r="AZ416" t="s">
        <v>3581</v>
      </c>
      <c r="BA416">
        <v>1</v>
      </c>
      <c r="BB416">
        <v>1</v>
      </c>
      <c r="BC416">
        <v>1</v>
      </c>
      <c r="BD416">
        <v>4</v>
      </c>
      <c r="BE416">
        <v>1</v>
      </c>
      <c r="BF416">
        <v>1</v>
      </c>
      <c r="BG416">
        <v>1</v>
      </c>
      <c r="BH416">
        <v>1</v>
      </c>
      <c r="BI416">
        <v>1</v>
      </c>
      <c r="BJ416" t="s">
        <v>22</v>
      </c>
      <c r="BK416">
        <v>7</v>
      </c>
      <c r="BL416">
        <v>11</v>
      </c>
      <c r="CB416">
        <v>4</v>
      </c>
      <c r="CC416">
        <v>4</v>
      </c>
      <c r="CD416">
        <v>4</v>
      </c>
      <c r="CE416">
        <v>4</v>
      </c>
      <c r="CF416">
        <v>4</v>
      </c>
      <c r="CG416">
        <v>4</v>
      </c>
      <c r="CH416">
        <v>4</v>
      </c>
      <c r="CI416">
        <v>4</v>
      </c>
      <c r="CJ416">
        <v>4</v>
      </c>
      <c r="CK416">
        <v>5</v>
      </c>
      <c r="CL416">
        <v>5</v>
      </c>
      <c r="CM416">
        <v>5</v>
      </c>
      <c r="CN416">
        <v>5</v>
      </c>
      <c r="CO416">
        <v>5</v>
      </c>
      <c r="CP416">
        <v>5</v>
      </c>
      <c r="CQ416">
        <v>5</v>
      </c>
      <c r="CR416">
        <v>5</v>
      </c>
      <c r="CS416">
        <v>5</v>
      </c>
      <c r="CT416">
        <v>2</v>
      </c>
      <c r="DI416" t="s">
        <v>22</v>
      </c>
      <c r="DJ416">
        <v>1</v>
      </c>
      <c r="DK416">
        <v>6</v>
      </c>
      <c r="DU416" t="s">
        <v>22</v>
      </c>
      <c r="DV416" t="s">
        <v>22</v>
      </c>
      <c r="DW416" t="s">
        <v>22</v>
      </c>
      <c r="DX416">
        <v>2</v>
      </c>
      <c r="DY416">
        <v>2</v>
      </c>
      <c r="EJ416" t="s">
        <v>22</v>
      </c>
      <c r="EK416" t="s">
        <v>22</v>
      </c>
      <c r="EL416">
        <v>3</v>
      </c>
      <c r="EV416" t="s">
        <v>22</v>
      </c>
      <c r="EW416" t="s">
        <v>22</v>
      </c>
      <c r="EX416" t="s">
        <v>22</v>
      </c>
      <c r="EZ416" t="s">
        <v>22</v>
      </c>
      <c r="FA416">
        <v>2</v>
      </c>
      <c r="FB416">
        <v>2</v>
      </c>
      <c r="GG416" t="s">
        <v>22</v>
      </c>
      <c r="GH416" t="s">
        <v>22</v>
      </c>
      <c r="GI416" t="s">
        <v>22</v>
      </c>
      <c r="GJ416" t="s">
        <v>22</v>
      </c>
      <c r="GK416" t="s">
        <v>22</v>
      </c>
      <c r="HA416">
        <v>0</v>
      </c>
      <c r="HB416">
        <v>12</v>
      </c>
      <c r="HC416">
        <v>1</v>
      </c>
      <c r="HD416">
        <v>4</v>
      </c>
      <c r="HE416" t="s">
        <v>22</v>
      </c>
      <c r="HF416" t="s">
        <v>22</v>
      </c>
      <c r="HG416" t="s">
        <v>22</v>
      </c>
      <c r="HH416" t="s">
        <v>22</v>
      </c>
      <c r="HI416" t="s">
        <v>22</v>
      </c>
      <c r="HJ416" t="s">
        <v>22</v>
      </c>
      <c r="HK416" t="s">
        <v>22</v>
      </c>
      <c r="HL416" t="s">
        <v>22</v>
      </c>
      <c r="HM416" t="s">
        <v>22</v>
      </c>
      <c r="HN416" t="s">
        <v>22</v>
      </c>
      <c r="HO416" t="s">
        <v>22</v>
      </c>
      <c r="HP416" t="s">
        <v>22</v>
      </c>
      <c r="HQ416" t="s">
        <v>22</v>
      </c>
      <c r="HR416" t="s">
        <v>22</v>
      </c>
      <c r="HS416" t="s">
        <v>22</v>
      </c>
      <c r="HT416" t="s">
        <v>22</v>
      </c>
      <c r="HU416" t="s">
        <v>22</v>
      </c>
      <c r="HV416" t="s">
        <v>22</v>
      </c>
      <c r="HW416" t="s">
        <v>22</v>
      </c>
      <c r="HX416" t="s">
        <v>22</v>
      </c>
      <c r="HY416" t="s">
        <v>22</v>
      </c>
      <c r="HZ416" t="s">
        <v>22</v>
      </c>
      <c r="IA416" t="s">
        <v>22</v>
      </c>
      <c r="IB416" t="s">
        <v>22</v>
      </c>
      <c r="IC416">
        <v>6</v>
      </c>
      <c r="ID416">
        <v>6</v>
      </c>
      <c r="IE416">
        <v>6</v>
      </c>
      <c r="IF416">
        <v>6</v>
      </c>
      <c r="IG416">
        <v>2</v>
      </c>
      <c r="IH416">
        <v>4</v>
      </c>
      <c r="II416">
        <v>4</v>
      </c>
      <c r="IJ416">
        <v>1</v>
      </c>
      <c r="IK416">
        <v>2</v>
      </c>
      <c r="IL416">
        <v>4</v>
      </c>
      <c r="IM416">
        <v>4</v>
      </c>
      <c r="IN416" t="s">
        <v>22</v>
      </c>
      <c r="IO416">
        <v>1</v>
      </c>
      <c r="IP416">
        <v>1</v>
      </c>
      <c r="IQ416">
        <v>1</v>
      </c>
      <c r="IR416">
        <v>1</v>
      </c>
      <c r="IS416">
        <v>1</v>
      </c>
      <c r="IT416">
        <v>1</v>
      </c>
      <c r="IU416" t="s">
        <v>22</v>
      </c>
      <c r="IV416">
        <v>1</v>
      </c>
      <c r="IW416">
        <v>2</v>
      </c>
      <c r="IX416">
        <v>2</v>
      </c>
      <c r="IY416">
        <v>2</v>
      </c>
      <c r="IZ416">
        <v>4</v>
      </c>
      <c r="JA416">
        <v>2</v>
      </c>
      <c r="JB416">
        <v>1.567944022727396</v>
      </c>
    </row>
    <row r="417" spans="1:262">
      <c r="A417">
        <v>141576</v>
      </c>
      <c r="B417">
        <v>17</v>
      </c>
      <c r="C417">
        <v>4</v>
      </c>
      <c r="D417">
        <v>2</v>
      </c>
      <c r="E417">
        <v>2</v>
      </c>
      <c r="F417">
        <v>4</v>
      </c>
      <c r="G417">
        <v>4</v>
      </c>
      <c r="H417">
        <v>2</v>
      </c>
      <c r="I417">
        <v>1</v>
      </c>
      <c r="J417">
        <v>3</v>
      </c>
      <c r="K417">
        <v>4</v>
      </c>
      <c r="R417" t="s">
        <v>330</v>
      </c>
      <c r="S417" t="s">
        <v>22</v>
      </c>
      <c r="T417" t="s">
        <v>22</v>
      </c>
      <c r="U417" t="s">
        <v>330</v>
      </c>
      <c r="V417" t="s">
        <v>2277</v>
      </c>
      <c r="W417" t="s">
        <v>2858</v>
      </c>
      <c r="X417">
        <v>4</v>
      </c>
      <c r="Z417">
        <v>2</v>
      </c>
      <c r="AA417">
        <v>3</v>
      </c>
      <c r="AE417">
        <v>1</v>
      </c>
      <c r="AF417">
        <v>1</v>
      </c>
      <c r="AG417">
        <v>1</v>
      </c>
      <c r="AH417">
        <v>1</v>
      </c>
      <c r="AI417">
        <v>1</v>
      </c>
      <c r="AJ417">
        <v>1</v>
      </c>
      <c r="AK417">
        <v>1</v>
      </c>
      <c r="AL417">
        <v>1</v>
      </c>
      <c r="AM417">
        <v>1</v>
      </c>
      <c r="AN417">
        <v>1</v>
      </c>
      <c r="AO417">
        <v>1</v>
      </c>
      <c r="AP417">
        <v>1</v>
      </c>
      <c r="AQ417">
        <v>1</v>
      </c>
      <c r="AT417" t="s">
        <v>22</v>
      </c>
      <c r="AU417" t="s">
        <v>22</v>
      </c>
      <c r="AV417" t="s">
        <v>22</v>
      </c>
      <c r="AW417" t="s">
        <v>22</v>
      </c>
      <c r="AX417">
        <v>1</v>
      </c>
      <c r="AY417">
        <v>3</v>
      </c>
      <c r="AZ417" t="s">
        <v>3582</v>
      </c>
      <c r="BA417">
        <v>2</v>
      </c>
      <c r="BB417">
        <v>2</v>
      </c>
      <c r="BC417">
        <v>1</v>
      </c>
      <c r="BD417">
        <v>1</v>
      </c>
      <c r="BE417">
        <v>2</v>
      </c>
      <c r="BF417">
        <v>2</v>
      </c>
      <c r="BG417">
        <v>2</v>
      </c>
      <c r="BH417">
        <v>2</v>
      </c>
      <c r="BI417">
        <v>1</v>
      </c>
      <c r="BJ417" t="s">
        <v>22</v>
      </c>
      <c r="BM417">
        <v>2</v>
      </c>
      <c r="BN417">
        <v>3</v>
      </c>
      <c r="BO417">
        <v>3</v>
      </c>
      <c r="BP417">
        <v>2</v>
      </c>
      <c r="BQ417">
        <v>2</v>
      </c>
      <c r="BR417">
        <v>1</v>
      </c>
      <c r="BS417">
        <v>1</v>
      </c>
      <c r="BT417">
        <v>5</v>
      </c>
      <c r="BU417">
        <v>5</v>
      </c>
      <c r="BV417">
        <v>1</v>
      </c>
      <c r="BW417">
        <v>2</v>
      </c>
      <c r="BX417">
        <v>4</v>
      </c>
      <c r="BY417">
        <v>5</v>
      </c>
      <c r="BZ417">
        <v>5</v>
      </c>
      <c r="CA417">
        <v>2</v>
      </c>
      <c r="CB417">
        <v>3</v>
      </c>
      <c r="CC417">
        <v>3</v>
      </c>
      <c r="CD417">
        <v>4</v>
      </c>
      <c r="CE417">
        <v>4</v>
      </c>
      <c r="CF417">
        <v>4</v>
      </c>
      <c r="CG417">
        <v>4</v>
      </c>
      <c r="CH417">
        <v>4</v>
      </c>
      <c r="CI417">
        <v>4</v>
      </c>
      <c r="CJ417">
        <v>4</v>
      </c>
      <c r="CK417">
        <v>5</v>
      </c>
      <c r="CL417">
        <v>4</v>
      </c>
      <c r="CM417">
        <v>5</v>
      </c>
      <c r="CN417">
        <v>5</v>
      </c>
      <c r="CO417">
        <v>5</v>
      </c>
      <c r="CP417">
        <v>5</v>
      </c>
      <c r="CQ417">
        <v>5</v>
      </c>
      <c r="CR417">
        <v>5</v>
      </c>
      <c r="CS417">
        <v>5</v>
      </c>
      <c r="CT417">
        <v>2</v>
      </c>
      <c r="DI417" t="s">
        <v>22</v>
      </c>
      <c r="DJ417">
        <v>2</v>
      </c>
      <c r="DU417" t="s">
        <v>22</v>
      </c>
      <c r="DV417" t="s">
        <v>22</v>
      </c>
      <c r="DW417" t="s">
        <v>22</v>
      </c>
      <c r="DX417">
        <v>1</v>
      </c>
      <c r="DY417">
        <v>2</v>
      </c>
      <c r="EJ417" t="s">
        <v>22</v>
      </c>
      <c r="EK417" t="s">
        <v>22</v>
      </c>
      <c r="EL417">
        <v>1</v>
      </c>
      <c r="EV417" t="s">
        <v>22</v>
      </c>
      <c r="EW417" t="s">
        <v>22</v>
      </c>
      <c r="EX417" t="s">
        <v>22</v>
      </c>
      <c r="EZ417" t="s">
        <v>22</v>
      </c>
      <c r="FA417">
        <v>2</v>
      </c>
      <c r="FB417">
        <v>2</v>
      </c>
      <c r="GG417" t="s">
        <v>22</v>
      </c>
      <c r="GH417" t="s">
        <v>22</v>
      </c>
      <c r="GI417" t="s">
        <v>22</v>
      </c>
      <c r="GJ417" t="s">
        <v>22</v>
      </c>
      <c r="GK417" t="s">
        <v>22</v>
      </c>
      <c r="HA417">
        <v>0</v>
      </c>
      <c r="HB417">
        <v>0</v>
      </c>
      <c r="HC417">
        <v>0</v>
      </c>
      <c r="HD417">
        <v>0</v>
      </c>
      <c r="HE417" t="s">
        <v>22</v>
      </c>
      <c r="HF417" t="s">
        <v>22</v>
      </c>
      <c r="HG417" t="s">
        <v>22</v>
      </c>
      <c r="HH417" t="s">
        <v>22</v>
      </c>
      <c r="HI417" t="s">
        <v>22</v>
      </c>
      <c r="HJ417" t="s">
        <v>22</v>
      </c>
      <c r="HK417" t="s">
        <v>22</v>
      </c>
      <c r="HL417" t="s">
        <v>22</v>
      </c>
      <c r="HM417" t="s">
        <v>22</v>
      </c>
      <c r="HN417" t="s">
        <v>22</v>
      </c>
      <c r="HO417" t="s">
        <v>22</v>
      </c>
      <c r="HP417" t="s">
        <v>22</v>
      </c>
      <c r="HQ417" t="s">
        <v>22</v>
      </c>
      <c r="HR417" t="s">
        <v>22</v>
      </c>
      <c r="HS417" t="s">
        <v>22</v>
      </c>
      <c r="HT417" t="s">
        <v>22</v>
      </c>
      <c r="HU417" t="s">
        <v>22</v>
      </c>
      <c r="HV417" t="s">
        <v>22</v>
      </c>
      <c r="HW417" t="s">
        <v>22</v>
      </c>
      <c r="HX417" t="s">
        <v>22</v>
      </c>
      <c r="HY417" t="s">
        <v>22</v>
      </c>
      <c r="HZ417" t="s">
        <v>22</v>
      </c>
      <c r="IA417" t="s">
        <v>22</v>
      </c>
      <c r="IB417" t="s">
        <v>22</v>
      </c>
      <c r="IC417">
        <v>5</v>
      </c>
      <c r="ID417">
        <v>4</v>
      </c>
      <c r="IE417">
        <v>6</v>
      </c>
      <c r="IF417">
        <v>5</v>
      </c>
      <c r="IG417">
        <v>6</v>
      </c>
      <c r="IH417">
        <v>2</v>
      </c>
      <c r="II417">
        <v>2</v>
      </c>
      <c r="IJ417">
        <v>4</v>
      </c>
      <c r="IK417">
        <v>2</v>
      </c>
      <c r="IL417">
        <v>4</v>
      </c>
      <c r="IM417">
        <v>4</v>
      </c>
      <c r="IN417" t="s">
        <v>22</v>
      </c>
      <c r="IO417">
        <v>2</v>
      </c>
      <c r="IP417">
        <v>2</v>
      </c>
      <c r="IQ417">
        <v>4</v>
      </c>
      <c r="IR417">
        <v>4</v>
      </c>
      <c r="IS417">
        <v>2</v>
      </c>
      <c r="IT417">
        <v>4</v>
      </c>
      <c r="IU417" t="s">
        <v>22</v>
      </c>
      <c r="IV417">
        <v>4</v>
      </c>
      <c r="IW417">
        <v>2</v>
      </c>
      <c r="IX417">
        <v>1</v>
      </c>
      <c r="IY417">
        <v>4</v>
      </c>
      <c r="IZ417">
        <v>4</v>
      </c>
      <c r="JA417">
        <v>4</v>
      </c>
      <c r="JB417">
        <v>2.1425308142782535</v>
      </c>
    </row>
    <row r="418" spans="1:262">
      <c r="A418">
        <v>141577</v>
      </c>
      <c r="B418">
        <v>17</v>
      </c>
      <c r="C418">
        <v>4</v>
      </c>
      <c r="D418">
        <v>2</v>
      </c>
      <c r="E418">
        <v>3</v>
      </c>
      <c r="F418">
        <v>4</v>
      </c>
      <c r="G418">
        <v>2</v>
      </c>
      <c r="H418">
        <v>3</v>
      </c>
      <c r="I418">
        <v>1</v>
      </c>
      <c r="J418">
        <v>3</v>
      </c>
      <c r="K418">
        <v>7</v>
      </c>
      <c r="R418" t="s">
        <v>331</v>
      </c>
      <c r="S418" t="s">
        <v>22</v>
      </c>
      <c r="T418" t="s">
        <v>1221</v>
      </c>
      <c r="U418" t="s">
        <v>1762</v>
      </c>
      <c r="V418" t="s">
        <v>2278</v>
      </c>
      <c r="W418" t="s">
        <v>22</v>
      </c>
      <c r="X418">
        <v>2</v>
      </c>
      <c r="Z418">
        <v>4</v>
      </c>
      <c r="AD418">
        <v>4</v>
      </c>
      <c r="AE418">
        <v>3</v>
      </c>
      <c r="AF418">
        <v>1</v>
      </c>
      <c r="AG418">
        <v>3</v>
      </c>
      <c r="AH418">
        <v>1</v>
      </c>
      <c r="AI418">
        <v>3</v>
      </c>
      <c r="AJ418">
        <v>7</v>
      </c>
      <c r="AK418">
        <v>1</v>
      </c>
      <c r="AL418">
        <v>2</v>
      </c>
      <c r="AM418">
        <v>2</v>
      </c>
      <c r="AN418">
        <v>2</v>
      </c>
      <c r="AO418">
        <v>2</v>
      </c>
      <c r="AP418">
        <v>2</v>
      </c>
      <c r="AQ418">
        <v>2</v>
      </c>
      <c r="AT418" t="s">
        <v>22</v>
      </c>
      <c r="AU418" t="s">
        <v>22</v>
      </c>
      <c r="AV418" t="s">
        <v>22</v>
      </c>
      <c r="AW418" t="s">
        <v>22</v>
      </c>
      <c r="AX418">
        <v>3</v>
      </c>
      <c r="AY418">
        <v>1</v>
      </c>
      <c r="AZ418" t="s">
        <v>3583</v>
      </c>
      <c r="BA418">
        <v>2</v>
      </c>
      <c r="BB418">
        <v>3</v>
      </c>
      <c r="BC418">
        <v>1</v>
      </c>
      <c r="BD418">
        <v>1</v>
      </c>
      <c r="BE418">
        <v>3</v>
      </c>
      <c r="BF418">
        <v>1</v>
      </c>
      <c r="BG418">
        <v>1</v>
      </c>
      <c r="BH418">
        <v>1</v>
      </c>
      <c r="BI418">
        <v>1</v>
      </c>
      <c r="BJ418" t="s">
        <v>22</v>
      </c>
      <c r="BM418">
        <v>1</v>
      </c>
      <c r="BN418">
        <v>2</v>
      </c>
      <c r="BO418">
        <v>2</v>
      </c>
      <c r="BP418">
        <v>4</v>
      </c>
      <c r="BQ418">
        <v>2</v>
      </c>
      <c r="BR418">
        <v>1</v>
      </c>
      <c r="BS418">
        <v>1</v>
      </c>
      <c r="BT418">
        <v>1</v>
      </c>
      <c r="BU418">
        <v>3</v>
      </c>
      <c r="BV418">
        <v>1</v>
      </c>
      <c r="BW418">
        <v>1</v>
      </c>
      <c r="BX418">
        <v>99</v>
      </c>
      <c r="BY418">
        <v>4</v>
      </c>
      <c r="BZ418">
        <v>4</v>
      </c>
      <c r="CA418">
        <v>1</v>
      </c>
      <c r="CB418">
        <v>2</v>
      </c>
      <c r="CC418">
        <v>2</v>
      </c>
      <c r="CD418">
        <v>3</v>
      </c>
      <c r="CE418">
        <v>3</v>
      </c>
      <c r="CF418">
        <v>2</v>
      </c>
      <c r="CG418">
        <v>2</v>
      </c>
      <c r="CH418">
        <v>2</v>
      </c>
      <c r="CI418">
        <v>2</v>
      </c>
      <c r="CJ418">
        <v>2</v>
      </c>
      <c r="CK418">
        <v>5</v>
      </c>
      <c r="CL418">
        <v>5</v>
      </c>
      <c r="CM418">
        <v>5</v>
      </c>
      <c r="CN418">
        <v>5</v>
      </c>
      <c r="CO418">
        <v>4</v>
      </c>
      <c r="CP418">
        <v>3</v>
      </c>
      <c r="CQ418">
        <v>4</v>
      </c>
      <c r="CR418">
        <v>4</v>
      </c>
      <c r="CS418">
        <v>4</v>
      </c>
      <c r="CT418">
        <v>1</v>
      </c>
      <c r="CU418">
        <v>2</v>
      </c>
      <c r="CV418">
        <v>1</v>
      </c>
      <c r="CW418">
        <v>2</v>
      </c>
      <c r="DC418">
        <v>98</v>
      </c>
      <c r="DI418" t="s">
        <v>4450</v>
      </c>
      <c r="DJ418">
        <v>2</v>
      </c>
      <c r="DU418" t="s">
        <v>22</v>
      </c>
      <c r="DV418" t="s">
        <v>22</v>
      </c>
      <c r="DW418" t="s">
        <v>22</v>
      </c>
      <c r="DX418">
        <v>2</v>
      </c>
      <c r="DY418">
        <v>2</v>
      </c>
      <c r="EJ418" t="s">
        <v>22</v>
      </c>
      <c r="EK418" t="s">
        <v>22</v>
      </c>
      <c r="EL418">
        <v>1</v>
      </c>
      <c r="EM418">
        <v>6</v>
      </c>
      <c r="EV418" t="s">
        <v>22</v>
      </c>
      <c r="EW418" t="s">
        <v>4672</v>
      </c>
      <c r="EX418" t="s">
        <v>22</v>
      </c>
      <c r="EZ418" t="s">
        <v>22</v>
      </c>
      <c r="FA418">
        <v>1</v>
      </c>
      <c r="FB418">
        <v>2</v>
      </c>
      <c r="GG418" t="s">
        <v>22</v>
      </c>
      <c r="GH418" t="s">
        <v>22</v>
      </c>
      <c r="GI418" t="s">
        <v>22</v>
      </c>
      <c r="GJ418" t="s">
        <v>22</v>
      </c>
      <c r="GK418" t="s">
        <v>22</v>
      </c>
      <c r="HA418">
        <v>0</v>
      </c>
      <c r="HB418">
        <v>0</v>
      </c>
      <c r="HC418">
        <v>0</v>
      </c>
      <c r="HD418">
        <v>0</v>
      </c>
      <c r="HE418" t="s">
        <v>4781</v>
      </c>
      <c r="HF418" t="s">
        <v>4780</v>
      </c>
      <c r="HG418" t="s">
        <v>22</v>
      </c>
      <c r="HH418" t="s">
        <v>22</v>
      </c>
      <c r="HI418" t="s">
        <v>22</v>
      </c>
      <c r="HJ418" t="s">
        <v>22</v>
      </c>
      <c r="HK418" t="s">
        <v>4797</v>
      </c>
      <c r="HL418" t="s">
        <v>4791</v>
      </c>
      <c r="HM418" t="s">
        <v>22</v>
      </c>
      <c r="HN418" t="s">
        <v>22</v>
      </c>
      <c r="HO418" t="s">
        <v>22</v>
      </c>
      <c r="HP418" t="s">
        <v>22</v>
      </c>
      <c r="HQ418" t="s">
        <v>4793</v>
      </c>
      <c r="HR418" t="s">
        <v>22</v>
      </c>
      <c r="HS418" t="s">
        <v>22</v>
      </c>
      <c r="HT418" t="s">
        <v>22</v>
      </c>
      <c r="HU418" t="s">
        <v>22</v>
      </c>
      <c r="HV418" t="s">
        <v>22</v>
      </c>
      <c r="HW418" t="s">
        <v>22</v>
      </c>
      <c r="HX418" t="s">
        <v>22</v>
      </c>
      <c r="HY418" t="s">
        <v>22</v>
      </c>
      <c r="HZ418" t="s">
        <v>22</v>
      </c>
      <c r="IA418" t="s">
        <v>22</v>
      </c>
      <c r="IB418" t="s">
        <v>22</v>
      </c>
      <c r="IC418">
        <v>5</v>
      </c>
      <c r="ID418">
        <v>5</v>
      </c>
      <c r="IE418">
        <v>4</v>
      </c>
      <c r="IF418">
        <v>4</v>
      </c>
      <c r="IG418">
        <v>3</v>
      </c>
      <c r="IH418">
        <v>4</v>
      </c>
      <c r="II418">
        <v>4</v>
      </c>
      <c r="IJ418">
        <v>4</v>
      </c>
      <c r="IK418">
        <v>4</v>
      </c>
      <c r="IL418">
        <v>4</v>
      </c>
      <c r="IM418">
        <v>4</v>
      </c>
      <c r="IN418" t="s">
        <v>22</v>
      </c>
      <c r="IO418">
        <v>4</v>
      </c>
      <c r="IP418">
        <v>4</v>
      </c>
      <c r="IQ418">
        <v>4</v>
      </c>
      <c r="IR418">
        <v>4</v>
      </c>
      <c r="IS418">
        <v>4</v>
      </c>
      <c r="IT418">
        <v>4</v>
      </c>
      <c r="IU418" t="s">
        <v>22</v>
      </c>
      <c r="IV418">
        <v>1</v>
      </c>
      <c r="IW418">
        <v>2</v>
      </c>
      <c r="IX418">
        <v>2</v>
      </c>
      <c r="IY418">
        <v>2</v>
      </c>
      <c r="IZ418">
        <v>4</v>
      </c>
      <c r="JA418">
        <v>4</v>
      </c>
      <c r="JB418">
        <v>1.6876623957652201</v>
      </c>
    </row>
    <row r="419" spans="1:262">
      <c r="A419">
        <v>141578</v>
      </c>
      <c r="B419">
        <v>17</v>
      </c>
      <c r="C419">
        <v>4</v>
      </c>
      <c r="D419">
        <v>2</v>
      </c>
      <c r="E419">
        <v>3</v>
      </c>
      <c r="F419">
        <v>4</v>
      </c>
      <c r="G419">
        <v>1</v>
      </c>
      <c r="H419">
        <v>3</v>
      </c>
      <c r="I419">
        <v>1</v>
      </c>
      <c r="J419">
        <v>3</v>
      </c>
      <c r="R419" t="s">
        <v>332</v>
      </c>
      <c r="S419" t="s">
        <v>22</v>
      </c>
      <c r="T419" t="s">
        <v>1222</v>
      </c>
      <c r="U419" t="s">
        <v>21</v>
      </c>
      <c r="V419" t="s">
        <v>21</v>
      </c>
      <c r="W419" t="s">
        <v>2859</v>
      </c>
      <c r="X419">
        <v>4</v>
      </c>
      <c r="Z419">
        <v>1</v>
      </c>
      <c r="AE419">
        <v>1</v>
      </c>
      <c r="AF419">
        <v>1</v>
      </c>
      <c r="AG419">
        <v>1</v>
      </c>
      <c r="AH419">
        <v>1</v>
      </c>
      <c r="AI419">
        <v>1</v>
      </c>
      <c r="AJ419">
        <v>1</v>
      </c>
      <c r="AK419">
        <v>10</v>
      </c>
      <c r="AL419">
        <v>1</v>
      </c>
      <c r="AM419">
        <v>1</v>
      </c>
      <c r="AN419">
        <v>1</v>
      </c>
      <c r="AO419">
        <v>1</v>
      </c>
      <c r="AP419">
        <v>1</v>
      </c>
      <c r="AQ419">
        <v>1</v>
      </c>
      <c r="AT419" t="s">
        <v>22</v>
      </c>
      <c r="AU419" t="s">
        <v>22</v>
      </c>
      <c r="AV419" t="s">
        <v>22</v>
      </c>
      <c r="AW419" t="s">
        <v>22</v>
      </c>
      <c r="AX419">
        <v>1</v>
      </c>
      <c r="AY419">
        <v>8</v>
      </c>
      <c r="AZ419" t="s">
        <v>3584</v>
      </c>
      <c r="BA419">
        <v>1</v>
      </c>
      <c r="BB419">
        <v>1</v>
      </c>
      <c r="BC419">
        <v>1</v>
      </c>
      <c r="BD419">
        <v>1</v>
      </c>
      <c r="BE419">
        <v>1</v>
      </c>
      <c r="BF419">
        <v>2</v>
      </c>
      <c r="BG419">
        <v>1</v>
      </c>
      <c r="BH419">
        <v>1</v>
      </c>
      <c r="BI419">
        <v>1</v>
      </c>
      <c r="BJ419" t="s">
        <v>22</v>
      </c>
      <c r="BK419">
        <v>7</v>
      </c>
      <c r="BL419">
        <v>99</v>
      </c>
      <c r="CB419">
        <v>4</v>
      </c>
      <c r="CC419">
        <v>4</v>
      </c>
      <c r="CD419">
        <v>4</v>
      </c>
      <c r="CE419">
        <v>4</v>
      </c>
      <c r="CF419">
        <v>4</v>
      </c>
      <c r="CG419">
        <v>1</v>
      </c>
      <c r="CH419">
        <v>4</v>
      </c>
      <c r="CI419">
        <v>4</v>
      </c>
      <c r="CJ419">
        <v>4</v>
      </c>
      <c r="CK419">
        <v>4</v>
      </c>
      <c r="CL419">
        <v>3</v>
      </c>
      <c r="CM419">
        <v>4</v>
      </c>
      <c r="CN419">
        <v>5</v>
      </c>
      <c r="CO419">
        <v>4</v>
      </c>
      <c r="CP419">
        <v>4</v>
      </c>
      <c r="CQ419">
        <v>5</v>
      </c>
      <c r="CR419">
        <v>5</v>
      </c>
      <c r="CS419">
        <v>5</v>
      </c>
      <c r="CT419">
        <v>1</v>
      </c>
      <c r="CU419">
        <v>4</v>
      </c>
      <c r="CV419">
        <v>1</v>
      </c>
      <c r="DC419">
        <v>3</v>
      </c>
      <c r="DI419" t="s">
        <v>4451</v>
      </c>
      <c r="DJ419">
        <v>1</v>
      </c>
      <c r="DK419">
        <v>6</v>
      </c>
      <c r="DU419" t="s">
        <v>22</v>
      </c>
      <c r="DV419" t="s">
        <v>22</v>
      </c>
      <c r="DW419" t="s">
        <v>22</v>
      </c>
      <c r="DX419">
        <v>2</v>
      </c>
      <c r="DY419">
        <v>2</v>
      </c>
      <c r="EJ419" t="s">
        <v>22</v>
      </c>
      <c r="EK419" t="s">
        <v>22</v>
      </c>
      <c r="EL419">
        <v>1</v>
      </c>
      <c r="EV419" t="s">
        <v>22</v>
      </c>
      <c r="EW419" t="s">
        <v>22</v>
      </c>
      <c r="EX419" t="s">
        <v>22</v>
      </c>
      <c r="EZ419" t="s">
        <v>22</v>
      </c>
      <c r="FA419">
        <v>2</v>
      </c>
      <c r="FB419">
        <v>2</v>
      </c>
      <c r="GG419" t="s">
        <v>22</v>
      </c>
      <c r="GH419" t="s">
        <v>22</v>
      </c>
      <c r="GI419" t="s">
        <v>22</v>
      </c>
      <c r="GJ419" t="s">
        <v>22</v>
      </c>
      <c r="GK419" t="s">
        <v>22</v>
      </c>
      <c r="HA419">
        <v>0</v>
      </c>
      <c r="HB419">
        <v>0</v>
      </c>
      <c r="HC419">
        <v>0</v>
      </c>
      <c r="HD419">
        <v>0</v>
      </c>
      <c r="HE419" t="s">
        <v>4789</v>
      </c>
      <c r="HF419" t="s">
        <v>22</v>
      </c>
      <c r="HG419" t="s">
        <v>22</v>
      </c>
      <c r="HH419" t="s">
        <v>22</v>
      </c>
      <c r="HI419" t="s">
        <v>22</v>
      </c>
      <c r="HJ419" t="s">
        <v>22</v>
      </c>
      <c r="HK419" t="s">
        <v>4816</v>
      </c>
      <c r="HL419" t="s">
        <v>4810</v>
      </c>
      <c r="HM419" t="s">
        <v>4792</v>
      </c>
      <c r="HN419" t="s">
        <v>4790</v>
      </c>
      <c r="HO419" t="s">
        <v>4791</v>
      </c>
      <c r="HP419" t="s">
        <v>4792</v>
      </c>
      <c r="HQ419" t="s">
        <v>4819</v>
      </c>
      <c r="HR419" t="s">
        <v>4811</v>
      </c>
      <c r="HS419" t="s">
        <v>4789</v>
      </c>
      <c r="HT419" t="s">
        <v>4814</v>
      </c>
      <c r="HU419" t="s">
        <v>4792</v>
      </c>
      <c r="HV419" t="s">
        <v>4785</v>
      </c>
      <c r="HW419" t="s">
        <v>4787</v>
      </c>
      <c r="HX419" t="s">
        <v>4782</v>
      </c>
      <c r="HY419" t="s">
        <v>4789</v>
      </c>
      <c r="HZ419" t="s">
        <v>4782</v>
      </c>
      <c r="IA419" t="s">
        <v>4786</v>
      </c>
      <c r="IB419" t="s">
        <v>4780</v>
      </c>
      <c r="IC419">
        <v>6</v>
      </c>
      <c r="ID419">
        <v>6</v>
      </c>
      <c r="IE419">
        <v>6</v>
      </c>
      <c r="IF419">
        <v>6</v>
      </c>
      <c r="IG419">
        <v>6</v>
      </c>
      <c r="IH419">
        <v>3</v>
      </c>
      <c r="II419">
        <v>4</v>
      </c>
      <c r="IJ419">
        <v>4</v>
      </c>
      <c r="IK419">
        <v>4</v>
      </c>
      <c r="IL419">
        <v>4</v>
      </c>
      <c r="IM419">
        <v>4</v>
      </c>
      <c r="IN419" t="s">
        <v>22</v>
      </c>
      <c r="IO419">
        <v>2</v>
      </c>
      <c r="IP419">
        <v>2</v>
      </c>
      <c r="IQ419">
        <v>2</v>
      </c>
      <c r="IR419">
        <v>2</v>
      </c>
      <c r="IS419">
        <v>4</v>
      </c>
      <c r="IT419">
        <v>4</v>
      </c>
      <c r="IU419" t="s">
        <v>22</v>
      </c>
      <c r="IV419">
        <v>1</v>
      </c>
      <c r="IW419">
        <v>4</v>
      </c>
      <c r="IX419">
        <v>4</v>
      </c>
      <c r="IY419">
        <v>4</v>
      </c>
      <c r="IZ419">
        <v>4</v>
      </c>
      <c r="JA419">
        <v>2</v>
      </c>
      <c r="JB419">
        <v>1.6876623957652201</v>
      </c>
    </row>
    <row r="420" spans="1:262">
      <c r="A420">
        <v>141579</v>
      </c>
      <c r="B420">
        <v>17</v>
      </c>
      <c r="C420">
        <v>4</v>
      </c>
      <c r="D420">
        <v>1</v>
      </c>
      <c r="E420">
        <v>4</v>
      </c>
      <c r="F420">
        <v>4</v>
      </c>
      <c r="G420">
        <v>1</v>
      </c>
      <c r="H420">
        <v>3</v>
      </c>
      <c r="I420">
        <v>1</v>
      </c>
      <c r="J420">
        <v>3</v>
      </c>
      <c r="R420" t="s">
        <v>333</v>
      </c>
      <c r="S420" t="s">
        <v>22</v>
      </c>
      <c r="T420" t="s">
        <v>1223</v>
      </c>
      <c r="U420" t="s">
        <v>1763</v>
      </c>
      <c r="V420" t="s">
        <v>2279</v>
      </c>
      <c r="W420" t="s">
        <v>2860</v>
      </c>
      <c r="X420">
        <v>4</v>
      </c>
      <c r="Z420">
        <v>2</v>
      </c>
      <c r="AE420">
        <v>1</v>
      </c>
      <c r="AF420">
        <v>1</v>
      </c>
      <c r="AG420">
        <v>1</v>
      </c>
      <c r="AH420">
        <v>1</v>
      </c>
      <c r="AI420">
        <v>1</v>
      </c>
      <c r="AJ420">
        <v>1</v>
      </c>
      <c r="AK420">
        <v>8</v>
      </c>
      <c r="AL420">
        <v>1</v>
      </c>
      <c r="AM420">
        <v>1</v>
      </c>
      <c r="AN420">
        <v>1</v>
      </c>
      <c r="AO420">
        <v>2</v>
      </c>
      <c r="AP420">
        <v>2</v>
      </c>
      <c r="AQ420">
        <v>2</v>
      </c>
      <c r="AT420" t="s">
        <v>22</v>
      </c>
      <c r="AU420" t="s">
        <v>22</v>
      </c>
      <c r="AV420" t="s">
        <v>22</v>
      </c>
      <c r="AW420" t="s">
        <v>22</v>
      </c>
      <c r="AX420">
        <v>3</v>
      </c>
      <c r="AY420">
        <v>1</v>
      </c>
      <c r="AZ420" t="s">
        <v>3585</v>
      </c>
      <c r="BA420">
        <v>2</v>
      </c>
      <c r="BB420">
        <v>3</v>
      </c>
      <c r="BC420">
        <v>1</v>
      </c>
      <c r="BD420">
        <v>4</v>
      </c>
      <c r="BE420">
        <v>3</v>
      </c>
      <c r="BF420">
        <v>1</v>
      </c>
      <c r="BG420">
        <v>1</v>
      </c>
      <c r="BH420">
        <v>3</v>
      </c>
      <c r="BI420">
        <v>1</v>
      </c>
      <c r="BJ420" t="s">
        <v>22</v>
      </c>
      <c r="BM420">
        <v>1</v>
      </c>
      <c r="BN420">
        <v>1</v>
      </c>
      <c r="BO420">
        <v>1</v>
      </c>
      <c r="BP420">
        <v>1</v>
      </c>
      <c r="BQ420">
        <v>1</v>
      </c>
      <c r="BR420">
        <v>2</v>
      </c>
      <c r="BS420">
        <v>3</v>
      </c>
      <c r="BT420">
        <v>5</v>
      </c>
      <c r="BU420">
        <v>5</v>
      </c>
      <c r="BV420">
        <v>1</v>
      </c>
      <c r="BW420">
        <v>1</v>
      </c>
      <c r="BX420">
        <v>1</v>
      </c>
      <c r="BY420">
        <v>5</v>
      </c>
      <c r="BZ420">
        <v>1</v>
      </c>
      <c r="CA420">
        <v>5</v>
      </c>
      <c r="CB420">
        <v>3</v>
      </c>
      <c r="CC420">
        <v>4</v>
      </c>
      <c r="CD420">
        <v>3</v>
      </c>
      <c r="CE420">
        <v>4</v>
      </c>
      <c r="CF420">
        <v>3</v>
      </c>
      <c r="CG420">
        <v>1</v>
      </c>
      <c r="CH420">
        <v>1</v>
      </c>
      <c r="CI420">
        <v>1</v>
      </c>
      <c r="CJ420">
        <v>1</v>
      </c>
      <c r="CK420">
        <v>5</v>
      </c>
      <c r="CL420">
        <v>5</v>
      </c>
      <c r="CM420">
        <v>5</v>
      </c>
      <c r="CN420">
        <v>5</v>
      </c>
      <c r="CO420">
        <v>5</v>
      </c>
      <c r="CP420">
        <v>1</v>
      </c>
      <c r="CQ420">
        <v>5</v>
      </c>
      <c r="CR420">
        <v>5</v>
      </c>
      <c r="CS420">
        <v>1</v>
      </c>
      <c r="CT420">
        <v>2</v>
      </c>
      <c r="DI420" t="s">
        <v>22</v>
      </c>
      <c r="DJ420">
        <v>1</v>
      </c>
      <c r="DK420">
        <v>3</v>
      </c>
      <c r="DL420">
        <v>6</v>
      </c>
      <c r="DU420" t="s">
        <v>22</v>
      </c>
      <c r="DV420" t="s">
        <v>22</v>
      </c>
      <c r="DW420" t="s">
        <v>22</v>
      </c>
      <c r="DX420">
        <v>2</v>
      </c>
      <c r="DY420">
        <v>2</v>
      </c>
      <c r="EJ420" t="s">
        <v>22</v>
      </c>
      <c r="EK420" t="s">
        <v>22</v>
      </c>
      <c r="EL420">
        <v>1</v>
      </c>
      <c r="EM420">
        <v>6</v>
      </c>
      <c r="EV420" t="s">
        <v>22</v>
      </c>
      <c r="EW420" t="s">
        <v>4674</v>
      </c>
      <c r="EX420" t="s">
        <v>22</v>
      </c>
      <c r="EZ420" t="s">
        <v>22</v>
      </c>
      <c r="FA420">
        <v>2</v>
      </c>
      <c r="FB420">
        <v>2</v>
      </c>
      <c r="GG420" t="s">
        <v>22</v>
      </c>
      <c r="GH420" t="s">
        <v>22</v>
      </c>
      <c r="GI420" t="s">
        <v>22</v>
      </c>
      <c r="GJ420" t="s">
        <v>22</v>
      </c>
      <c r="GK420" t="s">
        <v>22</v>
      </c>
      <c r="HA420">
        <v>0</v>
      </c>
      <c r="HB420">
        <v>0</v>
      </c>
      <c r="HC420">
        <v>0</v>
      </c>
      <c r="HD420">
        <v>0</v>
      </c>
      <c r="HE420" t="s">
        <v>22</v>
      </c>
      <c r="HF420" t="s">
        <v>22</v>
      </c>
      <c r="HG420" t="s">
        <v>22</v>
      </c>
      <c r="HH420" t="s">
        <v>22</v>
      </c>
      <c r="HI420" t="s">
        <v>22</v>
      </c>
      <c r="HJ420" t="s">
        <v>22</v>
      </c>
      <c r="HK420" t="s">
        <v>22</v>
      </c>
      <c r="HL420" t="s">
        <v>22</v>
      </c>
      <c r="HM420" t="s">
        <v>22</v>
      </c>
      <c r="HN420" t="s">
        <v>22</v>
      </c>
      <c r="HO420" t="s">
        <v>22</v>
      </c>
      <c r="HP420" t="s">
        <v>22</v>
      </c>
      <c r="HQ420" t="s">
        <v>22</v>
      </c>
      <c r="HR420" t="s">
        <v>22</v>
      </c>
      <c r="HS420" t="s">
        <v>22</v>
      </c>
      <c r="HT420" t="s">
        <v>22</v>
      </c>
      <c r="HU420" t="s">
        <v>22</v>
      </c>
      <c r="HV420" t="s">
        <v>22</v>
      </c>
      <c r="HW420" t="s">
        <v>4790</v>
      </c>
      <c r="HX420" t="s">
        <v>4790</v>
      </c>
      <c r="HY420" t="s">
        <v>4790</v>
      </c>
      <c r="HZ420" t="s">
        <v>22</v>
      </c>
      <c r="IA420" t="s">
        <v>22</v>
      </c>
      <c r="IB420" t="s">
        <v>22</v>
      </c>
      <c r="IC420">
        <v>7</v>
      </c>
      <c r="ID420">
        <v>7</v>
      </c>
      <c r="IE420">
        <v>7</v>
      </c>
      <c r="IF420">
        <v>7</v>
      </c>
      <c r="IG420">
        <v>7</v>
      </c>
      <c r="IH420">
        <v>4</v>
      </c>
      <c r="II420">
        <v>4</v>
      </c>
      <c r="IJ420">
        <v>4</v>
      </c>
      <c r="IK420">
        <v>4</v>
      </c>
      <c r="IL420">
        <v>4</v>
      </c>
      <c r="IM420">
        <v>4</v>
      </c>
      <c r="IN420" t="s">
        <v>22</v>
      </c>
      <c r="IO420">
        <v>4</v>
      </c>
      <c r="IP420">
        <v>4</v>
      </c>
      <c r="IQ420">
        <v>4</v>
      </c>
      <c r="IR420">
        <v>4</v>
      </c>
      <c r="IS420">
        <v>4</v>
      </c>
      <c r="IT420">
        <v>4</v>
      </c>
      <c r="IU420" t="s">
        <v>22</v>
      </c>
      <c r="IV420">
        <v>4</v>
      </c>
      <c r="IW420">
        <v>4</v>
      </c>
      <c r="IX420">
        <v>2</v>
      </c>
      <c r="IY420">
        <v>2</v>
      </c>
      <c r="IZ420">
        <v>4</v>
      </c>
      <c r="JA420">
        <v>2</v>
      </c>
      <c r="JB420">
        <v>1.2227093478012101</v>
      </c>
    </row>
    <row r="421" spans="1:262">
      <c r="A421">
        <v>141586</v>
      </c>
      <c r="B421">
        <v>7</v>
      </c>
      <c r="C421">
        <v>3</v>
      </c>
      <c r="D421">
        <v>1</v>
      </c>
      <c r="E421">
        <v>1</v>
      </c>
      <c r="F421">
        <v>3</v>
      </c>
      <c r="G421">
        <v>4</v>
      </c>
      <c r="H421">
        <v>3</v>
      </c>
      <c r="I421">
        <v>1</v>
      </c>
      <c r="J421">
        <v>3</v>
      </c>
      <c r="K421">
        <v>5</v>
      </c>
      <c r="R421" t="s">
        <v>27</v>
      </c>
      <c r="S421" t="s">
        <v>22</v>
      </c>
      <c r="T421" t="s">
        <v>1224</v>
      </c>
      <c r="U421" t="s">
        <v>22</v>
      </c>
      <c r="V421" t="s">
        <v>2280</v>
      </c>
      <c r="W421" t="s">
        <v>2861</v>
      </c>
      <c r="X421">
        <v>3</v>
      </c>
      <c r="Z421">
        <v>2</v>
      </c>
      <c r="AB421">
        <v>1</v>
      </c>
      <c r="AE421">
        <v>1</v>
      </c>
      <c r="AF421">
        <v>1</v>
      </c>
      <c r="AG421">
        <v>10</v>
      </c>
      <c r="AH421">
        <v>1</v>
      </c>
      <c r="AI421">
        <v>10</v>
      </c>
      <c r="AJ421">
        <v>3</v>
      </c>
      <c r="AK421">
        <v>1</v>
      </c>
      <c r="AL421">
        <v>1</v>
      </c>
      <c r="AM421">
        <v>1</v>
      </c>
      <c r="AN421">
        <v>2</v>
      </c>
      <c r="AO421">
        <v>2</v>
      </c>
      <c r="AP421">
        <v>2</v>
      </c>
      <c r="AQ421">
        <v>3</v>
      </c>
      <c r="AT421" t="s">
        <v>22</v>
      </c>
      <c r="AU421" t="s">
        <v>22</v>
      </c>
      <c r="AV421" t="s">
        <v>22</v>
      </c>
      <c r="AW421" t="s">
        <v>22</v>
      </c>
      <c r="AX421">
        <v>3</v>
      </c>
      <c r="AY421">
        <v>1</v>
      </c>
      <c r="AZ421" t="s">
        <v>3586</v>
      </c>
      <c r="BA421">
        <v>2</v>
      </c>
      <c r="BB421">
        <v>2</v>
      </c>
      <c r="BC421">
        <v>1</v>
      </c>
      <c r="BD421">
        <v>2</v>
      </c>
      <c r="BE421">
        <v>2</v>
      </c>
      <c r="BF421">
        <v>2</v>
      </c>
      <c r="BG421">
        <v>2</v>
      </c>
      <c r="BH421">
        <v>2</v>
      </c>
      <c r="BI421">
        <v>1</v>
      </c>
      <c r="BJ421" t="s">
        <v>233</v>
      </c>
      <c r="BM421">
        <v>1</v>
      </c>
      <c r="BN421">
        <v>2</v>
      </c>
      <c r="BO421">
        <v>3</v>
      </c>
      <c r="BP421">
        <v>1</v>
      </c>
      <c r="BQ421">
        <v>1</v>
      </c>
      <c r="BR421">
        <v>1</v>
      </c>
      <c r="BS421">
        <v>1</v>
      </c>
      <c r="BT421">
        <v>4</v>
      </c>
      <c r="BU421">
        <v>4</v>
      </c>
      <c r="BV421">
        <v>2</v>
      </c>
      <c r="BW421">
        <v>2</v>
      </c>
      <c r="BX421">
        <v>4</v>
      </c>
      <c r="BY421">
        <v>5</v>
      </c>
      <c r="BZ421">
        <v>5</v>
      </c>
      <c r="CA421">
        <v>4</v>
      </c>
      <c r="CB421">
        <v>4</v>
      </c>
      <c r="CC421">
        <v>3</v>
      </c>
      <c r="CD421">
        <v>3</v>
      </c>
      <c r="CE421">
        <v>3</v>
      </c>
      <c r="CF421">
        <v>2</v>
      </c>
      <c r="CG421">
        <v>3</v>
      </c>
      <c r="CH421">
        <v>3</v>
      </c>
      <c r="CI421">
        <v>4</v>
      </c>
      <c r="CJ421">
        <v>2</v>
      </c>
      <c r="CK421">
        <v>5</v>
      </c>
      <c r="CL421">
        <v>4</v>
      </c>
      <c r="CM421">
        <v>5</v>
      </c>
      <c r="CN421">
        <v>5</v>
      </c>
      <c r="CO421">
        <v>4</v>
      </c>
      <c r="CP421">
        <v>4</v>
      </c>
      <c r="CQ421">
        <v>3</v>
      </c>
      <c r="CR421">
        <v>5</v>
      </c>
      <c r="CS421">
        <v>4</v>
      </c>
      <c r="CT421">
        <v>1</v>
      </c>
      <c r="CU421">
        <v>2</v>
      </c>
      <c r="CV421">
        <v>1</v>
      </c>
      <c r="DC421">
        <v>3</v>
      </c>
      <c r="DI421" t="s">
        <v>4452</v>
      </c>
      <c r="DJ421">
        <v>2</v>
      </c>
      <c r="DU421" t="s">
        <v>22</v>
      </c>
      <c r="DV421" t="s">
        <v>22</v>
      </c>
      <c r="DW421" t="s">
        <v>22</v>
      </c>
      <c r="DX421">
        <v>1</v>
      </c>
      <c r="DY421">
        <v>2</v>
      </c>
      <c r="EJ421" t="s">
        <v>22</v>
      </c>
      <c r="EK421" t="s">
        <v>22</v>
      </c>
      <c r="EL421">
        <v>1</v>
      </c>
      <c r="EV421" t="s">
        <v>22</v>
      </c>
      <c r="EW421" t="s">
        <v>22</v>
      </c>
      <c r="EX421" t="s">
        <v>22</v>
      </c>
      <c r="EZ421" t="s">
        <v>22</v>
      </c>
      <c r="FA421">
        <v>1</v>
      </c>
      <c r="FB421">
        <v>1</v>
      </c>
      <c r="FC421">
        <v>2</v>
      </c>
      <c r="FI421">
        <v>2</v>
      </c>
      <c r="FO421">
        <v>2</v>
      </c>
      <c r="FU421">
        <v>2</v>
      </c>
      <c r="GA421">
        <v>1</v>
      </c>
      <c r="GG421" t="s">
        <v>22</v>
      </c>
      <c r="GH421" t="s">
        <v>22</v>
      </c>
      <c r="GI421" t="s">
        <v>22</v>
      </c>
      <c r="GJ421" t="s">
        <v>22</v>
      </c>
      <c r="GK421" t="s">
        <v>22</v>
      </c>
      <c r="GL421">
        <v>2</v>
      </c>
      <c r="GM421">
        <v>2</v>
      </c>
      <c r="GN421">
        <v>2</v>
      </c>
      <c r="GO421">
        <v>2</v>
      </c>
      <c r="GP421">
        <v>1</v>
      </c>
      <c r="GZ421">
        <v>2</v>
      </c>
      <c r="HA421">
        <v>0</v>
      </c>
      <c r="HB421">
        <v>3</v>
      </c>
      <c r="HC421">
        <v>0</v>
      </c>
      <c r="HD421">
        <v>0</v>
      </c>
      <c r="HE421" t="s">
        <v>22</v>
      </c>
      <c r="HF421" t="s">
        <v>22</v>
      </c>
      <c r="HG421" t="s">
        <v>22</v>
      </c>
      <c r="HH421" t="s">
        <v>22</v>
      </c>
      <c r="HI421" t="s">
        <v>22</v>
      </c>
      <c r="HJ421" t="s">
        <v>22</v>
      </c>
      <c r="HK421" t="s">
        <v>4813</v>
      </c>
      <c r="HL421" t="s">
        <v>22</v>
      </c>
      <c r="HM421" t="s">
        <v>22</v>
      </c>
      <c r="HN421" t="s">
        <v>22</v>
      </c>
      <c r="HO421" t="s">
        <v>22</v>
      </c>
      <c r="HP421" t="s">
        <v>22</v>
      </c>
      <c r="HQ421" t="s">
        <v>22</v>
      </c>
      <c r="HR421" t="s">
        <v>22</v>
      </c>
      <c r="HS421" t="s">
        <v>22</v>
      </c>
      <c r="HT421" t="s">
        <v>22</v>
      </c>
      <c r="HU421" t="s">
        <v>22</v>
      </c>
      <c r="HV421" t="s">
        <v>22</v>
      </c>
      <c r="HW421" t="s">
        <v>4780</v>
      </c>
      <c r="HX421" t="s">
        <v>4789</v>
      </c>
      <c r="HY421" t="s">
        <v>22</v>
      </c>
      <c r="HZ421" t="s">
        <v>22</v>
      </c>
      <c r="IA421" t="s">
        <v>22</v>
      </c>
      <c r="IB421" t="s">
        <v>22</v>
      </c>
      <c r="IC421">
        <v>7</v>
      </c>
      <c r="ID421">
        <v>6</v>
      </c>
      <c r="IE421">
        <v>5</v>
      </c>
      <c r="IF421">
        <v>5</v>
      </c>
      <c r="IG421">
        <v>5</v>
      </c>
      <c r="IH421">
        <v>2</v>
      </c>
      <c r="II421">
        <v>2</v>
      </c>
      <c r="IJ421">
        <v>3</v>
      </c>
      <c r="IK421">
        <v>2</v>
      </c>
      <c r="IL421">
        <v>4</v>
      </c>
      <c r="IM421">
        <v>9</v>
      </c>
      <c r="IN421" t="s">
        <v>22</v>
      </c>
      <c r="IO421">
        <v>2</v>
      </c>
      <c r="IP421">
        <v>3</v>
      </c>
      <c r="IQ421">
        <v>4</v>
      </c>
      <c r="IR421">
        <v>2</v>
      </c>
      <c r="IS421">
        <v>4</v>
      </c>
      <c r="IT421">
        <v>9</v>
      </c>
      <c r="IU421" t="s">
        <v>22</v>
      </c>
      <c r="IV421">
        <v>3</v>
      </c>
      <c r="IW421">
        <v>5</v>
      </c>
      <c r="IX421">
        <v>2</v>
      </c>
      <c r="IY421">
        <v>5</v>
      </c>
      <c r="IZ421">
        <v>5</v>
      </c>
      <c r="JA421">
        <v>4</v>
      </c>
      <c r="JB421">
        <v>0.62724437988556969</v>
      </c>
    </row>
    <row r="422" spans="1:262">
      <c r="A422">
        <v>141587</v>
      </c>
      <c r="B422">
        <v>7</v>
      </c>
      <c r="C422">
        <v>3</v>
      </c>
      <c r="D422">
        <v>1</v>
      </c>
      <c r="E422">
        <v>1</v>
      </c>
      <c r="F422">
        <v>4</v>
      </c>
      <c r="G422">
        <v>3</v>
      </c>
      <c r="H422">
        <v>3</v>
      </c>
      <c r="I422">
        <v>1</v>
      </c>
      <c r="J422">
        <v>3</v>
      </c>
      <c r="R422" t="s">
        <v>334</v>
      </c>
      <c r="S422" t="s">
        <v>22</v>
      </c>
      <c r="T422" t="s">
        <v>1225</v>
      </c>
      <c r="U422" t="s">
        <v>1472</v>
      </c>
      <c r="V422" t="s">
        <v>1225</v>
      </c>
      <c r="W422" t="s">
        <v>1908</v>
      </c>
      <c r="X422">
        <v>4</v>
      </c>
      <c r="Z422">
        <v>2</v>
      </c>
      <c r="AE422">
        <v>3</v>
      </c>
      <c r="AF422">
        <v>1</v>
      </c>
      <c r="AG422">
        <v>3</v>
      </c>
      <c r="AH422">
        <v>1</v>
      </c>
      <c r="AI422">
        <v>1</v>
      </c>
      <c r="AJ422">
        <v>7</v>
      </c>
      <c r="AK422">
        <v>1</v>
      </c>
      <c r="AL422">
        <v>1</v>
      </c>
      <c r="AM422">
        <v>1</v>
      </c>
      <c r="AN422">
        <v>2</v>
      </c>
      <c r="AO422">
        <v>2</v>
      </c>
      <c r="AP422">
        <v>2</v>
      </c>
      <c r="AQ422">
        <v>2</v>
      </c>
      <c r="AT422" t="s">
        <v>22</v>
      </c>
      <c r="AU422" t="s">
        <v>22</v>
      </c>
      <c r="AV422" t="s">
        <v>22</v>
      </c>
      <c r="AW422" t="s">
        <v>22</v>
      </c>
      <c r="AX422">
        <v>1</v>
      </c>
      <c r="AY422">
        <v>3</v>
      </c>
      <c r="AZ422" t="s">
        <v>3587</v>
      </c>
      <c r="BA422">
        <v>2</v>
      </c>
      <c r="BB422">
        <v>2</v>
      </c>
      <c r="BC422">
        <v>1</v>
      </c>
      <c r="BD422">
        <v>1</v>
      </c>
      <c r="BE422">
        <v>2</v>
      </c>
      <c r="BF422">
        <v>2</v>
      </c>
      <c r="BG422">
        <v>1</v>
      </c>
      <c r="BH422">
        <v>1</v>
      </c>
      <c r="BI422">
        <v>1</v>
      </c>
      <c r="BJ422" t="s">
        <v>233</v>
      </c>
      <c r="BM422">
        <v>3</v>
      </c>
      <c r="BN422">
        <v>4</v>
      </c>
      <c r="BO422">
        <v>1</v>
      </c>
      <c r="BP422">
        <v>1</v>
      </c>
      <c r="BQ422">
        <v>1</v>
      </c>
      <c r="BR422">
        <v>1</v>
      </c>
      <c r="BS422">
        <v>1</v>
      </c>
      <c r="BT422">
        <v>3</v>
      </c>
      <c r="BU422">
        <v>4</v>
      </c>
      <c r="BV422">
        <v>1</v>
      </c>
      <c r="BW422">
        <v>1</v>
      </c>
      <c r="BX422">
        <v>5</v>
      </c>
      <c r="BY422">
        <v>5</v>
      </c>
      <c r="BZ422">
        <v>5</v>
      </c>
      <c r="CA422">
        <v>3</v>
      </c>
      <c r="CB422">
        <v>4</v>
      </c>
      <c r="CC422">
        <v>4</v>
      </c>
      <c r="CD422">
        <v>3</v>
      </c>
      <c r="CE422">
        <v>2</v>
      </c>
      <c r="CF422">
        <v>1</v>
      </c>
      <c r="CG422">
        <v>4</v>
      </c>
      <c r="CH422">
        <v>4</v>
      </c>
      <c r="CI422">
        <v>4</v>
      </c>
      <c r="CJ422">
        <v>2</v>
      </c>
      <c r="CK422">
        <v>4</v>
      </c>
      <c r="CL422">
        <v>4</v>
      </c>
      <c r="CM422">
        <v>5</v>
      </c>
      <c r="CN422">
        <v>2</v>
      </c>
      <c r="CO422">
        <v>1</v>
      </c>
      <c r="CP422">
        <v>5</v>
      </c>
      <c r="CQ422">
        <v>4</v>
      </c>
      <c r="CR422">
        <v>5</v>
      </c>
      <c r="CS422">
        <v>3</v>
      </c>
      <c r="CT422">
        <v>2</v>
      </c>
      <c r="DI422" t="s">
        <v>22</v>
      </c>
      <c r="DJ422">
        <v>2</v>
      </c>
      <c r="DU422" t="s">
        <v>22</v>
      </c>
      <c r="DV422" t="s">
        <v>22</v>
      </c>
      <c r="DW422" t="s">
        <v>22</v>
      </c>
      <c r="DX422">
        <v>1</v>
      </c>
      <c r="DY422">
        <v>2</v>
      </c>
      <c r="EJ422" t="s">
        <v>22</v>
      </c>
      <c r="EK422" t="s">
        <v>22</v>
      </c>
      <c r="EL422">
        <v>5</v>
      </c>
      <c r="EV422" t="s">
        <v>22</v>
      </c>
      <c r="EW422" t="s">
        <v>22</v>
      </c>
      <c r="EX422" t="s">
        <v>22</v>
      </c>
      <c r="EZ422" t="s">
        <v>22</v>
      </c>
      <c r="FA422">
        <v>2</v>
      </c>
      <c r="FB422">
        <v>1</v>
      </c>
      <c r="FC422">
        <v>2</v>
      </c>
      <c r="FI422">
        <v>3</v>
      </c>
      <c r="FO422">
        <v>3</v>
      </c>
      <c r="FU422">
        <v>3</v>
      </c>
      <c r="GA422">
        <v>2</v>
      </c>
      <c r="GG422" t="s">
        <v>22</v>
      </c>
      <c r="GH422" t="s">
        <v>22</v>
      </c>
      <c r="GI422" t="s">
        <v>22</v>
      </c>
      <c r="GJ422" t="s">
        <v>22</v>
      </c>
      <c r="GK422" t="s">
        <v>22</v>
      </c>
      <c r="GL422">
        <v>2</v>
      </c>
      <c r="GM422">
        <v>3</v>
      </c>
      <c r="GN422">
        <v>3</v>
      </c>
      <c r="GO422">
        <v>3</v>
      </c>
      <c r="GP422">
        <v>2</v>
      </c>
      <c r="HA422">
        <v>0</v>
      </c>
      <c r="HB422">
        <v>0</v>
      </c>
      <c r="HC422">
        <v>0</v>
      </c>
      <c r="HD422">
        <v>0</v>
      </c>
      <c r="HE422" t="s">
        <v>4784</v>
      </c>
      <c r="HF422" t="s">
        <v>22</v>
      </c>
      <c r="HG422" t="s">
        <v>22</v>
      </c>
      <c r="HH422" t="s">
        <v>22</v>
      </c>
      <c r="HI422" t="s">
        <v>22</v>
      </c>
      <c r="HJ422" t="s">
        <v>22</v>
      </c>
      <c r="HK422" t="s">
        <v>4791</v>
      </c>
      <c r="HL422" t="s">
        <v>4780</v>
      </c>
      <c r="HM422" t="s">
        <v>4787</v>
      </c>
      <c r="HN422" t="s">
        <v>4782</v>
      </c>
      <c r="HO422" t="s">
        <v>4780</v>
      </c>
      <c r="HP422" t="s">
        <v>4808</v>
      </c>
      <c r="HQ422" t="s">
        <v>4810</v>
      </c>
      <c r="HR422" t="s">
        <v>4818</v>
      </c>
      <c r="HS422" t="s">
        <v>4804</v>
      </c>
      <c r="HT422" t="s">
        <v>4785</v>
      </c>
      <c r="HU422" t="s">
        <v>4811</v>
      </c>
      <c r="HV422" t="s">
        <v>4792</v>
      </c>
      <c r="HW422" t="s">
        <v>4787</v>
      </c>
      <c r="HX422" t="s">
        <v>4811</v>
      </c>
      <c r="HY422" t="s">
        <v>4808</v>
      </c>
      <c r="HZ422" t="s">
        <v>4780</v>
      </c>
      <c r="IA422" t="s">
        <v>4791</v>
      </c>
      <c r="IB422" t="s">
        <v>4790</v>
      </c>
      <c r="IC422">
        <v>9</v>
      </c>
      <c r="ID422">
        <v>5</v>
      </c>
      <c r="IE422">
        <v>5</v>
      </c>
      <c r="IF422">
        <v>6</v>
      </c>
      <c r="IG422">
        <v>3</v>
      </c>
      <c r="IH422">
        <v>4</v>
      </c>
      <c r="II422">
        <v>4</v>
      </c>
      <c r="IJ422">
        <v>2</v>
      </c>
      <c r="IK422">
        <v>3</v>
      </c>
      <c r="IL422">
        <v>4</v>
      </c>
      <c r="IM422">
        <v>4</v>
      </c>
      <c r="IN422" t="s">
        <v>22</v>
      </c>
      <c r="IO422">
        <v>9</v>
      </c>
      <c r="IP422">
        <v>4</v>
      </c>
      <c r="IQ422">
        <v>3</v>
      </c>
      <c r="IR422">
        <v>4</v>
      </c>
      <c r="IS422">
        <v>4</v>
      </c>
      <c r="IT422">
        <v>4</v>
      </c>
      <c r="IU422" t="s">
        <v>22</v>
      </c>
      <c r="IV422">
        <v>5</v>
      </c>
      <c r="IW422">
        <v>5</v>
      </c>
      <c r="IX422">
        <v>2</v>
      </c>
      <c r="IY422">
        <v>4</v>
      </c>
      <c r="IZ422">
        <v>4</v>
      </c>
      <c r="JA422">
        <v>4</v>
      </c>
      <c r="JB422">
        <v>0.89138413101761182</v>
      </c>
    </row>
    <row r="423" spans="1:262">
      <c r="A423">
        <v>141588</v>
      </c>
      <c r="B423">
        <v>7</v>
      </c>
      <c r="C423">
        <v>3</v>
      </c>
      <c r="D423">
        <v>2</v>
      </c>
      <c r="E423">
        <v>3</v>
      </c>
      <c r="F423">
        <v>3</v>
      </c>
      <c r="G423">
        <v>4</v>
      </c>
      <c r="H423">
        <v>3</v>
      </c>
      <c r="I423">
        <v>1</v>
      </c>
      <c r="J423">
        <v>3</v>
      </c>
      <c r="K423">
        <v>4</v>
      </c>
      <c r="L423">
        <v>6</v>
      </c>
      <c r="R423" t="s">
        <v>154</v>
      </c>
      <c r="S423" t="s">
        <v>22</v>
      </c>
      <c r="T423" t="s">
        <v>22</v>
      </c>
      <c r="U423" t="s">
        <v>1764</v>
      </c>
      <c r="V423" t="s">
        <v>22</v>
      </c>
      <c r="W423" t="s">
        <v>2862</v>
      </c>
      <c r="X423">
        <v>4</v>
      </c>
      <c r="Z423">
        <v>4</v>
      </c>
      <c r="AA423">
        <v>3</v>
      </c>
      <c r="AC423">
        <v>2</v>
      </c>
      <c r="AE423">
        <v>1</v>
      </c>
      <c r="AF423">
        <v>1</v>
      </c>
      <c r="AG423">
        <v>4</v>
      </c>
      <c r="AH423">
        <v>1</v>
      </c>
      <c r="AI423">
        <v>10</v>
      </c>
      <c r="AJ423">
        <v>1</v>
      </c>
      <c r="AK423">
        <v>1</v>
      </c>
      <c r="AL423">
        <v>1</v>
      </c>
      <c r="AM423">
        <v>1</v>
      </c>
      <c r="AN423">
        <v>2</v>
      </c>
      <c r="AO423">
        <v>2</v>
      </c>
      <c r="AP423">
        <v>2</v>
      </c>
      <c r="AQ423">
        <v>2</v>
      </c>
      <c r="AT423" t="s">
        <v>22</v>
      </c>
      <c r="AU423" t="s">
        <v>22</v>
      </c>
      <c r="AV423" t="s">
        <v>22</v>
      </c>
      <c r="AW423" t="s">
        <v>22</v>
      </c>
      <c r="AX423">
        <v>1</v>
      </c>
      <c r="AY423">
        <v>3</v>
      </c>
      <c r="AZ423" t="s">
        <v>3588</v>
      </c>
      <c r="BA423">
        <v>9</v>
      </c>
      <c r="BB423">
        <v>9</v>
      </c>
      <c r="BC423">
        <v>1</v>
      </c>
      <c r="BD423">
        <v>4</v>
      </c>
      <c r="BE423">
        <v>4</v>
      </c>
      <c r="BF423">
        <v>1</v>
      </c>
      <c r="BG423">
        <v>1</v>
      </c>
      <c r="BH423">
        <v>4</v>
      </c>
      <c r="BI423">
        <v>1</v>
      </c>
      <c r="BJ423" t="s">
        <v>233</v>
      </c>
      <c r="BM423">
        <v>1</v>
      </c>
      <c r="BN423">
        <v>1</v>
      </c>
      <c r="BO423">
        <v>1</v>
      </c>
      <c r="BP423">
        <v>1</v>
      </c>
      <c r="BQ423">
        <v>4</v>
      </c>
      <c r="BR423">
        <v>2</v>
      </c>
      <c r="BS423">
        <v>1</v>
      </c>
      <c r="BT423">
        <v>5</v>
      </c>
      <c r="BU423">
        <v>5</v>
      </c>
      <c r="BV423">
        <v>3</v>
      </c>
      <c r="BW423">
        <v>3</v>
      </c>
      <c r="BX423">
        <v>1</v>
      </c>
      <c r="BY423">
        <v>5</v>
      </c>
      <c r="BZ423">
        <v>5</v>
      </c>
      <c r="CA423">
        <v>1</v>
      </c>
      <c r="CB423">
        <v>4</v>
      </c>
      <c r="CC423">
        <v>4</v>
      </c>
      <c r="CD423">
        <v>4</v>
      </c>
      <c r="CE423">
        <v>4</v>
      </c>
      <c r="CF423">
        <v>4</v>
      </c>
      <c r="CG423">
        <v>2</v>
      </c>
      <c r="CH423">
        <v>4</v>
      </c>
      <c r="CI423">
        <v>4</v>
      </c>
      <c r="CJ423">
        <v>4</v>
      </c>
      <c r="CK423">
        <v>5</v>
      </c>
      <c r="CL423">
        <v>4</v>
      </c>
      <c r="CM423">
        <v>5</v>
      </c>
      <c r="CN423">
        <v>5</v>
      </c>
      <c r="CO423">
        <v>5</v>
      </c>
      <c r="CP423">
        <v>5</v>
      </c>
      <c r="CQ423">
        <v>5</v>
      </c>
      <c r="CR423">
        <v>5</v>
      </c>
      <c r="CS423">
        <v>5</v>
      </c>
      <c r="CT423">
        <v>2</v>
      </c>
      <c r="DI423" t="s">
        <v>22</v>
      </c>
      <c r="DJ423">
        <v>2</v>
      </c>
      <c r="DU423" t="s">
        <v>22</v>
      </c>
      <c r="DV423" t="s">
        <v>22</v>
      </c>
      <c r="DW423" t="s">
        <v>22</v>
      </c>
      <c r="DX423">
        <v>2</v>
      </c>
      <c r="DY423">
        <v>2</v>
      </c>
      <c r="EJ423" t="s">
        <v>22</v>
      </c>
      <c r="EK423" t="s">
        <v>22</v>
      </c>
      <c r="EL423">
        <v>1</v>
      </c>
      <c r="EV423" t="s">
        <v>22</v>
      </c>
      <c r="EW423" t="s">
        <v>22</v>
      </c>
      <c r="EX423" t="s">
        <v>22</v>
      </c>
      <c r="EZ423" t="s">
        <v>22</v>
      </c>
      <c r="FA423">
        <v>1</v>
      </c>
      <c r="FB423">
        <v>2</v>
      </c>
      <c r="GG423" t="s">
        <v>22</v>
      </c>
      <c r="GH423" t="s">
        <v>22</v>
      </c>
      <c r="GI423" t="s">
        <v>22</v>
      </c>
      <c r="GJ423" t="s">
        <v>22</v>
      </c>
      <c r="GK423" t="s">
        <v>22</v>
      </c>
      <c r="HA423">
        <v>0</v>
      </c>
      <c r="HB423">
        <v>0</v>
      </c>
      <c r="HC423">
        <v>0</v>
      </c>
      <c r="HD423">
        <v>0</v>
      </c>
      <c r="HE423" t="s">
        <v>22</v>
      </c>
      <c r="HF423" t="s">
        <v>22</v>
      </c>
      <c r="HG423" t="s">
        <v>22</v>
      </c>
      <c r="HH423" t="s">
        <v>22</v>
      </c>
      <c r="HI423" t="s">
        <v>22</v>
      </c>
      <c r="HJ423" t="s">
        <v>22</v>
      </c>
      <c r="HK423" t="s">
        <v>22</v>
      </c>
      <c r="HL423" t="s">
        <v>22</v>
      </c>
      <c r="HM423" t="s">
        <v>22</v>
      </c>
      <c r="HN423" t="s">
        <v>22</v>
      </c>
      <c r="HO423" t="s">
        <v>22</v>
      </c>
      <c r="HP423" t="s">
        <v>22</v>
      </c>
      <c r="HQ423" t="s">
        <v>22</v>
      </c>
      <c r="HR423" t="s">
        <v>22</v>
      </c>
      <c r="HS423" t="s">
        <v>22</v>
      </c>
      <c r="HT423" t="s">
        <v>22</v>
      </c>
      <c r="HU423" t="s">
        <v>22</v>
      </c>
      <c r="HV423" t="s">
        <v>22</v>
      </c>
      <c r="HW423" t="s">
        <v>22</v>
      </c>
      <c r="HX423" t="s">
        <v>22</v>
      </c>
      <c r="HY423" t="s">
        <v>22</v>
      </c>
      <c r="HZ423" t="s">
        <v>22</v>
      </c>
      <c r="IA423" t="s">
        <v>22</v>
      </c>
      <c r="IB423" t="s">
        <v>22</v>
      </c>
      <c r="IC423">
        <v>7</v>
      </c>
      <c r="ID423">
        <v>7</v>
      </c>
      <c r="IE423">
        <v>7</v>
      </c>
      <c r="IF423">
        <v>7</v>
      </c>
      <c r="IG423">
        <v>7</v>
      </c>
      <c r="IH423">
        <v>4</v>
      </c>
      <c r="II423">
        <v>4</v>
      </c>
      <c r="IJ423">
        <v>4</v>
      </c>
      <c r="IK423">
        <v>4</v>
      </c>
      <c r="IL423">
        <v>4</v>
      </c>
      <c r="IM423">
        <v>4</v>
      </c>
      <c r="IN423" t="s">
        <v>22</v>
      </c>
      <c r="IO423">
        <v>4</v>
      </c>
      <c r="IP423">
        <v>4</v>
      </c>
      <c r="IQ423">
        <v>4</v>
      </c>
      <c r="IR423">
        <v>4</v>
      </c>
      <c r="IS423">
        <v>4</v>
      </c>
      <c r="IT423">
        <v>4</v>
      </c>
      <c r="IU423" t="s">
        <v>22</v>
      </c>
      <c r="IV423">
        <v>2</v>
      </c>
      <c r="IW423">
        <v>2</v>
      </c>
      <c r="IX423">
        <v>2</v>
      </c>
      <c r="IY423">
        <v>2</v>
      </c>
      <c r="IZ423">
        <v>5</v>
      </c>
      <c r="JA423">
        <v>4</v>
      </c>
      <c r="JB423">
        <v>0.57900579095833338</v>
      </c>
    </row>
    <row r="424" spans="1:262">
      <c r="A424">
        <v>141637</v>
      </c>
      <c r="B424">
        <v>2</v>
      </c>
      <c r="C424">
        <v>1</v>
      </c>
      <c r="D424">
        <v>2</v>
      </c>
      <c r="E424">
        <v>3</v>
      </c>
      <c r="F424">
        <v>1</v>
      </c>
      <c r="G424">
        <v>6</v>
      </c>
      <c r="H424">
        <v>5</v>
      </c>
      <c r="I424">
        <v>1</v>
      </c>
      <c r="R424" t="s">
        <v>335</v>
      </c>
      <c r="S424" t="s">
        <v>892</v>
      </c>
      <c r="T424" t="s">
        <v>92</v>
      </c>
      <c r="U424" t="s">
        <v>281</v>
      </c>
      <c r="V424" t="s">
        <v>281</v>
      </c>
      <c r="W424" t="s">
        <v>2863</v>
      </c>
      <c r="X424">
        <v>4</v>
      </c>
      <c r="AE424">
        <v>1</v>
      </c>
      <c r="AF424">
        <v>1</v>
      </c>
      <c r="AG424">
        <v>1</v>
      </c>
      <c r="AH424">
        <v>1</v>
      </c>
      <c r="AI424">
        <v>1</v>
      </c>
      <c r="AJ424">
        <v>1</v>
      </c>
      <c r="AK424">
        <v>1</v>
      </c>
      <c r="AL424">
        <v>1</v>
      </c>
      <c r="AM424">
        <v>1</v>
      </c>
      <c r="AN424">
        <v>1</v>
      </c>
      <c r="AO424">
        <v>1</v>
      </c>
      <c r="AP424">
        <v>1</v>
      </c>
      <c r="AQ424">
        <v>1</v>
      </c>
      <c r="AT424" t="s">
        <v>22</v>
      </c>
      <c r="AU424" t="s">
        <v>22</v>
      </c>
      <c r="AV424" t="s">
        <v>22</v>
      </c>
      <c r="AW424" t="s">
        <v>22</v>
      </c>
      <c r="AX424">
        <v>1</v>
      </c>
      <c r="AY424">
        <v>3</v>
      </c>
      <c r="AZ424" t="s">
        <v>3589</v>
      </c>
      <c r="BA424">
        <v>1</v>
      </c>
      <c r="BB424">
        <v>1</v>
      </c>
      <c r="BC424">
        <v>1</v>
      </c>
      <c r="BD424">
        <v>4</v>
      </c>
      <c r="BE424">
        <v>1</v>
      </c>
      <c r="BF424">
        <v>2</v>
      </c>
      <c r="BG424">
        <v>2</v>
      </c>
      <c r="BH424">
        <v>1</v>
      </c>
      <c r="BI424">
        <v>9</v>
      </c>
      <c r="BJ424" t="s">
        <v>22</v>
      </c>
      <c r="BK424">
        <v>1</v>
      </c>
      <c r="BL424">
        <v>5</v>
      </c>
      <c r="CB424">
        <v>4</v>
      </c>
      <c r="CC424">
        <v>4</v>
      </c>
      <c r="CD424">
        <v>4</v>
      </c>
      <c r="CE424">
        <v>4</v>
      </c>
      <c r="CF424">
        <v>4</v>
      </c>
      <c r="CG424">
        <v>4</v>
      </c>
      <c r="CH424">
        <v>4</v>
      </c>
      <c r="CI424">
        <v>4</v>
      </c>
      <c r="CJ424">
        <v>4</v>
      </c>
      <c r="CK424">
        <v>5</v>
      </c>
      <c r="CL424">
        <v>5</v>
      </c>
      <c r="CM424">
        <v>5</v>
      </c>
      <c r="CN424">
        <v>5</v>
      </c>
      <c r="CO424">
        <v>5</v>
      </c>
      <c r="CP424">
        <v>5</v>
      </c>
      <c r="CQ424">
        <v>5</v>
      </c>
      <c r="CR424">
        <v>5</v>
      </c>
      <c r="CS424">
        <v>5</v>
      </c>
      <c r="CT424">
        <v>2</v>
      </c>
      <c r="DI424" t="s">
        <v>22</v>
      </c>
      <c r="DJ424">
        <v>2</v>
      </c>
      <c r="DU424" t="s">
        <v>22</v>
      </c>
      <c r="DV424" t="s">
        <v>22</v>
      </c>
      <c r="DW424" t="s">
        <v>22</v>
      </c>
      <c r="DX424">
        <v>2</v>
      </c>
      <c r="DY424">
        <v>2</v>
      </c>
      <c r="EJ424" t="s">
        <v>22</v>
      </c>
      <c r="EK424" t="s">
        <v>22</v>
      </c>
      <c r="EL424">
        <v>3</v>
      </c>
      <c r="EV424" t="s">
        <v>22</v>
      </c>
      <c r="EW424" t="s">
        <v>22</v>
      </c>
      <c r="EX424" t="s">
        <v>22</v>
      </c>
      <c r="EZ424" t="s">
        <v>22</v>
      </c>
      <c r="FA424">
        <v>1</v>
      </c>
      <c r="FB424">
        <v>2</v>
      </c>
      <c r="GG424" t="s">
        <v>22</v>
      </c>
      <c r="GH424" t="s">
        <v>22</v>
      </c>
      <c r="GI424" t="s">
        <v>22</v>
      </c>
      <c r="GJ424" t="s">
        <v>22</v>
      </c>
      <c r="GK424" t="s">
        <v>22</v>
      </c>
      <c r="HA424">
        <v>0</v>
      </c>
      <c r="HB424">
        <v>0</v>
      </c>
      <c r="HC424">
        <v>0</v>
      </c>
      <c r="HD424">
        <v>0</v>
      </c>
      <c r="HE424" t="s">
        <v>22</v>
      </c>
      <c r="HF424" t="s">
        <v>22</v>
      </c>
      <c r="HG424" t="s">
        <v>22</v>
      </c>
      <c r="HH424" t="s">
        <v>22</v>
      </c>
      <c r="HI424" t="s">
        <v>22</v>
      </c>
      <c r="HJ424" t="s">
        <v>22</v>
      </c>
      <c r="HK424" t="s">
        <v>4783</v>
      </c>
      <c r="HL424" t="s">
        <v>4786</v>
      </c>
      <c r="HM424" t="s">
        <v>22</v>
      </c>
      <c r="HN424" t="s">
        <v>22</v>
      </c>
      <c r="HO424" t="s">
        <v>22</v>
      </c>
      <c r="HP424" t="s">
        <v>22</v>
      </c>
      <c r="HQ424" t="s">
        <v>22</v>
      </c>
      <c r="HR424" t="s">
        <v>22</v>
      </c>
      <c r="HS424" t="s">
        <v>22</v>
      </c>
      <c r="HT424" t="s">
        <v>22</v>
      </c>
      <c r="HU424" t="s">
        <v>22</v>
      </c>
      <c r="HV424" t="s">
        <v>22</v>
      </c>
      <c r="HW424" t="s">
        <v>4783</v>
      </c>
      <c r="HX424" t="s">
        <v>22</v>
      </c>
      <c r="HY424" t="s">
        <v>22</v>
      </c>
      <c r="HZ424" t="s">
        <v>22</v>
      </c>
      <c r="IA424" t="s">
        <v>22</v>
      </c>
      <c r="IB424" t="s">
        <v>22</v>
      </c>
      <c r="IC424">
        <v>7</v>
      </c>
      <c r="ID424">
        <v>7</v>
      </c>
      <c r="IE424">
        <v>7</v>
      </c>
      <c r="IF424">
        <v>7</v>
      </c>
      <c r="IG424">
        <v>7</v>
      </c>
      <c r="IH424">
        <v>3</v>
      </c>
      <c r="II424">
        <v>4</v>
      </c>
      <c r="IJ424">
        <v>4</v>
      </c>
      <c r="IK424">
        <v>4</v>
      </c>
      <c r="IL424">
        <v>4</v>
      </c>
      <c r="IM424">
        <v>9</v>
      </c>
      <c r="IN424" t="s">
        <v>22</v>
      </c>
      <c r="IO424">
        <v>4</v>
      </c>
      <c r="IP424">
        <v>4</v>
      </c>
      <c r="IQ424">
        <v>4</v>
      </c>
      <c r="IR424">
        <v>4</v>
      </c>
      <c r="IS424">
        <v>4</v>
      </c>
      <c r="IT424">
        <v>4</v>
      </c>
      <c r="IU424" t="s">
        <v>22</v>
      </c>
      <c r="IV424">
        <v>2</v>
      </c>
      <c r="IW424">
        <v>2</v>
      </c>
      <c r="IX424">
        <v>4</v>
      </c>
      <c r="IY424">
        <v>4</v>
      </c>
      <c r="IZ424">
        <v>4</v>
      </c>
      <c r="JA424">
        <v>4</v>
      </c>
      <c r="JB424">
        <v>0.42537752316345817</v>
      </c>
    </row>
    <row r="425" spans="1:262">
      <c r="A425">
        <v>141638</v>
      </c>
      <c r="B425">
        <v>2</v>
      </c>
      <c r="C425">
        <v>1</v>
      </c>
      <c r="D425">
        <v>1</v>
      </c>
      <c r="E425">
        <v>3</v>
      </c>
      <c r="F425">
        <v>1</v>
      </c>
      <c r="G425">
        <v>6</v>
      </c>
      <c r="H425">
        <v>5</v>
      </c>
      <c r="I425">
        <v>1</v>
      </c>
      <c r="J425">
        <v>2</v>
      </c>
      <c r="K425">
        <v>3</v>
      </c>
      <c r="L425">
        <v>4</v>
      </c>
      <c r="M425">
        <v>5</v>
      </c>
      <c r="N425">
        <v>7</v>
      </c>
      <c r="R425" t="s">
        <v>22</v>
      </c>
      <c r="S425" t="s">
        <v>22</v>
      </c>
      <c r="T425" t="s">
        <v>22</v>
      </c>
      <c r="U425" t="s">
        <v>22</v>
      </c>
      <c r="V425" t="s">
        <v>2281</v>
      </c>
      <c r="W425" t="s">
        <v>22</v>
      </c>
      <c r="X425">
        <v>2</v>
      </c>
      <c r="Y425">
        <v>2</v>
      </c>
      <c r="Z425">
        <v>2</v>
      </c>
      <c r="AA425">
        <v>2</v>
      </c>
      <c r="AB425">
        <v>2</v>
      </c>
      <c r="AD425">
        <v>2</v>
      </c>
      <c r="AE425">
        <v>3</v>
      </c>
      <c r="AF425">
        <v>3</v>
      </c>
      <c r="AG425">
        <v>3</v>
      </c>
      <c r="AH425">
        <v>1</v>
      </c>
      <c r="AI425">
        <v>3</v>
      </c>
      <c r="AJ425">
        <v>7</v>
      </c>
      <c r="AK425">
        <v>1</v>
      </c>
      <c r="AL425">
        <v>1</v>
      </c>
      <c r="AM425">
        <v>1</v>
      </c>
      <c r="AN425">
        <v>2</v>
      </c>
      <c r="AO425">
        <v>2</v>
      </c>
      <c r="AP425">
        <v>2</v>
      </c>
      <c r="AQ425">
        <v>4</v>
      </c>
      <c r="AT425" t="s">
        <v>22</v>
      </c>
      <c r="AU425" t="s">
        <v>22</v>
      </c>
      <c r="AV425" t="s">
        <v>22</v>
      </c>
      <c r="AW425" t="s">
        <v>22</v>
      </c>
      <c r="AX425">
        <v>3</v>
      </c>
      <c r="AY425">
        <v>1</v>
      </c>
      <c r="AZ425" t="s">
        <v>3590</v>
      </c>
      <c r="BA425">
        <v>1</v>
      </c>
      <c r="BB425">
        <v>1</v>
      </c>
      <c r="BC425">
        <v>1</v>
      </c>
      <c r="BD425">
        <v>3</v>
      </c>
      <c r="BE425">
        <v>4</v>
      </c>
      <c r="BF425">
        <v>1</v>
      </c>
      <c r="BG425">
        <v>1</v>
      </c>
      <c r="BH425">
        <v>1</v>
      </c>
      <c r="BI425">
        <v>9</v>
      </c>
      <c r="BJ425" t="s">
        <v>22</v>
      </c>
      <c r="BM425">
        <v>1</v>
      </c>
      <c r="BN425">
        <v>1</v>
      </c>
      <c r="BO425">
        <v>1</v>
      </c>
      <c r="BP425">
        <v>2</v>
      </c>
      <c r="BQ425">
        <v>3</v>
      </c>
      <c r="BR425">
        <v>4</v>
      </c>
      <c r="BS425">
        <v>4</v>
      </c>
      <c r="BT425">
        <v>4</v>
      </c>
      <c r="BU425">
        <v>5</v>
      </c>
      <c r="BV425">
        <v>2</v>
      </c>
      <c r="BW425">
        <v>2</v>
      </c>
      <c r="BX425">
        <v>4</v>
      </c>
      <c r="BY425">
        <v>4</v>
      </c>
      <c r="BZ425">
        <v>4</v>
      </c>
      <c r="CA425">
        <v>4</v>
      </c>
      <c r="CB425">
        <v>4</v>
      </c>
      <c r="CC425">
        <v>4</v>
      </c>
      <c r="CD425">
        <v>4</v>
      </c>
      <c r="CE425">
        <v>4</v>
      </c>
      <c r="CF425">
        <v>4</v>
      </c>
      <c r="CG425">
        <v>4</v>
      </c>
      <c r="CH425">
        <v>4</v>
      </c>
      <c r="CI425">
        <v>4</v>
      </c>
      <c r="CJ425">
        <v>4</v>
      </c>
      <c r="CK425">
        <v>5</v>
      </c>
      <c r="CL425">
        <v>5</v>
      </c>
      <c r="CM425">
        <v>5</v>
      </c>
      <c r="CN425">
        <v>5</v>
      </c>
      <c r="CO425">
        <v>5</v>
      </c>
      <c r="CP425">
        <v>4</v>
      </c>
      <c r="CQ425">
        <v>4</v>
      </c>
      <c r="CR425">
        <v>4</v>
      </c>
      <c r="CS425">
        <v>4</v>
      </c>
      <c r="CT425">
        <v>2</v>
      </c>
      <c r="DI425" t="s">
        <v>22</v>
      </c>
      <c r="DJ425">
        <v>2</v>
      </c>
      <c r="DU425" t="s">
        <v>22</v>
      </c>
      <c r="DV425" t="s">
        <v>22</v>
      </c>
      <c r="DW425" t="s">
        <v>22</v>
      </c>
      <c r="DX425">
        <v>2</v>
      </c>
      <c r="DY425">
        <v>1</v>
      </c>
      <c r="DZ425">
        <v>2</v>
      </c>
      <c r="EJ425" t="s">
        <v>22</v>
      </c>
      <c r="EK425" t="s">
        <v>22</v>
      </c>
      <c r="EV425" t="s">
        <v>22</v>
      </c>
      <c r="EW425" t="s">
        <v>22</v>
      </c>
      <c r="EX425" t="s">
        <v>22</v>
      </c>
      <c r="EZ425" t="s">
        <v>22</v>
      </c>
      <c r="FA425">
        <v>2</v>
      </c>
      <c r="FB425">
        <v>2</v>
      </c>
      <c r="GG425" t="s">
        <v>22</v>
      </c>
      <c r="GH425" t="s">
        <v>22</v>
      </c>
      <c r="GI425" t="s">
        <v>22</v>
      </c>
      <c r="GJ425" t="s">
        <v>22</v>
      </c>
      <c r="GK425" t="s">
        <v>22</v>
      </c>
      <c r="HA425">
        <v>1</v>
      </c>
      <c r="HB425">
        <v>2</v>
      </c>
      <c r="HC425">
        <v>0</v>
      </c>
      <c r="HD425">
        <v>0</v>
      </c>
      <c r="HE425" t="s">
        <v>22</v>
      </c>
      <c r="HF425" t="s">
        <v>22</v>
      </c>
      <c r="HG425" t="s">
        <v>22</v>
      </c>
      <c r="HH425" t="s">
        <v>22</v>
      </c>
      <c r="HI425" t="s">
        <v>22</v>
      </c>
      <c r="HJ425" t="s">
        <v>22</v>
      </c>
      <c r="HK425" t="s">
        <v>22</v>
      </c>
      <c r="HL425" t="s">
        <v>22</v>
      </c>
      <c r="HM425" t="s">
        <v>22</v>
      </c>
      <c r="HN425" t="s">
        <v>22</v>
      </c>
      <c r="HO425" t="s">
        <v>22</v>
      </c>
      <c r="HP425" t="s">
        <v>22</v>
      </c>
      <c r="HQ425" t="s">
        <v>22</v>
      </c>
      <c r="HR425" t="s">
        <v>22</v>
      </c>
      <c r="HS425" t="s">
        <v>22</v>
      </c>
      <c r="HT425" t="s">
        <v>22</v>
      </c>
      <c r="HU425" t="s">
        <v>22</v>
      </c>
      <c r="HV425" t="s">
        <v>22</v>
      </c>
      <c r="HW425" t="s">
        <v>22</v>
      </c>
      <c r="HX425" t="s">
        <v>22</v>
      </c>
      <c r="HY425" t="s">
        <v>22</v>
      </c>
      <c r="HZ425" t="s">
        <v>22</v>
      </c>
      <c r="IA425" t="s">
        <v>22</v>
      </c>
      <c r="IB425" t="s">
        <v>22</v>
      </c>
      <c r="IC425">
        <v>6</v>
      </c>
      <c r="ID425">
        <v>6</v>
      </c>
      <c r="IE425">
        <v>6</v>
      </c>
      <c r="IF425">
        <v>4</v>
      </c>
      <c r="IG425">
        <v>3</v>
      </c>
      <c r="IH425">
        <v>4</v>
      </c>
      <c r="II425">
        <v>4</v>
      </c>
      <c r="IJ425">
        <v>4</v>
      </c>
      <c r="IK425">
        <v>4</v>
      </c>
      <c r="IL425">
        <v>4</v>
      </c>
      <c r="IM425">
        <v>9</v>
      </c>
      <c r="IN425" t="s">
        <v>22</v>
      </c>
      <c r="IO425">
        <v>2</v>
      </c>
      <c r="IP425">
        <v>4</v>
      </c>
      <c r="IQ425">
        <v>4</v>
      </c>
      <c r="IR425">
        <v>4</v>
      </c>
      <c r="IS425">
        <v>4</v>
      </c>
      <c r="IT425">
        <v>9</v>
      </c>
      <c r="IU425" t="s">
        <v>22</v>
      </c>
      <c r="IV425">
        <v>2</v>
      </c>
      <c r="IW425">
        <v>2</v>
      </c>
      <c r="IX425">
        <v>2</v>
      </c>
      <c r="IY425">
        <v>4</v>
      </c>
      <c r="IZ425">
        <v>4</v>
      </c>
      <c r="JA425">
        <v>4</v>
      </c>
      <c r="JB425">
        <v>0.39520235001995868</v>
      </c>
    </row>
    <row r="426" spans="1:262">
      <c r="A426">
        <v>141645</v>
      </c>
      <c r="B426">
        <v>14</v>
      </c>
      <c r="C426">
        <v>7</v>
      </c>
      <c r="D426">
        <v>2</v>
      </c>
      <c r="E426">
        <v>3</v>
      </c>
      <c r="F426">
        <v>4</v>
      </c>
      <c r="G426">
        <v>4</v>
      </c>
      <c r="H426">
        <v>1</v>
      </c>
      <c r="I426">
        <v>1</v>
      </c>
      <c r="R426" t="s">
        <v>336</v>
      </c>
      <c r="S426" t="s">
        <v>336</v>
      </c>
      <c r="T426" t="s">
        <v>1226</v>
      </c>
      <c r="U426" t="s">
        <v>1765</v>
      </c>
      <c r="V426" t="s">
        <v>124</v>
      </c>
      <c r="W426" t="s">
        <v>119</v>
      </c>
      <c r="X426">
        <v>4</v>
      </c>
      <c r="AE426">
        <v>1</v>
      </c>
      <c r="AF426">
        <v>1</v>
      </c>
      <c r="AG426">
        <v>1</v>
      </c>
      <c r="AH426">
        <v>1</v>
      </c>
      <c r="AI426">
        <v>1</v>
      </c>
      <c r="AJ426">
        <v>1</v>
      </c>
      <c r="AK426">
        <v>1</v>
      </c>
      <c r="AL426">
        <v>1</v>
      </c>
      <c r="AM426">
        <v>1</v>
      </c>
      <c r="AN426">
        <v>1</v>
      </c>
      <c r="AO426">
        <v>1</v>
      </c>
      <c r="AP426">
        <v>1</v>
      </c>
      <c r="AQ426">
        <v>1</v>
      </c>
      <c r="AT426" t="s">
        <v>22</v>
      </c>
      <c r="AU426" t="s">
        <v>22</v>
      </c>
      <c r="AV426" t="s">
        <v>22</v>
      </c>
      <c r="AW426" t="s">
        <v>22</v>
      </c>
      <c r="AX426">
        <v>1</v>
      </c>
      <c r="AY426">
        <v>3</v>
      </c>
      <c r="AZ426" t="s">
        <v>3591</v>
      </c>
      <c r="BA426">
        <v>1</v>
      </c>
      <c r="BB426">
        <v>1</v>
      </c>
      <c r="BC426">
        <v>1</v>
      </c>
      <c r="BD426">
        <v>2</v>
      </c>
      <c r="BE426">
        <v>2</v>
      </c>
      <c r="BF426">
        <v>2</v>
      </c>
      <c r="BG426">
        <v>2</v>
      </c>
      <c r="BH426">
        <v>1</v>
      </c>
      <c r="BI426">
        <v>1</v>
      </c>
      <c r="BJ426" t="s">
        <v>3017</v>
      </c>
      <c r="BM426">
        <v>1</v>
      </c>
      <c r="BN426">
        <v>1</v>
      </c>
      <c r="BO426">
        <v>1</v>
      </c>
      <c r="BP426">
        <v>2</v>
      </c>
      <c r="BQ426">
        <v>2</v>
      </c>
      <c r="BR426">
        <v>2</v>
      </c>
      <c r="BS426">
        <v>2</v>
      </c>
      <c r="BT426">
        <v>5</v>
      </c>
      <c r="BU426">
        <v>5</v>
      </c>
      <c r="BV426">
        <v>2</v>
      </c>
      <c r="BW426">
        <v>2</v>
      </c>
      <c r="BX426">
        <v>2</v>
      </c>
      <c r="BY426">
        <v>3</v>
      </c>
      <c r="BZ426">
        <v>3</v>
      </c>
      <c r="CA426">
        <v>2</v>
      </c>
      <c r="CB426">
        <v>4</v>
      </c>
      <c r="CC426">
        <v>4</v>
      </c>
      <c r="CD426">
        <v>3</v>
      </c>
      <c r="CE426">
        <v>2</v>
      </c>
      <c r="CF426">
        <v>2</v>
      </c>
      <c r="CG426">
        <v>2</v>
      </c>
      <c r="CH426">
        <v>2</v>
      </c>
      <c r="CI426">
        <v>3</v>
      </c>
      <c r="CJ426">
        <v>3</v>
      </c>
      <c r="CK426">
        <v>5</v>
      </c>
      <c r="CL426">
        <v>5</v>
      </c>
      <c r="CM426">
        <v>5</v>
      </c>
      <c r="CN426">
        <v>5</v>
      </c>
      <c r="CO426">
        <v>5</v>
      </c>
      <c r="CP426">
        <v>5</v>
      </c>
      <c r="CQ426">
        <v>5</v>
      </c>
      <c r="CR426">
        <v>5</v>
      </c>
      <c r="CS426">
        <v>5</v>
      </c>
      <c r="CT426">
        <v>1</v>
      </c>
      <c r="CU426">
        <v>2</v>
      </c>
      <c r="CV426">
        <v>1</v>
      </c>
      <c r="DC426">
        <v>1</v>
      </c>
      <c r="DI426" t="s">
        <v>4453</v>
      </c>
      <c r="DJ426">
        <v>1</v>
      </c>
      <c r="DK426">
        <v>2</v>
      </c>
      <c r="DU426" t="s">
        <v>22</v>
      </c>
      <c r="DV426" t="s">
        <v>22</v>
      </c>
      <c r="DW426" t="s">
        <v>22</v>
      </c>
      <c r="DX426">
        <v>1</v>
      </c>
      <c r="DY426">
        <v>2</v>
      </c>
      <c r="EJ426" t="s">
        <v>22</v>
      </c>
      <c r="EK426" t="s">
        <v>22</v>
      </c>
      <c r="EL426">
        <v>1</v>
      </c>
      <c r="EM426">
        <v>3</v>
      </c>
      <c r="EV426" t="s">
        <v>22</v>
      </c>
      <c r="EW426" t="s">
        <v>22</v>
      </c>
      <c r="EX426" t="s">
        <v>22</v>
      </c>
      <c r="EZ426" t="s">
        <v>22</v>
      </c>
      <c r="FA426">
        <v>1</v>
      </c>
      <c r="FB426">
        <v>1</v>
      </c>
      <c r="FC426">
        <v>1</v>
      </c>
      <c r="FI426">
        <v>1</v>
      </c>
      <c r="FO426">
        <v>1</v>
      </c>
      <c r="FU426">
        <v>1</v>
      </c>
      <c r="GA426">
        <v>1</v>
      </c>
      <c r="GG426" t="s">
        <v>22</v>
      </c>
      <c r="GH426" t="s">
        <v>22</v>
      </c>
      <c r="GI426" t="s">
        <v>22</v>
      </c>
      <c r="GJ426" t="s">
        <v>22</v>
      </c>
      <c r="GK426" t="s">
        <v>22</v>
      </c>
      <c r="GL426">
        <v>1</v>
      </c>
      <c r="GM426">
        <v>1</v>
      </c>
      <c r="GN426">
        <v>1</v>
      </c>
      <c r="GO426">
        <v>1</v>
      </c>
      <c r="GP426">
        <v>1</v>
      </c>
      <c r="GV426">
        <v>1</v>
      </c>
      <c r="GW426">
        <v>1</v>
      </c>
      <c r="GX426">
        <v>1</v>
      </c>
      <c r="GY426">
        <v>1</v>
      </c>
      <c r="GZ426">
        <v>1</v>
      </c>
      <c r="HA426">
        <v>1</v>
      </c>
      <c r="HB426">
        <v>4</v>
      </c>
      <c r="HC426">
        <v>1</v>
      </c>
      <c r="HD426">
        <v>11</v>
      </c>
      <c r="HE426" t="s">
        <v>22</v>
      </c>
      <c r="HF426" t="s">
        <v>22</v>
      </c>
      <c r="HG426" t="s">
        <v>22</v>
      </c>
      <c r="HH426" t="s">
        <v>22</v>
      </c>
      <c r="HI426" t="s">
        <v>22</v>
      </c>
      <c r="HJ426" t="s">
        <v>22</v>
      </c>
      <c r="HK426" t="s">
        <v>22</v>
      </c>
      <c r="HL426" t="s">
        <v>22</v>
      </c>
      <c r="HM426" t="s">
        <v>22</v>
      </c>
      <c r="HN426" t="s">
        <v>22</v>
      </c>
      <c r="HO426" t="s">
        <v>22</v>
      </c>
      <c r="HP426" t="s">
        <v>22</v>
      </c>
      <c r="HQ426" t="s">
        <v>22</v>
      </c>
      <c r="HR426" t="s">
        <v>22</v>
      </c>
      <c r="HS426" t="s">
        <v>22</v>
      </c>
      <c r="HT426" t="s">
        <v>22</v>
      </c>
      <c r="HU426" t="s">
        <v>22</v>
      </c>
      <c r="HV426" t="s">
        <v>22</v>
      </c>
      <c r="HW426" t="s">
        <v>22</v>
      </c>
      <c r="HX426" t="s">
        <v>22</v>
      </c>
      <c r="HY426" t="s">
        <v>22</v>
      </c>
      <c r="HZ426" t="s">
        <v>22</v>
      </c>
      <c r="IA426" t="s">
        <v>22</v>
      </c>
      <c r="IB426" t="s">
        <v>22</v>
      </c>
      <c r="IC426">
        <v>7</v>
      </c>
      <c r="ID426">
        <v>7</v>
      </c>
      <c r="IE426">
        <v>7</v>
      </c>
      <c r="IF426">
        <v>7</v>
      </c>
      <c r="IG426">
        <v>5</v>
      </c>
      <c r="IH426">
        <v>4</v>
      </c>
      <c r="II426">
        <v>4</v>
      </c>
      <c r="IJ426">
        <v>4</v>
      </c>
      <c r="IK426">
        <v>4</v>
      </c>
      <c r="IL426">
        <v>4</v>
      </c>
      <c r="IM426">
        <v>4</v>
      </c>
      <c r="IN426" t="s">
        <v>22</v>
      </c>
      <c r="IO426">
        <v>4</v>
      </c>
      <c r="IP426">
        <v>4</v>
      </c>
      <c r="IQ426">
        <v>4</v>
      </c>
      <c r="IR426">
        <v>4</v>
      </c>
      <c r="IS426">
        <v>4</v>
      </c>
      <c r="IT426">
        <v>4</v>
      </c>
      <c r="IU426" t="s">
        <v>22</v>
      </c>
      <c r="IV426">
        <v>2</v>
      </c>
      <c r="IW426">
        <v>2</v>
      </c>
      <c r="IX426">
        <v>2</v>
      </c>
      <c r="IY426">
        <v>4</v>
      </c>
      <c r="IZ426">
        <v>4</v>
      </c>
      <c r="JA426">
        <v>4</v>
      </c>
      <c r="JB426">
        <v>0.96514452136051154</v>
      </c>
    </row>
    <row r="427" spans="1:262">
      <c r="A427">
        <v>141675</v>
      </c>
      <c r="B427">
        <v>10</v>
      </c>
      <c r="C427">
        <v>5</v>
      </c>
      <c r="D427">
        <v>1</v>
      </c>
      <c r="E427">
        <v>2</v>
      </c>
      <c r="F427">
        <v>3</v>
      </c>
      <c r="G427">
        <v>4</v>
      </c>
      <c r="H427">
        <v>3</v>
      </c>
      <c r="I427">
        <v>1</v>
      </c>
      <c r="J427">
        <v>3</v>
      </c>
      <c r="R427" t="s">
        <v>337</v>
      </c>
      <c r="S427" t="s">
        <v>22</v>
      </c>
      <c r="T427" t="s">
        <v>400</v>
      </c>
      <c r="U427" t="s">
        <v>1766</v>
      </c>
      <c r="V427" t="s">
        <v>210</v>
      </c>
      <c r="W427" t="s">
        <v>1766</v>
      </c>
      <c r="X427">
        <v>2</v>
      </c>
      <c r="Z427">
        <v>3</v>
      </c>
      <c r="AE427">
        <v>5</v>
      </c>
      <c r="AF427">
        <v>1</v>
      </c>
      <c r="AG427">
        <v>5</v>
      </c>
      <c r="AH427">
        <v>1</v>
      </c>
      <c r="AI427">
        <v>1</v>
      </c>
      <c r="AJ427">
        <v>1</v>
      </c>
      <c r="AK427">
        <v>1</v>
      </c>
      <c r="AL427">
        <v>1</v>
      </c>
      <c r="AM427">
        <v>1</v>
      </c>
      <c r="AN427">
        <v>1</v>
      </c>
      <c r="AO427">
        <v>2</v>
      </c>
      <c r="AP427">
        <v>2</v>
      </c>
      <c r="AQ427">
        <v>2</v>
      </c>
      <c r="AT427" t="s">
        <v>22</v>
      </c>
      <c r="AU427" t="s">
        <v>22</v>
      </c>
      <c r="AV427" t="s">
        <v>22</v>
      </c>
      <c r="AW427" t="s">
        <v>22</v>
      </c>
      <c r="AX427">
        <v>1</v>
      </c>
      <c r="AY427">
        <v>3</v>
      </c>
      <c r="AZ427" t="s">
        <v>3592</v>
      </c>
      <c r="BA427">
        <v>3</v>
      </c>
      <c r="BB427">
        <v>3</v>
      </c>
      <c r="BC427">
        <v>1</v>
      </c>
      <c r="BD427">
        <v>4</v>
      </c>
      <c r="BE427">
        <v>4</v>
      </c>
      <c r="BF427">
        <v>4</v>
      </c>
      <c r="BG427">
        <v>1</v>
      </c>
      <c r="BH427">
        <v>1</v>
      </c>
      <c r="BI427">
        <v>2</v>
      </c>
      <c r="BJ427" t="s">
        <v>4214</v>
      </c>
      <c r="BM427">
        <v>1</v>
      </c>
      <c r="BN427">
        <v>1</v>
      </c>
      <c r="BO427">
        <v>1</v>
      </c>
      <c r="BP427">
        <v>1</v>
      </c>
      <c r="BQ427">
        <v>1</v>
      </c>
      <c r="BR427">
        <v>1</v>
      </c>
      <c r="BS427">
        <v>4</v>
      </c>
      <c r="BT427">
        <v>5</v>
      </c>
      <c r="BU427">
        <v>5</v>
      </c>
      <c r="BV427">
        <v>3</v>
      </c>
      <c r="BW427">
        <v>3</v>
      </c>
      <c r="BX427">
        <v>5</v>
      </c>
      <c r="BY427">
        <v>5</v>
      </c>
      <c r="BZ427">
        <v>5</v>
      </c>
      <c r="CA427">
        <v>1</v>
      </c>
      <c r="CB427">
        <v>2</v>
      </c>
      <c r="CC427">
        <v>2</v>
      </c>
      <c r="CD427">
        <v>4</v>
      </c>
      <c r="CE427">
        <v>4</v>
      </c>
      <c r="CF427">
        <v>4</v>
      </c>
      <c r="CG427">
        <v>1</v>
      </c>
      <c r="CH427">
        <v>1</v>
      </c>
      <c r="CI427">
        <v>4</v>
      </c>
      <c r="CJ427">
        <v>4</v>
      </c>
      <c r="CK427">
        <v>3</v>
      </c>
      <c r="CL427">
        <v>3</v>
      </c>
      <c r="CM427">
        <v>5</v>
      </c>
      <c r="CN427">
        <v>5</v>
      </c>
      <c r="CO427">
        <v>5</v>
      </c>
      <c r="CP427">
        <v>1</v>
      </c>
      <c r="CQ427">
        <v>1</v>
      </c>
      <c r="CR427">
        <v>5</v>
      </c>
      <c r="CS427">
        <v>5</v>
      </c>
      <c r="CT427">
        <v>1</v>
      </c>
      <c r="CU427">
        <v>3</v>
      </c>
      <c r="CV427">
        <v>1</v>
      </c>
      <c r="DC427">
        <v>1</v>
      </c>
      <c r="DI427" t="s">
        <v>4454</v>
      </c>
      <c r="DJ427">
        <v>1</v>
      </c>
      <c r="DK427">
        <v>3</v>
      </c>
      <c r="DU427" t="s">
        <v>22</v>
      </c>
      <c r="DV427" t="s">
        <v>22</v>
      </c>
      <c r="DW427" t="s">
        <v>22</v>
      </c>
      <c r="DX427">
        <v>1</v>
      </c>
      <c r="DY427">
        <v>2</v>
      </c>
      <c r="EJ427" t="s">
        <v>22</v>
      </c>
      <c r="EK427" t="s">
        <v>22</v>
      </c>
      <c r="EL427">
        <v>3</v>
      </c>
      <c r="EV427" t="s">
        <v>22</v>
      </c>
      <c r="EW427" t="s">
        <v>22</v>
      </c>
      <c r="EX427" t="s">
        <v>22</v>
      </c>
      <c r="EZ427" t="s">
        <v>22</v>
      </c>
      <c r="FA427">
        <v>2</v>
      </c>
      <c r="FB427">
        <v>1</v>
      </c>
      <c r="FC427">
        <v>3</v>
      </c>
      <c r="FI427">
        <v>3</v>
      </c>
      <c r="FO427">
        <v>3</v>
      </c>
      <c r="FU427">
        <v>3</v>
      </c>
      <c r="GA427">
        <v>1</v>
      </c>
      <c r="GG427" t="s">
        <v>22</v>
      </c>
      <c r="GH427" t="s">
        <v>22</v>
      </c>
      <c r="GI427" t="s">
        <v>22</v>
      </c>
      <c r="GJ427" t="s">
        <v>22</v>
      </c>
      <c r="GK427" t="s">
        <v>22</v>
      </c>
      <c r="GL427">
        <v>3</v>
      </c>
      <c r="GM427">
        <v>3</v>
      </c>
      <c r="GN427">
        <v>3</v>
      </c>
      <c r="GO427">
        <v>3</v>
      </c>
      <c r="GP427">
        <v>1</v>
      </c>
      <c r="GZ427">
        <v>1</v>
      </c>
      <c r="HA427">
        <v>0</v>
      </c>
      <c r="HB427">
        <v>0</v>
      </c>
      <c r="HC427">
        <v>0</v>
      </c>
      <c r="HD427">
        <v>0</v>
      </c>
      <c r="HE427" t="s">
        <v>4794</v>
      </c>
      <c r="HF427" t="s">
        <v>22</v>
      </c>
      <c r="HG427" t="s">
        <v>22</v>
      </c>
      <c r="HH427" t="s">
        <v>22</v>
      </c>
      <c r="HI427" t="s">
        <v>22</v>
      </c>
      <c r="HJ427" t="s">
        <v>22</v>
      </c>
      <c r="HK427" t="s">
        <v>4780</v>
      </c>
      <c r="HL427" t="s">
        <v>4786</v>
      </c>
      <c r="HM427" t="s">
        <v>4791</v>
      </c>
      <c r="HN427" t="s">
        <v>4780</v>
      </c>
      <c r="HO427" t="s">
        <v>4790</v>
      </c>
      <c r="HP427" t="s">
        <v>22</v>
      </c>
      <c r="HQ427" t="s">
        <v>4795</v>
      </c>
      <c r="HR427" t="s">
        <v>22</v>
      </c>
      <c r="HS427" t="s">
        <v>22</v>
      </c>
      <c r="HT427" t="s">
        <v>22</v>
      </c>
      <c r="HU427" t="s">
        <v>22</v>
      </c>
      <c r="HV427" t="s">
        <v>22</v>
      </c>
      <c r="HW427" t="s">
        <v>4782</v>
      </c>
      <c r="HX427" t="s">
        <v>4783</v>
      </c>
      <c r="HY427" t="s">
        <v>4787</v>
      </c>
      <c r="HZ427" t="s">
        <v>22</v>
      </c>
      <c r="IA427" t="s">
        <v>22</v>
      </c>
      <c r="IB427" t="s">
        <v>22</v>
      </c>
      <c r="IC427">
        <v>4</v>
      </c>
      <c r="ID427">
        <v>5</v>
      </c>
      <c r="IE427">
        <v>4</v>
      </c>
      <c r="IF427">
        <v>3</v>
      </c>
      <c r="IG427">
        <v>4</v>
      </c>
      <c r="IH427">
        <v>3</v>
      </c>
      <c r="II427">
        <v>2</v>
      </c>
      <c r="IJ427">
        <v>2</v>
      </c>
      <c r="IK427">
        <v>2</v>
      </c>
      <c r="IL427">
        <v>2</v>
      </c>
      <c r="IM427">
        <v>2</v>
      </c>
      <c r="IN427" t="s">
        <v>22</v>
      </c>
      <c r="IO427">
        <v>4</v>
      </c>
      <c r="IP427">
        <v>4</v>
      </c>
      <c r="IQ427">
        <v>4</v>
      </c>
      <c r="IR427">
        <v>4</v>
      </c>
      <c r="IS427">
        <v>4</v>
      </c>
      <c r="IT427">
        <v>9</v>
      </c>
      <c r="IU427" t="s">
        <v>22</v>
      </c>
      <c r="IV427">
        <v>1</v>
      </c>
      <c r="IW427">
        <v>1</v>
      </c>
      <c r="IX427">
        <v>4</v>
      </c>
      <c r="IY427">
        <v>1</v>
      </c>
      <c r="IZ427">
        <v>1</v>
      </c>
      <c r="JA427">
        <v>4</v>
      </c>
      <c r="JB427">
        <v>0.45342762425466304</v>
      </c>
    </row>
    <row r="428" spans="1:262">
      <c r="A428">
        <v>141676</v>
      </c>
      <c r="B428">
        <v>10</v>
      </c>
      <c r="C428">
        <v>5</v>
      </c>
      <c r="D428">
        <v>1</v>
      </c>
      <c r="E428">
        <v>3</v>
      </c>
      <c r="F428">
        <v>3</v>
      </c>
      <c r="G428">
        <v>4</v>
      </c>
      <c r="H428">
        <v>4</v>
      </c>
      <c r="I428">
        <v>1</v>
      </c>
      <c r="R428" t="s">
        <v>338</v>
      </c>
      <c r="S428" t="s">
        <v>400</v>
      </c>
      <c r="T428" t="s">
        <v>400</v>
      </c>
      <c r="U428" t="s">
        <v>400</v>
      </c>
      <c r="V428" t="s">
        <v>400</v>
      </c>
      <c r="W428" t="s">
        <v>400</v>
      </c>
      <c r="X428">
        <v>4</v>
      </c>
      <c r="AE428">
        <v>1</v>
      </c>
      <c r="AF428">
        <v>1</v>
      </c>
      <c r="AG428">
        <v>1</v>
      </c>
      <c r="AH428">
        <v>1</v>
      </c>
      <c r="AI428">
        <v>1</v>
      </c>
      <c r="AJ428">
        <v>1</v>
      </c>
      <c r="AK428">
        <v>1</v>
      </c>
      <c r="AL428">
        <v>1</v>
      </c>
      <c r="AM428">
        <v>1</v>
      </c>
      <c r="AN428">
        <v>1</v>
      </c>
      <c r="AO428">
        <v>1</v>
      </c>
      <c r="AP428">
        <v>1</v>
      </c>
      <c r="AQ428">
        <v>1</v>
      </c>
      <c r="AT428" t="s">
        <v>22</v>
      </c>
      <c r="AU428" t="s">
        <v>22</v>
      </c>
      <c r="AV428" t="s">
        <v>22</v>
      </c>
      <c r="AW428" t="s">
        <v>22</v>
      </c>
      <c r="AX428">
        <v>1</v>
      </c>
      <c r="AY428">
        <v>3</v>
      </c>
      <c r="AZ428" t="s">
        <v>3593</v>
      </c>
      <c r="BA428">
        <v>1</v>
      </c>
      <c r="BB428">
        <v>1</v>
      </c>
      <c r="BC428">
        <v>1</v>
      </c>
      <c r="BD428">
        <v>4</v>
      </c>
      <c r="BE428">
        <v>1</v>
      </c>
      <c r="BF428">
        <v>1</v>
      </c>
      <c r="BG428">
        <v>1</v>
      </c>
      <c r="BH428">
        <v>1</v>
      </c>
      <c r="BI428">
        <v>1</v>
      </c>
      <c r="BJ428" t="s">
        <v>3242</v>
      </c>
      <c r="BK428">
        <v>11</v>
      </c>
      <c r="BL428">
        <v>99</v>
      </c>
      <c r="CB428">
        <v>4</v>
      </c>
      <c r="CC428">
        <v>4</v>
      </c>
      <c r="CD428">
        <v>4</v>
      </c>
      <c r="CE428">
        <v>4</v>
      </c>
      <c r="CF428">
        <v>4</v>
      </c>
      <c r="CG428">
        <v>4</v>
      </c>
      <c r="CH428">
        <v>4</v>
      </c>
      <c r="CI428">
        <v>4</v>
      </c>
      <c r="CJ428">
        <v>4</v>
      </c>
      <c r="CK428">
        <v>5</v>
      </c>
      <c r="CL428">
        <v>5</v>
      </c>
      <c r="CM428">
        <v>5</v>
      </c>
      <c r="CN428">
        <v>5</v>
      </c>
      <c r="CO428">
        <v>5</v>
      </c>
      <c r="CP428">
        <v>5</v>
      </c>
      <c r="CQ428">
        <v>5</v>
      </c>
      <c r="CR428">
        <v>5</v>
      </c>
      <c r="CS428">
        <v>5</v>
      </c>
      <c r="CT428">
        <v>2</v>
      </c>
      <c r="DI428" t="s">
        <v>22</v>
      </c>
      <c r="DJ428">
        <v>2</v>
      </c>
      <c r="DU428" t="s">
        <v>22</v>
      </c>
      <c r="DV428" t="s">
        <v>22</v>
      </c>
      <c r="DW428" t="s">
        <v>22</v>
      </c>
      <c r="DX428">
        <v>2</v>
      </c>
      <c r="DY428">
        <v>2</v>
      </c>
      <c r="EJ428" t="s">
        <v>22</v>
      </c>
      <c r="EK428" t="s">
        <v>22</v>
      </c>
      <c r="EL428">
        <v>1</v>
      </c>
      <c r="EV428" t="s">
        <v>22</v>
      </c>
      <c r="EW428" t="s">
        <v>22</v>
      </c>
      <c r="EX428" t="s">
        <v>22</v>
      </c>
      <c r="EZ428" t="s">
        <v>22</v>
      </c>
      <c r="FA428">
        <v>2</v>
      </c>
      <c r="FB428">
        <v>1</v>
      </c>
      <c r="FC428">
        <v>3</v>
      </c>
      <c r="FI428">
        <v>3</v>
      </c>
      <c r="FO428">
        <v>3</v>
      </c>
      <c r="FU428">
        <v>3</v>
      </c>
      <c r="GA428">
        <v>1</v>
      </c>
      <c r="GG428" t="s">
        <v>22</v>
      </c>
      <c r="GH428" t="s">
        <v>22</v>
      </c>
      <c r="GI428" t="s">
        <v>22</v>
      </c>
      <c r="GJ428" t="s">
        <v>22</v>
      </c>
      <c r="GK428" t="s">
        <v>22</v>
      </c>
      <c r="GL428">
        <v>3</v>
      </c>
      <c r="GM428">
        <v>3</v>
      </c>
      <c r="GN428">
        <v>3</v>
      </c>
      <c r="GO428">
        <v>3</v>
      </c>
      <c r="GP428">
        <v>1</v>
      </c>
      <c r="GZ428">
        <v>1</v>
      </c>
      <c r="HA428">
        <v>0</v>
      </c>
      <c r="HB428">
        <v>1</v>
      </c>
      <c r="HC428">
        <v>1</v>
      </c>
      <c r="HD428">
        <v>4</v>
      </c>
      <c r="HE428" t="s">
        <v>22</v>
      </c>
      <c r="HF428" t="s">
        <v>22</v>
      </c>
      <c r="HG428" t="s">
        <v>22</v>
      </c>
      <c r="HH428" t="s">
        <v>22</v>
      </c>
      <c r="HI428" t="s">
        <v>22</v>
      </c>
      <c r="HJ428" t="s">
        <v>22</v>
      </c>
      <c r="HK428" t="s">
        <v>22</v>
      </c>
      <c r="HL428" t="s">
        <v>22</v>
      </c>
      <c r="HM428" t="s">
        <v>22</v>
      </c>
      <c r="HN428" t="s">
        <v>22</v>
      </c>
      <c r="HO428" t="s">
        <v>22</v>
      </c>
      <c r="HP428" t="s">
        <v>22</v>
      </c>
      <c r="HQ428" t="s">
        <v>22</v>
      </c>
      <c r="HR428" t="s">
        <v>22</v>
      </c>
      <c r="HS428" t="s">
        <v>22</v>
      </c>
      <c r="HT428" t="s">
        <v>22</v>
      </c>
      <c r="HU428" t="s">
        <v>22</v>
      </c>
      <c r="HV428" t="s">
        <v>22</v>
      </c>
      <c r="HW428" t="s">
        <v>22</v>
      </c>
      <c r="HX428" t="s">
        <v>22</v>
      </c>
      <c r="HY428" t="s">
        <v>22</v>
      </c>
      <c r="HZ428" t="s">
        <v>22</v>
      </c>
      <c r="IA428" t="s">
        <v>22</v>
      </c>
      <c r="IB428" t="s">
        <v>22</v>
      </c>
      <c r="IC428">
        <v>6</v>
      </c>
      <c r="ID428">
        <v>5</v>
      </c>
      <c r="IE428">
        <v>6</v>
      </c>
      <c r="IF428">
        <v>7</v>
      </c>
      <c r="IG428">
        <v>7</v>
      </c>
      <c r="IH428">
        <v>4</v>
      </c>
      <c r="II428">
        <v>3</v>
      </c>
      <c r="IJ428">
        <v>4</v>
      </c>
      <c r="IK428">
        <v>4</v>
      </c>
      <c r="IL428">
        <v>4</v>
      </c>
      <c r="IM428">
        <v>4</v>
      </c>
      <c r="IN428" t="s">
        <v>22</v>
      </c>
      <c r="IO428">
        <v>4</v>
      </c>
      <c r="IP428">
        <v>3</v>
      </c>
      <c r="IQ428">
        <v>4</v>
      </c>
      <c r="IR428">
        <v>4</v>
      </c>
      <c r="IS428">
        <v>4</v>
      </c>
      <c r="IT428">
        <v>4</v>
      </c>
      <c r="IU428" t="s">
        <v>22</v>
      </c>
      <c r="IV428">
        <v>1</v>
      </c>
      <c r="IW428">
        <v>3</v>
      </c>
      <c r="IX428">
        <v>3</v>
      </c>
      <c r="IY428">
        <v>5</v>
      </c>
      <c r="IZ428">
        <v>5</v>
      </c>
      <c r="JA428">
        <v>4</v>
      </c>
      <c r="JB428">
        <v>0.35716300813789592</v>
      </c>
    </row>
    <row r="429" spans="1:262">
      <c r="A429">
        <v>141677</v>
      </c>
      <c r="B429">
        <v>14</v>
      </c>
      <c r="C429">
        <v>7</v>
      </c>
      <c r="D429">
        <v>2</v>
      </c>
      <c r="E429">
        <v>1</v>
      </c>
      <c r="F429">
        <v>4</v>
      </c>
      <c r="G429">
        <v>4</v>
      </c>
      <c r="H429">
        <v>1</v>
      </c>
      <c r="I429">
        <v>3</v>
      </c>
      <c r="R429" t="s">
        <v>270</v>
      </c>
      <c r="S429" t="s">
        <v>22</v>
      </c>
      <c r="T429" t="s">
        <v>1227</v>
      </c>
      <c r="U429" t="s">
        <v>1767</v>
      </c>
      <c r="V429" t="s">
        <v>1259</v>
      </c>
      <c r="W429" t="s">
        <v>186</v>
      </c>
      <c r="Z429">
        <v>3</v>
      </c>
      <c r="AE429">
        <v>3</v>
      </c>
      <c r="AF429">
        <v>1</v>
      </c>
      <c r="AG429">
        <v>4</v>
      </c>
      <c r="AH429">
        <v>1</v>
      </c>
      <c r="AI429">
        <v>9</v>
      </c>
      <c r="AJ429">
        <v>3</v>
      </c>
      <c r="AK429">
        <v>1</v>
      </c>
      <c r="AL429">
        <v>1</v>
      </c>
      <c r="AM429">
        <v>2</v>
      </c>
      <c r="AN429">
        <v>2</v>
      </c>
      <c r="AO429">
        <v>2</v>
      </c>
      <c r="AP429">
        <v>2</v>
      </c>
      <c r="AQ429">
        <v>99</v>
      </c>
      <c r="AT429" t="s">
        <v>22</v>
      </c>
      <c r="AU429" t="s">
        <v>22</v>
      </c>
      <c r="AV429" t="s">
        <v>22</v>
      </c>
      <c r="AW429" t="s">
        <v>22</v>
      </c>
      <c r="AX429">
        <v>1</v>
      </c>
      <c r="AY429">
        <v>3</v>
      </c>
      <c r="AZ429" t="s">
        <v>3594</v>
      </c>
      <c r="BA429">
        <v>2</v>
      </c>
      <c r="BB429">
        <v>2</v>
      </c>
      <c r="BC429">
        <v>2</v>
      </c>
      <c r="BD429">
        <v>3</v>
      </c>
      <c r="BE429">
        <v>3</v>
      </c>
      <c r="BF429">
        <v>4</v>
      </c>
      <c r="BG429">
        <v>4</v>
      </c>
      <c r="BH429">
        <v>2</v>
      </c>
      <c r="BI429">
        <v>1</v>
      </c>
      <c r="BJ429" t="s">
        <v>3017</v>
      </c>
      <c r="BM429">
        <v>1</v>
      </c>
      <c r="BN429">
        <v>3</v>
      </c>
      <c r="BO429">
        <v>3</v>
      </c>
      <c r="BP429">
        <v>1</v>
      </c>
      <c r="BQ429">
        <v>1</v>
      </c>
      <c r="BR429">
        <v>1</v>
      </c>
      <c r="BS429">
        <v>1</v>
      </c>
      <c r="BT429">
        <v>3</v>
      </c>
      <c r="BU429">
        <v>3</v>
      </c>
      <c r="BV429">
        <v>2</v>
      </c>
      <c r="BW429">
        <v>1</v>
      </c>
      <c r="BX429">
        <v>3</v>
      </c>
      <c r="BY429">
        <v>5</v>
      </c>
      <c r="BZ429">
        <v>5</v>
      </c>
      <c r="CA429">
        <v>5</v>
      </c>
      <c r="CB429">
        <v>4</v>
      </c>
      <c r="CC429">
        <v>4</v>
      </c>
      <c r="CD429">
        <v>4</v>
      </c>
      <c r="CE429">
        <v>4</v>
      </c>
      <c r="CF429">
        <v>3</v>
      </c>
      <c r="CG429">
        <v>4</v>
      </c>
      <c r="CH429">
        <v>4</v>
      </c>
      <c r="CI429">
        <v>4</v>
      </c>
      <c r="CJ429">
        <v>4</v>
      </c>
      <c r="CK429">
        <v>5</v>
      </c>
      <c r="CL429">
        <v>5</v>
      </c>
      <c r="CM429">
        <v>5</v>
      </c>
      <c r="CN429">
        <v>5</v>
      </c>
      <c r="CO429">
        <v>4</v>
      </c>
      <c r="CP429">
        <v>5</v>
      </c>
      <c r="CQ429">
        <v>5</v>
      </c>
      <c r="CR429">
        <v>5</v>
      </c>
      <c r="CS429">
        <v>5</v>
      </c>
      <c r="CT429">
        <v>2</v>
      </c>
      <c r="DI429" t="s">
        <v>22</v>
      </c>
      <c r="DJ429">
        <v>2</v>
      </c>
      <c r="DU429" t="s">
        <v>22</v>
      </c>
      <c r="DV429" t="s">
        <v>22</v>
      </c>
      <c r="DW429" t="s">
        <v>22</v>
      </c>
      <c r="DX429">
        <v>1</v>
      </c>
      <c r="DY429">
        <v>1</v>
      </c>
      <c r="DZ429">
        <v>3</v>
      </c>
      <c r="EJ429" t="s">
        <v>22</v>
      </c>
      <c r="EK429" t="s">
        <v>22</v>
      </c>
      <c r="EV429" t="s">
        <v>22</v>
      </c>
      <c r="EW429" t="s">
        <v>22</v>
      </c>
      <c r="EX429" t="s">
        <v>22</v>
      </c>
      <c r="EZ429" t="s">
        <v>22</v>
      </c>
      <c r="FA429">
        <v>2</v>
      </c>
      <c r="FB429">
        <v>2</v>
      </c>
      <c r="GG429" t="s">
        <v>22</v>
      </c>
      <c r="GH429" t="s">
        <v>22</v>
      </c>
      <c r="GI429" t="s">
        <v>22</v>
      </c>
      <c r="GJ429" t="s">
        <v>22</v>
      </c>
      <c r="GK429" t="s">
        <v>22</v>
      </c>
      <c r="HA429">
        <v>1</v>
      </c>
      <c r="HB429">
        <v>0</v>
      </c>
      <c r="HC429">
        <v>0</v>
      </c>
      <c r="HD429">
        <v>4</v>
      </c>
      <c r="HE429" t="s">
        <v>22</v>
      </c>
      <c r="HF429" t="s">
        <v>22</v>
      </c>
      <c r="HG429" t="s">
        <v>22</v>
      </c>
      <c r="HH429" t="s">
        <v>22</v>
      </c>
      <c r="HI429" t="s">
        <v>22</v>
      </c>
      <c r="HJ429" t="s">
        <v>22</v>
      </c>
      <c r="HK429" t="s">
        <v>22</v>
      </c>
      <c r="HL429" t="s">
        <v>22</v>
      </c>
      <c r="HM429" t="s">
        <v>22</v>
      </c>
      <c r="HN429" t="s">
        <v>22</v>
      </c>
      <c r="HO429" t="s">
        <v>22</v>
      </c>
      <c r="HP429" t="s">
        <v>22</v>
      </c>
      <c r="HQ429" t="s">
        <v>22</v>
      </c>
      <c r="HR429" t="s">
        <v>22</v>
      </c>
      <c r="HS429" t="s">
        <v>22</v>
      </c>
      <c r="HT429" t="s">
        <v>22</v>
      </c>
      <c r="HU429" t="s">
        <v>22</v>
      </c>
      <c r="HV429" t="s">
        <v>22</v>
      </c>
      <c r="HW429" t="s">
        <v>22</v>
      </c>
      <c r="HX429" t="s">
        <v>22</v>
      </c>
      <c r="HY429" t="s">
        <v>22</v>
      </c>
      <c r="HZ429" t="s">
        <v>22</v>
      </c>
      <c r="IA429" t="s">
        <v>22</v>
      </c>
      <c r="IB429" t="s">
        <v>22</v>
      </c>
      <c r="IC429">
        <v>5</v>
      </c>
      <c r="ID429">
        <v>6</v>
      </c>
      <c r="IE429">
        <v>4</v>
      </c>
      <c r="IF429">
        <v>4</v>
      </c>
      <c r="IG429">
        <v>2</v>
      </c>
      <c r="IH429">
        <v>2</v>
      </c>
      <c r="II429">
        <v>2</v>
      </c>
      <c r="IJ429">
        <v>3</v>
      </c>
      <c r="IK429">
        <v>3</v>
      </c>
      <c r="IL429">
        <v>4</v>
      </c>
      <c r="IM429">
        <v>4</v>
      </c>
      <c r="IN429" t="s">
        <v>22</v>
      </c>
      <c r="IO429">
        <v>2</v>
      </c>
      <c r="IP429">
        <v>4</v>
      </c>
      <c r="IQ429">
        <v>4</v>
      </c>
      <c r="IR429">
        <v>2</v>
      </c>
      <c r="IS429">
        <v>4</v>
      </c>
      <c r="IT429">
        <v>4</v>
      </c>
      <c r="IU429" t="s">
        <v>22</v>
      </c>
      <c r="IV429">
        <v>2</v>
      </c>
      <c r="IW429">
        <v>1</v>
      </c>
      <c r="IX429">
        <v>4</v>
      </c>
      <c r="IY429">
        <v>4</v>
      </c>
      <c r="IZ429">
        <v>5</v>
      </c>
      <c r="JA429">
        <v>4</v>
      </c>
      <c r="JB429">
        <v>1.1253853073881721</v>
      </c>
    </row>
    <row r="430" spans="1:262">
      <c r="A430">
        <v>141686</v>
      </c>
      <c r="B430">
        <v>7</v>
      </c>
      <c r="C430">
        <v>3</v>
      </c>
      <c r="D430">
        <v>2</v>
      </c>
      <c r="E430">
        <v>3</v>
      </c>
      <c r="F430">
        <v>4</v>
      </c>
      <c r="G430">
        <v>4</v>
      </c>
      <c r="H430">
        <v>2</v>
      </c>
      <c r="I430">
        <v>1</v>
      </c>
      <c r="J430">
        <v>3</v>
      </c>
      <c r="R430" t="s">
        <v>339</v>
      </c>
      <c r="S430" t="s">
        <v>22</v>
      </c>
      <c r="T430" t="s">
        <v>1228</v>
      </c>
      <c r="U430" t="s">
        <v>1768</v>
      </c>
      <c r="V430" t="s">
        <v>2282</v>
      </c>
      <c r="W430" t="s">
        <v>2864</v>
      </c>
      <c r="X430">
        <v>4</v>
      </c>
      <c r="Z430">
        <v>2</v>
      </c>
      <c r="AE430">
        <v>1</v>
      </c>
      <c r="AF430">
        <v>1</v>
      </c>
      <c r="AG430">
        <v>1</v>
      </c>
      <c r="AH430">
        <v>1</v>
      </c>
      <c r="AI430">
        <v>10</v>
      </c>
      <c r="AJ430">
        <v>1</v>
      </c>
      <c r="AK430">
        <v>1</v>
      </c>
      <c r="AL430">
        <v>1</v>
      </c>
      <c r="AM430">
        <v>1</v>
      </c>
      <c r="AN430">
        <v>2</v>
      </c>
      <c r="AO430">
        <v>2</v>
      </c>
      <c r="AP430">
        <v>2</v>
      </c>
      <c r="AQ430">
        <v>2</v>
      </c>
      <c r="AT430" t="s">
        <v>22</v>
      </c>
      <c r="AU430" t="s">
        <v>22</v>
      </c>
      <c r="AV430" t="s">
        <v>22</v>
      </c>
      <c r="AW430" t="s">
        <v>22</v>
      </c>
      <c r="AX430">
        <v>1</v>
      </c>
      <c r="AY430">
        <v>3</v>
      </c>
      <c r="AZ430" t="s">
        <v>3595</v>
      </c>
      <c r="BA430">
        <v>2</v>
      </c>
      <c r="BB430">
        <v>2</v>
      </c>
      <c r="BC430">
        <v>1</v>
      </c>
      <c r="BD430">
        <v>1</v>
      </c>
      <c r="BE430">
        <v>2</v>
      </c>
      <c r="BF430">
        <v>2</v>
      </c>
      <c r="BG430">
        <v>1</v>
      </c>
      <c r="BH430">
        <v>1</v>
      </c>
      <c r="BI430">
        <v>1</v>
      </c>
      <c r="BJ430" t="s">
        <v>2978</v>
      </c>
      <c r="BM430">
        <v>1</v>
      </c>
      <c r="BN430">
        <v>1</v>
      </c>
      <c r="BO430">
        <v>1</v>
      </c>
      <c r="BP430">
        <v>1</v>
      </c>
      <c r="BQ430">
        <v>1</v>
      </c>
      <c r="BR430">
        <v>1</v>
      </c>
      <c r="BS430">
        <v>1</v>
      </c>
      <c r="BT430">
        <v>3</v>
      </c>
      <c r="BU430">
        <v>4</v>
      </c>
      <c r="BV430">
        <v>1</v>
      </c>
      <c r="BW430">
        <v>1</v>
      </c>
      <c r="BX430">
        <v>4</v>
      </c>
      <c r="BY430">
        <v>5</v>
      </c>
      <c r="BZ430">
        <v>5</v>
      </c>
      <c r="CA430">
        <v>4</v>
      </c>
      <c r="CB430">
        <v>4</v>
      </c>
      <c r="CC430">
        <v>4</v>
      </c>
      <c r="CD430">
        <v>3</v>
      </c>
      <c r="CE430">
        <v>9</v>
      </c>
      <c r="CF430">
        <v>3</v>
      </c>
      <c r="CG430">
        <v>4</v>
      </c>
      <c r="CH430">
        <v>4</v>
      </c>
      <c r="CI430">
        <v>4</v>
      </c>
      <c r="CJ430">
        <v>3</v>
      </c>
      <c r="CK430">
        <v>5</v>
      </c>
      <c r="CL430">
        <v>4</v>
      </c>
      <c r="CM430">
        <v>5</v>
      </c>
      <c r="CN430">
        <v>5</v>
      </c>
      <c r="CO430">
        <v>3</v>
      </c>
      <c r="CP430">
        <v>2</v>
      </c>
      <c r="CQ430">
        <v>2</v>
      </c>
      <c r="CR430">
        <v>5</v>
      </c>
      <c r="CS430">
        <v>5</v>
      </c>
      <c r="CT430">
        <v>1</v>
      </c>
      <c r="CU430">
        <v>3</v>
      </c>
      <c r="CV430">
        <v>1</v>
      </c>
      <c r="CW430">
        <v>2</v>
      </c>
      <c r="DC430">
        <v>1</v>
      </c>
      <c r="DD430">
        <v>2</v>
      </c>
      <c r="DI430" t="s">
        <v>4455</v>
      </c>
      <c r="DJ430">
        <v>1</v>
      </c>
      <c r="DK430">
        <v>8</v>
      </c>
      <c r="DU430" t="s">
        <v>4632</v>
      </c>
      <c r="DV430" t="s">
        <v>22</v>
      </c>
      <c r="DW430" t="s">
        <v>22</v>
      </c>
      <c r="DX430">
        <v>1</v>
      </c>
      <c r="DY430">
        <v>2</v>
      </c>
      <c r="EJ430" t="s">
        <v>22</v>
      </c>
      <c r="EK430" t="s">
        <v>22</v>
      </c>
      <c r="EL430">
        <v>6</v>
      </c>
      <c r="EV430" t="s">
        <v>4653</v>
      </c>
      <c r="EW430" t="s">
        <v>22</v>
      </c>
      <c r="EX430" t="s">
        <v>22</v>
      </c>
      <c r="EZ430" t="s">
        <v>22</v>
      </c>
      <c r="FA430">
        <v>1</v>
      </c>
      <c r="FB430">
        <v>1</v>
      </c>
      <c r="FC430">
        <v>2</v>
      </c>
      <c r="FI430">
        <v>4</v>
      </c>
      <c r="FO430">
        <v>2</v>
      </c>
      <c r="FU430">
        <v>4</v>
      </c>
      <c r="FV430">
        <v>5</v>
      </c>
      <c r="GA430">
        <v>1</v>
      </c>
      <c r="GG430" t="s">
        <v>22</v>
      </c>
      <c r="GH430" t="s">
        <v>22</v>
      </c>
      <c r="GI430" t="s">
        <v>22</v>
      </c>
      <c r="GJ430" t="s">
        <v>4422</v>
      </c>
      <c r="GK430" t="s">
        <v>22</v>
      </c>
      <c r="GL430">
        <v>2</v>
      </c>
      <c r="GM430">
        <v>4</v>
      </c>
      <c r="GN430">
        <v>2</v>
      </c>
      <c r="GO430">
        <v>4</v>
      </c>
      <c r="GP430">
        <v>1</v>
      </c>
      <c r="GZ430">
        <v>4</v>
      </c>
      <c r="HA430">
        <v>0</v>
      </c>
      <c r="HB430">
        <v>2</v>
      </c>
      <c r="HC430">
        <v>2</v>
      </c>
      <c r="HD430">
        <v>3</v>
      </c>
      <c r="HE430" t="s">
        <v>22</v>
      </c>
      <c r="HF430" t="s">
        <v>22</v>
      </c>
      <c r="HG430" t="s">
        <v>22</v>
      </c>
      <c r="HH430" t="s">
        <v>22</v>
      </c>
      <c r="HI430" t="s">
        <v>22</v>
      </c>
      <c r="HJ430" t="s">
        <v>22</v>
      </c>
      <c r="HK430" t="s">
        <v>22</v>
      </c>
      <c r="HL430" t="s">
        <v>22</v>
      </c>
      <c r="HM430" t="s">
        <v>22</v>
      </c>
      <c r="HN430" t="s">
        <v>22</v>
      </c>
      <c r="HO430" t="s">
        <v>22</v>
      </c>
      <c r="HP430" t="s">
        <v>22</v>
      </c>
      <c r="HQ430" t="s">
        <v>22</v>
      </c>
      <c r="HR430" t="s">
        <v>22</v>
      </c>
      <c r="HS430" t="s">
        <v>22</v>
      </c>
      <c r="HT430" t="s">
        <v>22</v>
      </c>
      <c r="HU430" t="s">
        <v>22</v>
      </c>
      <c r="HV430" t="s">
        <v>22</v>
      </c>
      <c r="HW430" t="s">
        <v>22</v>
      </c>
      <c r="HX430" t="s">
        <v>22</v>
      </c>
      <c r="HY430" t="s">
        <v>22</v>
      </c>
      <c r="HZ430" t="s">
        <v>22</v>
      </c>
      <c r="IA430" t="s">
        <v>22</v>
      </c>
      <c r="IB430" t="s">
        <v>22</v>
      </c>
      <c r="IC430">
        <v>7</v>
      </c>
      <c r="ID430">
        <v>4</v>
      </c>
      <c r="IE430">
        <v>7</v>
      </c>
      <c r="IF430">
        <v>7</v>
      </c>
      <c r="IG430">
        <v>7</v>
      </c>
      <c r="IH430">
        <v>3</v>
      </c>
      <c r="II430">
        <v>3</v>
      </c>
      <c r="IJ430">
        <v>3</v>
      </c>
      <c r="IK430">
        <v>4</v>
      </c>
      <c r="IL430">
        <v>4</v>
      </c>
      <c r="IM430">
        <v>4</v>
      </c>
      <c r="IN430" t="s">
        <v>22</v>
      </c>
      <c r="IO430">
        <v>4</v>
      </c>
      <c r="IP430">
        <v>3</v>
      </c>
      <c r="IQ430">
        <v>4</v>
      </c>
      <c r="IR430">
        <v>4</v>
      </c>
      <c r="IS430">
        <v>4</v>
      </c>
      <c r="IT430">
        <v>4</v>
      </c>
      <c r="IU430" t="s">
        <v>22</v>
      </c>
      <c r="IV430">
        <v>1</v>
      </c>
      <c r="IW430">
        <v>5</v>
      </c>
      <c r="IX430">
        <v>1</v>
      </c>
      <c r="IY430">
        <v>5</v>
      </c>
      <c r="IZ430">
        <v>5</v>
      </c>
      <c r="JA430">
        <v>5</v>
      </c>
      <c r="JB430">
        <v>0.82283172297488871</v>
      </c>
    </row>
    <row r="431" spans="1:262">
      <c r="A431">
        <v>141687</v>
      </c>
      <c r="B431">
        <v>7</v>
      </c>
      <c r="C431">
        <v>3</v>
      </c>
      <c r="D431">
        <v>1</v>
      </c>
      <c r="E431">
        <v>4</v>
      </c>
      <c r="F431">
        <v>4</v>
      </c>
      <c r="G431">
        <v>4</v>
      </c>
      <c r="H431">
        <v>2</v>
      </c>
      <c r="I431">
        <v>1</v>
      </c>
      <c r="R431" t="s">
        <v>340</v>
      </c>
      <c r="S431" t="s">
        <v>893</v>
      </c>
      <c r="T431" t="s">
        <v>1229</v>
      </c>
      <c r="U431" t="s">
        <v>1229</v>
      </c>
      <c r="V431" t="s">
        <v>1229</v>
      </c>
      <c r="W431" t="s">
        <v>2865</v>
      </c>
      <c r="X431">
        <v>4</v>
      </c>
      <c r="AE431">
        <v>1</v>
      </c>
      <c r="AF431">
        <v>1</v>
      </c>
      <c r="AG431">
        <v>1</v>
      </c>
      <c r="AH431">
        <v>1</v>
      </c>
      <c r="AI431">
        <v>10</v>
      </c>
      <c r="AJ431">
        <v>1</v>
      </c>
      <c r="AK431">
        <v>1</v>
      </c>
      <c r="AL431">
        <v>1</v>
      </c>
      <c r="AM431">
        <v>1</v>
      </c>
      <c r="AN431">
        <v>1</v>
      </c>
      <c r="AO431">
        <v>1</v>
      </c>
      <c r="AP431">
        <v>1</v>
      </c>
      <c r="AQ431">
        <v>1</v>
      </c>
      <c r="AT431" t="s">
        <v>22</v>
      </c>
      <c r="AU431" t="s">
        <v>22</v>
      </c>
      <c r="AV431" t="s">
        <v>22</v>
      </c>
      <c r="AW431" t="s">
        <v>22</v>
      </c>
      <c r="AX431">
        <v>1</v>
      </c>
      <c r="AY431">
        <v>4</v>
      </c>
      <c r="AZ431" t="s">
        <v>3596</v>
      </c>
      <c r="BA431">
        <v>1</v>
      </c>
      <c r="BB431">
        <v>1</v>
      </c>
      <c r="BC431">
        <v>1</v>
      </c>
      <c r="BD431">
        <v>4</v>
      </c>
      <c r="BE431">
        <v>1</v>
      </c>
      <c r="BF431">
        <v>1</v>
      </c>
      <c r="BG431">
        <v>1</v>
      </c>
      <c r="BH431">
        <v>1</v>
      </c>
      <c r="BI431">
        <v>1</v>
      </c>
      <c r="BJ431" t="s">
        <v>2978</v>
      </c>
      <c r="BK431">
        <v>12</v>
      </c>
      <c r="BL431">
        <v>13</v>
      </c>
      <c r="CB431">
        <v>4</v>
      </c>
      <c r="CC431">
        <v>4</v>
      </c>
      <c r="CD431">
        <v>4</v>
      </c>
      <c r="CE431">
        <v>4</v>
      </c>
      <c r="CF431">
        <v>2</v>
      </c>
      <c r="CG431">
        <v>4</v>
      </c>
      <c r="CH431">
        <v>4</v>
      </c>
      <c r="CI431">
        <v>4</v>
      </c>
      <c r="CJ431">
        <v>4</v>
      </c>
      <c r="CK431">
        <v>5</v>
      </c>
      <c r="CL431">
        <v>5</v>
      </c>
      <c r="CM431">
        <v>4</v>
      </c>
      <c r="CN431">
        <v>3</v>
      </c>
      <c r="CO431">
        <v>2</v>
      </c>
      <c r="CP431">
        <v>5</v>
      </c>
      <c r="CQ431">
        <v>5</v>
      </c>
      <c r="CR431">
        <v>5</v>
      </c>
      <c r="CS431">
        <v>5</v>
      </c>
      <c r="CT431">
        <v>1</v>
      </c>
      <c r="CU431">
        <v>2</v>
      </c>
      <c r="CV431">
        <v>5</v>
      </c>
      <c r="DC431">
        <v>1</v>
      </c>
      <c r="DI431" t="s">
        <v>4422</v>
      </c>
      <c r="DJ431">
        <v>1</v>
      </c>
      <c r="DK431">
        <v>1</v>
      </c>
      <c r="DU431" t="s">
        <v>22</v>
      </c>
      <c r="DV431" t="s">
        <v>22</v>
      </c>
      <c r="DW431" t="s">
        <v>22</v>
      </c>
      <c r="DX431">
        <v>2</v>
      </c>
      <c r="DY431">
        <v>2</v>
      </c>
      <c r="EJ431" t="s">
        <v>22</v>
      </c>
      <c r="EK431" t="s">
        <v>22</v>
      </c>
      <c r="EL431">
        <v>4</v>
      </c>
      <c r="EV431" t="s">
        <v>22</v>
      </c>
      <c r="EW431" t="s">
        <v>22</v>
      </c>
      <c r="EX431" t="s">
        <v>22</v>
      </c>
      <c r="EZ431" t="s">
        <v>22</v>
      </c>
      <c r="FA431">
        <v>2</v>
      </c>
      <c r="FB431">
        <v>1</v>
      </c>
      <c r="FC431">
        <v>1</v>
      </c>
      <c r="FI431">
        <v>1</v>
      </c>
      <c r="FO431">
        <v>1</v>
      </c>
      <c r="FU431">
        <v>4</v>
      </c>
      <c r="GA431">
        <v>1</v>
      </c>
      <c r="GG431" t="s">
        <v>22</v>
      </c>
      <c r="GH431" t="s">
        <v>22</v>
      </c>
      <c r="GI431" t="s">
        <v>22</v>
      </c>
      <c r="GJ431" t="s">
        <v>22</v>
      </c>
      <c r="GK431" t="s">
        <v>22</v>
      </c>
      <c r="GL431">
        <v>1</v>
      </c>
      <c r="GM431">
        <v>1</v>
      </c>
      <c r="GN431">
        <v>1</v>
      </c>
      <c r="GO431">
        <v>4</v>
      </c>
      <c r="GP431">
        <v>1</v>
      </c>
      <c r="GV431">
        <v>3</v>
      </c>
      <c r="GW431">
        <v>3</v>
      </c>
      <c r="GX431">
        <v>3</v>
      </c>
      <c r="GZ431">
        <v>3</v>
      </c>
      <c r="HA431">
        <v>0</v>
      </c>
      <c r="HB431">
        <v>7</v>
      </c>
      <c r="HC431">
        <v>2</v>
      </c>
      <c r="HD431">
        <v>1</v>
      </c>
      <c r="HE431" t="s">
        <v>22</v>
      </c>
      <c r="HF431" t="s">
        <v>22</v>
      </c>
      <c r="HG431" t="s">
        <v>22</v>
      </c>
      <c r="HH431" t="s">
        <v>22</v>
      </c>
      <c r="HI431" t="s">
        <v>22</v>
      </c>
      <c r="HJ431" t="s">
        <v>22</v>
      </c>
      <c r="HK431" t="s">
        <v>22</v>
      </c>
      <c r="HL431" t="s">
        <v>22</v>
      </c>
      <c r="HM431" t="s">
        <v>22</v>
      </c>
      <c r="HN431" t="s">
        <v>22</v>
      </c>
      <c r="HO431" t="s">
        <v>22</v>
      </c>
      <c r="HP431" t="s">
        <v>22</v>
      </c>
      <c r="HQ431" t="s">
        <v>22</v>
      </c>
      <c r="HR431" t="s">
        <v>22</v>
      </c>
      <c r="HS431" t="s">
        <v>22</v>
      </c>
      <c r="HT431" t="s">
        <v>22</v>
      </c>
      <c r="HU431" t="s">
        <v>22</v>
      </c>
      <c r="HV431" t="s">
        <v>22</v>
      </c>
      <c r="HW431" t="s">
        <v>22</v>
      </c>
      <c r="HX431" t="s">
        <v>22</v>
      </c>
      <c r="HY431" t="s">
        <v>22</v>
      </c>
      <c r="HZ431" t="s">
        <v>22</v>
      </c>
      <c r="IA431" t="s">
        <v>22</v>
      </c>
      <c r="IB431" t="s">
        <v>22</v>
      </c>
      <c r="IC431">
        <v>7</v>
      </c>
      <c r="ID431">
        <v>7</v>
      </c>
      <c r="IE431">
        <v>7</v>
      </c>
      <c r="IF431">
        <v>7</v>
      </c>
      <c r="IG431">
        <v>7</v>
      </c>
      <c r="IH431">
        <v>3</v>
      </c>
      <c r="II431">
        <v>3</v>
      </c>
      <c r="IJ431">
        <v>3</v>
      </c>
      <c r="IK431">
        <v>3</v>
      </c>
      <c r="IL431">
        <v>3</v>
      </c>
      <c r="IM431">
        <v>3</v>
      </c>
      <c r="IN431" t="s">
        <v>22</v>
      </c>
      <c r="IO431">
        <v>4</v>
      </c>
      <c r="IP431">
        <v>4</v>
      </c>
      <c r="IQ431">
        <v>4</v>
      </c>
      <c r="IR431">
        <v>4</v>
      </c>
      <c r="IS431">
        <v>4</v>
      </c>
      <c r="IT431">
        <v>4</v>
      </c>
      <c r="IU431" t="s">
        <v>22</v>
      </c>
      <c r="IV431">
        <v>1</v>
      </c>
      <c r="IW431">
        <v>5</v>
      </c>
      <c r="IX431">
        <v>5</v>
      </c>
      <c r="IY431">
        <v>5</v>
      </c>
      <c r="IZ431">
        <v>5</v>
      </c>
      <c r="JA431">
        <v>5</v>
      </c>
      <c r="JB431">
        <v>0.59614057993666059</v>
      </c>
    </row>
    <row r="432" spans="1:262">
      <c r="A432">
        <v>141688</v>
      </c>
      <c r="B432">
        <v>7</v>
      </c>
      <c r="C432">
        <v>3</v>
      </c>
      <c r="D432">
        <v>2</v>
      </c>
      <c r="E432">
        <v>3</v>
      </c>
      <c r="F432">
        <v>4</v>
      </c>
      <c r="G432">
        <v>4</v>
      </c>
      <c r="H432">
        <v>2</v>
      </c>
      <c r="I432">
        <v>1</v>
      </c>
      <c r="J432">
        <v>3</v>
      </c>
      <c r="K432">
        <v>4</v>
      </c>
      <c r="L432">
        <v>6</v>
      </c>
      <c r="R432" t="s">
        <v>119</v>
      </c>
      <c r="S432" t="s">
        <v>22</v>
      </c>
      <c r="T432" t="s">
        <v>22</v>
      </c>
      <c r="U432" t="s">
        <v>119</v>
      </c>
      <c r="V432" t="s">
        <v>22</v>
      </c>
      <c r="W432" t="s">
        <v>119</v>
      </c>
      <c r="X432">
        <v>2</v>
      </c>
      <c r="Z432">
        <v>2</v>
      </c>
      <c r="AA432">
        <v>2</v>
      </c>
      <c r="AC432">
        <v>2</v>
      </c>
      <c r="AE432">
        <v>1</v>
      </c>
      <c r="AF432">
        <v>1</v>
      </c>
      <c r="AG432">
        <v>1</v>
      </c>
      <c r="AH432">
        <v>1</v>
      </c>
      <c r="AI432">
        <v>1</v>
      </c>
      <c r="AJ432">
        <v>1</v>
      </c>
      <c r="AK432">
        <v>1</v>
      </c>
      <c r="AL432">
        <v>1</v>
      </c>
      <c r="AM432">
        <v>2</v>
      </c>
      <c r="AN432">
        <v>2</v>
      </c>
      <c r="AO432">
        <v>2</v>
      </c>
      <c r="AP432">
        <v>2</v>
      </c>
      <c r="AQ432">
        <v>2</v>
      </c>
      <c r="AT432" t="s">
        <v>22</v>
      </c>
      <c r="AU432" t="s">
        <v>22</v>
      </c>
      <c r="AV432" t="s">
        <v>22</v>
      </c>
      <c r="AW432" t="s">
        <v>22</v>
      </c>
      <c r="AX432">
        <v>3</v>
      </c>
      <c r="AY432">
        <v>1</v>
      </c>
      <c r="AZ432" t="s">
        <v>3597</v>
      </c>
      <c r="BA432">
        <v>1</v>
      </c>
      <c r="BB432">
        <v>1</v>
      </c>
      <c r="BC432">
        <v>1</v>
      </c>
      <c r="BD432">
        <v>1</v>
      </c>
      <c r="BE432">
        <v>2</v>
      </c>
      <c r="BF432">
        <v>2</v>
      </c>
      <c r="BG432">
        <v>2</v>
      </c>
      <c r="BH432">
        <v>2</v>
      </c>
      <c r="BI432">
        <v>1</v>
      </c>
      <c r="BJ432" t="s">
        <v>2978</v>
      </c>
      <c r="BM432">
        <v>2</v>
      </c>
      <c r="BN432">
        <v>4</v>
      </c>
      <c r="BO432">
        <v>2</v>
      </c>
      <c r="BP432">
        <v>2</v>
      </c>
      <c r="BQ432">
        <v>2</v>
      </c>
      <c r="BR432">
        <v>2</v>
      </c>
      <c r="BS432">
        <v>1</v>
      </c>
      <c r="BT432">
        <v>4</v>
      </c>
      <c r="BU432">
        <v>4</v>
      </c>
      <c r="BV432">
        <v>2</v>
      </c>
      <c r="BW432">
        <v>1</v>
      </c>
      <c r="BX432">
        <v>4</v>
      </c>
      <c r="BY432">
        <v>5</v>
      </c>
      <c r="BZ432">
        <v>5</v>
      </c>
      <c r="CA432">
        <v>4</v>
      </c>
      <c r="CB432">
        <v>3</v>
      </c>
      <c r="CC432">
        <v>2</v>
      </c>
      <c r="CD432">
        <v>2</v>
      </c>
      <c r="CE432">
        <v>2</v>
      </c>
      <c r="CF432">
        <v>2</v>
      </c>
      <c r="CG432">
        <v>4</v>
      </c>
      <c r="CH432">
        <v>4</v>
      </c>
      <c r="CI432">
        <v>4</v>
      </c>
      <c r="CJ432">
        <v>4</v>
      </c>
      <c r="CK432">
        <v>5</v>
      </c>
      <c r="CL432">
        <v>5</v>
      </c>
      <c r="CM432">
        <v>5</v>
      </c>
      <c r="CN432">
        <v>4</v>
      </c>
      <c r="CO432">
        <v>2</v>
      </c>
      <c r="CP432">
        <v>5</v>
      </c>
      <c r="CQ432">
        <v>4</v>
      </c>
      <c r="CR432">
        <v>5</v>
      </c>
      <c r="CS432">
        <v>5</v>
      </c>
      <c r="CT432">
        <v>1</v>
      </c>
      <c r="CU432">
        <v>2</v>
      </c>
      <c r="CV432">
        <v>5</v>
      </c>
      <c r="DC432">
        <v>4</v>
      </c>
      <c r="DI432" t="s">
        <v>4373</v>
      </c>
      <c r="DJ432">
        <v>1</v>
      </c>
      <c r="DK432">
        <v>1</v>
      </c>
      <c r="DU432" t="s">
        <v>22</v>
      </c>
      <c r="DV432" t="s">
        <v>22</v>
      </c>
      <c r="DW432" t="s">
        <v>22</v>
      </c>
      <c r="DX432">
        <v>2</v>
      </c>
      <c r="DY432">
        <v>2</v>
      </c>
      <c r="EJ432" t="s">
        <v>22</v>
      </c>
      <c r="EK432" t="s">
        <v>22</v>
      </c>
      <c r="EL432">
        <v>2</v>
      </c>
      <c r="EV432" t="s">
        <v>22</v>
      </c>
      <c r="EW432" t="s">
        <v>22</v>
      </c>
      <c r="EX432" t="s">
        <v>22</v>
      </c>
      <c r="EZ432" t="s">
        <v>22</v>
      </c>
      <c r="FA432">
        <v>1</v>
      </c>
      <c r="FB432">
        <v>1</v>
      </c>
      <c r="FC432">
        <v>1</v>
      </c>
      <c r="FI432">
        <v>1</v>
      </c>
      <c r="FO432">
        <v>1</v>
      </c>
      <c r="FU432">
        <v>3</v>
      </c>
      <c r="GA432">
        <v>1</v>
      </c>
      <c r="GG432" t="s">
        <v>22</v>
      </c>
      <c r="GH432" t="s">
        <v>22</v>
      </c>
      <c r="GI432" t="s">
        <v>22</v>
      </c>
      <c r="GJ432" t="s">
        <v>22</v>
      </c>
      <c r="GK432" t="s">
        <v>22</v>
      </c>
      <c r="GL432">
        <v>1</v>
      </c>
      <c r="GM432">
        <v>1</v>
      </c>
      <c r="GN432">
        <v>1</v>
      </c>
      <c r="GO432">
        <v>3</v>
      </c>
      <c r="GP432">
        <v>1</v>
      </c>
      <c r="GV432">
        <v>1</v>
      </c>
      <c r="GW432">
        <v>1</v>
      </c>
      <c r="GX432">
        <v>1</v>
      </c>
      <c r="GZ432">
        <v>2</v>
      </c>
      <c r="HA432">
        <v>0</v>
      </c>
      <c r="HB432">
        <v>1</v>
      </c>
      <c r="HC432">
        <v>1</v>
      </c>
      <c r="HD432">
        <v>11</v>
      </c>
      <c r="HE432" t="s">
        <v>22</v>
      </c>
      <c r="HF432" t="s">
        <v>22</v>
      </c>
      <c r="HG432" t="s">
        <v>22</v>
      </c>
      <c r="HH432" t="s">
        <v>22</v>
      </c>
      <c r="HI432" t="s">
        <v>22</v>
      </c>
      <c r="HJ432" t="s">
        <v>22</v>
      </c>
      <c r="HK432" t="s">
        <v>4816</v>
      </c>
      <c r="HL432" t="s">
        <v>22</v>
      </c>
      <c r="HM432" t="s">
        <v>22</v>
      </c>
      <c r="HN432" t="s">
        <v>22</v>
      </c>
      <c r="HO432" t="s">
        <v>22</v>
      </c>
      <c r="HP432" t="s">
        <v>22</v>
      </c>
      <c r="HQ432" t="s">
        <v>22</v>
      </c>
      <c r="HR432" t="s">
        <v>22</v>
      </c>
      <c r="HS432" t="s">
        <v>22</v>
      </c>
      <c r="HT432" t="s">
        <v>22</v>
      </c>
      <c r="HU432" t="s">
        <v>22</v>
      </c>
      <c r="HV432" t="s">
        <v>22</v>
      </c>
      <c r="HW432" t="s">
        <v>4808</v>
      </c>
      <c r="HX432" t="s">
        <v>22</v>
      </c>
      <c r="HY432" t="s">
        <v>22</v>
      </c>
      <c r="HZ432" t="s">
        <v>22</v>
      </c>
      <c r="IA432" t="s">
        <v>22</v>
      </c>
      <c r="IB432" t="s">
        <v>22</v>
      </c>
      <c r="IC432">
        <v>5</v>
      </c>
      <c r="ID432">
        <v>5</v>
      </c>
      <c r="IE432">
        <v>5</v>
      </c>
      <c r="IF432">
        <v>2</v>
      </c>
      <c r="IG432">
        <v>3</v>
      </c>
      <c r="IH432">
        <v>4</v>
      </c>
      <c r="II432">
        <v>4</v>
      </c>
      <c r="IJ432">
        <v>4</v>
      </c>
      <c r="IK432">
        <v>4</v>
      </c>
      <c r="IL432">
        <v>4</v>
      </c>
      <c r="IM432">
        <v>4</v>
      </c>
      <c r="IN432" t="s">
        <v>22</v>
      </c>
      <c r="IO432">
        <v>4</v>
      </c>
      <c r="IP432">
        <v>4</v>
      </c>
      <c r="IQ432">
        <v>4</v>
      </c>
      <c r="IR432">
        <v>4</v>
      </c>
      <c r="IS432">
        <v>4</v>
      </c>
      <c r="IT432">
        <v>4</v>
      </c>
      <c r="IU432" t="s">
        <v>22</v>
      </c>
      <c r="IV432">
        <v>1</v>
      </c>
      <c r="IW432">
        <v>1</v>
      </c>
      <c r="IX432">
        <v>3</v>
      </c>
      <c r="IY432">
        <v>5</v>
      </c>
      <c r="IZ432">
        <v>5</v>
      </c>
      <c r="JA432">
        <v>5</v>
      </c>
      <c r="JB432">
        <v>0.82283172297488871</v>
      </c>
    </row>
    <row r="433" spans="1:262">
      <c r="A433">
        <v>141689</v>
      </c>
      <c r="B433">
        <v>7</v>
      </c>
      <c r="C433">
        <v>3</v>
      </c>
      <c r="D433">
        <v>2</v>
      </c>
      <c r="E433">
        <v>4</v>
      </c>
      <c r="F433">
        <v>4</v>
      </c>
      <c r="G433">
        <v>4</v>
      </c>
      <c r="H433">
        <v>2</v>
      </c>
      <c r="I433">
        <v>1</v>
      </c>
      <c r="R433" t="s">
        <v>341</v>
      </c>
      <c r="S433" t="s">
        <v>894</v>
      </c>
      <c r="T433" t="s">
        <v>1230</v>
      </c>
      <c r="U433" t="s">
        <v>671</v>
      </c>
      <c r="V433" t="s">
        <v>19</v>
      </c>
      <c r="W433" t="s">
        <v>2823</v>
      </c>
      <c r="X433">
        <v>4</v>
      </c>
      <c r="AE433">
        <v>1</v>
      </c>
      <c r="AF433">
        <v>1</v>
      </c>
      <c r="AG433">
        <v>1</v>
      </c>
      <c r="AH433">
        <v>1</v>
      </c>
      <c r="AI433">
        <v>9</v>
      </c>
      <c r="AJ433">
        <v>1</v>
      </c>
      <c r="AK433">
        <v>1</v>
      </c>
      <c r="AL433">
        <v>1</v>
      </c>
      <c r="AM433">
        <v>1</v>
      </c>
      <c r="AN433">
        <v>1</v>
      </c>
      <c r="AO433">
        <v>1</v>
      </c>
      <c r="AP433">
        <v>1</v>
      </c>
      <c r="AQ433">
        <v>1</v>
      </c>
      <c r="AT433" t="s">
        <v>22</v>
      </c>
      <c r="AU433" t="s">
        <v>22</v>
      </c>
      <c r="AV433" t="s">
        <v>22</v>
      </c>
      <c r="AW433" t="s">
        <v>22</v>
      </c>
      <c r="AX433">
        <v>1</v>
      </c>
      <c r="AY433">
        <v>3</v>
      </c>
      <c r="AZ433" t="s">
        <v>3598</v>
      </c>
      <c r="BA433">
        <v>1</v>
      </c>
      <c r="BB433">
        <v>1</v>
      </c>
      <c r="BC433">
        <v>1</v>
      </c>
      <c r="BD433">
        <v>1</v>
      </c>
      <c r="BE433">
        <v>1</v>
      </c>
      <c r="BF433">
        <v>1</v>
      </c>
      <c r="BG433">
        <v>1</v>
      </c>
      <c r="BH433">
        <v>1</v>
      </c>
      <c r="BI433">
        <v>1</v>
      </c>
      <c r="BJ433" t="s">
        <v>2978</v>
      </c>
      <c r="BK433">
        <v>10</v>
      </c>
      <c r="BL433">
        <v>12</v>
      </c>
      <c r="CB433">
        <v>4</v>
      </c>
      <c r="CC433">
        <v>4</v>
      </c>
      <c r="CD433">
        <v>4</v>
      </c>
      <c r="CE433">
        <v>4</v>
      </c>
      <c r="CF433">
        <v>4</v>
      </c>
      <c r="CG433">
        <v>1</v>
      </c>
      <c r="CH433">
        <v>3</v>
      </c>
      <c r="CI433">
        <v>3</v>
      </c>
      <c r="CJ433">
        <v>4</v>
      </c>
      <c r="CK433">
        <v>5</v>
      </c>
      <c r="CL433">
        <v>5</v>
      </c>
      <c r="CM433">
        <v>5</v>
      </c>
      <c r="CN433">
        <v>5</v>
      </c>
      <c r="CO433">
        <v>5</v>
      </c>
      <c r="CP433">
        <v>5</v>
      </c>
      <c r="CQ433">
        <v>5</v>
      </c>
      <c r="CR433">
        <v>5</v>
      </c>
      <c r="CS433">
        <v>5</v>
      </c>
      <c r="CT433">
        <v>2</v>
      </c>
      <c r="DI433" t="s">
        <v>22</v>
      </c>
      <c r="DJ433">
        <v>2</v>
      </c>
      <c r="DU433" t="s">
        <v>22</v>
      </c>
      <c r="DV433" t="s">
        <v>22</v>
      </c>
      <c r="DW433" t="s">
        <v>22</v>
      </c>
      <c r="DX433">
        <v>2</v>
      </c>
      <c r="DY433">
        <v>2</v>
      </c>
      <c r="EJ433" t="s">
        <v>22</v>
      </c>
      <c r="EK433" t="s">
        <v>22</v>
      </c>
      <c r="EL433">
        <v>1</v>
      </c>
      <c r="EV433" t="s">
        <v>22</v>
      </c>
      <c r="EW433" t="s">
        <v>22</v>
      </c>
      <c r="EX433" t="s">
        <v>22</v>
      </c>
      <c r="EZ433" t="s">
        <v>22</v>
      </c>
      <c r="FA433">
        <v>2</v>
      </c>
      <c r="FB433">
        <v>1</v>
      </c>
      <c r="FC433">
        <v>3</v>
      </c>
      <c r="FI433">
        <v>3</v>
      </c>
      <c r="FO433">
        <v>4</v>
      </c>
      <c r="FP433">
        <v>5</v>
      </c>
      <c r="FU433">
        <v>1</v>
      </c>
      <c r="GA433">
        <v>1</v>
      </c>
      <c r="GG433" t="s">
        <v>22</v>
      </c>
      <c r="GH433" t="s">
        <v>22</v>
      </c>
      <c r="GI433" t="s">
        <v>4745</v>
      </c>
      <c r="GJ433" t="s">
        <v>22</v>
      </c>
      <c r="GK433" t="s">
        <v>22</v>
      </c>
      <c r="GL433">
        <v>3</v>
      </c>
      <c r="GM433">
        <v>3</v>
      </c>
      <c r="GN433">
        <v>4</v>
      </c>
      <c r="GO433">
        <v>1</v>
      </c>
      <c r="GP433">
        <v>1</v>
      </c>
      <c r="GY433">
        <v>4</v>
      </c>
      <c r="GZ433">
        <v>3</v>
      </c>
      <c r="HA433">
        <v>1</v>
      </c>
      <c r="HB433">
        <v>0</v>
      </c>
      <c r="HC433">
        <v>1</v>
      </c>
      <c r="HD433">
        <v>1</v>
      </c>
      <c r="HE433" t="s">
        <v>22</v>
      </c>
      <c r="HF433" t="s">
        <v>22</v>
      </c>
      <c r="HG433" t="s">
        <v>22</v>
      </c>
      <c r="HH433" t="s">
        <v>22</v>
      </c>
      <c r="HI433" t="s">
        <v>22</v>
      </c>
      <c r="HJ433" t="s">
        <v>22</v>
      </c>
      <c r="HK433" t="s">
        <v>22</v>
      </c>
      <c r="HL433" t="s">
        <v>22</v>
      </c>
      <c r="HM433" t="s">
        <v>22</v>
      </c>
      <c r="HN433" t="s">
        <v>22</v>
      </c>
      <c r="HO433" t="s">
        <v>22</v>
      </c>
      <c r="HP433" t="s">
        <v>22</v>
      </c>
      <c r="HQ433" t="s">
        <v>22</v>
      </c>
      <c r="HR433" t="s">
        <v>22</v>
      </c>
      <c r="HS433" t="s">
        <v>22</v>
      </c>
      <c r="HT433" t="s">
        <v>22</v>
      </c>
      <c r="HU433" t="s">
        <v>22</v>
      </c>
      <c r="HV433" t="s">
        <v>22</v>
      </c>
      <c r="HW433" t="s">
        <v>22</v>
      </c>
      <c r="HX433" t="s">
        <v>22</v>
      </c>
      <c r="HY433" t="s">
        <v>22</v>
      </c>
      <c r="HZ433" t="s">
        <v>22</v>
      </c>
      <c r="IA433" t="s">
        <v>22</v>
      </c>
      <c r="IB433" t="s">
        <v>22</v>
      </c>
      <c r="IC433">
        <v>7</v>
      </c>
      <c r="ID433">
        <v>7</v>
      </c>
      <c r="IE433">
        <v>7</v>
      </c>
      <c r="IF433">
        <v>6</v>
      </c>
      <c r="IG433">
        <v>6</v>
      </c>
      <c r="IH433">
        <v>4</v>
      </c>
      <c r="II433">
        <v>4</v>
      </c>
      <c r="IJ433">
        <v>4</v>
      </c>
      <c r="IK433">
        <v>4</v>
      </c>
      <c r="IL433">
        <v>4</v>
      </c>
      <c r="IM433">
        <v>4</v>
      </c>
      <c r="IN433" t="s">
        <v>22</v>
      </c>
      <c r="IO433">
        <v>3</v>
      </c>
      <c r="IP433">
        <v>4</v>
      </c>
      <c r="IQ433">
        <v>4</v>
      </c>
      <c r="IR433">
        <v>4</v>
      </c>
      <c r="IS433">
        <v>4</v>
      </c>
      <c r="IT433">
        <v>4</v>
      </c>
      <c r="IU433" t="s">
        <v>22</v>
      </c>
      <c r="IV433">
        <v>1</v>
      </c>
      <c r="IW433">
        <v>5</v>
      </c>
      <c r="IX433">
        <v>5</v>
      </c>
      <c r="IY433">
        <v>5</v>
      </c>
      <c r="IZ433">
        <v>5</v>
      </c>
      <c r="JA433">
        <v>5</v>
      </c>
      <c r="JB433">
        <v>0.64165813623799939</v>
      </c>
    </row>
    <row r="434" spans="1:262">
      <c r="A434">
        <v>141690</v>
      </c>
      <c r="B434">
        <v>7</v>
      </c>
      <c r="C434">
        <v>3</v>
      </c>
      <c r="D434">
        <v>1</v>
      </c>
      <c r="E434">
        <v>2</v>
      </c>
      <c r="F434">
        <v>4</v>
      </c>
      <c r="G434">
        <v>4</v>
      </c>
      <c r="H434">
        <v>2</v>
      </c>
      <c r="I434">
        <v>1</v>
      </c>
      <c r="J434">
        <v>3</v>
      </c>
      <c r="R434" t="s">
        <v>19</v>
      </c>
      <c r="S434" t="s">
        <v>22</v>
      </c>
      <c r="T434" t="s">
        <v>1231</v>
      </c>
      <c r="U434" t="s">
        <v>119</v>
      </c>
      <c r="V434" t="s">
        <v>2283</v>
      </c>
      <c r="W434" t="s">
        <v>217</v>
      </c>
      <c r="X434">
        <v>3</v>
      </c>
      <c r="Z434">
        <v>2</v>
      </c>
      <c r="AE434">
        <v>1</v>
      </c>
      <c r="AF434">
        <v>1</v>
      </c>
      <c r="AG434">
        <v>3</v>
      </c>
      <c r="AH434">
        <v>1</v>
      </c>
      <c r="AI434">
        <v>10</v>
      </c>
      <c r="AJ434">
        <v>1</v>
      </c>
      <c r="AK434">
        <v>1</v>
      </c>
      <c r="AL434">
        <v>1</v>
      </c>
      <c r="AM434">
        <v>1</v>
      </c>
      <c r="AN434">
        <v>2</v>
      </c>
      <c r="AO434">
        <v>2</v>
      </c>
      <c r="AP434">
        <v>2</v>
      </c>
      <c r="AQ434">
        <v>2</v>
      </c>
      <c r="AT434" t="s">
        <v>22</v>
      </c>
      <c r="AU434" t="s">
        <v>22</v>
      </c>
      <c r="AV434" t="s">
        <v>22</v>
      </c>
      <c r="AW434" t="s">
        <v>22</v>
      </c>
      <c r="AX434">
        <v>1</v>
      </c>
      <c r="AY434">
        <v>3</v>
      </c>
      <c r="AZ434" t="s">
        <v>3599</v>
      </c>
      <c r="BA434">
        <v>1</v>
      </c>
      <c r="BB434">
        <v>2</v>
      </c>
      <c r="BC434">
        <v>1</v>
      </c>
      <c r="BD434">
        <v>1</v>
      </c>
      <c r="BE434">
        <v>2</v>
      </c>
      <c r="BF434">
        <v>2</v>
      </c>
      <c r="BG434">
        <v>2</v>
      </c>
      <c r="BH434">
        <v>1</v>
      </c>
      <c r="BI434">
        <v>1</v>
      </c>
      <c r="BJ434" t="s">
        <v>2978</v>
      </c>
      <c r="BM434">
        <v>1</v>
      </c>
      <c r="BN434">
        <v>2</v>
      </c>
      <c r="BO434">
        <v>2</v>
      </c>
      <c r="BP434">
        <v>2</v>
      </c>
      <c r="BQ434">
        <v>2</v>
      </c>
      <c r="BR434">
        <v>2</v>
      </c>
      <c r="BS434">
        <v>2</v>
      </c>
      <c r="BT434">
        <v>4</v>
      </c>
      <c r="BU434">
        <v>4</v>
      </c>
      <c r="BV434">
        <v>3</v>
      </c>
      <c r="BW434">
        <v>3</v>
      </c>
      <c r="BX434">
        <v>3</v>
      </c>
      <c r="BY434">
        <v>4</v>
      </c>
      <c r="BZ434">
        <v>4</v>
      </c>
      <c r="CA434">
        <v>4</v>
      </c>
      <c r="CB434">
        <v>4</v>
      </c>
      <c r="CC434">
        <v>2</v>
      </c>
      <c r="CD434">
        <v>2</v>
      </c>
      <c r="CE434">
        <v>2</v>
      </c>
      <c r="CF434">
        <v>2</v>
      </c>
      <c r="CG434">
        <v>2</v>
      </c>
      <c r="CH434">
        <v>2</v>
      </c>
      <c r="CI434">
        <v>2</v>
      </c>
      <c r="CJ434">
        <v>2</v>
      </c>
      <c r="CK434">
        <v>5</v>
      </c>
      <c r="CL434">
        <v>5</v>
      </c>
      <c r="CM434">
        <v>4</v>
      </c>
      <c r="CN434">
        <v>4</v>
      </c>
      <c r="CO434">
        <v>4</v>
      </c>
      <c r="CP434">
        <v>4</v>
      </c>
      <c r="CQ434">
        <v>4</v>
      </c>
      <c r="CR434">
        <v>5</v>
      </c>
      <c r="CS434">
        <v>4</v>
      </c>
      <c r="CT434">
        <v>1</v>
      </c>
      <c r="CU434">
        <v>2</v>
      </c>
      <c r="CV434">
        <v>4</v>
      </c>
      <c r="DC434">
        <v>98</v>
      </c>
      <c r="DI434" t="s">
        <v>4297</v>
      </c>
      <c r="DJ434">
        <v>2</v>
      </c>
      <c r="DU434" t="s">
        <v>22</v>
      </c>
      <c r="DV434" t="s">
        <v>22</v>
      </c>
      <c r="DW434" t="s">
        <v>22</v>
      </c>
      <c r="DX434">
        <v>1</v>
      </c>
      <c r="DY434">
        <v>2</v>
      </c>
      <c r="EJ434" t="s">
        <v>22</v>
      </c>
      <c r="EK434" t="s">
        <v>22</v>
      </c>
      <c r="EL434">
        <v>1</v>
      </c>
      <c r="EV434" t="s">
        <v>22</v>
      </c>
      <c r="EW434" t="s">
        <v>22</v>
      </c>
      <c r="EX434" t="s">
        <v>22</v>
      </c>
      <c r="EZ434" t="s">
        <v>22</v>
      </c>
      <c r="FA434">
        <v>2</v>
      </c>
      <c r="FB434">
        <v>1</v>
      </c>
      <c r="FC434">
        <v>3</v>
      </c>
      <c r="FI434">
        <v>1</v>
      </c>
      <c r="FO434">
        <v>1</v>
      </c>
      <c r="FU434">
        <v>4</v>
      </c>
      <c r="GA434">
        <v>3</v>
      </c>
      <c r="GG434" t="s">
        <v>22</v>
      </c>
      <c r="GH434" t="s">
        <v>22</v>
      </c>
      <c r="GI434" t="s">
        <v>22</v>
      </c>
      <c r="GJ434" t="s">
        <v>22</v>
      </c>
      <c r="GK434" t="s">
        <v>22</v>
      </c>
      <c r="GL434">
        <v>3</v>
      </c>
      <c r="GM434">
        <v>1</v>
      </c>
      <c r="GN434">
        <v>1</v>
      </c>
      <c r="GO434">
        <v>4</v>
      </c>
      <c r="GP434">
        <v>3</v>
      </c>
      <c r="GW434">
        <v>4</v>
      </c>
      <c r="GX434">
        <v>3</v>
      </c>
      <c r="HA434">
        <v>0</v>
      </c>
      <c r="HB434">
        <v>2</v>
      </c>
      <c r="HC434">
        <v>0</v>
      </c>
      <c r="HD434">
        <v>0</v>
      </c>
      <c r="HE434" t="s">
        <v>22</v>
      </c>
      <c r="HF434" t="s">
        <v>22</v>
      </c>
      <c r="HG434" t="s">
        <v>22</v>
      </c>
      <c r="HH434" t="s">
        <v>22</v>
      </c>
      <c r="HI434" t="s">
        <v>22</v>
      </c>
      <c r="HJ434" t="s">
        <v>22</v>
      </c>
      <c r="HK434" t="s">
        <v>4792</v>
      </c>
      <c r="HL434" t="s">
        <v>4782</v>
      </c>
      <c r="HM434" t="s">
        <v>22</v>
      </c>
      <c r="HN434" t="s">
        <v>22</v>
      </c>
      <c r="HO434" t="s">
        <v>22</v>
      </c>
      <c r="HP434" t="s">
        <v>22</v>
      </c>
      <c r="HQ434" t="s">
        <v>4794</v>
      </c>
      <c r="HR434" t="s">
        <v>22</v>
      </c>
      <c r="HS434" t="s">
        <v>22</v>
      </c>
      <c r="HT434" t="s">
        <v>22</v>
      </c>
      <c r="HU434" t="s">
        <v>22</v>
      </c>
      <c r="HV434" t="s">
        <v>22</v>
      </c>
      <c r="HW434" t="s">
        <v>22</v>
      </c>
      <c r="HX434" t="s">
        <v>22</v>
      </c>
      <c r="HY434" t="s">
        <v>22</v>
      </c>
      <c r="HZ434" t="s">
        <v>22</v>
      </c>
      <c r="IA434" t="s">
        <v>22</v>
      </c>
      <c r="IB434" t="s">
        <v>22</v>
      </c>
      <c r="IC434">
        <v>7</v>
      </c>
      <c r="ID434">
        <v>7</v>
      </c>
      <c r="IE434">
        <v>6</v>
      </c>
      <c r="IF434">
        <v>6</v>
      </c>
      <c r="IG434">
        <v>6</v>
      </c>
      <c r="IH434">
        <v>3</v>
      </c>
      <c r="II434">
        <v>4</v>
      </c>
      <c r="IJ434">
        <v>4</v>
      </c>
      <c r="IK434">
        <v>4</v>
      </c>
      <c r="IL434">
        <v>4</v>
      </c>
      <c r="IM434">
        <v>4</v>
      </c>
      <c r="IN434" t="s">
        <v>22</v>
      </c>
      <c r="IO434">
        <v>3</v>
      </c>
      <c r="IP434">
        <v>3</v>
      </c>
      <c r="IQ434">
        <v>3</v>
      </c>
      <c r="IR434">
        <v>3</v>
      </c>
      <c r="IS434">
        <v>3</v>
      </c>
      <c r="IT434">
        <v>4</v>
      </c>
      <c r="IU434" t="s">
        <v>22</v>
      </c>
      <c r="IV434">
        <v>1</v>
      </c>
      <c r="IW434">
        <v>4</v>
      </c>
      <c r="IX434">
        <v>5</v>
      </c>
      <c r="IY434">
        <v>5</v>
      </c>
      <c r="IZ434">
        <v>5</v>
      </c>
      <c r="JA434">
        <v>5</v>
      </c>
      <c r="JB434">
        <v>0.97050440344644462</v>
      </c>
    </row>
    <row r="435" spans="1:262">
      <c r="A435">
        <v>141691</v>
      </c>
      <c r="B435">
        <v>7</v>
      </c>
      <c r="C435">
        <v>3</v>
      </c>
      <c r="D435">
        <v>1</v>
      </c>
      <c r="E435">
        <v>1</v>
      </c>
      <c r="F435">
        <v>4</v>
      </c>
      <c r="G435">
        <v>3</v>
      </c>
      <c r="H435">
        <v>2</v>
      </c>
      <c r="I435">
        <v>1</v>
      </c>
      <c r="R435" t="s">
        <v>19</v>
      </c>
      <c r="S435" t="s">
        <v>895</v>
      </c>
      <c r="T435" t="s">
        <v>895</v>
      </c>
      <c r="U435" t="s">
        <v>119</v>
      </c>
      <c r="V435" t="s">
        <v>2284</v>
      </c>
      <c r="W435" t="s">
        <v>2866</v>
      </c>
      <c r="X435">
        <v>4</v>
      </c>
      <c r="AE435">
        <v>1</v>
      </c>
      <c r="AF435">
        <v>1</v>
      </c>
      <c r="AG435">
        <v>1</v>
      </c>
      <c r="AH435">
        <v>1</v>
      </c>
      <c r="AI435">
        <v>1</v>
      </c>
      <c r="AJ435">
        <v>1</v>
      </c>
      <c r="AK435">
        <v>1</v>
      </c>
      <c r="AL435">
        <v>1</v>
      </c>
      <c r="AM435">
        <v>1</v>
      </c>
      <c r="AN435">
        <v>1</v>
      </c>
      <c r="AO435">
        <v>1</v>
      </c>
      <c r="AP435">
        <v>1</v>
      </c>
      <c r="AQ435">
        <v>1</v>
      </c>
      <c r="AT435" t="s">
        <v>22</v>
      </c>
      <c r="AU435" t="s">
        <v>22</v>
      </c>
      <c r="AV435" t="s">
        <v>22</v>
      </c>
      <c r="AW435" t="s">
        <v>22</v>
      </c>
      <c r="AX435">
        <v>1</v>
      </c>
      <c r="AY435">
        <v>3</v>
      </c>
      <c r="AZ435" t="s">
        <v>3600</v>
      </c>
      <c r="BA435">
        <v>2</v>
      </c>
      <c r="BB435">
        <v>2</v>
      </c>
      <c r="BC435">
        <v>1</v>
      </c>
      <c r="BD435">
        <v>1</v>
      </c>
      <c r="BE435">
        <v>1</v>
      </c>
      <c r="BF435">
        <v>2</v>
      </c>
      <c r="BG435">
        <v>2</v>
      </c>
      <c r="BH435">
        <v>1</v>
      </c>
      <c r="BI435">
        <v>1</v>
      </c>
      <c r="BJ435" t="s">
        <v>2978</v>
      </c>
      <c r="BK435">
        <v>13</v>
      </c>
      <c r="BL435">
        <v>12</v>
      </c>
      <c r="CB435">
        <v>4</v>
      </c>
      <c r="CC435">
        <v>4</v>
      </c>
      <c r="CD435">
        <v>3</v>
      </c>
      <c r="CE435">
        <v>3</v>
      </c>
      <c r="CF435">
        <v>3</v>
      </c>
      <c r="CG435">
        <v>2</v>
      </c>
      <c r="CH435">
        <v>2</v>
      </c>
      <c r="CI435">
        <v>3</v>
      </c>
      <c r="CJ435">
        <v>4</v>
      </c>
      <c r="CK435">
        <v>3</v>
      </c>
      <c r="CL435">
        <v>4</v>
      </c>
      <c r="CM435">
        <v>5</v>
      </c>
      <c r="CN435">
        <v>5</v>
      </c>
      <c r="CO435">
        <v>5</v>
      </c>
      <c r="CP435">
        <v>1</v>
      </c>
      <c r="CQ435">
        <v>1</v>
      </c>
      <c r="CR435">
        <v>2</v>
      </c>
      <c r="CS435">
        <v>3</v>
      </c>
      <c r="CT435">
        <v>1</v>
      </c>
      <c r="CU435">
        <v>2</v>
      </c>
      <c r="CV435">
        <v>3</v>
      </c>
      <c r="DC435">
        <v>1</v>
      </c>
      <c r="DI435" t="s">
        <v>4373</v>
      </c>
      <c r="DJ435">
        <v>1</v>
      </c>
      <c r="DK435">
        <v>1</v>
      </c>
      <c r="DU435" t="s">
        <v>22</v>
      </c>
      <c r="DV435" t="s">
        <v>22</v>
      </c>
      <c r="DW435" t="s">
        <v>22</v>
      </c>
      <c r="DX435">
        <v>1</v>
      </c>
      <c r="DY435">
        <v>1</v>
      </c>
      <c r="DZ435">
        <v>3</v>
      </c>
      <c r="EJ435" t="s">
        <v>22</v>
      </c>
      <c r="EK435" t="s">
        <v>22</v>
      </c>
      <c r="EV435" t="s">
        <v>22</v>
      </c>
      <c r="EW435" t="s">
        <v>22</v>
      </c>
      <c r="EX435" t="s">
        <v>22</v>
      </c>
      <c r="EZ435" t="s">
        <v>22</v>
      </c>
      <c r="FA435">
        <v>2</v>
      </c>
      <c r="FB435">
        <v>2</v>
      </c>
      <c r="GG435" t="s">
        <v>22</v>
      </c>
      <c r="GH435" t="s">
        <v>22</v>
      </c>
      <c r="GI435" t="s">
        <v>22</v>
      </c>
      <c r="GJ435" t="s">
        <v>22</v>
      </c>
      <c r="GK435" t="s">
        <v>22</v>
      </c>
      <c r="HA435">
        <v>0</v>
      </c>
      <c r="HB435">
        <v>0</v>
      </c>
      <c r="HC435">
        <v>0</v>
      </c>
      <c r="HD435">
        <v>0</v>
      </c>
      <c r="HE435" t="s">
        <v>22</v>
      </c>
      <c r="HF435" t="s">
        <v>22</v>
      </c>
      <c r="HG435" t="s">
        <v>22</v>
      </c>
      <c r="HH435" t="s">
        <v>22</v>
      </c>
      <c r="HI435" t="s">
        <v>22</v>
      </c>
      <c r="HJ435" t="s">
        <v>22</v>
      </c>
      <c r="HK435" t="s">
        <v>22</v>
      </c>
      <c r="HL435" t="s">
        <v>22</v>
      </c>
      <c r="HM435" t="s">
        <v>22</v>
      </c>
      <c r="HN435" t="s">
        <v>22</v>
      </c>
      <c r="HO435" t="s">
        <v>22</v>
      </c>
      <c r="HP435" t="s">
        <v>22</v>
      </c>
      <c r="HQ435" t="s">
        <v>22</v>
      </c>
      <c r="HR435" t="s">
        <v>22</v>
      </c>
      <c r="HS435" t="s">
        <v>22</v>
      </c>
      <c r="HT435" t="s">
        <v>22</v>
      </c>
      <c r="HU435" t="s">
        <v>22</v>
      </c>
      <c r="HV435" t="s">
        <v>22</v>
      </c>
      <c r="HW435" t="s">
        <v>22</v>
      </c>
      <c r="HX435" t="s">
        <v>22</v>
      </c>
      <c r="HY435" t="s">
        <v>22</v>
      </c>
      <c r="HZ435" t="s">
        <v>22</v>
      </c>
      <c r="IA435" t="s">
        <v>22</v>
      </c>
      <c r="IB435" t="s">
        <v>22</v>
      </c>
      <c r="IC435">
        <v>6</v>
      </c>
      <c r="ID435">
        <v>3</v>
      </c>
      <c r="IE435">
        <v>2</v>
      </c>
      <c r="IF435">
        <v>1</v>
      </c>
      <c r="IG435">
        <v>1</v>
      </c>
      <c r="IH435">
        <v>3</v>
      </c>
      <c r="II435">
        <v>3</v>
      </c>
      <c r="IJ435">
        <v>3</v>
      </c>
      <c r="IK435">
        <v>3</v>
      </c>
      <c r="IL435">
        <v>3</v>
      </c>
      <c r="IM435">
        <v>3</v>
      </c>
      <c r="IN435" t="s">
        <v>22</v>
      </c>
      <c r="IO435">
        <v>3</v>
      </c>
      <c r="IP435">
        <v>3</v>
      </c>
      <c r="IQ435">
        <v>4</v>
      </c>
      <c r="IR435">
        <v>4</v>
      </c>
      <c r="IS435">
        <v>4</v>
      </c>
      <c r="IT435">
        <v>4</v>
      </c>
      <c r="IU435" t="s">
        <v>22</v>
      </c>
      <c r="IV435">
        <v>5</v>
      </c>
      <c r="IW435">
        <v>2</v>
      </c>
      <c r="IX435">
        <v>1</v>
      </c>
      <c r="IY435">
        <v>1</v>
      </c>
      <c r="IZ435">
        <v>1</v>
      </c>
      <c r="JA435">
        <v>5</v>
      </c>
      <c r="JB435">
        <v>0.89138413101761182</v>
      </c>
    </row>
    <row r="436" spans="1:262">
      <c r="A436">
        <v>141706</v>
      </c>
      <c r="B436">
        <v>10</v>
      </c>
      <c r="C436">
        <v>5</v>
      </c>
      <c r="D436">
        <v>2</v>
      </c>
      <c r="E436">
        <v>1</v>
      </c>
      <c r="F436">
        <v>3</v>
      </c>
      <c r="G436">
        <v>4</v>
      </c>
      <c r="H436">
        <v>4</v>
      </c>
      <c r="I436">
        <v>1</v>
      </c>
      <c r="R436" t="s">
        <v>342</v>
      </c>
      <c r="S436" t="s">
        <v>896</v>
      </c>
      <c r="T436" t="s">
        <v>1232</v>
      </c>
      <c r="U436" t="s">
        <v>1769</v>
      </c>
      <c r="V436" t="s">
        <v>2285</v>
      </c>
      <c r="W436" t="s">
        <v>2867</v>
      </c>
      <c r="X436">
        <v>4</v>
      </c>
      <c r="AE436">
        <v>1</v>
      </c>
      <c r="AF436">
        <v>1</v>
      </c>
      <c r="AG436">
        <v>1</v>
      </c>
      <c r="AH436">
        <v>1</v>
      </c>
      <c r="AI436">
        <v>1</v>
      </c>
      <c r="AJ436">
        <v>1</v>
      </c>
      <c r="AK436">
        <v>1</v>
      </c>
      <c r="AL436">
        <v>1</v>
      </c>
      <c r="AM436">
        <v>1</v>
      </c>
      <c r="AN436">
        <v>1</v>
      </c>
      <c r="AO436">
        <v>1</v>
      </c>
      <c r="AP436">
        <v>1</v>
      </c>
      <c r="AQ436">
        <v>1</v>
      </c>
      <c r="AT436" t="s">
        <v>22</v>
      </c>
      <c r="AU436" t="s">
        <v>22</v>
      </c>
      <c r="AV436" t="s">
        <v>22</v>
      </c>
      <c r="AW436" t="s">
        <v>22</v>
      </c>
      <c r="AX436">
        <v>1</v>
      </c>
      <c r="AY436">
        <v>3</v>
      </c>
      <c r="AZ436" t="s">
        <v>3601</v>
      </c>
      <c r="BA436">
        <v>2</v>
      </c>
      <c r="BB436">
        <v>1</v>
      </c>
      <c r="BC436">
        <v>1</v>
      </c>
      <c r="BD436">
        <v>1</v>
      </c>
      <c r="BE436">
        <v>1</v>
      </c>
      <c r="BF436">
        <v>1</v>
      </c>
      <c r="BG436">
        <v>1</v>
      </c>
      <c r="BH436">
        <v>1</v>
      </c>
      <c r="BI436">
        <v>9</v>
      </c>
      <c r="BJ436" t="s">
        <v>22</v>
      </c>
      <c r="BK436">
        <v>10</v>
      </c>
      <c r="BL436">
        <v>99</v>
      </c>
      <c r="CB436">
        <v>4</v>
      </c>
      <c r="CC436">
        <v>1</v>
      </c>
      <c r="CD436">
        <v>1</v>
      </c>
      <c r="CE436">
        <v>2</v>
      </c>
      <c r="CF436">
        <v>1</v>
      </c>
      <c r="CG436">
        <v>4</v>
      </c>
      <c r="CH436">
        <v>4</v>
      </c>
      <c r="CI436">
        <v>4</v>
      </c>
      <c r="CJ436">
        <v>4</v>
      </c>
      <c r="CK436">
        <v>5</v>
      </c>
      <c r="CL436">
        <v>5</v>
      </c>
      <c r="CM436">
        <v>5</v>
      </c>
      <c r="CN436">
        <v>5</v>
      </c>
      <c r="CO436">
        <v>5</v>
      </c>
      <c r="CP436">
        <v>5</v>
      </c>
      <c r="CQ436">
        <v>5</v>
      </c>
      <c r="CR436">
        <v>5</v>
      </c>
      <c r="CS436">
        <v>5</v>
      </c>
      <c r="CT436">
        <v>2</v>
      </c>
      <c r="DI436" t="s">
        <v>22</v>
      </c>
      <c r="DJ436">
        <v>2</v>
      </c>
      <c r="DU436" t="s">
        <v>22</v>
      </c>
      <c r="DV436" t="s">
        <v>22</v>
      </c>
      <c r="DW436" t="s">
        <v>22</v>
      </c>
      <c r="DX436">
        <v>2</v>
      </c>
      <c r="DY436">
        <v>1</v>
      </c>
      <c r="DZ436">
        <v>5</v>
      </c>
      <c r="EJ436" t="s">
        <v>22</v>
      </c>
      <c r="EK436" t="s">
        <v>22</v>
      </c>
      <c r="EV436" t="s">
        <v>22</v>
      </c>
      <c r="EW436" t="s">
        <v>22</v>
      </c>
      <c r="EX436" t="s">
        <v>22</v>
      </c>
      <c r="EZ436" t="s">
        <v>22</v>
      </c>
      <c r="FA436">
        <v>1</v>
      </c>
      <c r="FB436">
        <v>2</v>
      </c>
      <c r="GG436" t="s">
        <v>22</v>
      </c>
      <c r="GH436" t="s">
        <v>22</v>
      </c>
      <c r="GI436" t="s">
        <v>22</v>
      </c>
      <c r="GJ436" t="s">
        <v>22</v>
      </c>
      <c r="GK436" t="s">
        <v>22</v>
      </c>
      <c r="HA436">
        <v>0</v>
      </c>
      <c r="HB436">
        <v>0</v>
      </c>
      <c r="HC436">
        <v>0</v>
      </c>
      <c r="HD436">
        <v>0</v>
      </c>
      <c r="HE436" t="s">
        <v>22</v>
      </c>
      <c r="HF436" t="s">
        <v>22</v>
      </c>
      <c r="HG436" t="s">
        <v>22</v>
      </c>
      <c r="HH436" t="s">
        <v>22</v>
      </c>
      <c r="HI436" t="s">
        <v>22</v>
      </c>
      <c r="HJ436" t="s">
        <v>22</v>
      </c>
      <c r="HK436" t="s">
        <v>4783</v>
      </c>
      <c r="HL436" t="s">
        <v>4780</v>
      </c>
      <c r="HM436" t="s">
        <v>4791</v>
      </c>
      <c r="HN436" t="s">
        <v>22</v>
      </c>
      <c r="HO436" t="s">
        <v>22</v>
      </c>
      <c r="HP436" t="s">
        <v>22</v>
      </c>
      <c r="HQ436" t="s">
        <v>22</v>
      </c>
      <c r="HR436" t="s">
        <v>22</v>
      </c>
      <c r="HS436" t="s">
        <v>22</v>
      </c>
      <c r="HT436" t="s">
        <v>22</v>
      </c>
      <c r="HU436" t="s">
        <v>22</v>
      </c>
      <c r="HV436" t="s">
        <v>22</v>
      </c>
      <c r="HW436" t="s">
        <v>4791</v>
      </c>
      <c r="HX436" t="s">
        <v>22</v>
      </c>
      <c r="HY436" t="s">
        <v>22</v>
      </c>
      <c r="HZ436" t="s">
        <v>22</v>
      </c>
      <c r="IA436" t="s">
        <v>22</v>
      </c>
      <c r="IB436" t="s">
        <v>22</v>
      </c>
      <c r="IC436">
        <v>7</v>
      </c>
      <c r="ID436">
        <v>7</v>
      </c>
      <c r="IE436">
        <v>7</v>
      </c>
      <c r="IF436">
        <v>7</v>
      </c>
      <c r="IG436">
        <v>7</v>
      </c>
      <c r="IH436">
        <v>4</v>
      </c>
      <c r="II436">
        <v>4</v>
      </c>
      <c r="IJ436">
        <v>4</v>
      </c>
      <c r="IK436">
        <v>4</v>
      </c>
      <c r="IL436">
        <v>4</v>
      </c>
      <c r="IM436">
        <v>9</v>
      </c>
      <c r="IN436" t="s">
        <v>22</v>
      </c>
      <c r="IO436">
        <v>4</v>
      </c>
      <c r="IP436">
        <v>4</v>
      </c>
      <c r="IQ436">
        <v>4</v>
      </c>
      <c r="IR436">
        <v>4</v>
      </c>
      <c r="IS436">
        <v>4</v>
      </c>
      <c r="IT436">
        <v>4</v>
      </c>
      <c r="IU436" t="s">
        <v>22</v>
      </c>
      <c r="IV436">
        <v>5</v>
      </c>
      <c r="IW436">
        <v>3</v>
      </c>
      <c r="IX436">
        <v>3</v>
      </c>
      <c r="IY436">
        <v>2</v>
      </c>
      <c r="IZ436">
        <v>2</v>
      </c>
      <c r="JA436">
        <v>3</v>
      </c>
      <c r="JB436">
        <v>0.44826040890505831</v>
      </c>
    </row>
    <row r="437" spans="1:262">
      <c r="A437">
        <v>141725</v>
      </c>
      <c r="B437">
        <v>17</v>
      </c>
      <c r="C437">
        <v>4</v>
      </c>
      <c r="D437">
        <v>2</v>
      </c>
      <c r="E437">
        <v>3</v>
      </c>
      <c r="F437">
        <v>4</v>
      </c>
      <c r="G437">
        <v>4</v>
      </c>
      <c r="H437">
        <v>2</v>
      </c>
      <c r="I437">
        <v>3</v>
      </c>
      <c r="R437" t="s">
        <v>343</v>
      </c>
      <c r="S437" t="s">
        <v>22</v>
      </c>
      <c r="T437" t="s">
        <v>1233</v>
      </c>
      <c r="U437" t="s">
        <v>1770</v>
      </c>
      <c r="V437" t="s">
        <v>2286</v>
      </c>
      <c r="W437" t="s">
        <v>2868</v>
      </c>
      <c r="Z437">
        <v>2</v>
      </c>
      <c r="AE437">
        <v>1</v>
      </c>
      <c r="AF437">
        <v>1</v>
      </c>
      <c r="AG437">
        <v>1</v>
      </c>
      <c r="AH437">
        <v>1</v>
      </c>
      <c r="AI437">
        <v>1</v>
      </c>
      <c r="AJ437">
        <v>3</v>
      </c>
      <c r="AK437">
        <v>8</v>
      </c>
      <c r="AL437">
        <v>1</v>
      </c>
      <c r="AM437">
        <v>1</v>
      </c>
      <c r="AN437">
        <v>1</v>
      </c>
      <c r="AO437">
        <v>1</v>
      </c>
      <c r="AP437">
        <v>1</v>
      </c>
      <c r="AQ437">
        <v>1</v>
      </c>
      <c r="AT437" t="s">
        <v>22</v>
      </c>
      <c r="AU437" t="s">
        <v>22</v>
      </c>
      <c r="AV437" t="s">
        <v>22</v>
      </c>
      <c r="AW437" t="s">
        <v>22</v>
      </c>
      <c r="AX437">
        <v>1</v>
      </c>
      <c r="AY437">
        <v>3</v>
      </c>
      <c r="AZ437" t="s">
        <v>3602</v>
      </c>
      <c r="BA437">
        <v>1</v>
      </c>
      <c r="BB437">
        <v>1</v>
      </c>
      <c r="BC437">
        <v>1</v>
      </c>
      <c r="BD437">
        <v>1</v>
      </c>
      <c r="BE437">
        <v>2</v>
      </c>
      <c r="BF437">
        <v>1</v>
      </c>
      <c r="BG437">
        <v>3</v>
      </c>
      <c r="BH437">
        <v>1</v>
      </c>
      <c r="BI437">
        <v>1</v>
      </c>
      <c r="BJ437" t="s">
        <v>22</v>
      </c>
      <c r="BM437">
        <v>1</v>
      </c>
      <c r="BN437">
        <v>1</v>
      </c>
      <c r="BO437">
        <v>2</v>
      </c>
      <c r="BP437">
        <v>2</v>
      </c>
      <c r="BQ437">
        <v>2</v>
      </c>
      <c r="BR437">
        <v>2</v>
      </c>
      <c r="BS437">
        <v>2</v>
      </c>
      <c r="BT437">
        <v>5</v>
      </c>
      <c r="BU437">
        <v>5</v>
      </c>
      <c r="BV437">
        <v>5</v>
      </c>
      <c r="BW437">
        <v>2</v>
      </c>
      <c r="BX437">
        <v>5</v>
      </c>
      <c r="BY437">
        <v>4</v>
      </c>
      <c r="BZ437">
        <v>4</v>
      </c>
      <c r="CA437">
        <v>2</v>
      </c>
      <c r="CB437">
        <v>3</v>
      </c>
      <c r="CC437">
        <v>3</v>
      </c>
      <c r="CD437">
        <v>2</v>
      </c>
      <c r="CE437">
        <v>2</v>
      </c>
      <c r="CF437">
        <v>2</v>
      </c>
      <c r="CG437">
        <v>3</v>
      </c>
      <c r="CH437">
        <v>3</v>
      </c>
      <c r="CI437">
        <v>3</v>
      </c>
      <c r="CJ437">
        <v>3</v>
      </c>
      <c r="CK437">
        <v>5</v>
      </c>
      <c r="CL437">
        <v>5</v>
      </c>
      <c r="CM437">
        <v>5</v>
      </c>
      <c r="CN437">
        <v>5</v>
      </c>
      <c r="CO437">
        <v>5</v>
      </c>
      <c r="CP437">
        <v>5</v>
      </c>
      <c r="CQ437">
        <v>5</v>
      </c>
      <c r="CR437">
        <v>5</v>
      </c>
      <c r="CS437">
        <v>5</v>
      </c>
      <c r="CT437">
        <v>2</v>
      </c>
      <c r="DI437" t="s">
        <v>22</v>
      </c>
      <c r="DJ437">
        <v>1</v>
      </c>
      <c r="DK437">
        <v>7</v>
      </c>
      <c r="DU437" t="s">
        <v>22</v>
      </c>
      <c r="DV437" t="s">
        <v>22</v>
      </c>
      <c r="DW437" t="s">
        <v>22</v>
      </c>
      <c r="DX437">
        <v>2</v>
      </c>
      <c r="DY437">
        <v>2</v>
      </c>
      <c r="EJ437" t="s">
        <v>22</v>
      </c>
      <c r="EK437" t="s">
        <v>22</v>
      </c>
      <c r="EL437">
        <v>3</v>
      </c>
      <c r="EV437" t="s">
        <v>22</v>
      </c>
      <c r="EW437" t="s">
        <v>22</v>
      </c>
      <c r="EX437" t="s">
        <v>22</v>
      </c>
      <c r="EZ437" t="s">
        <v>22</v>
      </c>
      <c r="FA437">
        <v>2</v>
      </c>
      <c r="FB437">
        <v>1</v>
      </c>
      <c r="FC437">
        <v>3</v>
      </c>
      <c r="FI437">
        <v>3</v>
      </c>
      <c r="FO437">
        <v>3</v>
      </c>
      <c r="FU437">
        <v>3</v>
      </c>
      <c r="GA437">
        <v>3</v>
      </c>
      <c r="GG437" t="s">
        <v>22</v>
      </c>
      <c r="GH437" t="s">
        <v>22</v>
      </c>
      <c r="GI437" t="s">
        <v>22</v>
      </c>
      <c r="GJ437" t="s">
        <v>22</v>
      </c>
      <c r="GK437" t="s">
        <v>22</v>
      </c>
      <c r="GL437">
        <v>3</v>
      </c>
      <c r="GM437">
        <v>3</v>
      </c>
      <c r="GN437">
        <v>3</v>
      </c>
      <c r="GO437">
        <v>3</v>
      </c>
      <c r="GP437">
        <v>3</v>
      </c>
      <c r="HA437">
        <v>0</v>
      </c>
      <c r="HB437">
        <v>0</v>
      </c>
      <c r="HC437">
        <v>0</v>
      </c>
      <c r="HD437">
        <v>0</v>
      </c>
      <c r="HE437" t="s">
        <v>22</v>
      </c>
      <c r="HF437" t="s">
        <v>22</v>
      </c>
      <c r="HG437" t="s">
        <v>22</v>
      </c>
      <c r="HH437" t="s">
        <v>22</v>
      </c>
      <c r="HI437" t="s">
        <v>22</v>
      </c>
      <c r="HJ437" t="s">
        <v>22</v>
      </c>
      <c r="HK437" t="s">
        <v>4783</v>
      </c>
      <c r="HL437" t="s">
        <v>22</v>
      </c>
      <c r="HM437" t="s">
        <v>22</v>
      </c>
      <c r="HN437" t="s">
        <v>22</v>
      </c>
      <c r="HO437" t="s">
        <v>22</v>
      </c>
      <c r="HP437" t="s">
        <v>22</v>
      </c>
      <c r="HQ437" t="s">
        <v>22</v>
      </c>
      <c r="HR437" t="s">
        <v>22</v>
      </c>
      <c r="HS437" t="s">
        <v>22</v>
      </c>
      <c r="HT437" t="s">
        <v>22</v>
      </c>
      <c r="HU437" t="s">
        <v>22</v>
      </c>
      <c r="HV437" t="s">
        <v>22</v>
      </c>
      <c r="HW437" t="s">
        <v>4783</v>
      </c>
      <c r="HX437" t="s">
        <v>22</v>
      </c>
      <c r="HY437" t="s">
        <v>22</v>
      </c>
      <c r="HZ437" t="s">
        <v>22</v>
      </c>
      <c r="IA437" t="s">
        <v>22</v>
      </c>
      <c r="IB437" t="s">
        <v>22</v>
      </c>
      <c r="IC437">
        <v>7</v>
      </c>
      <c r="ID437">
        <v>7</v>
      </c>
      <c r="IE437">
        <v>7</v>
      </c>
      <c r="IF437">
        <v>4</v>
      </c>
      <c r="IG437">
        <v>4</v>
      </c>
      <c r="IH437">
        <v>4</v>
      </c>
      <c r="II437">
        <v>4</v>
      </c>
      <c r="IJ437">
        <v>4</v>
      </c>
      <c r="IK437">
        <v>4</v>
      </c>
      <c r="IL437">
        <v>4</v>
      </c>
      <c r="IM437">
        <v>4</v>
      </c>
      <c r="IN437" t="s">
        <v>22</v>
      </c>
      <c r="IO437">
        <v>2</v>
      </c>
      <c r="IP437">
        <v>2</v>
      </c>
      <c r="IQ437">
        <v>4</v>
      </c>
      <c r="IR437">
        <v>2</v>
      </c>
      <c r="IS437">
        <v>4</v>
      </c>
      <c r="IT437">
        <v>4</v>
      </c>
      <c r="IU437" t="s">
        <v>22</v>
      </c>
      <c r="IV437">
        <v>2</v>
      </c>
      <c r="IW437">
        <v>2</v>
      </c>
      <c r="IX437">
        <v>2</v>
      </c>
      <c r="IY437">
        <v>1</v>
      </c>
      <c r="IZ437">
        <v>2</v>
      </c>
      <c r="JA437">
        <v>2</v>
      </c>
      <c r="JB437">
        <v>1.6876623957652201</v>
      </c>
    </row>
    <row r="438" spans="1:262">
      <c r="A438">
        <v>141726</v>
      </c>
      <c r="B438">
        <v>17</v>
      </c>
      <c r="C438">
        <v>4</v>
      </c>
      <c r="D438">
        <v>2</v>
      </c>
      <c r="E438">
        <v>3</v>
      </c>
      <c r="F438">
        <v>3</v>
      </c>
      <c r="G438">
        <v>4</v>
      </c>
      <c r="H438">
        <v>3</v>
      </c>
      <c r="I438">
        <v>1</v>
      </c>
      <c r="R438" t="s">
        <v>344</v>
      </c>
      <c r="S438" t="s">
        <v>897</v>
      </c>
      <c r="T438" t="s">
        <v>1234</v>
      </c>
      <c r="U438" t="s">
        <v>1771</v>
      </c>
      <c r="V438" t="s">
        <v>2287</v>
      </c>
      <c r="W438" t="s">
        <v>2658</v>
      </c>
      <c r="X438">
        <v>4</v>
      </c>
      <c r="AE438">
        <v>1</v>
      </c>
      <c r="AF438">
        <v>1</v>
      </c>
      <c r="AG438">
        <v>1</v>
      </c>
      <c r="AH438">
        <v>1</v>
      </c>
      <c r="AI438">
        <v>1</v>
      </c>
      <c r="AJ438">
        <v>1</v>
      </c>
      <c r="AK438">
        <v>1</v>
      </c>
      <c r="AL438">
        <v>1</v>
      </c>
      <c r="AM438">
        <v>1</v>
      </c>
      <c r="AN438">
        <v>1</v>
      </c>
      <c r="AO438">
        <v>1</v>
      </c>
      <c r="AP438">
        <v>1</v>
      </c>
      <c r="AQ438">
        <v>1</v>
      </c>
      <c r="AT438" t="s">
        <v>22</v>
      </c>
      <c r="AU438" t="s">
        <v>22</v>
      </c>
      <c r="AV438" t="s">
        <v>22</v>
      </c>
      <c r="AW438" t="s">
        <v>22</v>
      </c>
      <c r="AX438">
        <v>1</v>
      </c>
      <c r="AY438">
        <v>3</v>
      </c>
      <c r="AZ438" t="s">
        <v>3603</v>
      </c>
      <c r="BA438">
        <v>1</v>
      </c>
      <c r="BB438">
        <v>1</v>
      </c>
      <c r="BC438">
        <v>1</v>
      </c>
      <c r="BD438">
        <v>1</v>
      </c>
      <c r="BE438">
        <v>1</v>
      </c>
      <c r="BF438">
        <v>2</v>
      </c>
      <c r="BG438">
        <v>2</v>
      </c>
      <c r="BH438">
        <v>1</v>
      </c>
      <c r="BI438">
        <v>9</v>
      </c>
      <c r="BJ438" t="s">
        <v>22</v>
      </c>
      <c r="BK438">
        <v>13</v>
      </c>
      <c r="BL438">
        <v>99</v>
      </c>
      <c r="CB438">
        <v>4</v>
      </c>
      <c r="CC438">
        <v>4</v>
      </c>
      <c r="CD438">
        <v>4</v>
      </c>
      <c r="CE438">
        <v>4</v>
      </c>
      <c r="CF438">
        <v>2</v>
      </c>
      <c r="CG438">
        <v>4</v>
      </c>
      <c r="CH438">
        <v>4</v>
      </c>
      <c r="CI438">
        <v>4</v>
      </c>
      <c r="CJ438">
        <v>4</v>
      </c>
      <c r="CK438">
        <v>5</v>
      </c>
      <c r="CL438">
        <v>5</v>
      </c>
      <c r="CM438">
        <v>5</v>
      </c>
      <c r="CN438">
        <v>5</v>
      </c>
      <c r="CO438">
        <v>5</v>
      </c>
      <c r="CP438">
        <v>5</v>
      </c>
      <c r="CQ438">
        <v>5</v>
      </c>
      <c r="CR438">
        <v>5</v>
      </c>
      <c r="CS438">
        <v>5</v>
      </c>
      <c r="CT438">
        <v>2</v>
      </c>
      <c r="DI438" t="s">
        <v>22</v>
      </c>
      <c r="DJ438">
        <v>2</v>
      </c>
      <c r="DU438" t="s">
        <v>22</v>
      </c>
      <c r="DV438" t="s">
        <v>22</v>
      </c>
      <c r="DW438" t="s">
        <v>22</v>
      </c>
      <c r="DX438">
        <v>2</v>
      </c>
      <c r="DY438">
        <v>2</v>
      </c>
      <c r="EJ438" t="s">
        <v>22</v>
      </c>
      <c r="EK438" t="s">
        <v>22</v>
      </c>
      <c r="EL438">
        <v>1</v>
      </c>
      <c r="EM438">
        <v>7</v>
      </c>
      <c r="EV438" t="s">
        <v>22</v>
      </c>
      <c r="EW438" t="s">
        <v>22</v>
      </c>
      <c r="EX438" t="s">
        <v>22</v>
      </c>
      <c r="EZ438" t="s">
        <v>22</v>
      </c>
      <c r="FA438">
        <v>1</v>
      </c>
      <c r="FB438">
        <v>2</v>
      </c>
      <c r="GG438" t="s">
        <v>22</v>
      </c>
      <c r="GH438" t="s">
        <v>22</v>
      </c>
      <c r="GI438" t="s">
        <v>22</v>
      </c>
      <c r="GJ438" t="s">
        <v>22</v>
      </c>
      <c r="GK438" t="s">
        <v>22</v>
      </c>
      <c r="HA438">
        <v>1</v>
      </c>
      <c r="HB438">
        <v>1</v>
      </c>
      <c r="HC438">
        <v>0</v>
      </c>
      <c r="HD438">
        <v>0</v>
      </c>
      <c r="HE438" t="s">
        <v>22</v>
      </c>
      <c r="HF438" t="s">
        <v>22</v>
      </c>
      <c r="HG438" t="s">
        <v>22</v>
      </c>
      <c r="HH438" t="s">
        <v>22</v>
      </c>
      <c r="HI438" t="s">
        <v>22</v>
      </c>
      <c r="HJ438" t="s">
        <v>22</v>
      </c>
      <c r="HK438" t="s">
        <v>4805</v>
      </c>
      <c r="HL438" t="s">
        <v>22</v>
      </c>
      <c r="HM438" t="s">
        <v>22</v>
      </c>
      <c r="HN438" t="s">
        <v>22</v>
      </c>
      <c r="HO438" t="s">
        <v>22</v>
      </c>
      <c r="HP438" t="s">
        <v>22</v>
      </c>
      <c r="HQ438" t="s">
        <v>4823</v>
      </c>
      <c r="HR438" t="s">
        <v>22</v>
      </c>
      <c r="HS438" t="s">
        <v>22</v>
      </c>
      <c r="HT438" t="s">
        <v>22</v>
      </c>
      <c r="HU438" t="s">
        <v>22</v>
      </c>
      <c r="HV438" t="s">
        <v>22</v>
      </c>
      <c r="HW438" t="s">
        <v>4780</v>
      </c>
      <c r="HX438" t="s">
        <v>4787</v>
      </c>
      <c r="HY438" t="s">
        <v>4782</v>
      </c>
      <c r="HZ438" t="s">
        <v>4791</v>
      </c>
      <c r="IA438" t="s">
        <v>22</v>
      </c>
      <c r="IB438" t="s">
        <v>22</v>
      </c>
      <c r="IC438">
        <v>5</v>
      </c>
      <c r="ID438">
        <v>5</v>
      </c>
      <c r="IE438">
        <v>5</v>
      </c>
      <c r="IF438">
        <v>4</v>
      </c>
      <c r="IG438">
        <v>4</v>
      </c>
      <c r="IH438">
        <v>4</v>
      </c>
      <c r="II438">
        <v>4</v>
      </c>
      <c r="IJ438">
        <v>4</v>
      </c>
      <c r="IK438">
        <v>4</v>
      </c>
      <c r="IL438">
        <v>4</v>
      </c>
      <c r="IM438">
        <v>4</v>
      </c>
      <c r="IN438" t="s">
        <v>22</v>
      </c>
      <c r="IO438">
        <v>4</v>
      </c>
      <c r="IP438">
        <v>4</v>
      </c>
      <c r="IQ438">
        <v>4</v>
      </c>
      <c r="IR438">
        <v>4</v>
      </c>
      <c r="IS438">
        <v>4</v>
      </c>
      <c r="IT438">
        <v>4</v>
      </c>
      <c r="IU438" t="s">
        <v>22</v>
      </c>
      <c r="IV438">
        <v>5</v>
      </c>
      <c r="IW438">
        <v>5</v>
      </c>
      <c r="IX438">
        <v>5</v>
      </c>
      <c r="IY438">
        <v>5</v>
      </c>
      <c r="IZ438">
        <v>5</v>
      </c>
      <c r="JA438">
        <v>5</v>
      </c>
      <c r="JB438">
        <v>1.1875651765075401</v>
      </c>
    </row>
    <row r="439" spans="1:262">
      <c r="A439">
        <v>141740</v>
      </c>
      <c r="B439">
        <v>7</v>
      </c>
      <c r="C439">
        <v>3</v>
      </c>
      <c r="D439">
        <v>2</v>
      </c>
      <c r="E439">
        <v>4</v>
      </c>
      <c r="F439">
        <v>4</v>
      </c>
      <c r="G439">
        <v>3</v>
      </c>
      <c r="H439">
        <v>3</v>
      </c>
      <c r="I439">
        <v>1</v>
      </c>
      <c r="R439" t="s">
        <v>345</v>
      </c>
      <c r="S439" t="s">
        <v>898</v>
      </c>
      <c r="T439" t="s">
        <v>898</v>
      </c>
      <c r="U439" t="s">
        <v>1772</v>
      </c>
      <c r="V439" t="s">
        <v>2288</v>
      </c>
      <c r="W439" t="s">
        <v>2288</v>
      </c>
      <c r="X439">
        <v>2</v>
      </c>
      <c r="AE439">
        <v>1</v>
      </c>
      <c r="AF439">
        <v>1</v>
      </c>
      <c r="AG439">
        <v>1</v>
      </c>
      <c r="AH439">
        <v>1</v>
      </c>
      <c r="AI439">
        <v>10</v>
      </c>
      <c r="AJ439">
        <v>10</v>
      </c>
      <c r="AK439">
        <v>1</v>
      </c>
      <c r="AL439">
        <v>1</v>
      </c>
      <c r="AM439">
        <v>1</v>
      </c>
      <c r="AN439">
        <v>1</v>
      </c>
      <c r="AO439">
        <v>99</v>
      </c>
      <c r="AP439">
        <v>99</v>
      </c>
      <c r="AQ439">
        <v>99</v>
      </c>
      <c r="AT439" t="s">
        <v>22</v>
      </c>
      <c r="AU439" t="s">
        <v>22</v>
      </c>
      <c r="AV439" t="s">
        <v>22</v>
      </c>
      <c r="AW439" t="s">
        <v>22</v>
      </c>
      <c r="AX439">
        <v>1</v>
      </c>
      <c r="AY439">
        <v>8</v>
      </c>
      <c r="AZ439" t="s">
        <v>3604</v>
      </c>
      <c r="BA439">
        <v>1</v>
      </c>
      <c r="BB439">
        <v>1</v>
      </c>
      <c r="BC439">
        <v>4</v>
      </c>
      <c r="BD439">
        <v>4</v>
      </c>
      <c r="BE439">
        <v>1</v>
      </c>
      <c r="BF439">
        <v>1</v>
      </c>
      <c r="BG439">
        <v>1</v>
      </c>
      <c r="BH439">
        <v>1</v>
      </c>
      <c r="BI439">
        <v>1</v>
      </c>
      <c r="BJ439" t="s">
        <v>233</v>
      </c>
      <c r="BK439">
        <v>11</v>
      </c>
      <c r="BL439">
        <v>99</v>
      </c>
      <c r="CB439">
        <v>2</v>
      </c>
      <c r="CC439">
        <v>2</v>
      </c>
      <c r="CD439">
        <v>1</v>
      </c>
      <c r="CE439">
        <v>2</v>
      </c>
      <c r="CF439">
        <v>1</v>
      </c>
      <c r="CG439">
        <v>4</v>
      </c>
      <c r="CH439">
        <v>4</v>
      </c>
      <c r="CI439">
        <v>4</v>
      </c>
      <c r="CJ439">
        <v>2</v>
      </c>
      <c r="CK439">
        <v>5</v>
      </c>
      <c r="CL439">
        <v>3</v>
      </c>
      <c r="CM439">
        <v>5</v>
      </c>
      <c r="CN439">
        <v>2</v>
      </c>
      <c r="CO439">
        <v>5</v>
      </c>
      <c r="CP439">
        <v>1</v>
      </c>
      <c r="CQ439">
        <v>5</v>
      </c>
      <c r="CR439">
        <v>4</v>
      </c>
      <c r="CS439">
        <v>1</v>
      </c>
      <c r="CT439">
        <v>2</v>
      </c>
      <c r="DI439" t="s">
        <v>22</v>
      </c>
      <c r="DJ439">
        <v>1</v>
      </c>
      <c r="DK439">
        <v>8</v>
      </c>
      <c r="DU439" t="s">
        <v>2219</v>
      </c>
      <c r="DV439" t="s">
        <v>22</v>
      </c>
      <c r="DW439" t="s">
        <v>22</v>
      </c>
      <c r="DX439">
        <v>2</v>
      </c>
      <c r="DY439">
        <v>2</v>
      </c>
      <c r="EJ439" t="s">
        <v>22</v>
      </c>
      <c r="EK439" t="s">
        <v>22</v>
      </c>
      <c r="EL439">
        <v>1</v>
      </c>
      <c r="EM439">
        <v>3</v>
      </c>
      <c r="EV439" t="s">
        <v>22</v>
      </c>
      <c r="EW439" t="s">
        <v>22</v>
      </c>
      <c r="EX439" t="s">
        <v>22</v>
      </c>
      <c r="EZ439" t="s">
        <v>22</v>
      </c>
      <c r="FA439">
        <v>2</v>
      </c>
      <c r="FB439">
        <v>2</v>
      </c>
      <c r="GG439" t="s">
        <v>22</v>
      </c>
      <c r="GH439" t="s">
        <v>22</v>
      </c>
      <c r="GI439" t="s">
        <v>22</v>
      </c>
      <c r="GJ439" t="s">
        <v>22</v>
      </c>
      <c r="GK439" t="s">
        <v>22</v>
      </c>
      <c r="HA439">
        <v>0</v>
      </c>
      <c r="HB439">
        <v>1</v>
      </c>
      <c r="HC439">
        <v>1</v>
      </c>
      <c r="HD439">
        <v>1</v>
      </c>
      <c r="HE439" t="s">
        <v>22</v>
      </c>
      <c r="HF439" t="s">
        <v>22</v>
      </c>
      <c r="HG439" t="s">
        <v>22</v>
      </c>
      <c r="HH439" t="s">
        <v>22</v>
      </c>
      <c r="HI439" t="s">
        <v>22</v>
      </c>
      <c r="HJ439" t="s">
        <v>22</v>
      </c>
      <c r="HK439" t="s">
        <v>4789</v>
      </c>
      <c r="HL439" t="s">
        <v>4783</v>
      </c>
      <c r="HM439" t="s">
        <v>4780</v>
      </c>
      <c r="HN439" t="s">
        <v>22</v>
      </c>
      <c r="HO439" t="s">
        <v>22</v>
      </c>
      <c r="HP439" t="s">
        <v>22</v>
      </c>
      <c r="HQ439" t="s">
        <v>22</v>
      </c>
      <c r="HR439" t="s">
        <v>22</v>
      </c>
      <c r="HS439" t="s">
        <v>22</v>
      </c>
      <c r="HT439" t="s">
        <v>22</v>
      </c>
      <c r="HU439" t="s">
        <v>22</v>
      </c>
      <c r="HV439" t="s">
        <v>22</v>
      </c>
      <c r="HW439" t="s">
        <v>22</v>
      </c>
      <c r="HX439" t="s">
        <v>22</v>
      </c>
      <c r="HY439" t="s">
        <v>22</v>
      </c>
      <c r="HZ439" t="s">
        <v>22</v>
      </c>
      <c r="IA439" t="s">
        <v>22</v>
      </c>
      <c r="IB439" t="s">
        <v>22</v>
      </c>
      <c r="IC439">
        <v>5</v>
      </c>
      <c r="ID439">
        <v>1</v>
      </c>
      <c r="IE439">
        <v>5</v>
      </c>
      <c r="IF439">
        <v>3</v>
      </c>
      <c r="IG439">
        <v>1</v>
      </c>
      <c r="IH439">
        <v>4</v>
      </c>
      <c r="II439">
        <v>4</v>
      </c>
      <c r="IJ439">
        <v>4</v>
      </c>
      <c r="IK439">
        <v>4</v>
      </c>
      <c r="IL439">
        <v>4</v>
      </c>
      <c r="IM439">
        <v>4</v>
      </c>
      <c r="IN439" t="s">
        <v>22</v>
      </c>
      <c r="IO439">
        <v>4</v>
      </c>
      <c r="IP439">
        <v>4</v>
      </c>
      <c r="IQ439">
        <v>4</v>
      </c>
      <c r="IR439">
        <v>4</v>
      </c>
      <c r="IS439">
        <v>4</v>
      </c>
      <c r="IT439">
        <v>4</v>
      </c>
      <c r="IU439" t="s">
        <v>22</v>
      </c>
      <c r="IV439">
        <v>1</v>
      </c>
      <c r="IW439">
        <v>1</v>
      </c>
      <c r="IX439">
        <v>4</v>
      </c>
      <c r="IY439">
        <v>5</v>
      </c>
      <c r="IZ439">
        <v>4</v>
      </c>
      <c r="JA439">
        <v>1</v>
      </c>
      <c r="JB439">
        <v>0.64165813623799939</v>
      </c>
    </row>
    <row r="440" spans="1:262">
      <c r="A440">
        <v>141741</v>
      </c>
      <c r="B440">
        <v>7</v>
      </c>
      <c r="C440">
        <v>3</v>
      </c>
      <c r="D440">
        <v>1</v>
      </c>
      <c r="E440">
        <v>3</v>
      </c>
      <c r="F440">
        <v>3</v>
      </c>
      <c r="G440">
        <v>4</v>
      </c>
      <c r="H440">
        <v>3</v>
      </c>
      <c r="I440">
        <v>3</v>
      </c>
      <c r="R440" t="s">
        <v>346</v>
      </c>
      <c r="S440" t="s">
        <v>22</v>
      </c>
      <c r="T440" t="s">
        <v>1235</v>
      </c>
      <c r="U440" t="s">
        <v>233</v>
      </c>
      <c r="V440" t="s">
        <v>233</v>
      </c>
      <c r="W440" t="s">
        <v>233</v>
      </c>
      <c r="Z440">
        <v>3</v>
      </c>
      <c r="AE440">
        <v>1</v>
      </c>
      <c r="AF440">
        <v>1</v>
      </c>
      <c r="AG440">
        <v>1</v>
      </c>
      <c r="AH440">
        <v>1</v>
      </c>
      <c r="AI440">
        <v>1</v>
      </c>
      <c r="AJ440">
        <v>1</v>
      </c>
      <c r="AK440">
        <v>1</v>
      </c>
      <c r="AL440">
        <v>1</v>
      </c>
      <c r="AM440">
        <v>1</v>
      </c>
      <c r="AN440">
        <v>1</v>
      </c>
      <c r="AO440">
        <v>2</v>
      </c>
      <c r="AP440">
        <v>2</v>
      </c>
      <c r="AQ440">
        <v>2</v>
      </c>
      <c r="AT440" t="s">
        <v>22</v>
      </c>
      <c r="AU440" t="s">
        <v>22</v>
      </c>
      <c r="AV440" t="s">
        <v>22</v>
      </c>
      <c r="AW440" t="s">
        <v>22</v>
      </c>
      <c r="AX440">
        <v>8</v>
      </c>
      <c r="AY440">
        <v>7</v>
      </c>
      <c r="AZ440" t="s">
        <v>22</v>
      </c>
      <c r="BA440">
        <v>1</v>
      </c>
      <c r="BB440">
        <v>1</v>
      </c>
      <c r="BC440">
        <v>2</v>
      </c>
      <c r="BD440">
        <v>1</v>
      </c>
      <c r="BE440">
        <v>4</v>
      </c>
      <c r="BF440">
        <v>9</v>
      </c>
      <c r="BG440">
        <v>9</v>
      </c>
      <c r="BH440">
        <v>9</v>
      </c>
      <c r="BI440">
        <v>1</v>
      </c>
      <c r="BJ440" t="s">
        <v>4176</v>
      </c>
      <c r="BM440">
        <v>9</v>
      </c>
      <c r="BN440">
        <v>9</v>
      </c>
      <c r="BO440">
        <v>9</v>
      </c>
      <c r="BP440">
        <v>2</v>
      </c>
      <c r="BQ440">
        <v>2</v>
      </c>
      <c r="BR440">
        <v>2</v>
      </c>
      <c r="BS440">
        <v>2</v>
      </c>
      <c r="BT440">
        <v>5</v>
      </c>
      <c r="BU440">
        <v>5</v>
      </c>
      <c r="BV440">
        <v>1</v>
      </c>
      <c r="BW440">
        <v>1</v>
      </c>
      <c r="BX440">
        <v>3</v>
      </c>
      <c r="BY440">
        <v>5</v>
      </c>
      <c r="BZ440">
        <v>5</v>
      </c>
      <c r="CA440">
        <v>2</v>
      </c>
      <c r="CB440">
        <v>4</v>
      </c>
      <c r="CC440">
        <v>4</v>
      </c>
      <c r="CD440">
        <v>4</v>
      </c>
      <c r="CE440">
        <v>4</v>
      </c>
      <c r="CF440">
        <v>4</v>
      </c>
      <c r="CG440">
        <v>4</v>
      </c>
      <c r="CH440">
        <v>1</v>
      </c>
      <c r="CI440">
        <v>4</v>
      </c>
      <c r="CJ440">
        <v>4</v>
      </c>
      <c r="CK440">
        <v>5</v>
      </c>
      <c r="CL440">
        <v>2</v>
      </c>
      <c r="CM440">
        <v>5</v>
      </c>
      <c r="CN440">
        <v>5</v>
      </c>
      <c r="CO440">
        <v>5</v>
      </c>
      <c r="CP440">
        <v>5</v>
      </c>
      <c r="CQ440">
        <v>2</v>
      </c>
      <c r="CR440">
        <v>5</v>
      </c>
      <c r="CS440">
        <v>5</v>
      </c>
      <c r="CT440">
        <v>2</v>
      </c>
      <c r="DI440" t="s">
        <v>22</v>
      </c>
      <c r="DJ440">
        <v>2</v>
      </c>
      <c r="DU440" t="s">
        <v>22</v>
      </c>
      <c r="DV440" t="s">
        <v>22</v>
      </c>
      <c r="DW440" t="s">
        <v>22</v>
      </c>
      <c r="DX440">
        <v>2</v>
      </c>
      <c r="DY440">
        <v>2</v>
      </c>
      <c r="EJ440" t="s">
        <v>22</v>
      </c>
      <c r="EK440" t="s">
        <v>22</v>
      </c>
      <c r="EL440">
        <v>1</v>
      </c>
      <c r="EM440">
        <v>3</v>
      </c>
      <c r="EN440">
        <v>4</v>
      </c>
      <c r="EV440" t="s">
        <v>22</v>
      </c>
      <c r="EW440" t="s">
        <v>22</v>
      </c>
      <c r="EX440" t="s">
        <v>22</v>
      </c>
      <c r="EZ440" t="s">
        <v>22</v>
      </c>
      <c r="FA440">
        <v>2</v>
      </c>
      <c r="FB440">
        <v>2</v>
      </c>
      <c r="GG440" t="s">
        <v>22</v>
      </c>
      <c r="GH440" t="s">
        <v>22</v>
      </c>
      <c r="GI440" t="s">
        <v>22</v>
      </c>
      <c r="GJ440" t="s">
        <v>22</v>
      </c>
      <c r="GK440" t="s">
        <v>22</v>
      </c>
      <c r="HA440">
        <v>0</v>
      </c>
      <c r="HB440">
        <v>2</v>
      </c>
      <c r="HC440">
        <v>0</v>
      </c>
      <c r="HD440">
        <v>3</v>
      </c>
      <c r="HE440" t="s">
        <v>22</v>
      </c>
      <c r="HF440" t="s">
        <v>22</v>
      </c>
      <c r="HG440" t="s">
        <v>22</v>
      </c>
      <c r="HH440" t="s">
        <v>22</v>
      </c>
      <c r="HI440" t="s">
        <v>22</v>
      </c>
      <c r="HJ440" t="s">
        <v>22</v>
      </c>
      <c r="HK440" t="s">
        <v>22</v>
      </c>
      <c r="HL440" t="s">
        <v>22</v>
      </c>
      <c r="HM440" t="s">
        <v>22</v>
      </c>
      <c r="HN440" t="s">
        <v>22</v>
      </c>
      <c r="HO440" t="s">
        <v>22</v>
      </c>
      <c r="HP440" t="s">
        <v>22</v>
      </c>
      <c r="HQ440" t="s">
        <v>22</v>
      </c>
      <c r="HR440" t="s">
        <v>22</v>
      </c>
      <c r="HS440" t="s">
        <v>22</v>
      </c>
      <c r="HT440" t="s">
        <v>22</v>
      </c>
      <c r="HU440" t="s">
        <v>22</v>
      </c>
      <c r="HV440" t="s">
        <v>22</v>
      </c>
      <c r="HW440" t="s">
        <v>22</v>
      </c>
      <c r="HX440" t="s">
        <v>22</v>
      </c>
      <c r="HY440" t="s">
        <v>22</v>
      </c>
      <c r="HZ440" t="s">
        <v>22</v>
      </c>
      <c r="IA440" t="s">
        <v>22</v>
      </c>
      <c r="IB440" t="s">
        <v>22</v>
      </c>
      <c r="IC440">
        <v>7</v>
      </c>
      <c r="ID440">
        <v>6</v>
      </c>
      <c r="IE440">
        <v>6</v>
      </c>
      <c r="IF440">
        <v>5</v>
      </c>
      <c r="IG440">
        <v>7</v>
      </c>
      <c r="IH440">
        <v>4</v>
      </c>
      <c r="II440">
        <v>4</v>
      </c>
      <c r="IJ440">
        <v>4</v>
      </c>
      <c r="IK440">
        <v>4</v>
      </c>
      <c r="IL440">
        <v>4</v>
      </c>
      <c r="IM440">
        <v>4</v>
      </c>
      <c r="IN440" t="s">
        <v>22</v>
      </c>
      <c r="IO440">
        <v>4</v>
      </c>
      <c r="IP440">
        <v>4</v>
      </c>
      <c r="IQ440">
        <v>4</v>
      </c>
      <c r="IR440">
        <v>4</v>
      </c>
      <c r="IS440">
        <v>4</v>
      </c>
      <c r="IT440">
        <v>4</v>
      </c>
      <c r="IU440" t="s">
        <v>22</v>
      </c>
      <c r="IV440">
        <v>1</v>
      </c>
      <c r="IW440">
        <v>2</v>
      </c>
      <c r="IX440">
        <v>1</v>
      </c>
      <c r="IY440">
        <v>4</v>
      </c>
      <c r="IZ440">
        <v>4</v>
      </c>
      <c r="JA440">
        <v>4</v>
      </c>
      <c r="JB440">
        <v>0.53793262878623893</v>
      </c>
    </row>
    <row r="441" spans="1:262">
      <c r="A441">
        <v>141742</v>
      </c>
      <c r="B441">
        <v>7</v>
      </c>
      <c r="C441">
        <v>3</v>
      </c>
      <c r="D441">
        <v>1</v>
      </c>
      <c r="E441">
        <v>3</v>
      </c>
      <c r="F441">
        <v>4</v>
      </c>
      <c r="G441">
        <v>3</v>
      </c>
      <c r="H441">
        <v>3</v>
      </c>
      <c r="I441">
        <v>1</v>
      </c>
      <c r="J441">
        <v>3</v>
      </c>
      <c r="R441" t="s">
        <v>119</v>
      </c>
      <c r="S441" t="s">
        <v>22</v>
      </c>
      <c r="T441" t="s">
        <v>1236</v>
      </c>
      <c r="U441" t="s">
        <v>119</v>
      </c>
      <c r="V441" t="s">
        <v>119</v>
      </c>
      <c r="W441" t="s">
        <v>2869</v>
      </c>
      <c r="X441">
        <v>3</v>
      </c>
      <c r="Z441">
        <v>2</v>
      </c>
      <c r="AE441">
        <v>1</v>
      </c>
      <c r="AF441">
        <v>1</v>
      </c>
      <c r="AG441">
        <v>3</v>
      </c>
      <c r="AH441">
        <v>1</v>
      </c>
      <c r="AI441">
        <v>3</v>
      </c>
      <c r="AJ441">
        <v>1</v>
      </c>
      <c r="AK441">
        <v>1</v>
      </c>
      <c r="AL441">
        <v>1</v>
      </c>
      <c r="AM441">
        <v>1</v>
      </c>
      <c r="AN441">
        <v>2</v>
      </c>
      <c r="AO441">
        <v>2</v>
      </c>
      <c r="AP441">
        <v>2</v>
      </c>
      <c r="AQ441">
        <v>2</v>
      </c>
      <c r="AT441" t="s">
        <v>22</v>
      </c>
      <c r="AU441" t="s">
        <v>22</v>
      </c>
      <c r="AV441" t="s">
        <v>22</v>
      </c>
      <c r="AW441" t="s">
        <v>22</v>
      </c>
      <c r="AX441">
        <v>1</v>
      </c>
      <c r="AY441">
        <v>3</v>
      </c>
      <c r="AZ441" t="s">
        <v>3605</v>
      </c>
      <c r="BA441">
        <v>1</v>
      </c>
      <c r="BB441">
        <v>1</v>
      </c>
      <c r="BC441">
        <v>4</v>
      </c>
      <c r="BD441">
        <v>1</v>
      </c>
      <c r="BE441">
        <v>1</v>
      </c>
      <c r="BF441">
        <v>1</v>
      </c>
      <c r="BG441">
        <v>1</v>
      </c>
      <c r="BH441">
        <v>1</v>
      </c>
      <c r="BI441">
        <v>9</v>
      </c>
      <c r="BJ441" t="s">
        <v>22</v>
      </c>
      <c r="BK441">
        <v>5</v>
      </c>
      <c r="BL441">
        <v>2</v>
      </c>
      <c r="CB441">
        <v>4</v>
      </c>
      <c r="CC441">
        <v>3</v>
      </c>
      <c r="CD441">
        <v>4</v>
      </c>
      <c r="CE441">
        <v>4</v>
      </c>
      <c r="CF441">
        <v>3</v>
      </c>
      <c r="CG441">
        <v>4</v>
      </c>
      <c r="CH441">
        <v>2</v>
      </c>
      <c r="CI441">
        <v>4</v>
      </c>
      <c r="CJ441">
        <v>3</v>
      </c>
      <c r="CK441">
        <v>5</v>
      </c>
      <c r="CL441">
        <v>4</v>
      </c>
      <c r="CM441">
        <v>5</v>
      </c>
      <c r="CN441">
        <v>5</v>
      </c>
      <c r="CO441">
        <v>5</v>
      </c>
      <c r="CP441">
        <v>5</v>
      </c>
      <c r="CQ441">
        <v>2</v>
      </c>
      <c r="CR441">
        <v>5</v>
      </c>
      <c r="CS441">
        <v>5</v>
      </c>
      <c r="CT441">
        <v>1</v>
      </c>
      <c r="CU441">
        <v>2</v>
      </c>
      <c r="CV441">
        <v>1</v>
      </c>
      <c r="DC441">
        <v>2</v>
      </c>
      <c r="DD441">
        <v>3</v>
      </c>
      <c r="DI441" t="s">
        <v>4365</v>
      </c>
      <c r="DJ441">
        <v>2</v>
      </c>
      <c r="DU441" t="s">
        <v>22</v>
      </c>
      <c r="DV441" t="s">
        <v>22</v>
      </c>
      <c r="DW441" t="s">
        <v>22</v>
      </c>
      <c r="DX441">
        <v>2</v>
      </c>
      <c r="DY441">
        <v>2</v>
      </c>
      <c r="EJ441" t="s">
        <v>22</v>
      </c>
      <c r="EK441" t="s">
        <v>22</v>
      </c>
      <c r="EL441">
        <v>1</v>
      </c>
      <c r="EM441">
        <v>3</v>
      </c>
      <c r="EN441">
        <v>4</v>
      </c>
      <c r="EV441" t="s">
        <v>22</v>
      </c>
      <c r="EW441" t="s">
        <v>22</v>
      </c>
      <c r="EX441" t="s">
        <v>22</v>
      </c>
      <c r="EZ441" t="s">
        <v>22</v>
      </c>
      <c r="FA441">
        <v>2</v>
      </c>
      <c r="FB441">
        <v>2</v>
      </c>
      <c r="GG441" t="s">
        <v>22</v>
      </c>
      <c r="GH441" t="s">
        <v>22</v>
      </c>
      <c r="GI441" t="s">
        <v>22</v>
      </c>
      <c r="GJ441" t="s">
        <v>22</v>
      </c>
      <c r="GK441" t="s">
        <v>22</v>
      </c>
      <c r="HA441">
        <v>0</v>
      </c>
      <c r="HB441">
        <v>3</v>
      </c>
      <c r="HC441">
        <v>0</v>
      </c>
      <c r="HD441">
        <v>3</v>
      </c>
      <c r="HE441" t="s">
        <v>22</v>
      </c>
      <c r="HF441" t="s">
        <v>22</v>
      </c>
      <c r="HG441" t="s">
        <v>22</v>
      </c>
      <c r="HH441" t="s">
        <v>22</v>
      </c>
      <c r="HI441" t="s">
        <v>22</v>
      </c>
      <c r="HJ441" t="s">
        <v>22</v>
      </c>
      <c r="HK441" t="s">
        <v>22</v>
      </c>
      <c r="HL441" t="s">
        <v>22</v>
      </c>
      <c r="HM441" t="s">
        <v>22</v>
      </c>
      <c r="HN441" t="s">
        <v>22</v>
      </c>
      <c r="HO441" t="s">
        <v>22</v>
      </c>
      <c r="HP441" t="s">
        <v>22</v>
      </c>
      <c r="HQ441" t="s">
        <v>4792</v>
      </c>
      <c r="HR441" t="s">
        <v>4790</v>
      </c>
      <c r="HS441" t="s">
        <v>4791</v>
      </c>
      <c r="HT441" t="s">
        <v>4790</v>
      </c>
      <c r="HU441" t="s">
        <v>4783</v>
      </c>
      <c r="HV441" t="s">
        <v>22</v>
      </c>
      <c r="HW441" t="s">
        <v>4782</v>
      </c>
      <c r="HX441" t="s">
        <v>4812</v>
      </c>
      <c r="HY441" t="s">
        <v>4790</v>
      </c>
      <c r="HZ441" t="s">
        <v>4787</v>
      </c>
      <c r="IA441" t="s">
        <v>4791</v>
      </c>
      <c r="IB441" t="s">
        <v>4783</v>
      </c>
      <c r="IC441">
        <v>7</v>
      </c>
      <c r="ID441">
        <v>7</v>
      </c>
      <c r="IE441">
        <v>4</v>
      </c>
      <c r="IF441">
        <v>4</v>
      </c>
      <c r="IG441">
        <v>6</v>
      </c>
      <c r="IH441">
        <v>4</v>
      </c>
      <c r="II441">
        <v>4</v>
      </c>
      <c r="IJ441">
        <v>4</v>
      </c>
      <c r="IK441">
        <v>4</v>
      </c>
      <c r="IL441">
        <v>4</v>
      </c>
      <c r="IM441">
        <v>9</v>
      </c>
      <c r="IN441" t="s">
        <v>22</v>
      </c>
      <c r="IO441">
        <v>4</v>
      </c>
      <c r="IP441">
        <v>4</v>
      </c>
      <c r="IQ441">
        <v>4</v>
      </c>
      <c r="IR441">
        <v>4</v>
      </c>
      <c r="IS441">
        <v>4</v>
      </c>
      <c r="IT441">
        <v>4</v>
      </c>
      <c r="IU441" t="s">
        <v>22</v>
      </c>
      <c r="IV441">
        <v>4</v>
      </c>
      <c r="IW441">
        <v>2</v>
      </c>
      <c r="IX441">
        <v>4</v>
      </c>
      <c r="IY441">
        <v>4</v>
      </c>
      <c r="IZ441">
        <v>4</v>
      </c>
      <c r="JA441">
        <v>4</v>
      </c>
      <c r="JB441">
        <v>0.76446218449038761</v>
      </c>
    </row>
    <row r="442" spans="1:262">
      <c r="A442">
        <v>141817</v>
      </c>
      <c r="B442">
        <v>17</v>
      </c>
      <c r="C442">
        <v>4</v>
      </c>
      <c r="D442">
        <v>1</v>
      </c>
      <c r="E442">
        <v>2</v>
      </c>
      <c r="F442">
        <v>3</v>
      </c>
      <c r="G442">
        <v>4</v>
      </c>
      <c r="H442">
        <v>4</v>
      </c>
      <c r="I442">
        <v>1</v>
      </c>
      <c r="J442">
        <v>3</v>
      </c>
      <c r="K442">
        <v>5</v>
      </c>
      <c r="R442" t="s">
        <v>347</v>
      </c>
      <c r="S442" t="s">
        <v>22</v>
      </c>
      <c r="T442" t="s">
        <v>1237</v>
      </c>
      <c r="U442" t="s">
        <v>22</v>
      </c>
      <c r="V442" t="s">
        <v>2289</v>
      </c>
      <c r="W442" t="s">
        <v>920</v>
      </c>
      <c r="X442">
        <v>2</v>
      </c>
      <c r="Z442">
        <v>3</v>
      </c>
      <c r="AB442">
        <v>2</v>
      </c>
      <c r="AE442">
        <v>3</v>
      </c>
      <c r="AF442">
        <v>1</v>
      </c>
      <c r="AG442">
        <v>3</v>
      </c>
      <c r="AH442">
        <v>1</v>
      </c>
      <c r="AI442">
        <v>10</v>
      </c>
      <c r="AJ442">
        <v>3</v>
      </c>
      <c r="AK442">
        <v>8</v>
      </c>
      <c r="AL442">
        <v>1</v>
      </c>
      <c r="AM442">
        <v>1</v>
      </c>
      <c r="AN442">
        <v>2</v>
      </c>
      <c r="AO442">
        <v>2</v>
      </c>
      <c r="AP442">
        <v>2</v>
      </c>
      <c r="AQ442">
        <v>2</v>
      </c>
      <c r="AT442" t="s">
        <v>22</v>
      </c>
      <c r="AU442" t="s">
        <v>22</v>
      </c>
      <c r="AV442" t="s">
        <v>22</v>
      </c>
      <c r="AW442" t="s">
        <v>22</v>
      </c>
      <c r="AX442">
        <v>3</v>
      </c>
      <c r="AY442">
        <v>1</v>
      </c>
      <c r="AZ442" t="s">
        <v>3606</v>
      </c>
      <c r="BA442">
        <v>2</v>
      </c>
      <c r="BB442">
        <v>3</v>
      </c>
      <c r="BC442">
        <v>1</v>
      </c>
      <c r="BD442">
        <v>2</v>
      </c>
      <c r="BE442">
        <v>4</v>
      </c>
      <c r="BF442">
        <v>4</v>
      </c>
      <c r="BG442">
        <v>4</v>
      </c>
      <c r="BH442">
        <v>4</v>
      </c>
      <c r="BI442">
        <v>9</v>
      </c>
      <c r="BJ442" t="s">
        <v>22</v>
      </c>
      <c r="BM442">
        <v>1</v>
      </c>
      <c r="BN442">
        <v>4</v>
      </c>
      <c r="BO442">
        <v>4</v>
      </c>
      <c r="BP442">
        <v>4</v>
      </c>
      <c r="BQ442">
        <v>4</v>
      </c>
      <c r="BR442">
        <v>4</v>
      </c>
      <c r="BS442">
        <v>4</v>
      </c>
      <c r="BT442">
        <v>5</v>
      </c>
      <c r="BU442">
        <v>5</v>
      </c>
      <c r="BV442">
        <v>1</v>
      </c>
      <c r="BW442">
        <v>1</v>
      </c>
      <c r="BX442">
        <v>1</v>
      </c>
      <c r="BY442">
        <v>5</v>
      </c>
      <c r="BZ442">
        <v>5</v>
      </c>
      <c r="CA442">
        <v>4</v>
      </c>
      <c r="CB442">
        <v>4</v>
      </c>
      <c r="CC442">
        <v>4</v>
      </c>
      <c r="CD442">
        <v>4</v>
      </c>
      <c r="CE442">
        <v>4</v>
      </c>
      <c r="CF442">
        <v>4</v>
      </c>
      <c r="CG442">
        <v>4</v>
      </c>
      <c r="CH442">
        <v>4</v>
      </c>
      <c r="CI442">
        <v>4</v>
      </c>
      <c r="CJ442">
        <v>4</v>
      </c>
      <c r="CK442">
        <v>5</v>
      </c>
      <c r="CL442">
        <v>5</v>
      </c>
      <c r="CM442">
        <v>5</v>
      </c>
      <c r="CN442">
        <v>5</v>
      </c>
      <c r="CO442">
        <v>5</v>
      </c>
      <c r="CP442">
        <v>5</v>
      </c>
      <c r="CQ442">
        <v>5</v>
      </c>
      <c r="CR442">
        <v>5</v>
      </c>
      <c r="CS442">
        <v>5</v>
      </c>
      <c r="CT442">
        <v>2</v>
      </c>
      <c r="DI442" t="s">
        <v>22</v>
      </c>
      <c r="DJ442">
        <v>2</v>
      </c>
      <c r="DU442" t="s">
        <v>22</v>
      </c>
      <c r="DV442" t="s">
        <v>22</v>
      </c>
      <c r="DW442" t="s">
        <v>22</v>
      </c>
      <c r="DX442">
        <v>1</v>
      </c>
      <c r="DY442">
        <v>2</v>
      </c>
      <c r="EJ442" t="s">
        <v>22</v>
      </c>
      <c r="EK442" t="s">
        <v>22</v>
      </c>
      <c r="EL442">
        <v>1</v>
      </c>
      <c r="EV442" t="s">
        <v>22</v>
      </c>
      <c r="EW442" t="s">
        <v>22</v>
      </c>
      <c r="EX442" t="s">
        <v>22</v>
      </c>
      <c r="EZ442" t="s">
        <v>22</v>
      </c>
      <c r="FA442">
        <v>2</v>
      </c>
      <c r="FB442">
        <v>1</v>
      </c>
      <c r="FC442">
        <v>1</v>
      </c>
      <c r="FI442">
        <v>2</v>
      </c>
      <c r="FO442">
        <v>3</v>
      </c>
      <c r="FU442">
        <v>3</v>
      </c>
      <c r="GA442">
        <v>1</v>
      </c>
      <c r="GG442" t="s">
        <v>22</v>
      </c>
      <c r="GH442" t="s">
        <v>22</v>
      </c>
      <c r="GI442" t="s">
        <v>22</v>
      </c>
      <c r="GJ442" t="s">
        <v>22</v>
      </c>
      <c r="GK442" t="s">
        <v>22</v>
      </c>
      <c r="GL442">
        <v>1</v>
      </c>
      <c r="GM442">
        <v>2</v>
      </c>
      <c r="GN442">
        <v>3</v>
      </c>
      <c r="GO442">
        <v>3</v>
      </c>
      <c r="GP442">
        <v>1</v>
      </c>
      <c r="GV442">
        <v>1</v>
      </c>
      <c r="GZ442">
        <v>1</v>
      </c>
      <c r="HA442">
        <v>0</v>
      </c>
      <c r="HB442">
        <v>0</v>
      </c>
      <c r="HC442">
        <v>0</v>
      </c>
      <c r="HD442">
        <v>0</v>
      </c>
      <c r="HE442" t="s">
        <v>22</v>
      </c>
      <c r="HF442" t="s">
        <v>22</v>
      </c>
      <c r="HG442" t="s">
        <v>22</v>
      </c>
      <c r="HH442" t="s">
        <v>22</v>
      </c>
      <c r="HI442" t="s">
        <v>22</v>
      </c>
      <c r="HJ442" t="s">
        <v>22</v>
      </c>
      <c r="HK442" t="s">
        <v>22</v>
      </c>
      <c r="HL442" t="s">
        <v>22</v>
      </c>
      <c r="HM442" t="s">
        <v>22</v>
      </c>
      <c r="HN442" t="s">
        <v>22</v>
      </c>
      <c r="HO442" t="s">
        <v>22</v>
      </c>
      <c r="HP442" t="s">
        <v>22</v>
      </c>
      <c r="HQ442" t="s">
        <v>22</v>
      </c>
      <c r="HR442" t="s">
        <v>22</v>
      </c>
      <c r="HS442" t="s">
        <v>22</v>
      </c>
      <c r="HT442" t="s">
        <v>22</v>
      </c>
      <c r="HU442" t="s">
        <v>22</v>
      </c>
      <c r="HV442" t="s">
        <v>22</v>
      </c>
      <c r="HW442" t="s">
        <v>22</v>
      </c>
      <c r="HX442" t="s">
        <v>22</v>
      </c>
      <c r="HY442" t="s">
        <v>22</v>
      </c>
      <c r="HZ442" t="s">
        <v>22</v>
      </c>
      <c r="IA442" t="s">
        <v>22</v>
      </c>
      <c r="IB442" t="s">
        <v>22</v>
      </c>
      <c r="IC442">
        <v>7</v>
      </c>
      <c r="ID442">
        <v>7</v>
      </c>
      <c r="IE442">
        <v>7</v>
      </c>
      <c r="IF442">
        <v>1</v>
      </c>
      <c r="IG442">
        <v>1</v>
      </c>
      <c r="IH442">
        <v>4</v>
      </c>
      <c r="II442">
        <v>2</v>
      </c>
      <c r="IJ442">
        <v>4</v>
      </c>
      <c r="IK442">
        <v>4</v>
      </c>
      <c r="IL442">
        <v>4</v>
      </c>
      <c r="IM442">
        <v>4</v>
      </c>
      <c r="IN442" t="s">
        <v>22</v>
      </c>
      <c r="IO442">
        <v>4</v>
      </c>
      <c r="IP442">
        <v>4</v>
      </c>
      <c r="IQ442">
        <v>4</v>
      </c>
      <c r="IR442">
        <v>4</v>
      </c>
      <c r="IS442">
        <v>4</v>
      </c>
      <c r="IT442">
        <v>4</v>
      </c>
      <c r="IU442" t="s">
        <v>22</v>
      </c>
      <c r="IV442">
        <v>2</v>
      </c>
      <c r="IW442">
        <v>2</v>
      </c>
      <c r="IX442">
        <v>3</v>
      </c>
      <c r="IY442">
        <v>2</v>
      </c>
      <c r="IZ442">
        <v>1</v>
      </c>
      <c r="JA442">
        <v>3</v>
      </c>
      <c r="JB442">
        <v>1.4006961581565021</v>
      </c>
    </row>
    <row r="443" spans="1:262">
      <c r="A443">
        <v>141818</v>
      </c>
      <c r="B443">
        <v>17</v>
      </c>
      <c r="C443">
        <v>4</v>
      </c>
      <c r="D443">
        <v>2</v>
      </c>
      <c r="E443">
        <v>3</v>
      </c>
      <c r="F443">
        <v>3</v>
      </c>
      <c r="G443">
        <v>4</v>
      </c>
      <c r="H443">
        <v>3</v>
      </c>
      <c r="I443">
        <v>1</v>
      </c>
      <c r="J443">
        <v>3</v>
      </c>
      <c r="K443">
        <v>4</v>
      </c>
      <c r="L443">
        <v>5</v>
      </c>
      <c r="R443" t="s">
        <v>348</v>
      </c>
      <c r="S443" t="s">
        <v>22</v>
      </c>
      <c r="T443" t="s">
        <v>22</v>
      </c>
      <c r="U443" t="s">
        <v>22</v>
      </c>
      <c r="V443" t="s">
        <v>2290</v>
      </c>
      <c r="W443" t="s">
        <v>2870</v>
      </c>
      <c r="X443">
        <v>2</v>
      </c>
      <c r="Z443">
        <v>3</v>
      </c>
      <c r="AA443">
        <v>1</v>
      </c>
      <c r="AB443">
        <v>1</v>
      </c>
      <c r="AE443">
        <v>3</v>
      </c>
      <c r="AF443">
        <v>3</v>
      </c>
      <c r="AG443">
        <v>3</v>
      </c>
      <c r="AH443">
        <v>1</v>
      </c>
      <c r="AI443">
        <v>3</v>
      </c>
      <c r="AJ443">
        <v>1</v>
      </c>
      <c r="AK443">
        <v>1</v>
      </c>
      <c r="AL443">
        <v>2</v>
      </c>
      <c r="AM443">
        <v>2</v>
      </c>
      <c r="AN443">
        <v>2</v>
      </c>
      <c r="AO443">
        <v>2</v>
      </c>
      <c r="AP443">
        <v>2</v>
      </c>
      <c r="AQ443">
        <v>2</v>
      </c>
      <c r="AT443" t="s">
        <v>22</v>
      </c>
      <c r="AU443" t="s">
        <v>22</v>
      </c>
      <c r="AV443" t="s">
        <v>22</v>
      </c>
      <c r="AW443" t="s">
        <v>22</v>
      </c>
      <c r="AX443">
        <v>3</v>
      </c>
      <c r="AY443">
        <v>1</v>
      </c>
      <c r="AZ443" t="s">
        <v>3607</v>
      </c>
      <c r="BA443">
        <v>3</v>
      </c>
      <c r="BB443">
        <v>3</v>
      </c>
      <c r="BC443">
        <v>1</v>
      </c>
      <c r="BD443">
        <v>1</v>
      </c>
      <c r="BE443">
        <v>2</v>
      </c>
      <c r="BF443">
        <v>1</v>
      </c>
      <c r="BG443">
        <v>2</v>
      </c>
      <c r="BH443">
        <v>2</v>
      </c>
      <c r="BI443">
        <v>9</v>
      </c>
      <c r="BJ443" t="s">
        <v>22</v>
      </c>
      <c r="BM443">
        <v>1</v>
      </c>
      <c r="BN443">
        <v>1</v>
      </c>
      <c r="BO443">
        <v>1</v>
      </c>
      <c r="BP443">
        <v>2</v>
      </c>
      <c r="BQ443">
        <v>2</v>
      </c>
      <c r="BR443">
        <v>1</v>
      </c>
      <c r="BS443">
        <v>1</v>
      </c>
      <c r="BT443">
        <v>1</v>
      </c>
      <c r="BU443">
        <v>1</v>
      </c>
      <c r="BV443">
        <v>1</v>
      </c>
      <c r="BW443">
        <v>1</v>
      </c>
      <c r="BX443">
        <v>5</v>
      </c>
      <c r="BY443">
        <v>5</v>
      </c>
      <c r="BZ443">
        <v>5</v>
      </c>
      <c r="CA443">
        <v>4</v>
      </c>
      <c r="CB443">
        <v>3</v>
      </c>
      <c r="CC443">
        <v>3</v>
      </c>
      <c r="CD443">
        <v>3</v>
      </c>
      <c r="CE443">
        <v>2</v>
      </c>
      <c r="CF443">
        <v>2</v>
      </c>
      <c r="CG443">
        <v>2</v>
      </c>
      <c r="CH443">
        <v>2</v>
      </c>
      <c r="CI443">
        <v>3</v>
      </c>
      <c r="CJ443">
        <v>4</v>
      </c>
      <c r="CK443">
        <v>5</v>
      </c>
      <c r="CL443">
        <v>5</v>
      </c>
      <c r="CM443">
        <v>5</v>
      </c>
      <c r="CN443">
        <v>5</v>
      </c>
      <c r="CO443">
        <v>5</v>
      </c>
      <c r="CP443">
        <v>5</v>
      </c>
      <c r="CQ443">
        <v>5</v>
      </c>
      <c r="CR443">
        <v>5</v>
      </c>
      <c r="CS443">
        <v>5</v>
      </c>
      <c r="CT443">
        <v>1</v>
      </c>
      <c r="CU443">
        <v>2</v>
      </c>
      <c r="CV443">
        <v>1</v>
      </c>
      <c r="DC443">
        <v>4</v>
      </c>
      <c r="DI443" t="s">
        <v>4303</v>
      </c>
      <c r="DJ443">
        <v>2</v>
      </c>
      <c r="DU443" t="s">
        <v>22</v>
      </c>
      <c r="DV443" t="s">
        <v>22</v>
      </c>
      <c r="DW443" t="s">
        <v>22</v>
      </c>
      <c r="DX443">
        <v>2</v>
      </c>
      <c r="DY443">
        <v>2</v>
      </c>
      <c r="EJ443" t="s">
        <v>22</v>
      </c>
      <c r="EK443" t="s">
        <v>22</v>
      </c>
      <c r="EL443">
        <v>1</v>
      </c>
      <c r="EV443" t="s">
        <v>22</v>
      </c>
      <c r="EW443" t="s">
        <v>22</v>
      </c>
      <c r="EX443" t="s">
        <v>22</v>
      </c>
      <c r="EZ443" t="s">
        <v>22</v>
      </c>
      <c r="FA443">
        <v>2</v>
      </c>
      <c r="FB443">
        <v>2</v>
      </c>
      <c r="GG443" t="s">
        <v>22</v>
      </c>
      <c r="GH443" t="s">
        <v>22</v>
      </c>
      <c r="GI443" t="s">
        <v>22</v>
      </c>
      <c r="GJ443" t="s">
        <v>22</v>
      </c>
      <c r="GK443" t="s">
        <v>22</v>
      </c>
      <c r="HA443">
        <v>0</v>
      </c>
      <c r="HB443">
        <v>0</v>
      </c>
      <c r="HC443">
        <v>0</v>
      </c>
      <c r="HD443">
        <v>0</v>
      </c>
      <c r="HE443" t="s">
        <v>4782</v>
      </c>
      <c r="HF443" t="s">
        <v>22</v>
      </c>
      <c r="HG443" t="s">
        <v>22</v>
      </c>
      <c r="HH443" t="s">
        <v>22</v>
      </c>
      <c r="HI443" t="s">
        <v>22</v>
      </c>
      <c r="HJ443" t="s">
        <v>22</v>
      </c>
      <c r="HK443" t="s">
        <v>4781</v>
      </c>
      <c r="HL443" t="s">
        <v>22</v>
      </c>
      <c r="HM443" t="s">
        <v>22</v>
      </c>
      <c r="HN443" t="s">
        <v>22</v>
      </c>
      <c r="HO443" t="s">
        <v>22</v>
      </c>
      <c r="HP443" t="s">
        <v>22</v>
      </c>
      <c r="HQ443" t="s">
        <v>22</v>
      </c>
      <c r="HR443" t="s">
        <v>22</v>
      </c>
      <c r="HS443" t="s">
        <v>22</v>
      </c>
      <c r="HT443" t="s">
        <v>22</v>
      </c>
      <c r="HU443" t="s">
        <v>22</v>
      </c>
      <c r="HV443" t="s">
        <v>22</v>
      </c>
      <c r="HW443" t="s">
        <v>4781</v>
      </c>
      <c r="HX443" t="s">
        <v>4782</v>
      </c>
      <c r="HY443" t="s">
        <v>4808</v>
      </c>
      <c r="HZ443" t="s">
        <v>4791</v>
      </c>
      <c r="IA443" t="s">
        <v>22</v>
      </c>
      <c r="IB443" t="s">
        <v>22</v>
      </c>
      <c r="IC443">
        <v>7</v>
      </c>
      <c r="ID443">
        <v>7</v>
      </c>
      <c r="IE443">
        <v>7</v>
      </c>
      <c r="IF443">
        <v>7</v>
      </c>
      <c r="IG443">
        <v>1</v>
      </c>
      <c r="IH443">
        <v>4</v>
      </c>
      <c r="II443">
        <v>4</v>
      </c>
      <c r="IJ443">
        <v>4</v>
      </c>
      <c r="IK443">
        <v>4</v>
      </c>
      <c r="IL443">
        <v>4</v>
      </c>
      <c r="IM443">
        <v>4</v>
      </c>
      <c r="IN443" t="s">
        <v>22</v>
      </c>
      <c r="IO443">
        <v>2</v>
      </c>
      <c r="IP443">
        <v>2</v>
      </c>
      <c r="IQ443">
        <v>4</v>
      </c>
      <c r="IR443">
        <v>4</v>
      </c>
      <c r="IS443">
        <v>4</v>
      </c>
      <c r="IT443">
        <v>4</v>
      </c>
      <c r="IU443" t="s">
        <v>22</v>
      </c>
      <c r="IV443">
        <v>2</v>
      </c>
      <c r="IW443">
        <v>2</v>
      </c>
      <c r="IX443">
        <v>4</v>
      </c>
      <c r="IY443">
        <v>4</v>
      </c>
      <c r="IZ443">
        <v>4</v>
      </c>
      <c r="JA443">
        <v>4</v>
      </c>
      <c r="JB443">
        <v>1.1875651765075401</v>
      </c>
    </row>
    <row r="444" spans="1:262">
      <c r="A444">
        <v>141819</v>
      </c>
      <c r="B444">
        <v>17</v>
      </c>
      <c r="C444">
        <v>4</v>
      </c>
      <c r="D444">
        <v>2</v>
      </c>
      <c r="E444">
        <v>2</v>
      </c>
      <c r="F444">
        <v>3</v>
      </c>
      <c r="G444">
        <v>4</v>
      </c>
      <c r="H444">
        <v>3</v>
      </c>
      <c r="I444">
        <v>1</v>
      </c>
      <c r="R444" t="s">
        <v>349</v>
      </c>
      <c r="S444" t="s">
        <v>899</v>
      </c>
      <c r="T444" t="s">
        <v>1238</v>
      </c>
      <c r="U444" t="s">
        <v>1773</v>
      </c>
      <c r="V444" t="s">
        <v>2291</v>
      </c>
      <c r="W444" t="s">
        <v>2871</v>
      </c>
      <c r="X444">
        <v>4</v>
      </c>
      <c r="AE444">
        <v>1</v>
      </c>
      <c r="AF444">
        <v>1</v>
      </c>
      <c r="AG444">
        <v>1</v>
      </c>
      <c r="AH444">
        <v>1</v>
      </c>
      <c r="AI444">
        <v>1</v>
      </c>
      <c r="AJ444">
        <v>1</v>
      </c>
      <c r="AK444">
        <v>8</v>
      </c>
      <c r="AL444">
        <v>1</v>
      </c>
      <c r="AM444">
        <v>1</v>
      </c>
      <c r="AN444">
        <v>1</v>
      </c>
      <c r="AO444">
        <v>1</v>
      </c>
      <c r="AP444">
        <v>1</v>
      </c>
      <c r="AQ444">
        <v>1</v>
      </c>
      <c r="AT444" t="s">
        <v>22</v>
      </c>
      <c r="AU444" t="s">
        <v>22</v>
      </c>
      <c r="AV444" t="s">
        <v>22</v>
      </c>
      <c r="AW444" t="s">
        <v>22</v>
      </c>
      <c r="AX444">
        <v>1</v>
      </c>
      <c r="AY444">
        <v>8</v>
      </c>
      <c r="AZ444" t="s">
        <v>3608</v>
      </c>
      <c r="BA444">
        <v>1</v>
      </c>
      <c r="BB444">
        <v>2</v>
      </c>
      <c r="BC444">
        <v>1</v>
      </c>
      <c r="BD444">
        <v>4</v>
      </c>
      <c r="BE444">
        <v>3</v>
      </c>
      <c r="BF444">
        <v>2</v>
      </c>
      <c r="BG444">
        <v>3</v>
      </c>
      <c r="BH444">
        <v>1</v>
      </c>
      <c r="BI444">
        <v>1</v>
      </c>
      <c r="BJ444" t="s">
        <v>22</v>
      </c>
      <c r="BM444">
        <v>1</v>
      </c>
      <c r="BN444">
        <v>1</v>
      </c>
      <c r="BO444">
        <v>1</v>
      </c>
      <c r="BP444">
        <v>2</v>
      </c>
      <c r="BQ444">
        <v>4</v>
      </c>
      <c r="BR444">
        <v>4</v>
      </c>
      <c r="BS444">
        <v>4</v>
      </c>
      <c r="BT444">
        <v>5</v>
      </c>
      <c r="BU444">
        <v>3</v>
      </c>
      <c r="BV444">
        <v>2</v>
      </c>
      <c r="BW444">
        <v>1</v>
      </c>
      <c r="BX444">
        <v>4</v>
      </c>
      <c r="BY444">
        <v>5</v>
      </c>
      <c r="BZ444">
        <v>5</v>
      </c>
      <c r="CA444">
        <v>3</v>
      </c>
      <c r="CB444">
        <v>4</v>
      </c>
      <c r="CC444">
        <v>4</v>
      </c>
      <c r="CD444">
        <v>2</v>
      </c>
      <c r="CE444">
        <v>3</v>
      </c>
      <c r="CF444">
        <v>3</v>
      </c>
      <c r="CG444">
        <v>2</v>
      </c>
      <c r="CH444">
        <v>1</v>
      </c>
      <c r="CI444">
        <v>4</v>
      </c>
      <c r="CJ444">
        <v>2</v>
      </c>
      <c r="CK444">
        <v>3</v>
      </c>
      <c r="CL444">
        <v>3</v>
      </c>
      <c r="CM444">
        <v>3</v>
      </c>
      <c r="CN444">
        <v>4</v>
      </c>
      <c r="CO444">
        <v>4</v>
      </c>
      <c r="CP444">
        <v>5</v>
      </c>
      <c r="CQ444">
        <v>5</v>
      </c>
      <c r="CR444">
        <v>5</v>
      </c>
      <c r="CS444">
        <v>5</v>
      </c>
      <c r="CT444">
        <v>1</v>
      </c>
      <c r="CU444">
        <v>2</v>
      </c>
      <c r="CV444">
        <v>3</v>
      </c>
      <c r="DC444">
        <v>1</v>
      </c>
      <c r="DI444" t="s">
        <v>4456</v>
      </c>
      <c r="DJ444">
        <v>2</v>
      </c>
      <c r="DU444" t="s">
        <v>22</v>
      </c>
      <c r="DV444" t="s">
        <v>22</v>
      </c>
      <c r="DW444" t="s">
        <v>22</v>
      </c>
      <c r="DX444">
        <v>2</v>
      </c>
      <c r="DY444">
        <v>2</v>
      </c>
      <c r="EJ444" t="s">
        <v>22</v>
      </c>
      <c r="EK444" t="s">
        <v>22</v>
      </c>
      <c r="EL444">
        <v>1</v>
      </c>
      <c r="EV444" t="s">
        <v>22</v>
      </c>
      <c r="EW444" t="s">
        <v>22</v>
      </c>
      <c r="EX444" t="s">
        <v>22</v>
      </c>
      <c r="EZ444" t="s">
        <v>22</v>
      </c>
      <c r="FA444">
        <v>1</v>
      </c>
      <c r="FB444">
        <v>2</v>
      </c>
      <c r="GG444" t="s">
        <v>22</v>
      </c>
      <c r="GH444" t="s">
        <v>22</v>
      </c>
      <c r="GI444" t="s">
        <v>22</v>
      </c>
      <c r="GJ444" t="s">
        <v>22</v>
      </c>
      <c r="GK444" t="s">
        <v>22</v>
      </c>
      <c r="HA444">
        <v>0</v>
      </c>
      <c r="HB444">
        <v>0</v>
      </c>
      <c r="HC444">
        <v>0</v>
      </c>
      <c r="HD444">
        <v>0</v>
      </c>
      <c r="HE444" t="s">
        <v>22</v>
      </c>
      <c r="HF444" t="s">
        <v>22</v>
      </c>
      <c r="HG444" t="s">
        <v>22</v>
      </c>
      <c r="HH444" t="s">
        <v>22</v>
      </c>
      <c r="HI444" t="s">
        <v>22</v>
      </c>
      <c r="HJ444" t="s">
        <v>22</v>
      </c>
      <c r="HK444" t="s">
        <v>4785</v>
      </c>
      <c r="HL444" t="s">
        <v>4808</v>
      </c>
      <c r="HM444" t="s">
        <v>22</v>
      </c>
      <c r="HN444" t="s">
        <v>22</v>
      </c>
      <c r="HO444" t="s">
        <v>22</v>
      </c>
      <c r="HP444" t="s">
        <v>22</v>
      </c>
      <c r="HQ444" t="s">
        <v>22</v>
      </c>
      <c r="HR444" t="s">
        <v>22</v>
      </c>
      <c r="HS444" t="s">
        <v>22</v>
      </c>
      <c r="HT444" t="s">
        <v>22</v>
      </c>
      <c r="HU444" t="s">
        <v>22</v>
      </c>
      <c r="HV444" t="s">
        <v>22</v>
      </c>
      <c r="HW444" t="s">
        <v>4789</v>
      </c>
      <c r="HX444" t="s">
        <v>22</v>
      </c>
      <c r="HY444" t="s">
        <v>22</v>
      </c>
      <c r="HZ444" t="s">
        <v>22</v>
      </c>
      <c r="IA444" t="s">
        <v>22</v>
      </c>
      <c r="IB444" t="s">
        <v>22</v>
      </c>
      <c r="IC444">
        <v>5</v>
      </c>
      <c r="ID444">
        <v>4</v>
      </c>
      <c r="IE444">
        <v>4</v>
      </c>
      <c r="IF444">
        <v>6</v>
      </c>
      <c r="IG444">
        <v>2</v>
      </c>
      <c r="IH444">
        <v>4</v>
      </c>
      <c r="II444">
        <v>4</v>
      </c>
      <c r="IJ444">
        <v>4</v>
      </c>
      <c r="IK444">
        <v>4</v>
      </c>
      <c r="IL444">
        <v>4</v>
      </c>
      <c r="IM444">
        <v>4</v>
      </c>
      <c r="IN444" t="s">
        <v>22</v>
      </c>
      <c r="IO444">
        <v>4</v>
      </c>
      <c r="IP444">
        <v>4</v>
      </c>
      <c r="IQ444">
        <v>4</v>
      </c>
      <c r="IR444">
        <v>4</v>
      </c>
      <c r="IS444">
        <v>4</v>
      </c>
      <c r="IT444">
        <v>4</v>
      </c>
      <c r="IU444" t="s">
        <v>22</v>
      </c>
      <c r="IV444">
        <v>1</v>
      </c>
      <c r="IW444">
        <v>4</v>
      </c>
      <c r="IX444">
        <v>4</v>
      </c>
      <c r="IY444">
        <v>2</v>
      </c>
      <c r="IZ444">
        <v>2</v>
      </c>
      <c r="JA444">
        <v>2</v>
      </c>
      <c r="JB444">
        <v>1.5076445330628567</v>
      </c>
    </row>
    <row r="445" spans="1:262">
      <c r="A445">
        <v>141820</v>
      </c>
      <c r="B445">
        <v>17</v>
      </c>
      <c r="C445">
        <v>4</v>
      </c>
      <c r="D445">
        <v>1</v>
      </c>
      <c r="E445">
        <v>1</v>
      </c>
      <c r="F445">
        <v>3</v>
      </c>
      <c r="G445">
        <v>4</v>
      </c>
      <c r="H445">
        <v>3</v>
      </c>
      <c r="I445">
        <v>1</v>
      </c>
      <c r="J445">
        <v>3</v>
      </c>
      <c r="K445">
        <v>4</v>
      </c>
      <c r="L445">
        <v>5</v>
      </c>
      <c r="M445">
        <v>7</v>
      </c>
      <c r="R445" t="s">
        <v>350</v>
      </c>
      <c r="S445" t="s">
        <v>22</v>
      </c>
      <c r="T445" t="s">
        <v>22</v>
      </c>
      <c r="U445" t="s">
        <v>22</v>
      </c>
      <c r="V445" t="s">
        <v>2292</v>
      </c>
      <c r="W445" t="s">
        <v>22</v>
      </c>
      <c r="X445">
        <v>3</v>
      </c>
      <c r="Z445">
        <v>4</v>
      </c>
      <c r="AA445">
        <v>2</v>
      </c>
      <c r="AB445">
        <v>2</v>
      </c>
      <c r="AD445">
        <v>4</v>
      </c>
      <c r="AE445">
        <v>4</v>
      </c>
      <c r="AF445">
        <v>1</v>
      </c>
      <c r="AG445">
        <v>4</v>
      </c>
      <c r="AH445">
        <v>1</v>
      </c>
      <c r="AI445">
        <v>4</v>
      </c>
      <c r="AJ445">
        <v>7</v>
      </c>
      <c r="AK445">
        <v>8</v>
      </c>
      <c r="AL445">
        <v>2</v>
      </c>
      <c r="AM445">
        <v>2</v>
      </c>
      <c r="AN445">
        <v>2</v>
      </c>
      <c r="AO445">
        <v>3</v>
      </c>
      <c r="AP445">
        <v>3</v>
      </c>
      <c r="AQ445">
        <v>3</v>
      </c>
      <c r="AT445" t="s">
        <v>22</v>
      </c>
      <c r="AU445" t="s">
        <v>22</v>
      </c>
      <c r="AV445" t="s">
        <v>22</v>
      </c>
      <c r="AW445" t="s">
        <v>22</v>
      </c>
      <c r="AX445">
        <v>1</v>
      </c>
      <c r="AY445">
        <v>3</v>
      </c>
      <c r="AZ445" t="s">
        <v>3609</v>
      </c>
      <c r="BA445">
        <v>2</v>
      </c>
      <c r="BB445">
        <v>2</v>
      </c>
      <c r="BC445">
        <v>2</v>
      </c>
      <c r="BD445">
        <v>1</v>
      </c>
      <c r="BE445">
        <v>3</v>
      </c>
      <c r="BF445">
        <v>2</v>
      </c>
      <c r="BG445">
        <v>2</v>
      </c>
      <c r="BH445">
        <v>1</v>
      </c>
      <c r="BI445">
        <v>1</v>
      </c>
      <c r="BJ445" t="s">
        <v>22</v>
      </c>
      <c r="BM445">
        <v>1</v>
      </c>
      <c r="BN445">
        <v>2</v>
      </c>
      <c r="BO445">
        <v>2</v>
      </c>
      <c r="BP445">
        <v>2</v>
      </c>
      <c r="BQ445">
        <v>3</v>
      </c>
      <c r="BR445">
        <v>3</v>
      </c>
      <c r="BS445">
        <v>4</v>
      </c>
      <c r="BT445">
        <v>4</v>
      </c>
      <c r="BU445">
        <v>4</v>
      </c>
      <c r="BV445">
        <v>1</v>
      </c>
      <c r="BW445">
        <v>2</v>
      </c>
      <c r="BX445">
        <v>3</v>
      </c>
      <c r="BY445">
        <v>4</v>
      </c>
      <c r="BZ445">
        <v>5</v>
      </c>
      <c r="CA445">
        <v>2</v>
      </c>
      <c r="CB445">
        <v>4</v>
      </c>
      <c r="CC445">
        <v>4</v>
      </c>
      <c r="CD445">
        <v>3</v>
      </c>
      <c r="CE445">
        <v>3</v>
      </c>
      <c r="CF445">
        <v>3</v>
      </c>
      <c r="CG445">
        <v>2</v>
      </c>
      <c r="CH445">
        <v>2</v>
      </c>
      <c r="CI445">
        <v>3</v>
      </c>
      <c r="CJ445">
        <v>3</v>
      </c>
      <c r="CK445">
        <v>5</v>
      </c>
      <c r="CL445">
        <v>5</v>
      </c>
      <c r="CM445">
        <v>5</v>
      </c>
      <c r="CN445">
        <v>5</v>
      </c>
      <c r="CO445">
        <v>5</v>
      </c>
      <c r="CP445">
        <v>5</v>
      </c>
      <c r="CQ445">
        <v>5</v>
      </c>
      <c r="CR445">
        <v>5</v>
      </c>
      <c r="CS445">
        <v>5</v>
      </c>
      <c r="CT445">
        <v>2</v>
      </c>
      <c r="DI445" t="s">
        <v>22</v>
      </c>
      <c r="DJ445">
        <v>1</v>
      </c>
      <c r="DK445">
        <v>5</v>
      </c>
      <c r="DU445" t="s">
        <v>22</v>
      </c>
      <c r="DV445" t="s">
        <v>22</v>
      </c>
      <c r="DW445" t="s">
        <v>22</v>
      </c>
      <c r="DX445">
        <v>1</v>
      </c>
      <c r="DY445">
        <v>2</v>
      </c>
      <c r="EJ445" t="s">
        <v>22</v>
      </c>
      <c r="EK445" t="s">
        <v>22</v>
      </c>
      <c r="EL445">
        <v>3</v>
      </c>
      <c r="EV445" t="s">
        <v>22</v>
      </c>
      <c r="EW445" t="s">
        <v>22</v>
      </c>
      <c r="EX445" t="s">
        <v>22</v>
      </c>
      <c r="EZ445" t="s">
        <v>22</v>
      </c>
      <c r="FA445">
        <v>2</v>
      </c>
      <c r="FB445">
        <v>1</v>
      </c>
      <c r="FC445">
        <v>2</v>
      </c>
      <c r="FD445">
        <v>3</v>
      </c>
      <c r="FE445">
        <v>4</v>
      </c>
      <c r="FI445">
        <v>3</v>
      </c>
      <c r="FJ445">
        <v>4</v>
      </c>
      <c r="FO445">
        <v>3</v>
      </c>
      <c r="FP445">
        <v>4</v>
      </c>
      <c r="FU445">
        <v>4</v>
      </c>
      <c r="GA445">
        <v>1</v>
      </c>
      <c r="GG445" t="s">
        <v>22</v>
      </c>
      <c r="GH445" t="s">
        <v>22</v>
      </c>
      <c r="GI445" t="s">
        <v>22</v>
      </c>
      <c r="GJ445" t="s">
        <v>22</v>
      </c>
      <c r="GK445" t="s">
        <v>22</v>
      </c>
      <c r="GL445">
        <v>2</v>
      </c>
      <c r="GM445">
        <v>3</v>
      </c>
      <c r="GN445">
        <v>3</v>
      </c>
      <c r="GO445">
        <v>4</v>
      </c>
      <c r="GP445">
        <v>1</v>
      </c>
      <c r="GZ445">
        <v>1</v>
      </c>
      <c r="HA445">
        <v>0</v>
      </c>
      <c r="HB445">
        <v>5</v>
      </c>
      <c r="HC445">
        <v>2</v>
      </c>
      <c r="HD445">
        <v>1</v>
      </c>
      <c r="HE445" t="s">
        <v>4783</v>
      </c>
      <c r="HF445" t="s">
        <v>22</v>
      </c>
      <c r="HG445" t="s">
        <v>22</v>
      </c>
      <c r="HH445" t="s">
        <v>22</v>
      </c>
      <c r="HI445" t="s">
        <v>22</v>
      </c>
      <c r="HJ445" t="s">
        <v>22</v>
      </c>
      <c r="HK445" t="s">
        <v>4790</v>
      </c>
      <c r="HL445" t="s">
        <v>22</v>
      </c>
      <c r="HM445" t="s">
        <v>22</v>
      </c>
      <c r="HN445" t="s">
        <v>22</v>
      </c>
      <c r="HO445" t="s">
        <v>22</v>
      </c>
      <c r="HP445" t="s">
        <v>22</v>
      </c>
      <c r="HQ445" t="s">
        <v>4781</v>
      </c>
      <c r="HR445" t="s">
        <v>22</v>
      </c>
      <c r="HS445" t="s">
        <v>22</v>
      </c>
      <c r="HT445" t="s">
        <v>22</v>
      </c>
      <c r="HU445" t="s">
        <v>22</v>
      </c>
      <c r="HV445" t="s">
        <v>22</v>
      </c>
      <c r="HW445" t="s">
        <v>22</v>
      </c>
      <c r="HX445" t="s">
        <v>22</v>
      </c>
      <c r="HY445" t="s">
        <v>22</v>
      </c>
      <c r="HZ445" t="s">
        <v>22</v>
      </c>
      <c r="IA445" t="s">
        <v>22</v>
      </c>
      <c r="IB445" t="s">
        <v>22</v>
      </c>
      <c r="IC445">
        <v>7</v>
      </c>
      <c r="ID445">
        <v>5</v>
      </c>
      <c r="IE445">
        <v>7</v>
      </c>
      <c r="IF445">
        <v>7</v>
      </c>
      <c r="IG445">
        <v>5</v>
      </c>
      <c r="IH445">
        <v>4</v>
      </c>
      <c r="II445">
        <v>2</v>
      </c>
      <c r="IJ445">
        <v>4</v>
      </c>
      <c r="IK445">
        <v>4</v>
      </c>
      <c r="IL445">
        <v>4</v>
      </c>
      <c r="IM445">
        <v>4</v>
      </c>
      <c r="IN445" t="s">
        <v>22</v>
      </c>
      <c r="IO445">
        <v>2</v>
      </c>
      <c r="IP445">
        <v>2</v>
      </c>
      <c r="IQ445">
        <v>4</v>
      </c>
      <c r="IR445">
        <v>3</v>
      </c>
      <c r="IS445">
        <v>4</v>
      </c>
      <c r="IT445">
        <v>4</v>
      </c>
      <c r="IU445" t="s">
        <v>22</v>
      </c>
      <c r="IV445">
        <v>5</v>
      </c>
      <c r="IW445">
        <v>4</v>
      </c>
      <c r="IX445">
        <v>5</v>
      </c>
      <c r="IY445">
        <v>5</v>
      </c>
      <c r="IZ445">
        <v>5</v>
      </c>
      <c r="JA445">
        <v>5</v>
      </c>
      <c r="JB445">
        <v>1.2865045468358249</v>
      </c>
    </row>
    <row r="446" spans="1:262">
      <c r="A446">
        <v>141821</v>
      </c>
      <c r="B446">
        <v>17</v>
      </c>
      <c r="C446">
        <v>4</v>
      </c>
      <c r="D446">
        <v>2</v>
      </c>
      <c r="E446">
        <v>3</v>
      </c>
      <c r="F446">
        <v>3</v>
      </c>
      <c r="G446">
        <v>4</v>
      </c>
      <c r="H446">
        <v>4</v>
      </c>
      <c r="I446">
        <v>1</v>
      </c>
      <c r="J446">
        <v>3</v>
      </c>
      <c r="K446">
        <v>4</v>
      </c>
      <c r="L446">
        <v>7</v>
      </c>
      <c r="R446" t="s">
        <v>351</v>
      </c>
      <c r="S446" t="s">
        <v>22</v>
      </c>
      <c r="T446" t="s">
        <v>22</v>
      </c>
      <c r="U446" t="s">
        <v>1620</v>
      </c>
      <c r="V446" t="s">
        <v>2293</v>
      </c>
      <c r="W446" t="s">
        <v>22</v>
      </c>
      <c r="X446">
        <v>3</v>
      </c>
      <c r="Z446">
        <v>2</v>
      </c>
      <c r="AA446">
        <v>2</v>
      </c>
      <c r="AD446">
        <v>2</v>
      </c>
      <c r="AE446">
        <v>1</v>
      </c>
      <c r="AF446">
        <v>1</v>
      </c>
      <c r="AG446">
        <v>4</v>
      </c>
      <c r="AH446">
        <v>1</v>
      </c>
      <c r="AI446">
        <v>1</v>
      </c>
      <c r="AJ446">
        <v>1</v>
      </c>
      <c r="AK446">
        <v>8</v>
      </c>
      <c r="AL446">
        <v>1</v>
      </c>
      <c r="AM446">
        <v>1</v>
      </c>
      <c r="AN446">
        <v>1</v>
      </c>
      <c r="AO446">
        <v>1</v>
      </c>
      <c r="AP446">
        <v>3</v>
      </c>
      <c r="AQ446">
        <v>5</v>
      </c>
      <c r="AT446" t="s">
        <v>22</v>
      </c>
      <c r="AU446" t="s">
        <v>22</v>
      </c>
      <c r="AV446" t="s">
        <v>22</v>
      </c>
      <c r="AW446" t="s">
        <v>22</v>
      </c>
      <c r="AX446">
        <v>1</v>
      </c>
      <c r="AY446">
        <v>3</v>
      </c>
      <c r="AZ446" t="s">
        <v>3610</v>
      </c>
      <c r="BA446">
        <v>1</v>
      </c>
      <c r="BB446">
        <v>2</v>
      </c>
      <c r="BC446">
        <v>2</v>
      </c>
      <c r="BD446">
        <v>4</v>
      </c>
      <c r="BE446">
        <v>4</v>
      </c>
      <c r="BF446">
        <v>1</v>
      </c>
      <c r="BG446">
        <v>2</v>
      </c>
      <c r="BH446">
        <v>1</v>
      </c>
      <c r="BI446">
        <v>1</v>
      </c>
      <c r="BJ446" t="s">
        <v>22</v>
      </c>
      <c r="BM446">
        <v>1</v>
      </c>
      <c r="BN446">
        <v>1</v>
      </c>
      <c r="BO446">
        <v>1</v>
      </c>
      <c r="BP446">
        <v>1</v>
      </c>
      <c r="BQ446">
        <v>1</v>
      </c>
      <c r="BR446">
        <v>1</v>
      </c>
      <c r="BS446">
        <v>4</v>
      </c>
      <c r="BT446">
        <v>4</v>
      </c>
      <c r="BU446">
        <v>4</v>
      </c>
      <c r="BV446">
        <v>4</v>
      </c>
      <c r="BW446">
        <v>1</v>
      </c>
      <c r="BX446">
        <v>2</v>
      </c>
      <c r="BY446">
        <v>4</v>
      </c>
      <c r="BZ446">
        <v>4</v>
      </c>
      <c r="CA446">
        <v>1</v>
      </c>
      <c r="CB446">
        <v>4</v>
      </c>
      <c r="CC446">
        <v>3</v>
      </c>
      <c r="CD446">
        <v>3</v>
      </c>
      <c r="CE446">
        <v>3</v>
      </c>
      <c r="CF446">
        <v>3</v>
      </c>
      <c r="CG446">
        <v>4</v>
      </c>
      <c r="CH446">
        <v>4</v>
      </c>
      <c r="CI446">
        <v>4</v>
      </c>
      <c r="CJ446">
        <v>4</v>
      </c>
      <c r="CK446">
        <v>5</v>
      </c>
      <c r="CL446">
        <v>5</v>
      </c>
      <c r="CM446">
        <v>5</v>
      </c>
      <c r="CN446">
        <v>5</v>
      </c>
      <c r="CO446">
        <v>5</v>
      </c>
      <c r="CP446">
        <v>5</v>
      </c>
      <c r="CQ446">
        <v>5</v>
      </c>
      <c r="CR446">
        <v>5</v>
      </c>
      <c r="CS446">
        <v>5</v>
      </c>
      <c r="CT446">
        <v>2</v>
      </c>
      <c r="DI446" t="s">
        <v>22</v>
      </c>
      <c r="DJ446">
        <v>2</v>
      </c>
      <c r="DU446" t="s">
        <v>22</v>
      </c>
      <c r="DV446" t="s">
        <v>22</v>
      </c>
      <c r="DW446" t="s">
        <v>22</v>
      </c>
      <c r="DX446">
        <v>2</v>
      </c>
      <c r="DY446">
        <v>2</v>
      </c>
      <c r="EJ446" t="s">
        <v>22</v>
      </c>
      <c r="EK446" t="s">
        <v>22</v>
      </c>
      <c r="EL446">
        <v>1</v>
      </c>
      <c r="EM446">
        <v>5</v>
      </c>
      <c r="EV446" t="s">
        <v>22</v>
      </c>
      <c r="EW446" t="s">
        <v>22</v>
      </c>
      <c r="EX446" t="s">
        <v>22</v>
      </c>
      <c r="EZ446" t="s">
        <v>22</v>
      </c>
      <c r="FA446">
        <v>2</v>
      </c>
      <c r="FB446">
        <v>1</v>
      </c>
      <c r="FC446">
        <v>1</v>
      </c>
      <c r="FI446">
        <v>1</v>
      </c>
      <c r="FO446">
        <v>1</v>
      </c>
      <c r="FU446">
        <v>1</v>
      </c>
      <c r="GA446">
        <v>1</v>
      </c>
      <c r="GG446" t="s">
        <v>22</v>
      </c>
      <c r="GH446" t="s">
        <v>22</v>
      </c>
      <c r="GI446" t="s">
        <v>22</v>
      </c>
      <c r="GJ446" t="s">
        <v>22</v>
      </c>
      <c r="GK446" t="s">
        <v>22</v>
      </c>
      <c r="GL446">
        <v>1</v>
      </c>
      <c r="GM446">
        <v>1</v>
      </c>
      <c r="GN446">
        <v>1</v>
      </c>
      <c r="GO446">
        <v>1</v>
      </c>
      <c r="GP446">
        <v>1</v>
      </c>
      <c r="GV446">
        <v>2</v>
      </c>
      <c r="GW446">
        <v>2</v>
      </c>
      <c r="GX446">
        <v>2</v>
      </c>
      <c r="GY446">
        <v>2</v>
      </c>
      <c r="GZ446">
        <v>1</v>
      </c>
      <c r="HA446">
        <v>0</v>
      </c>
      <c r="HB446">
        <v>0</v>
      </c>
      <c r="HC446">
        <v>0</v>
      </c>
      <c r="HD446">
        <v>0</v>
      </c>
      <c r="HE446" t="s">
        <v>22</v>
      </c>
      <c r="HF446" t="s">
        <v>22</v>
      </c>
      <c r="HG446" t="s">
        <v>22</v>
      </c>
      <c r="HH446" t="s">
        <v>22</v>
      </c>
      <c r="HI446" t="s">
        <v>22</v>
      </c>
      <c r="HJ446" t="s">
        <v>22</v>
      </c>
      <c r="HK446" t="s">
        <v>22</v>
      </c>
      <c r="HL446" t="s">
        <v>22</v>
      </c>
      <c r="HM446" t="s">
        <v>22</v>
      </c>
      <c r="HN446" t="s">
        <v>22</v>
      </c>
      <c r="HO446" t="s">
        <v>22</v>
      </c>
      <c r="HP446" t="s">
        <v>22</v>
      </c>
      <c r="HQ446" t="s">
        <v>22</v>
      </c>
      <c r="HR446" t="s">
        <v>22</v>
      </c>
      <c r="HS446" t="s">
        <v>22</v>
      </c>
      <c r="HT446" t="s">
        <v>22</v>
      </c>
      <c r="HU446" t="s">
        <v>22</v>
      </c>
      <c r="HV446" t="s">
        <v>22</v>
      </c>
      <c r="HW446" t="s">
        <v>22</v>
      </c>
      <c r="HX446" t="s">
        <v>22</v>
      </c>
      <c r="HY446" t="s">
        <v>22</v>
      </c>
      <c r="HZ446" t="s">
        <v>22</v>
      </c>
      <c r="IA446" t="s">
        <v>22</v>
      </c>
      <c r="IB446" t="s">
        <v>22</v>
      </c>
      <c r="IC446">
        <v>6</v>
      </c>
      <c r="ID446">
        <v>6</v>
      </c>
      <c r="IE446">
        <v>6</v>
      </c>
      <c r="IF446">
        <v>6</v>
      </c>
      <c r="IG446">
        <v>5</v>
      </c>
      <c r="IH446">
        <v>4</v>
      </c>
      <c r="II446">
        <v>4</v>
      </c>
      <c r="IJ446">
        <v>4</v>
      </c>
      <c r="IK446">
        <v>4</v>
      </c>
      <c r="IL446">
        <v>4</v>
      </c>
      <c r="IM446">
        <v>4</v>
      </c>
      <c r="IN446" t="s">
        <v>22</v>
      </c>
      <c r="IO446">
        <v>4</v>
      </c>
      <c r="IP446">
        <v>4</v>
      </c>
      <c r="IQ446">
        <v>4</v>
      </c>
      <c r="IR446">
        <v>4</v>
      </c>
      <c r="IS446">
        <v>4</v>
      </c>
      <c r="IT446">
        <v>4</v>
      </c>
      <c r="IU446" t="s">
        <v>22</v>
      </c>
      <c r="IV446">
        <v>1</v>
      </c>
      <c r="IW446">
        <v>5</v>
      </c>
      <c r="IX446">
        <v>4</v>
      </c>
      <c r="IY446">
        <v>4</v>
      </c>
      <c r="IZ446">
        <v>4</v>
      </c>
      <c r="JA446">
        <v>4</v>
      </c>
      <c r="JB446">
        <v>1.1875651765075401</v>
      </c>
    </row>
    <row r="447" spans="1:262">
      <c r="A447">
        <v>141827</v>
      </c>
      <c r="B447">
        <v>7</v>
      </c>
      <c r="C447">
        <v>3</v>
      </c>
      <c r="D447">
        <v>2</v>
      </c>
      <c r="E447">
        <v>2</v>
      </c>
      <c r="F447">
        <v>4</v>
      </c>
      <c r="G447">
        <v>3</v>
      </c>
      <c r="H447">
        <v>2</v>
      </c>
      <c r="I447">
        <v>1</v>
      </c>
      <c r="J447">
        <v>3</v>
      </c>
      <c r="R447" t="s">
        <v>352</v>
      </c>
      <c r="S447" t="s">
        <v>22</v>
      </c>
      <c r="T447" t="s">
        <v>1239</v>
      </c>
      <c r="U447" t="s">
        <v>92</v>
      </c>
      <c r="V447" t="s">
        <v>2294</v>
      </c>
      <c r="W447" t="s">
        <v>233</v>
      </c>
      <c r="X447">
        <v>4</v>
      </c>
      <c r="Z447">
        <v>3</v>
      </c>
      <c r="AE447">
        <v>1</v>
      </c>
      <c r="AF447">
        <v>1</v>
      </c>
      <c r="AG447">
        <v>1</v>
      </c>
      <c r="AH447">
        <v>1</v>
      </c>
      <c r="AI447">
        <v>99</v>
      </c>
      <c r="AJ447">
        <v>1</v>
      </c>
      <c r="AK447">
        <v>1</v>
      </c>
      <c r="AL447">
        <v>1</v>
      </c>
      <c r="AM447">
        <v>2</v>
      </c>
      <c r="AN447">
        <v>2</v>
      </c>
      <c r="AO447">
        <v>2</v>
      </c>
      <c r="AP447">
        <v>2</v>
      </c>
      <c r="AQ447">
        <v>2</v>
      </c>
      <c r="AT447" t="s">
        <v>22</v>
      </c>
      <c r="AU447" t="s">
        <v>22</v>
      </c>
      <c r="AV447" t="s">
        <v>22</v>
      </c>
      <c r="AW447" t="s">
        <v>22</v>
      </c>
      <c r="AX447">
        <v>3</v>
      </c>
      <c r="AY447">
        <v>1</v>
      </c>
      <c r="AZ447" t="s">
        <v>3611</v>
      </c>
      <c r="BA447">
        <v>1</v>
      </c>
      <c r="BB447">
        <v>1</v>
      </c>
      <c r="BC447">
        <v>1</v>
      </c>
      <c r="BD447">
        <v>1</v>
      </c>
      <c r="BE447">
        <v>3</v>
      </c>
      <c r="BF447">
        <v>1</v>
      </c>
      <c r="BG447">
        <v>2</v>
      </c>
      <c r="BH447">
        <v>2</v>
      </c>
      <c r="BI447">
        <v>9</v>
      </c>
      <c r="BJ447" t="s">
        <v>22</v>
      </c>
      <c r="BM447">
        <v>1</v>
      </c>
      <c r="BN447">
        <v>2</v>
      </c>
      <c r="BO447">
        <v>2</v>
      </c>
      <c r="BP447">
        <v>3</v>
      </c>
      <c r="BQ447">
        <v>2</v>
      </c>
      <c r="BR447">
        <v>2</v>
      </c>
      <c r="BS447">
        <v>2</v>
      </c>
      <c r="BT447">
        <v>5</v>
      </c>
      <c r="BU447">
        <v>5</v>
      </c>
      <c r="BV447">
        <v>1</v>
      </c>
      <c r="BW447">
        <v>1</v>
      </c>
      <c r="BX447">
        <v>4</v>
      </c>
      <c r="BY447">
        <v>5</v>
      </c>
      <c r="BZ447">
        <v>5</v>
      </c>
      <c r="CA447">
        <v>2</v>
      </c>
      <c r="CB447">
        <v>4</v>
      </c>
      <c r="CC447">
        <v>2</v>
      </c>
      <c r="CD447">
        <v>4</v>
      </c>
      <c r="CE447">
        <v>4</v>
      </c>
      <c r="CF447">
        <v>4</v>
      </c>
      <c r="CG447">
        <v>4</v>
      </c>
      <c r="CH447">
        <v>4</v>
      </c>
      <c r="CI447">
        <v>4</v>
      </c>
      <c r="CJ447">
        <v>2</v>
      </c>
      <c r="CK447">
        <v>5</v>
      </c>
      <c r="CL447">
        <v>1</v>
      </c>
      <c r="CM447">
        <v>5</v>
      </c>
      <c r="CN447">
        <v>5</v>
      </c>
      <c r="CO447">
        <v>5</v>
      </c>
      <c r="CP447">
        <v>5</v>
      </c>
      <c r="CQ447">
        <v>5</v>
      </c>
      <c r="CR447">
        <v>5</v>
      </c>
      <c r="CS447">
        <v>5</v>
      </c>
      <c r="CT447">
        <v>1</v>
      </c>
      <c r="CU447">
        <v>2</v>
      </c>
      <c r="CV447">
        <v>1</v>
      </c>
      <c r="CW447">
        <v>3</v>
      </c>
      <c r="DC447">
        <v>1</v>
      </c>
      <c r="DD447">
        <v>2</v>
      </c>
      <c r="DI447" t="s">
        <v>4457</v>
      </c>
      <c r="DJ447">
        <v>2</v>
      </c>
      <c r="DU447" t="s">
        <v>22</v>
      </c>
      <c r="DV447" t="s">
        <v>22</v>
      </c>
      <c r="DW447" t="s">
        <v>22</v>
      </c>
      <c r="DX447">
        <v>2</v>
      </c>
      <c r="DY447">
        <v>2</v>
      </c>
      <c r="EJ447" t="s">
        <v>22</v>
      </c>
      <c r="EK447" t="s">
        <v>22</v>
      </c>
      <c r="EL447">
        <v>1</v>
      </c>
      <c r="EM447">
        <v>3</v>
      </c>
      <c r="EV447" t="s">
        <v>22</v>
      </c>
      <c r="EW447" t="s">
        <v>22</v>
      </c>
      <c r="EX447" t="s">
        <v>22</v>
      </c>
      <c r="EZ447" t="s">
        <v>22</v>
      </c>
      <c r="FA447">
        <v>1</v>
      </c>
      <c r="FB447">
        <v>1</v>
      </c>
      <c r="FC447">
        <v>3</v>
      </c>
      <c r="FD447">
        <v>4</v>
      </c>
      <c r="FI447">
        <v>4</v>
      </c>
      <c r="FJ447">
        <v>5</v>
      </c>
      <c r="FO447">
        <v>3</v>
      </c>
      <c r="FU447">
        <v>3</v>
      </c>
      <c r="GA447">
        <v>1</v>
      </c>
      <c r="GG447" t="s">
        <v>22</v>
      </c>
      <c r="GH447" t="s">
        <v>4738</v>
      </c>
      <c r="GI447" t="s">
        <v>22</v>
      </c>
      <c r="GJ447" t="s">
        <v>22</v>
      </c>
      <c r="GK447" t="s">
        <v>22</v>
      </c>
      <c r="GL447">
        <v>3</v>
      </c>
      <c r="GM447">
        <v>4</v>
      </c>
      <c r="GN447">
        <v>3</v>
      </c>
      <c r="GO447">
        <v>3</v>
      </c>
      <c r="GP447">
        <v>1</v>
      </c>
      <c r="GZ447">
        <v>1</v>
      </c>
      <c r="HA447">
        <v>1</v>
      </c>
      <c r="HB447">
        <v>1</v>
      </c>
      <c r="HC447">
        <v>0</v>
      </c>
      <c r="HD447">
        <v>4</v>
      </c>
      <c r="HE447" t="s">
        <v>22</v>
      </c>
      <c r="HF447" t="s">
        <v>22</v>
      </c>
      <c r="HG447" t="s">
        <v>22</v>
      </c>
      <c r="HH447" t="s">
        <v>22</v>
      </c>
      <c r="HI447" t="s">
        <v>22</v>
      </c>
      <c r="HJ447" t="s">
        <v>22</v>
      </c>
      <c r="HK447" t="s">
        <v>4787</v>
      </c>
      <c r="HL447" t="s">
        <v>4791</v>
      </c>
      <c r="HM447" t="s">
        <v>22</v>
      </c>
      <c r="HN447" t="s">
        <v>22</v>
      </c>
      <c r="HO447" t="s">
        <v>22</v>
      </c>
      <c r="HP447" t="s">
        <v>22</v>
      </c>
      <c r="HQ447" t="s">
        <v>22</v>
      </c>
      <c r="HR447" t="s">
        <v>22</v>
      </c>
      <c r="HS447" t="s">
        <v>22</v>
      </c>
      <c r="HT447" t="s">
        <v>22</v>
      </c>
      <c r="HU447" t="s">
        <v>22</v>
      </c>
      <c r="HV447" t="s">
        <v>22</v>
      </c>
      <c r="HW447" t="s">
        <v>22</v>
      </c>
      <c r="HX447" t="s">
        <v>22</v>
      </c>
      <c r="HY447" t="s">
        <v>22</v>
      </c>
      <c r="HZ447" t="s">
        <v>22</v>
      </c>
      <c r="IA447" t="s">
        <v>22</v>
      </c>
      <c r="IB447" t="s">
        <v>22</v>
      </c>
      <c r="IC447">
        <v>7</v>
      </c>
      <c r="ID447">
        <v>7</v>
      </c>
      <c r="IE447">
        <v>1</v>
      </c>
      <c r="IF447">
        <v>7</v>
      </c>
      <c r="IG447">
        <v>7</v>
      </c>
      <c r="IH447">
        <v>4</v>
      </c>
      <c r="II447">
        <v>2</v>
      </c>
      <c r="IJ447">
        <v>4</v>
      </c>
      <c r="IK447">
        <v>4</v>
      </c>
      <c r="IL447">
        <v>4</v>
      </c>
      <c r="IM447">
        <v>4</v>
      </c>
      <c r="IN447" t="s">
        <v>22</v>
      </c>
      <c r="IO447">
        <v>4</v>
      </c>
      <c r="IP447">
        <v>4</v>
      </c>
      <c r="IQ447">
        <v>4</v>
      </c>
      <c r="IR447">
        <v>4</v>
      </c>
      <c r="IS447">
        <v>4</v>
      </c>
      <c r="IT447">
        <v>9</v>
      </c>
      <c r="IU447" t="s">
        <v>22</v>
      </c>
      <c r="IV447">
        <v>4</v>
      </c>
      <c r="IW447">
        <v>5</v>
      </c>
      <c r="IX447">
        <v>2</v>
      </c>
      <c r="IY447">
        <v>5</v>
      </c>
      <c r="IZ447">
        <v>5</v>
      </c>
      <c r="JA447">
        <v>5</v>
      </c>
      <c r="JB447">
        <v>1.0446060336848433</v>
      </c>
    </row>
    <row r="448" spans="1:262">
      <c r="A448">
        <v>141835</v>
      </c>
      <c r="B448">
        <v>17</v>
      </c>
      <c r="C448">
        <v>4</v>
      </c>
      <c r="D448">
        <v>2</v>
      </c>
      <c r="E448">
        <v>1</v>
      </c>
      <c r="F448">
        <v>3</v>
      </c>
      <c r="G448">
        <v>4</v>
      </c>
      <c r="H448">
        <v>3</v>
      </c>
      <c r="I448">
        <v>1</v>
      </c>
      <c r="R448" t="s">
        <v>353</v>
      </c>
      <c r="S448" t="s">
        <v>353</v>
      </c>
      <c r="T448" t="s">
        <v>353</v>
      </c>
      <c r="U448" t="s">
        <v>353</v>
      </c>
      <c r="V448" t="s">
        <v>353</v>
      </c>
      <c r="W448" t="s">
        <v>353</v>
      </c>
      <c r="X448">
        <v>4</v>
      </c>
      <c r="AE448">
        <v>1</v>
      </c>
      <c r="AF448">
        <v>1</v>
      </c>
      <c r="AG448">
        <v>1</v>
      </c>
      <c r="AH448">
        <v>1</v>
      </c>
      <c r="AI448">
        <v>1</v>
      </c>
      <c r="AJ448">
        <v>1</v>
      </c>
      <c r="AK448">
        <v>1</v>
      </c>
      <c r="AL448">
        <v>1</v>
      </c>
      <c r="AM448">
        <v>1</v>
      </c>
      <c r="AN448">
        <v>1</v>
      </c>
      <c r="AO448">
        <v>2</v>
      </c>
      <c r="AP448">
        <v>2</v>
      </c>
      <c r="AQ448">
        <v>2</v>
      </c>
      <c r="AT448" t="s">
        <v>22</v>
      </c>
      <c r="AU448" t="s">
        <v>22</v>
      </c>
      <c r="AV448" t="s">
        <v>22</v>
      </c>
      <c r="AW448" t="s">
        <v>22</v>
      </c>
      <c r="AX448">
        <v>1</v>
      </c>
      <c r="AY448">
        <v>3</v>
      </c>
      <c r="AZ448" t="s">
        <v>3612</v>
      </c>
      <c r="BA448">
        <v>1</v>
      </c>
      <c r="BB448">
        <v>3</v>
      </c>
      <c r="BC448">
        <v>1</v>
      </c>
      <c r="BD448">
        <v>2</v>
      </c>
      <c r="BE448">
        <v>3</v>
      </c>
      <c r="BF448">
        <v>4</v>
      </c>
      <c r="BG448">
        <v>1</v>
      </c>
      <c r="BH448">
        <v>1</v>
      </c>
      <c r="BI448">
        <v>1</v>
      </c>
      <c r="BJ448" t="s">
        <v>22</v>
      </c>
      <c r="BM448">
        <v>1</v>
      </c>
      <c r="BN448">
        <v>1</v>
      </c>
      <c r="BO448">
        <v>1</v>
      </c>
      <c r="BP448">
        <v>3</v>
      </c>
      <c r="BQ448">
        <v>3</v>
      </c>
      <c r="BR448">
        <v>3</v>
      </c>
      <c r="BS448">
        <v>3</v>
      </c>
      <c r="BT448">
        <v>2</v>
      </c>
      <c r="BU448">
        <v>4</v>
      </c>
      <c r="BV448">
        <v>4</v>
      </c>
      <c r="BW448">
        <v>1</v>
      </c>
      <c r="BX448">
        <v>4</v>
      </c>
      <c r="BY448">
        <v>4</v>
      </c>
      <c r="BZ448">
        <v>4</v>
      </c>
      <c r="CA448">
        <v>2</v>
      </c>
      <c r="CB448">
        <v>2</v>
      </c>
      <c r="CC448">
        <v>3</v>
      </c>
      <c r="CD448">
        <v>4</v>
      </c>
      <c r="CE448">
        <v>2</v>
      </c>
      <c r="CF448">
        <v>1</v>
      </c>
      <c r="CG448">
        <v>1</v>
      </c>
      <c r="CH448">
        <v>4</v>
      </c>
      <c r="CI448">
        <v>4</v>
      </c>
      <c r="CJ448">
        <v>4</v>
      </c>
      <c r="CK448">
        <v>5</v>
      </c>
      <c r="CL448">
        <v>5</v>
      </c>
      <c r="CM448">
        <v>5</v>
      </c>
      <c r="CN448">
        <v>5</v>
      </c>
      <c r="CO448">
        <v>5</v>
      </c>
      <c r="CP448">
        <v>5</v>
      </c>
      <c r="CQ448">
        <v>5</v>
      </c>
      <c r="CR448">
        <v>5</v>
      </c>
      <c r="CS448">
        <v>1</v>
      </c>
      <c r="CT448">
        <v>1</v>
      </c>
      <c r="CU448">
        <v>3</v>
      </c>
      <c r="CV448">
        <v>98</v>
      </c>
      <c r="DC448">
        <v>1</v>
      </c>
      <c r="DI448" t="s">
        <v>4372</v>
      </c>
      <c r="DJ448">
        <v>1</v>
      </c>
      <c r="DK448">
        <v>2</v>
      </c>
      <c r="DU448" t="s">
        <v>22</v>
      </c>
      <c r="DV448" t="s">
        <v>22</v>
      </c>
      <c r="DW448" t="s">
        <v>22</v>
      </c>
      <c r="DX448">
        <v>2</v>
      </c>
      <c r="DY448">
        <v>1</v>
      </c>
      <c r="DZ448">
        <v>2</v>
      </c>
      <c r="EJ448" t="s">
        <v>22</v>
      </c>
      <c r="EK448" t="s">
        <v>22</v>
      </c>
      <c r="EV448" t="s">
        <v>22</v>
      </c>
      <c r="EW448" t="s">
        <v>22</v>
      </c>
      <c r="EX448" t="s">
        <v>22</v>
      </c>
      <c r="EZ448" t="s">
        <v>22</v>
      </c>
      <c r="FA448">
        <v>1</v>
      </c>
      <c r="FB448">
        <v>2</v>
      </c>
      <c r="GG448" t="s">
        <v>22</v>
      </c>
      <c r="GH448" t="s">
        <v>22</v>
      </c>
      <c r="GI448" t="s">
        <v>22</v>
      </c>
      <c r="GJ448" t="s">
        <v>22</v>
      </c>
      <c r="GK448" t="s">
        <v>22</v>
      </c>
      <c r="HA448">
        <v>1</v>
      </c>
      <c r="HB448">
        <v>7</v>
      </c>
      <c r="HC448">
        <v>1</v>
      </c>
      <c r="HD448">
        <v>0</v>
      </c>
      <c r="HE448" t="s">
        <v>4790</v>
      </c>
      <c r="HF448" t="s">
        <v>22</v>
      </c>
      <c r="HG448" t="s">
        <v>22</v>
      </c>
      <c r="HH448" t="s">
        <v>22</v>
      </c>
      <c r="HI448" t="s">
        <v>22</v>
      </c>
      <c r="HJ448" t="s">
        <v>22</v>
      </c>
      <c r="HK448" t="s">
        <v>4787</v>
      </c>
      <c r="HL448" t="s">
        <v>22</v>
      </c>
      <c r="HM448" t="s">
        <v>22</v>
      </c>
      <c r="HN448" t="s">
        <v>22</v>
      </c>
      <c r="HO448" t="s">
        <v>22</v>
      </c>
      <c r="HP448" t="s">
        <v>22</v>
      </c>
      <c r="HQ448" t="s">
        <v>22</v>
      </c>
      <c r="HR448" t="s">
        <v>22</v>
      </c>
      <c r="HS448" t="s">
        <v>22</v>
      </c>
      <c r="HT448" t="s">
        <v>22</v>
      </c>
      <c r="HU448" t="s">
        <v>22</v>
      </c>
      <c r="HV448" t="s">
        <v>22</v>
      </c>
      <c r="HW448" t="s">
        <v>4808</v>
      </c>
      <c r="HX448" t="s">
        <v>22</v>
      </c>
      <c r="HY448" t="s">
        <v>22</v>
      </c>
      <c r="HZ448" t="s">
        <v>22</v>
      </c>
      <c r="IA448" t="s">
        <v>22</v>
      </c>
      <c r="IB448" t="s">
        <v>22</v>
      </c>
      <c r="IC448">
        <v>7</v>
      </c>
      <c r="ID448">
        <v>7</v>
      </c>
      <c r="IE448">
        <v>1</v>
      </c>
      <c r="IF448">
        <v>1</v>
      </c>
      <c r="IG448">
        <v>1</v>
      </c>
      <c r="IH448">
        <v>3</v>
      </c>
      <c r="II448">
        <v>2</v>
      </c>
      <c r="IJ448">
        <v>4</v>
      </c>
      <c r="IK448">
        <v>2</v>
      </c>
      <c r="IL448">
        <v>4</v>
      </c>
      <c r="IM448">
        <v>4</v>
      </c>
      <c r="IN448" t="s">
        <v>22</v>
      </c>
      <c r="IO448">
        <v>1</v>
      </c>
      <c r="IP448">
        <v>4</v>
      </c>
      <c r="IQ448">
        <v>4</v>
      </c>
      <c r="IR448">
        <v>2</v>
      </c>
      <c r="IS448">
        <v>4</v>
      </c>
      <c r="IT448">
        <v>4</v>
      </c>
      <c r="IU448" t="s">
        <v>22</v>
      </c>
      <c r="IV448">
        <v>4</v>
      </c>
      <c r="IW448">
        <v>2</v>
      </c>
      <c r="IX448">
        <v>4</v>
      </c>
      <c r="IY448">
        <v>5</v>
      </c>
      <c r="IZ448">
        <v>5</v>
      </c>
      <c r="JA448">
        <v>2</v>
      </c>
      <c r="JB448">
        <v>1.3847339663944631</v>
      </c>
    </row>
    <row r="449" spans="1:262">
      <c r="A449">
        <v>141848</v>
      </c>
      <c r="B449">
        <v>7</v>
      </c>
      <c r="C449">
        <v>3</v>
      </c>
      <c r="D449">
        <v>2</v>
      </c>
      <c r="E449">
        <v>3</v>
      </c>
      <c r="F449">
        <v>4</v>
      </c>
      <c r="G449">
        <v>3</v>
      </c>
      <c r="H449">
        <v>1</v>
      </c>
      <c r="I449">
        <v>1</v>
      </c>
      <c r="R449" t="s">
        <v>354</v>
      </c>
      <c r="S449" t="s">
        <v>900</v>
      </c>
      <c r="T449" t="s">
        <v>900</v>
      </c>
      <c r="U449" t="s">
        <v>900</v>
      </c>
      <c r="V449" t="s">
        <v>900</v>
      </c>
      <c r="W449" t="s">
        <v>2872</v>
      </c>
      <c r="X449">
        <v>4</v>
      </c>
      <c r="AE449">
        <v>1</v>
      </c>
      <c r="AF449">
        <v>1</v>
      </c>
      <c r="AG449">
        <v>1</v>
      </c>
      <c r="AH449">
        <v>1</v>
      </c>
      <c r="AI449">
        <v>1</v>
      </c>
      <c r="AJ449">
        <v>1</v>
      </c>
      <c r="AK449">
        <v>1</v>
      </c>
      <c r="AL449">
        <v>1</v>
      </c>
      <c r="AM449">
        <v>1</v>
      </c>
      <c r="AN449">
        <v>1</v>
      </c>
      <c r="AO449">
        <v>1</v>
      </c>
      <c r="AP449">
        <v>1</v>
      </c>
      <c r="AQ449">
        <v>1</v>
      </c>
      <c r="AT449" t="s">
        <v>22</v>
      </c>
      <c r="AU449" t="s">
        <v>22</v>
      </c>
      <c r="AV449" t="s">
        <v>22</v>
      </c>
      <c r="AW449" t="s">
        <v>22</v>
      </c>
      <c r="AX449">
        <v>1</v>
      </c>
      <c r="AY449">
        <v>3</v>
      </c>
      <c r="AZ449" t="s">
        <v>3613</v>
      </c>
      <c r="BA449">
        <v>9</v>
      </c>
      <c r="BB449">
        <v>9</v>
      </c>
      <c r="BC449">
        <v>4</v>
      </c>
      <c r="BD449">
        <v>1</v>
      </c>
      <c r="BE449">
        <v>4</v>
      </c>
      <c r="BF449">
        <v>4</v>
      </c>
      <c r="BG449">
        <v>4</v>
      </c>
      <c r="BH449">
        <v>1</v>
      </c>
      <c r="BI449">
        <v>9</v>
      </c>
      <c r="BJ449" t="s">
        <v>22</v>
      </c>
      <c r="BM449">
        <v>1</v>
      </c>
      <c r="BN449">
        <v>2</v>
      </c>
      <c r="BO449">
        <v>2</v>
      </c>
      <c r="BP449">
        <v>2</v>
      </c>
      <c r="BQ449">
        <v>1</v>
      </c>
      <c r="BR449">
        <v>1</v>
      </c>
      <c r="BS449">
        <v>1</v>
      </c>
      <c r="BT449">
        <v>1</v>
      </c>
      <c r="BU449">
        <v>4</v>
      </c>
      <c r="BV449">
        <v>1</v>
      </c>
      <c r="BW449">
        <v>2</v>
      </c>
      <c r="BX449">
        <v>1</v>
      </c>
      <c r="BY449">
        <v>5</v>
      </c>
      <c r="BZ449">
        <v>5</v>
      </c>
      <c r="CA449">
        <v>6</v>
      </c>
      <c r="CB449">
        <v>4</v>
      </c>
      <c r="CC449">
        <v>2</v>
      </c>
      <c r="CD449">
        <v>2</v>
      </c>
      <c r="CE449">
        <v>4</v>
      </c>
      <c r="CF449">
        <v>2</v>
      </c>
      <c r="CG449">
        <v>4</v>
      </c>
      <c r="CH449">
        <v>4</v>
      </c>
      <c r="CI449">
        <v>4</v>
      </c>
      <c r="CJ449">
        <v>2</v>
      </c>
      <c r="CK449">
        <v>5</v>
      </c>
      <c r="CL449">
        <v>5</v>
      </c>
      <c r="CM449">
        <v>1</v>
      </c>
      <c r="CN449">
        <v>5</v>
      </c>
      <c r="CO449">
        <v>5</v>
      </c>
      <c r="CP449">
        <v>5</v>
      </c>
      <c r="CQ449">
        <v>5</v>
      </c>
      <c r="CR449">
        <v>5</v>
      </c>
      <c r="CS449">
        <v>1</v>
      </c>
      <c r="CT449">
        <v>1</v>
      </c>
      <c r="CU449">
        <v>2</v>
      </c>
      <c r="CV449">
        <v>3</v>
      </c>
      <c r="DC449">
        <v>2</v>
      </c>
      <c r="DI449" t="s">
        <v>4297</v>
      </c>
      <c r="DJ449">
        <v>1</v>
      </c>
      <c r="DK449">
        <v>8</v>
      </c>
      <c r="DL449">
        <v>8</v>
      </c>
      <c r="DU449" t="s">
        <v>4633</v>
      </c>
      <c r="DV449" t="s">
        <v>4632</v>
      </c>
      <c r="DW449" t="s">
        <v>22</v>
      </c>
      <c r="DX449">
        <v>1</v>
      </c>
      <c r="DY449">
        <v>1</v>
      </c>
      <c r="DZ449">
        <v>7</v>
      </c>
      <c r="EJ449" t="s">
        <v>4656</v>
      </c>
      <c r="EK449" t="s">
        <v>22</v>
      </c>
      <c r="EV449" t="s">
        <v>22</v>
      </c>
      <c r="EW449" t="s">
        <v>22</v>
      </c>
      <c r="EX449" t="s">
        <v>22</v>
      </c>
      <c r="EZ449" t="s">
        <v>22</v>
      </c>
      <c r="FA449">
        <v>1</v>
      </c>
      <c r="FB449">
        <v>1</v>
      </c>
      <c r="FC449">
        <v>3</v>
      </c>
      <c r="FI449">
        <v>3</v>
      </c>
      <c r="FO449">
        <v>3</v>
      </c>
      <c r="FU449">
        <v>3</v>
      </c>
      <c r="GA449">
        <v>1</v>
      </c>
      <c r="GG449" t="s">
        <v>22</v>
      </c>
      <c r="GH449" t="s">
        <v>22</v>
      </c>
      <c r="GI449" t="s">
        <v>22</v>
      </c>
      <c r="GJ449" t="s">
        <v>22</v>
      </c>
      <c r="GK449" t="s">
        <v>22</v>
      </c>
      <c r="GL449">
        <v>3</v>
      </c>
      <c r="GM449">
        <v>3</v>
      </c>
      <c r="GN449">
        <v>3</v>
      </c>
      <c r="GO449">
        <v>3</v>
      </c>
      <c r="GP449">
        <v>1</v>
      </c>
      <c r="GZ449">
        <v>1</v>
      </c>
      <c r="HA449">
        <v>0</v>
      </c>
      <c r="HB449">
        <v>1</v>
      </c>
      <c r="HC449">
        <v>4</v>
      </c>
      <c r="HD449">
        <v>8</v>
      </c>
      <c r="HE449" t="s">
        <v>22</v>
      </c>
      <c r="HF449" t="s">
        <v>22</v>
      </c>
      <c r="HG449" t="s">
        <v>22</v>
      </c>
      <c r="HH449" t="s">
        <v>22</v>
      </c>
      <c r="HI449" t="s">
        <v>22</v>
      </c>
      <c r="HJ449" t="s">
        <v>22</v>
      </c>
      <c r="HK449" t="s">
        <v>22</v>
      </c>
      <c r="HL449" t="s">
        <v>22</v>
      </c>
      <c r="HM449" t="s">
        <v>22</v>
      </c>
      <c r="HN449" t="s">
        <v>22</v>
      </c>
      <c r="HO449" t="s">
        <v>22</v>
      </c>
      <c r="HP449" t="s">
        <v>22</v>
      </c>
      <c r="HQ449" t="s">
        <v>22</v>
      </c>
      <c r="HR449" t="s">
        <v>22</v>
      </c>
      <c r="HS449" t="s">
        <v>22</v>
      </c>
      <c r="HT449" t="s">
        <v>22</v>
      </c>
      <c r="HU449" t="s">
        <v>22</v>
      </c>
      <c r="HV449" t="s">
        <v>22</v>
      </c>
      <c r="HW449" t="s">
        <v>22</v>
      </c>
      <c r="HX449" t="s">
        <v>22</v>
      </c>
      <c r="HY449" t="s">
        <v>22</v>
      </c>
      <c r="HZ449" t="s">
        <v>22</v>
      </c>
      <c r="IA449" t="s">
        <v>22</v>
      </c>
      <c r="IB449" t="s">
        <v>22</v>
      </c>
      <c r="IC449">
        <v>7</v>
      </c>
      <c r="ID449">
        <v>6</v>
      </c>
      <c r="IE449">
        <v>7</v>
      </c>
      <c r="IF449">
        <v>7</v>
      </c>
      <c r="IG449">
        <v>1</v>
      </c>
      <c r="IH449">
        <v>3</v>
      </c>
      <c r="II449">
        <v>3</v>
      </c>
      <c r="IJ449">
        <v>3</v>
      </c>
      <c r="IK449">
        <v>3</v>
      </c>
      <c r="IL449">
        <v>4</v>
      </c>
      <c r="IM449">
        <v>4</v>
      </c>
      <c r="IN449" t="s">
        <v>22</v>
      </c>
      <c r="IO449">
        <v>3</v>
      </c>
      <c r="IP449">
        <v>3</v>
      </c>
      <c r="IQ449">
        <v>4</v>
      </c>
      <c r="IR449">
        <v>3</v>
      </c>
      <c r="IS449">
        <v>4</v>
      </c>
      <c r="IT449">
        <v>4</v>
      </c>
      <c r="IU449" t="s">
        <v>22</v>
      </c>
      <c r="IV449">
        <v>1</v>
      </c>
      <c r="IW449">
        <v>2</v>
      </c>
      <c r="IX449">
        <v>2</v>
      </c>
      <c r="IY449">
        <v>5</v>
      </c>
      <c r="IZ449">
        <v>4</v>
      </c>
      <c r="JA449">
        <v>4</v>
      </c>
      <c r="JB449">
        <v>0.82283172297488871</v>
      </c>
    </row>
    <row r="450" spans="1:262">
      <c r="A450">
        <v>141887</v>
      </c>
      <c r="B450">
        <v>10</v>
      </c>
      <c r="C450">
        <v>5</v>
      </c>
      <c r="D450">
        <v>2</v>
      </c>
      <c r="E450">
        <v>3</v>
      </c>
      <c r="F450">
        <v>3</v>
      </c>
      <c r="G450">
        <v>4</v>
      </c>
      <c r="H450">
        <v>3</v>
      </c>
      <c r="I450">
        <v>1</v>
      </c>
      <c r="J450">
        <v>2</v>
      </c>
      <c r="K450">
        <v>3</v>
      </c>
      <c r="L450">
        <v>4</v>
      </c>
      <c r="M450">
        <v>5</v>
      </c>
      <c r="N450">
        <v>7</v>
      </c>
      <c r="R450" t="s">
        <v>22</v>
      </c>
      <c r="S450" t="s">
        <v>22</v>
      </c>
      <c r="T450" t="s">
        <v>22</v>
      </c>
      <c r="U450" t="s">
        <v>22</v>
      </c>
      <c r="V450" t="s">
        <v>2295</v>
      </c>
      <c r="W450" t="s">
        <v>22</v>
      </c>
      <c r="X450">
        <v>3</v>
      </c>
      <c r="Y450">
        <v>1</v>
      </c>
      <c r="Z450">
        <v>3</v>
      </c>
      <c r="AA450">
        <v>2</v>
      </c>
      <c r="AB450">
        <v>2</v>
      </c>
      <c r="AD450">
        <v>2</v>
      </c>
      <c r="AE450">
        <v>3</v>
      </c>
      <c r="AF450">
        <v>1</v>
      </c>
      <c r="AG450">
        <v>5</v>
      </c>
      <c r="AH450">
        <v>1</v>
      </c>
      <c r="AI450">
        <v>3</v>
      </c>
      <c r="AJ450">
        <v>1</v>
      </c>
      <c r="AK450">
        <v>1</v>
      </c>
      <c r="AL450">
        <v>1</v>
      </c>
      <c r="AM450">
        <v>2</v>
      </c>
      <c r="AN450">
        <v>2</v>
      </c>
      <c r="AO450">
        <v>2</v>
      </c>
      <c r="AP450">
        <v>2</v>
      </c>
      <c r="AQ450">
        <v>3</v>
      </c>
      <c r="AT450" t="s">
        <v>22</v>
      </c>
      <c r="AU450" t="s">
        <v>22</v>
      </c>
      <c r="AV450" t="s">
        <v>22</v>
      </c>
      <c r="AW450" t="s">
        <v>22</v>
      </c>
      <c r="AX450">
        <v>1</v>
      </c>
      <c r="AY450">
        <v>3</v>
      </c>
      <c r="AZ450" t="s">
        <v>3614</v>
      </c>
      <c r="BA450">
        <v>1</v>
      </c>
      <c r="BB450">
        <v>1</v>
      </c>
      <c r="BC450">
        <v>1</v>
      </c>
      <c r="BD450">
        <v>4</v>
      </c>
      <c r="BE450">
        <v>3</v>
      </c>
      <c r="BF450">
        <v>1</v>
      </c>
      <c r="BG450">
        <v>2</v>
      </c>
      <c r="BH450">
        <v>2</v>
      </c>
      <c r="BI450">
        <v>1</v>
      </c>
      <c r="BJ450" t="s">
        <v>3242</v>
      </c>
      <c r="BM450">
        <v>2</v>
      </c>
      <c r="BN450">
        <v>2</v>
      </c>
      <c r="BO450">
        <v>2</v>
      </c>
      <c r="BP450">
        <v>3</v>
      </c>
      <c r="BQ450">
        <v>3</v>
      </c>
      <c r="BR450">
        <v>2</v>
      </c>
      <c r="BS450">
        <v>2</v>
      </c>
      <c r="BT450">
        <v>5</v>
      </c>
      <c r="BU450">
        <v>5</v>
      </c>
      <c r="BV450">
        <v>1</v>
      </c>
      <c r="BW450">
        <v>1</v>
      </c>
      <c r="BX450">
        <v>1</v>
      </c>
      <c r="BY450">
        <v>5</v>
      </c>
      <c r="BZ450">
        <v>5</v>
      </c>
      <c r="CA450">
        <v>2</v>
      </c>
      <c r="CB450">
        <v>3</v>
      </c>
      <c r="CC450">
        <v>2</v>
      </c>
      <c r="CD450">
        <v>3</v>
      </c>
      <c r="CE450">
        <v>3</v>
      </c>
      <c r="CF450">
        <v>3</v>
      </c>
      <c r="CG450">
        <v>2</v>
      </c>
      <c r="CH450">
        <v>2</v>
      </c>
      <c r="CI450">
        <v>2</v>
      </c>
      <c r="CJ450">
        <v>3</v>
      </c>
      <c r="CK450">
        <v>5</v>
      </c>
      <c r="CL450">
        <v>5</v>
      </c>
      <c r="CM450">
        <v>4</v>
      </c>
      <c r="CN450">
        <v>5</v>
      </c>
      <c r="CO450">
        <v>5</v>
      </c>
      <c r="CP450">
        <v>5</v>
      </c>
      <c r="CQ450">
        <v>5</v>
      </c>
      <c r="CR450">
        <v>5</v>
      </c>
      <c r="CS450">
        <v>5</v>
      </c>
      <c r="CT450">
        <v>2</v>
      </c>
      <c r="DI450" t="s">
        <v>22</v>
      </c>
      <c r="DJ450">
        <v>2</v>
      </c>
      <c r="DU450" t="s">
        <v>22</v>
      </c>
      <c r="DV450" t="s">
        <v>22</v>
      </c>
      <c r="DW450" t="s">
        <v>22</v>
      </c>
      <c r="DX450">
        <v>2</v>
      </c>
      <c r="DY450">
        <v>2</v>
      </c>
      <c r="EJ450" t="s">
        <v>22</v>
      </c>
      <c r="EK450" t="s">
        <v>22</v>
      </c>
      <c r="EL450">
        <v>1</v>
      </c>
      <c r="EV450" t="s">
        <v>22</v>
      </c>
      <c r="EW450" t="s">
        <v>22</v>
      </c>
      <c r="EX450" t="s">
        <v>22</v>
      </c>
      <c r="EZ450" t="s">
        <v>22</v>
      </c>
      <c r="FA450">
        <v>2</v>
      </c>
      <c r="FB450">
        <v>1</v>
      </c>
      <c r="FC450">
        <v>1</v>
      </c>
      <c r="FD450">
        <v>5</v>
      </c>
      <c r="FI450">
        <v>1</v>
      </c>
      <c r="FO450">
        <v>3</v>
      </c>
      <c r="FU450">
        <v>3</v>
      </c>
      <c r="GA450">
        <v>1</v>
      </c>
      <c r="GG450" t="s">
        <v>4723</v>
      </c>
      <c r="GH450" t="s">
        <v>22</v>
      </c>
      <c r="GI450" t="s">
        <v>22</v>
      </c>
      <c r="GJ450" t="s">
        <v>22</v>
      </c>
      <c r="GK450" t="s">
        <v>22</v>
      </c>
      <c r="GL450">
        <v>1</v>
      </c>
      <c r="GM450">
        <v>1</v>
      </c>
      <c r="GN450">
        <v>3</v>
      </c>
      <c r="GO450">
        <v>3</v>
      </c>
      <c r="GP450">
        <v>1</v>
      </c>
      <c r="GV450">
        <v>1</v>
      </c>
      <c r="GW450">
        <v>2</v>
      </c>
      <c r="GZ450">
        <v>1</v>
      </c>
      <c r="HA450">
        <v>1</v>
      </c>
      <c r="HB450">
        <v>2</v>
      </c>
      <c r="HC450">
        <v>1</v>
      </c>
      <c r="HD450">
        <v>12</v>
      </c>
      <c r="HE450" t="s">
        <v>4782</v>
      </c>
      <c r="HF450" t="s">
        <v>22</v>
      </c>
      <c r="HG450" t="s">
        <v>22</v>
      </c>
      <c r="HH450" t="s">
        <v>22</v>
      </c>
      <c r="HI450" t="s">
        <v>22</v>
      </c>
      <c r="HJ450" t="s">
        <v>22</v>
      </c>
      <c r="HK450" t="s">
        <v>4786</v>
      </c>
      <c r="HL450" t="s">
        <v>22</v>
      </c>
      <c r="HM450" t="s">
        <v>22</v>
      </c>
      <c r="HN450" t="s">
        <v>22</v>
      </c>
      <c r="HO450" t="s">
        <v>22</v>
      </c>
      <c r="HP450" t="s">
        <v>22</v>
      </c>
      <c r="HQ450" t="s">
        <v>4789</v>
      </c>
      <c r="HR450" t="s">
        <v>22</v>
      </c>
      <c r="HS450" t="s">
        <v>22</v>
      </c>
      <c r="HT450" t="s">
        <v>22</v>
      </c>
      <c r="HU450" t="s">
        <v>22</v>
      </c>
      <c r="HV450" t="s">
        <v>22</v>
      </c>
      <c r="HW450" t="s">
        <v>4794</v>
      </c>
      <c r="HX450" t="s">
        <v>4787</v>
      </c>
      <c r="HY450" t="s">
        <v>22</v>
      </c>
      <c r="HZ450" t="s">
        <v>22</v>
      </c>
      <c r="IA450" t="s">
        <v>22</v>
      </c>
      <c r="IB450" t="s">
        <v>22</v>
      </c>
      <c r="IC450">
        <v>7</v>
      </c>
      <c r="ID450">
        <v>7</v>
      </c>
      <c r="IE450">
        <v>7</v>
      </c>
      <c r="IF450">
        <v>6</v>
      </c>
      <c r="IG450">
        <v>7</v>
      </c>
      <c r="IH450">
        <v>4</v>
      </c>
      <c r="II450">
        <v>3</v>
      </c>
      <c r="IJ450">
        <v>3</v>
      </c>
      <c r="IK450">
        <v>4</v>
      </c>
      <c r="IL450">
        <v>4</v>
      </c>
      <c r="IM450">
        <v>4</v>
      </c>
      <c r="IN450" t="s">
        <v>22</v>
      </c>
      <c r="IO450">
        <v>4</v>
      </c>
      <c r="IP450">
        <v>4</v>
      </c>
      <c r="IQ450">
        <v>4</v>
      </c>
      <c r="IR450">
        <v>4</v>
      </c>
      <c r="IS450">
        <v>4</v>
      </c>
      <c r="IT450">
        <v>4</v>
      </c>
      <c r="IU450" t="s">
        <v>22</v>
      </c>
      <c r="IV450">
        <v>2</v>
      </c>
      <c r="IW450">
        <v>4</v>
      </c>
      <c r="IX450">
        <v>2</v>
      </c>
      <c r="IY450">
        <v>5</v>
      </c>
      <c r="IZ450">
        <v>5</v>
      </c>
      <c r="JA450">
        <v>2</v>
      </c>
      <c r="JB450">
        <v>0.38443373567903993</v>
      </c>
    </row>
    <row r="451" spans="1:262">
      <c r="A451">
        <v>142026</v>
      </c>
      <c r="B451">
        <v>10</v>
      </c>
      <c r="C451">
        <v>5</v>
      </c>
      <c r="D451">
        <v>2</v>
      </c>
      <c r="E451">
        <v>1</v>
      </c>
      <c r="F451">
        <v>2</v>
      </c>
      <c r="G451">
        <v>6</v>
      </c>
      <c r="H451">
        <v>4</v>
      </c>
      <c r="I451">
        <v>1</v>
      </c>
      <c r="J451">
        <v>2</v>
      </c>
      <c r="K451">
        <v>3</v>
      </c>
      <c r="L451">
        <v>4</v>
      </c>
      <c r="M451">
        <v>5</v>
      </c>
      <c r="R451" t="s">
        <v>22</v>
      </c>
      <c r="S451" t="s">
        <v>22</v>
      </c>
      <c r="T451" t="s">
        <v>22</v>
      </c>
      <c r="U451" t="s">
        <v>22</v>
      </c>
      <c r="V451" t="s">
        <v>2296</v>
      </c>
      <c r="W451" t="s">
        <v>2873</v>
      </c>
      <c r="X451">
        <v>2</v>
      </c>
      <c r="Y451">
        <v>1</v>
      </c>
      <c r="Z451">
        <v>4</v>
      </c>
      <c r="AA451">
        <v>1</v>
      </c>
      <c r="AB451">
        <v>2</v>
      </c>
      <c r="AE451">
        <v>3</v>
      </c>
      <c r="AF451">
        <v>3</v>
      </c>
      <c r="AG451">
        <v>3</v>
      </c>
      <c r="AH451">
        <v>1</v>
      </c>
      <c r="AI451">
        <v>3</v>
      </c>
      <c r="AJ451">
        <v>3</v>
      </c>
      <c r="AK451">
        <v>1</v>
      </c>
      <c r="AL451">
        <v>2</v>
      </c>
      <c r="AM451">
        <v>2</v>
      </c>
      <c r="AN451">
        <v>2</v>
      </c>
      <c r="AO451">
        <v>2</v>
      </c>
      <c r="AP451">
        <v>2</v>
      </c>
      <c r="AQ451">
        <v>2</v>
      </c>
      <c r="AT451" t="s">
        <v>22</v>
      </c>
      <c r="AU451" t="s">
        <v>22</v>
      </c>
      <c r="AV451" t="s">
        <v>22</v>
      </c>
      <c r="AW451" t="s">
        <v>22</v>
      </c>
      <c r="AX451">
        <v>3</v>
      </c>
      <c r="AY451">
        <v>1</v>
      </c>
      <c r="AZ451" t="s">
        <v>3615</v>
      </c>
      <c r="BA451">
        <v>2</v>
      </c>
      <c r="BB451">
        <v>3</v>
      </c>
      <c r="BC451">
        <v>1</v>
      </c>
      <c r="BD451">
        <v>1</v>
      </c>
      <c r="BE451">
        <v>3</v>
      </c>
      <c r="BF451">
        <v>1</v>
      </c>
      <c r="BG451">
        <v>2</v>
      </c>
      <c r="BH451">
        <v>2</v>
      </c>
      <c r="BI451">
        <v>9</v>
      </c>
      <c r="BJ451" t="s">
        <v>22</v>
      </c>
      <c r="BM451">
        <v>1</v>
      </c>
      <c r="BN451">
        <v>1</v>
      </c>
      <c r="BO451">
        <v>3</v>
      </c>
      <c r="BP451">
        <v>2</v>
      </c>
      <c r="BQ451">
        <v>1</v>
      </c>
      <c r="BR451">
        <v>1</v>
      </c>
      <c r="BS451">
        <v>1</v>
      </c>
      <c r="BT451">
        <v>4</v>
      </c>
      <c r="BU451">
        <v>2</v>
      </c>
      <c r="BV451">
        <v>1</v>
      </c>
      <c r="BW451">
        <v>2</v>
      </c>
      <c r="BX451">
        <v>4</v>
      </c>
      <c r="BY451">
        <v>4</v>
      </c>
      <c r="BZ451">
        <v>4</v>
      </c>
      <c r="CA451">
        <v>3</v>
      </c>
      <c r="CB451">
        <v>3</v>
      </c>
      <c r="CC451">
        <v>3</v>
      </c>
      <c r="CD451">
        <v>2</v>
      </c>
      <c r="CE451">
        <v>2</v>
      </c>
      <c r="CF451">
        <v>2</v>
      </c>
      <c r="CG451">
        <v>2</v>
      </c>
      <c r="CH451">
        <v>3</v>
      </c>
      <c r="CI451">
        <v>4</v>
      </c>
      <c r="CJ451">
        <v>3</v>
      </c>
      <c r="CK451">
        <v>5</v>
      </c>
      <c r="CL451">
        <v>5</v>
      </c>
      <c r="CM451">
        <v>5</v>
      </c>
      <c r="CN451">
        <v>5</v>
      </c>
      <c r="CO451">
        <v>4</v>
      </c>
      <c r="CP451">
        <v>5</v>
      </c>
      <c r="CQ451">
        <v>5</v>
      </c>
      <c r="CR451">
        <v>5</v>
      </c>
      <c r="CS451">
        <v>5</v>
      </c>
      <c r="CT451">
        <v>2</v>
      </c>
      <c r="DI451" t="s">
        <v>22</v>
      </c>
      <c r="DJ451">
        <v>1</v>
      </c>
      <c r="DK451">
        <v>3</v>
      </c>
      <c r="DU451" t="s">
        <v>22</v>
      </c>
      <c r="DV451" t="s">
        <v>22</v>
      </c>
      <c r="DW451" t="s">
        <v>22</v>
      </c>
      <c r="DX451">
        <v>9</v>
      </c>
      <c r="DY451">
        <v>2</v>
      </c>
      <c r="EJ451" t="s">
        <v>22</v>
      </c>
      <c r="EK451" t="s">
        <v>22</v>
      </c>
      <c r="EL451">
        <v>1</v>
      </c>
      <c r="EM451">
        <v>2</v>
      </c>
      <c r="EN451">
        <v>3</v>
      </c>
      <c r="EO451">
        <v>4</v>
      </c>
      <c r="EP451">
        <v>5</v>
      </c>
      <c r="EV451" t="s">
        <v>22</v>
      </c>
      <c r="EW451" t="s">
        <v>22</v>
      </c>
      <c r="EX451" t="s">
        <v>22</v>
      </c>
      <c r="EZ451" t="s">
        <v>22</v>
      </c>
      <c r="FA451">
        <v>2</v>
      </c>
      <c r="FB451">
        <v>2</v>
      </c>
      <c r="GG451" t="s">
        <v>22</v>
      </c>
      <c r="GH451" t="s">
        <v>22</v>
      </c>
      <c r="GI451" t="s">
        <v>22</v>
      </c>
      <c r="GJ451" t="s">
        <v>22</v>
      </c>
      <c r="GK451" t="s">
        <v>22</v>
      </c>
      <c r="HA451">
        <v>0</v>
      </c>
      <c r="HB451">
        <v>1</v>
      </c>
      <c r="HC451">
        <v>1</v>
      </c>
      <c r="HD451">
        <v>1</v>
      </c>
      <c r="HE451" t="s">
        <v>4789</v>
      </c>
      <c r="HF451" t="s">
        <v>4780</v>
      </c>
      <c r="HG451" t="s">
        <v>22</v>
      </c>
      <c r="HH451" t="s">
        <v>22</v>
      </c>
      <c r="HI451" t="s">
        <v>22</v>
      </c>
      <c r="HJ451" t="s">
        <v>22</v>
      </c>
      <c r="HK451" t="s">
        <v>4792</v>
      </c>
      <c r="HL451" t="s">
        <v>4808</v>
      </c>
      <c r="HM451" t="s">
        <v>22</v>
      </c>
      <c r="HN451" t="s">
        <v>22</v>
      </c>
      <c r="HO451" t="s">
        <v>22</v>
      </c>
      <c r="HP451" t="s">
        <v>22</v>
      </c>
      <c r="HQ451" t="s">
        <v>22</v>
      </c>
      <c r="HR451" t="s">
        <v>22</v>
      </c>
      <c r="HS451" t="s">
        <v>22</v>
      </c>
      <c r="HT451" t="s">
        <v>22</v>
      </c>
      <c r="HU451" t="s">
        <v>22</v>
      </c>
      <c r="HV451" t="s">
        <v>22</v>
      </c>
      <c r="HW451" t="s">
        <v>4784</v>
      </c>
      <c r="HX451" t="s">
        <v>4797</v>
      </c>
      <c r="HY451" t="s">
        <v>4787</v>
      </c>
      <c r="HZ451" t="s">
        <v>4791</v>
      </c>
      <c r="IA451" t="s">
        <v>4782</v>
      </c>
      <c r="IB451" t="s">
        <v>22</v>
      </c>
      <c r="IC451">
        <v>7</v>
      </c>
      <c r="ID451">
        <v>7</v>
      </c>
      <c r="IE451">
        <v>5</v>
      </c>
      <c r="IF451">
        <v>5</v>
      </c>
      <c r="IG451">
        <v>3</v>
      </c>
      <c r="IH451">
        <v>4</v>
      </c>
      <c r="II451">
        <v>4</v>
      </c>
      <c r="IJ451">
        <v>4</v>
      </c>
      <c r="IK451">
        <v>4</v>
      </c>
      <c r="IL451">
        <v>4</v>
      </c>
      <c r="IM451">
        <v>9</v>
      </c>
      <c r="IN451" t="s">
        <v>22</v>
      </c>
      <c r="IO451">
        <v>4</v>
      </c>
      <c r="IP451">
        <v>2</v>
      </c>
      <c r="IQ451">
        <v>4</v>
      </c>
      <c r="IR451">
        <v>4</v>
      </c>
      <c r="IS451">
        <v>4</v>
      </c>
      <c r="IT451">
        <v>9</v>
      </c>
      <c r="IU451" t="s">
        <v>22</v>
      </c>
      <c r="IV451">
        <v>2</v>
      </c>
      <c r="IW451">
        <v>4</v>
      </c>
      <c r="IX451">
        <v>2</v>
      </c>
      <c r="IY451">
        <v>4</v>
      </c>
      <c r="IZ451">
        <v>5</v>
      </c>
      <c r="JA451">
        <v>5</v>
      </c>
      <c r="JB451">
        <v>0.51186847632847987</v>
      </c>
    </row>
    <row r="452" spans="1:262">
      <c r="A452">
        <v>142027</v>
      </c>
      <c r="B452">
        <v>10</v>
      </c>
      <c r="C452">
        <v>5</v>
      </c>
      <c r="D452">
        <v>2</v>
      </c>
      <c r="E452">
        <v>2</v>
      </c>
      <c r="F452">
        <v>2</v>
      </c>
      <c r="G452">
        <v>5</v>
      </c>
      <c r="H452">
        <v>4</v>
      </c>
      <c r="I452">
        <v>1</v>
      </c>
      <c r="J452">
        <v>3</v>
      </c>
      <c r="R452" t="s">
        <v>355</v>
      </c>
      <c r="S452" t="s">
        <v>22</v>
      </c>
      <c r="T452" t="s">
        <v>1240</v>
      </c>
      <c r="U452" t="s">
        <v>885</v>
      </c>
      <c r="V452" t="s">
        <v>885</v>
      </c>
      <c r="W452" t="s">
        <v>94</v>
      </c>
      <c r="X452">
        <v>4</v>
      </c>
      <c r="Z452">
        <v>3</v>
      </c>
      <c r="AE452">
        <v>1</v>
      </c>
      <c r="AF452">
        <v>1</v>
      </c>
      <c r="AG452">
        <v>3</v>
      </c>
      <c r="AH452">
        <v>1</v>
      </c>
      <c r="AI452">
        <v>1</v>
      </c>
      <c r="AJ452">
        <v>3</v>
      </c>
      <c r="AK452">
        <v>1</v>
      </c>
      <c r="AL452">
        <v>1</v>
      </c>
      <c r="AM452">
        <v>1</v>
      </c>
      <c r="AN452">
        <v>1</v>
      </c>
      <c r="AO452">
        <v>1</v>
      </c>
      <c r="AP452">
        <v>2</v>
      </c>
      <c r="AQ452">
        <v>2</v>
      </c>
      <c r="AT452" t="s">
        <v>22</v>
      </c>
      <c r="AU452" t="s">
        <v>22</v>
      </c>
      <c r="AV452" t="s">
        <v>22</v>
      </c>
      <c r="AW452" t="s">
        <v>22</v>
      </c>
      <c r="AX452">
        <v>1</v>
      </c>
      <c r="AY452">
        <v>3</v>
      </c>
      <c r="AZ452" t="s">
        <v>3616</v>
      </c>
      <c r="BA452">
        <v>1</v>
      </c>
      <c r="BB452">
        <v>1</v>
      </c>
      <c r="BC452">
        <v>2</v>
      </c>
      <c r="BD452">
        <v>2</v>
      </c>
      <c r="BE452">
        <v>2</v>
      </c>
      <c r="BF452">
        <v>1</v>
      </c>
      <c r="BG452">
        <v>1</v>
      </c>
      <c r="BH452">
        <v>2</v>
      </c>
      <c r="BI452">
        <v>9</v>
      </c>
      <c r="BJ452" t="s">
        <v>22</v>
      </c>
      <c r="BM452">
        <v>1</v>
      </c>
      <c r="BN452">
        <v>2</v>
      </c>
      <c r="BO452">
        <v>2</v>
      </c>
      <c r="BP452">
        <v>3</v>
      </c>
      <c r="BQ452">
        <v>3</v>
      </c>
      <c r="BR452">
        <v>3</v>
      </c>
      <c r="BS452">
        <v>3</v>
      </c>
      <c r="BT452">
        <v>4</v>
      </c>
      <c r="BU452">
        <v>4</v>
      </c>
      <c r="BV452">
        <v>3</v>
      </c>
      <c r="BW452">
        <v>4</v>
      </c>
      <c r="BX452">
        <v>4</v>
      </c>
      <c r="BY452">
        <v>4</v>
      </c>
      <c r="BZ452">
        <v>5</v>
      </c>
      <c r="CA452">
        <v>2</v>
      </c>
      <c r="CB452">
        <v>4</v>
      </c>
      <c r="CC452">
        <v>3</v>
      </c>
      <c r="CD452">
        <v>4</v>
      </c>
      <c r="CE452">
        <v>4</v>
      </c>
      <c r="CF452">
        <v>4</v>
      </c>
      <c r="CG452">
        <v>2</v>
      </c>
      <c r="CH452">
        <v>2</v>
      </c>
      <c r="CI452">
        <v>3</v>
      </c>
      <c r="CJ452">
        <v>4</v>
      </c>
      <c r="CK452">
        <v>5</v>
      </c>
      <c r="CL452">
        <v>5</v>
      </c>
      <c r="CM452">
        <v>3</v>
      </c>
      <c r="CN452">
        <v>4</v>
      </c>
      <c r="CO452">
        <v>5</v>
      </c>
      <c r="CP452">
        <v>5</v>
      </c>
      <c r="CQ452">
        <v>5</v>
      </c>
      <c r="CR452">
        <v>5</v>
      </c>
      <c r="CS452">
        <v>3</v>
      </c>
      <c r="CT452">
        <v>1</v>
      </c>
      <c r="CU452">
        <v>3</v>
      </c>
      <c r="CV452">
        <v>2</v>
      </c>
      <c r="CW452">
        <v>3</v>
      </c>
      <c r="DC452">
        <v>3</v>
      </c>
      <c r="DD452">
        <v>4</v>
      </c>
      <c r="DI452" t="s">
        <v>4458</v>
      </c>
      <c r="DJ452">
        <v>2</v>
      </c>
      <c r="DU452" t="s">
        <v>22</v>
      </c>
      <c r="DV452" t="s">
        <v>22</v>
      </c>
      <c r="DW452" t="s">
        <v>22</v>
      </c>
      <c r="DX452">
        <v>1</v>
      </c>
      <c r="DY452">
        <v>1</v>
      </c>
      <c r="DZ452">
        <v>3</v>
      </c>
      <c r="EA452">
        <v>7</v>
      </c>
      <c r="EJ452" t="s">
        <v>22</v>
      </c>
      <c r="EK452" t="s">
        <v>4659</v>
      </c>
      <c r="EV452" t="s">
        <v>22</v>
      </c>
      <c r="EW452" t="s">
        <v>22</v>
      </c>
      <c r="EX452" t="s">
        <v>22</v>
      </c>
      <c r="EZ452" t="s">
        <v>22</v>
      </c>
      <c r="FA452">
        <v>1</v>
      </c>
      <c r="FB452">
        <v>2</v>
      </c>
      <c r="GG452" t="s">
        <v>22</v>
      </c>
      <c r="GH452" t="s">
        <v>22</v>
      </c>
      <c r="GI452" t="s">
        <v>22</v>
      </c>
      <c r="GJ452" t="s">
        <v>22</v>
      </c>
      <c r="GK452" t="s">
        <v>22</v>
      </c>
      <c r="HA452">
        <v>0</v>
      </c>
      <c r="HB452">
        <v>3</v>
      </c>
      <c r="HC452">
        <v>2</v>
      </c>
      <c r="HD452">
        <v>5</v>
      </c>
      <c r="HE452" t="s">
        <v>22</v>
      </c>
      <c r="HF452" t="s">
        <v>22</v>
      </c>
      <c r="HG452" t="s">
        <v>22</v>
      </c>
      <c r="HH452" t="s">
        <v>22</v>
      </c>
      <c r="HI452" t="s">
        <v>22</v>
      </c>
      <c r="HJ452" t="s">
        <v>22</v>
      </c>
      <c r="HK452" t="s">
        <v>22</v>
      </c>
      <c r="HL452" t="s">
        <v>22</v>
      </c>
      <c r="HM452" t="s">
        <v>22</v>
      </c>
      <c r="HN452" t="s">
        <v>22</v>
      </c>
      <c r="HO452" t="s">
        <v>22</v>
      </c>
      <c r="HP452" t="s">
        <v>22</v>
      </c>
      <c r="HQ452" t="s">
        <v>22</v>
      </c>
      <c r="HR452" t="s">
        <v>22</v>
      </c>
      <c r="HS452" t="s">
        <v>22</v>
      </c>
      <c r="HT452" t="s">
        <v>22</v>
      </c>
      <c r="HU452" t="s">
        <v>22</v>
      </c>
      <c r="HV452" t="s">
        <v>22</v>
      </c>
      <c r="HW452" t="s">
        <v>22</v>
      </c>
      <c r="HX452" t="s">
        <v>22</v>
      </c>
      <c r="HY452" t="s">
        <v>22</v>
      </c>
      <c r="HZ452" t="s">
        <v>22</v>
      </c>
      <c r="IA452" t="s">
        <v>22</v>
      </c>
      <c r="IB452" t="s">
        <v>22</v>
      </c>
      <c r="IC452">
        <v>7</v>
      </c>
      <c r="ID452">
        <v>5</v>
      </c>
      <c r="IE452">
        <v>6</v>
      </c>
      <c r="IF452">
        <v>5</v>
      </c>
      <c r="IG452">
        <v>5</v>
      </c>
      <c r="IH452">
        <v>4</v>
      </c>
      <c r="II452">
        <v>4</v>
      </c>
      <c r="IJ452">
        <v>4</v>
      </c>
      <c r="IK452">
        <v>2</v>
      </c>
      <c r="IL452">
        <v>4</v>
      </c>
      <c r="IM452">
        <v>9</v>
      </c>
      <c r="IN452" t="s">
        <v>22</v>
      </c>
      <c r="IO452">
        <v>2</v>
      </c>
      <c r="IP452">
        <v>2</v>
      </c>
      <c r="IQ452">
        <v>4</v>
      </c>
      <c r="IR452">
        <v>2</v>
      </c>
      <c r="IS452">
        <v>4</v>
      </c>
      <c r="IT452">
        <v>9</v>
      </c>
      <c r="IU452" t="s">
        <v>22</v>
      </c>
      <c r="IV452">
        <v>5</v>
      </c>
      <c r="IW452">
        <v>3</v>
      </c>
      <c r="IX452">
        <v>3</v>
      </c>
      <c r="IY452">
        <v>3</v>
      </c>
      <c r="IZ452">
        <v>5</v>
      </c>
      <c r="JA452">
        <v>5</v>
      </c>
      <c r="JB452">
        <v>0.55730250626639988</v>
      </c>
    </row>
    <row r="453" spans="1:262">
      <c r="A453">
        <v>142028</v>
      </c>
      <c r="B453">
        <v>10</v>
      </c>
      <c r="C453">
        <v>5</v>
      </c>
      <c r="D453">
        <v>1</v>
      </c>
      <c r="E453">
        <v>3</v>
      </c>
      <c r="F453">
        <v>3</v>
      </c>
      <c r="G453">
        <v>6</v>
      </c>
      <c r="H453">
        <v>1</v>
      </c>
      <c r="I453">
        <v>1</v>
      </c>
      <c r="J453">
        <v>3</v>
      </c>
      <c r="K453">
        <v>4</v>
      </c>
      <c r="R453" t="s">
        <v>356</v>
      </c>
      <c r="S453" t="s">
        <v>22</v>
      </c>
      <c r="T453" t="s">
        <v>22</v>
      </c>
      <c r="U453" t="s">
        <v>581</v>
      </c>
      <c r="V453" t="s">
        <v>2297</v>
      </c>
      <c r="W453" t="s">
        <v>559</v>
      </c>
      <c r="X453">
        <v>4</v>
      </c>
      <c r="Z453">
        <v>3</v>
      </c>
      <c r="AA453">
        <v>2</v>
      </c>
      <c r="AE453">
        <v>1</v>
      </c>
      <c r="AF453">
        <v>1</v>
      </c>
      <c r="AG453">
        <v>3</v>
      </c>
      <c r="AH453">
        <v>1</v>
      </c>
      <c r="AI453">
        <v>1</v>
      </c>
      <c r="AJ453">
        <v>1</v>
      </c>
      <c r="AK453">
        <v>1</v>
      </c>
      <c r="AL453">
        <v>1</v>
      </c>
      <c r="AM453">
        <v>1</v>
      </c>
      <c r="AN453">
        <v>2</v>
      </c>
      <c r="AO453">
        <v>2</v>
      </c>
      <c r="AP453">
        <v>2</v>
      </c>
      <c r="AQ453">
        <v>2</v>
      </c>
      <c r="AT453" t="s">
        <v>22</v>
      </c>
      <c r="AU453" t="s">
        <v>22</v>
      </c>
      <c r="AV453" t="s">
        <v>22</v>
      </c>
      <c r="AW453" t="s">
        <v>22</v>
      </c>
      <c r="AX453">
        <v>1</v>
      </c>
      <c r="AY453">
        <v>3</v>
      </c>
      <c r="AZ453" t="s">
        <v>3617</v>
      </c>
      <c r="BA453">
        <v>1</v>
      </c>
      <c r="BB453">
        <v>1</v>
      </c>
      <c r="BC453">
        <v>2</v>
      </c>
      <c r="BD453">
        <v>3</v>
      </c>
      <c r="BE453">
        <v>3</v>
      </c>
      <c r="BF453">
        <v>1</v>
      </c>
      <c r="BG453">
        <v>3</v>
      </c>
      <c r="BH453">
        <v>1</v>
      </c>
      <c r="BI453">
        <v>9</v>
      </c>
      <c r="BJ453" t="s">
        <v>22</v>
      </c>
      <c r="BM453">
        <v>1</v>
      </c>
      <c r="BN453">
        <v>1</v>
      </c>
      <c r="BO453">
        <v>1</v>
      </c>
      <c r="BP453">
        <v>1</v>
      </c>
      <c r="BQ453">
        <v>3</v>
      </c>
      <c r="BR453">
        <v>3</v>
      </c>
      <c r="BS453">
        <v>4</v>
      </c>
      <c r="BT453">
        <v>5</v>
      </c>
      <c r="BU453">
        <v>5</v>
      </c>
      <c r="BV453">
        <v>1</v>
      </c>
      <c r="BW453">
        <v>1</v>
      </c>
      <c r="BX453">
        <v>1</v>
      </c>
      <c r="BY453">
        <v>5</v>
      </c>
      <c r="BZ453">
        <v>4</v>
      </c>
      <c r="CA453">
        <v>5</v>
      </c>
      <c r="CB453">
        <v>3</v>
      </c>
      <c r="CC453">
        <v>3</v>
      </c>
      <c r="CD453">
        <v>2</v>
      </c>
      <c r="CE453">
        <v>4</v>
      </c>
      <c r="CF453">
        <v>2</v>
      </c>
      <c r="CG453">
        <v>1</v>
      </c>
      <c r="CH453">
        <v>2</v>
      </c>
      <c r="CI453">
        <v>3</v>
      </c>
      <c r="CJ453">
        <v>3</v>
      </c>
      <c r="CK453">
        <v>5</v>
      </c>
      <c r="CL453">
        <v>5</v>
      </c>
      <c r="CM453">
        <v>5</v>
      </c>
      <c r="CN453">
        <v>5</v>
      </c>
      <c r="CO453">
        <v>5</v>
      </c>
      <c r="CP453">
        <v>5</v>
      </c>
      <c r="CQ453">
        <v>5</v>
      </c>
      <c r="CR453">
        <v>5</v>
      </c>
      <c r="CS453">
        <v>1</v>
      </c>
      <c r="CT453">
        <v>1</v>
      </c>
      <c r="CU453">
        <v>4</v>
      </c>
      <c r="CV453">
        <v>1</v>
      </c>
      <c r="DC453">
        <v>4</v>
      </c>
      <c r="DI453" t="s">
        <v>4459</v>
      </c>
      <c r="DJ453">
        <v>1</v>
      </c>
      <c r="DK453">
        <v>6</v>
      </c>
      <c r="DU453" t="s">
        <v>22</v>
      </c>
      <c r="DV453" t="s">
        <v>22</v>
      </c>
      <c r="DW453" t="s">
        <v>22</v>
      </c>
      <c r="DX453">
        <v>2</v>
      </c>
      <c r="DY453">
        <v>1</v>
      </c>
      <c r="DZ453">
        <v>1</v>
      </c>
      <c r="EA453">
        <v>6</v>
      </c>
      <c r="EJ453" t="s">
        <v>22</v>
      </c>
      <c r="EK453" t="s">
        <v>22</v>
      </c>
      <c r="EV453" t="s">
        <v>22</v>
      </c>
      <c r="EW453" t="s">
        <v>22</v>
      </c>
      <c r="EX453" t="s">
        <v>22</v>
      </c>
      <c r="EZ453" t="s">
        <v>22</v>
      </c>
      <c r="FA453">
        <v>1</v>
      </c>
      <c r="FB453">
        <v>1</v>
      </c>
      <c r="FC453">
        <v>1</v>
      </c>
      <c r="FI453">
        <v>1</v>
      </c>
      <c r="FO453">
        <v>1</v>
      </c>
      <c r="FU453">
        <v>1</v>
      </c>
      <c r="GA453">
        <v>1</v>
      </c>
      <c r="GG453" t="s">
        <v>22</v>
      </c>
      <c r="GH453" t="s">
        <v>22</v>
      </c>
      <c r="GI453" t="s">
        <v>22</v>
      </c>
      <c r="GJ453" t="s">
        <v>22</v>
      </c>
      <c r="GK453" t="s">
        <v>22</v>
      </c>
      <c r="GL453">
        <v>1</v>
      </c>
      <c r="GM453">
        <v>1</v>
      </c>
      <c r="GN453">
        <v>1</v>
      </c>
      <c r="GO453">
        <v>1</v>
      </c>
      <c r="GP453">
        <v>1</v>
      </c>
      <c r="GV453">
        <v>1</v>
      </c>
      <c r="GW453">
        <v>1</v>
      </c>
      <c r="GX453">
        <v>1</v>
      </c>
      <c r="GY453">
        <v>1</v>
      </c>
      <c r="GZ453">
        <v>1</v>
      </c>
      <c r="HA453">
        <v>3</v>
      </c>
      <c r="HB453">
        <v>2</v>
      </c>
      <c r="HC453">
        <v>0</v>
      </c>
      <c r="HD453">
        <v>4</v>
      </c>
      <c r="HE453" t="s">
        <v>22</v>
      </c>
      <c r="HF453" t="s">
        <v>22</v>
      </c>
      <c r="HG453" t="s">
        <v>22</v>
      </c>
      <c r="HH453" t="s">
        <v>22</v>
      </c>
      <c r="HI453" t="s">
        <v>22</v>
      </c>
      <c r="HJ453" t="s">
        <v>22</v>
      </c>
      <c r="HK453" t="s">
        <v>22</v>
      </c>
      <c r="HL453" t="s">
        <v>22</v>
      </c>
      <c r="HM453" t="s">
        <v>22</v>
      </c>
      <c r="HN453" t="s">
        <v>22</v>
      </c>
      <c r="HO453" t="s">
        <v>22</v>
      </c>
      <c r="HP453" t="s">
        <v>22</v>
      </c>
      <c r="HQ453" t="s">
        <v>22</v>
      </c>
      <c r="HR453" t="s">
        <v>22</v>
      </c>
      <c r="HS453" t="s">
        <v>22</v>
      </c>
      <c r="HT453" t="s">
        <v>22</v>
      </c>
      <c r="HU453" t="s">
        <v>22</v>
      </c>
      <c r="HV453" t="s">
        <v>22</v>
      </c>
      <c r="HW453" t="s">
        <v>22</v>
      </c>
      <c r="HX453" t="s">
        <v>22</v>
      </c>
      <c r="HY453" t="s">
        <v>22</v>
      </c>
      <c r="HZ453" t="s">
        <v>22</v>
      </c>
      <c r="IA453" t="s">
        <v>22</v>
      </c>
      <c r="IB453" t="s">
        <v>22</v>
      </c>
      <c r="IC453">
        <v>7</v>
      </c>
      <c r="ID453">
        <v>7</v>
      </c>
      <c r="IE453">
        <v>7</v>
      </c>
      <c r="IF453">
        <v>3</v>
      </c>
      <c r="IG453">
        <v>1</v>
      </c>
      <c r="IH453">
        <v>4</v>
      </c>
      <c r="II453">
        <v>4</v>
      </c>
      <c r="IJ453">
        <v>4</v>
      </c>
      <c r="IK453">
        <v>4</v>
      </c>
      <c r="IL453">
        <v>4</v>
      </c>
      <c r="IM453">
        <v>9</v>
      </c>
      <c r="IN453" t="s">
        <v>22</v>
      </c>
      <c r="IO453">
        <v>4</v>
      </c>
      <c r="IP453">
        <v>4</v>
      </c>
      <c r="IQ453">
        <v>4</v>
      </c>
      <c r="IR453">
        <v>4</v>
      </c>
      <c r="IS453">
        <v>4</v>
      </c>
      <c r="IT453">
        <v>9</v>
      </c>
      <c r="IU453" t="s">
        <v>22</v>
      </c>
      <c r="IV453">
        <v>2</v>
      </c>
      <c r="IW453">
        <v>4</v>
      </c>
      <c r="IX453">
        <v>1</v>
      </c>
      <c r="IY453">
        <v>5</v>
      </c>
      <c r="IZ453">
        <v>5</v>
      </c>
      <c r="JA453">
        <v>5</v>
      </c>
      <c r="JB453">
        <v>0.35716300813789592</v>
      </c>
    </row>
    <row r="454" spans="1:262">
      <c r="A454">
        <v>142029</v>
      </c>
      <c r="B454">
        <v>10</v>
      </c>
      <c r="C454">
        <v>5</v>
      </c>
      <c r="D454">
        <v>1</v>
      </c>
      <c r="E454">
        <v>1</v>
      </c>
      <c r="F454">
        <v>4</v>
      </c>
      <c r="G454">
        <v>4</v>
      </c>
      <c r="H454">
        <v>1</v>
      </c>
      <c r="I454">
        <v>1</v>
      </c>
      <c r="R454" t="s">
        <v>357</v>
      </c>
      <c r="S454" t="s">
        <v>901</v>
      </c>
      <c r="T454" t="s">
        <v>1241</v>
      </c>
      <c r="U454" t="s">
        <v>400</v>
      </c>
      <c r="V454" t="s">
        <v>902</v>
      </c>
      <c r="W454" t="s">
        <v>902</v>
      </c>
      <c r="X454">
        <v>4</v>
      </c>
      <c r="AE454">
        <v>1</v>
      </c>
      <c r="AF454">
        <v>1</v>
      </c>
      <c r="AG454">
        <v>1</v>
      </c>
      <c r="AH454">
        <v>1</v>
      </c>
      <c r="AI454">
        <v>10</v>
      </c>
      <c r="AJ454">
        <v>1</v>
      </c>
      <c r="AK454">
        <v>1</v>
      </c>
      <c r="AL454">
        <v>1</v>
      </c>
      <c r="AM454">
        <v>1</v>
      </c>
      <c r="AN454">
        <v>1</v>
      </c>
      <c r="AO454">
        <v>2</v>
      </c>
      <c r="AP454">
        <v>2</v>
      </c>
      <c r="AQ454">
        <v>2</v>
      </c>
      <c r="AT454" t="s">
        <v>22</v>
      </c>
      <c r="AU454" t="s">
        <v>22</v>
      </c>
      <c r="AV454" t="s">
        <v>22</v>
      </c>
      <c r="AW454" t="s">
        <v>22</v>
      </c>
      <c r="AX454">
        <v>1</v>
      </c>
      <c r="AY454">
        <v>3</v>
      </c>
      <c r="AZ454" t="s">
        <v>3618</v>
      </c>
      <c r="BA454">
        <v>1</v>
      </c>
      <c r="BB454">
        <v>3</v>
      </c>
      <c r="BC454">
        <v>1</v>
      </c>
      <c r="BD454">
        <v>1</v>
      </c>
      <c r="BE454">
        <v>3</v>
      </c>
      <c r="BF454">
        <v>2</v>
      </c>
      <c r="BG454">
        <v>1</v>
      </c>
      <c r="BH454">
        <v>2</v>
      </c>
      <c r="BI454">
        <v>9</v>
      </c>
      <c r="BJ454" t="s">
        <v>22</v>
      </c>
      <c r="BM454">
        <v>2</v>
      </c>
      <c r="BN454">
        <v>2</v>
      </c>
      <c r="BO454">
        <v>3</v>
      </c>
      <c r="BP454">
        <v>2</v>
      </c>
      <c r="BQ454">
        <v>2</v>
      </c>
      <c r="BR454">
        <v>1</v>
      </c>
      <c r="BS454">
        <v>1</v>
      </c>
      <c r="BT454">
        <v>4</v>
      </c>
      <c r="BU454">
        <v>2</v>
      </c>
      <c r="BV454">
        <v>1</v>
      </c>
      <c r="BW454">
        <v>1</v>
      </c>
      <c r="BX454">
        <v>3</v>
      </c>
      <c r="BY454">
        <v>5</v>
      </c>
      <c r="BZ454">
        <v>5</v>
      </c>
      <c r="CA454">
        <v>2</v>
      </c>
      <c r="CB454">
        <v>2</v>
      </c>
      <c r="CC454">
        <v>4</v>
      </c>
      <c r="CD454">
        <v>2</v>
      </c>
      <c r="CE454">
        <v>2</v>
      </c>
      <c r="CF454">
        <v>2</v>
      </c>
      <c r="CG454">
        <v>4</v>
      </c>
      <c r="CH454">
        <v>4</v>
      </c>
      <c r="CI454">
        <v>4</v>
      </c>
      <c r="CJ454">
        <v>4</v>
      </c>
      <c r="CK454">
        <v>2</v>
      </c>
      <c r="CL454">
        <v>2</v>
      </c>
      <c r="CM454">
        <v>3</v>
      </c>
      <c r="CN454">
        <v>5</v>
      </c>
      <c r="CO454">
        <v>5</v>
      </c>
      <c r="CP454">
        <v>5</v>
      </c>
      <c r="CQ454">
        <v>5</v>
      </c>
      <c r="CR454">
        <v>5</v>
      </c>
      <c r="CS454">
        <v>4</v>
      </c>
      <c r="CT454">
        <v>1</v>
      </c>
      <c r="CU454">
        <v>3</v>
      </c>
      <c r="CV454">
        <v>1</v>
      </c>
      <c r="DC454">
        <v>4</v>
      </c>
      <c r="DI454" t="s">
        <v>4436</v>
      </c>
      <c r="DJ454">
        <v>2</v>
      </c>
      <c r="DU454" t="s">
        <v>22</v>
      </c>
      <c r="DV454" t="s">
        <v>22</v>
      </c>
      <c r="DW454" t="s">
        <v>22</v>
      </c>
      <c r="DX454">
        <v>2</v>
      </c>
      <c r="DY454">
        <v>2</v>
      </c>
      <c r="EJ454" t="s">
        <v>22</v>
      </c>
      <c r="EK454" t="s">
        <v>22</v>
      </c>
      <c r="EL454">
        <v>1</v>
      </c>
      <c r="EV454" t="s">
        <v>22</v>
      </c>
      <c r="EW454" t="s">
        <v>22</v>
      </c>
      <c r="EX454" t="s">
        <v>22</v>
      </c>
      <c r="EZ454" t="s">
        <v>22</v>
      </c>
      <c r="FA454">
        <v>2</v>
      </c>
      <c r="FB454">
        <v>1</v>
      </c>
      <c r="FC454">
        <v>3</v>
      </c>
      <c r="FI454">
        <v>2</v>
      </c>
      <c r="FO454">
        <v>3</v>
      </c>
      <c r="FU454">
        <v>4</v>
      </c>
      <c r="GA454">
        <v>1</v>
      </c>
      <c r="GG454" t="s">
        <v>22</v>
      </c>
      <c r="GH454" t="s">
        <v>22</v>
      </c>
      <c r="GI454" t="s">
        <v>22</v>
      </c>
      <c r="GJ454" t="s">
        <v>22</v>
      </c>
      <c r="GK454" t="s">
        <v>22</v>
      </c>
      <c r="GL454">
        <v>3</v>
      </c>
      <c r="GM454">
        <v>2</v>
      </c>
      <c r="GN454">
        <v>3</v>
      </c>
      <c r="GO454">
        <v>4</v>
      </c>
      <c r="GP454">
        <v>1</v>
      </c>
      <c r="GZ454">
        <v>3</v>
      </c>
      <c r="HA454">
        <v>0</v>
      </c>
      <c r="HB454">
        <v>0</v>
      </c>
      <c r="HC454">
        <v>0</v>
      </c>
      <c r="HD454">
        <v>0</v>
      </c>
      <c r="HE454" t="s">
        <v>22</v>
      </c>
      <c r="HF454" t="s">
        <v>22</v>
      </c>
      <c r="HG454" t="s">
        <v>22</v>
      </c>
      <c r="HH454" t="s">
        <v>22</v>
      </c>
      <c r="HI454" t="s">
        <v>22</v>
      </c>
      <c r="HJ454" t="s">
        <v>22</v>
      </c>
      <c r="HK454" t="s">
        <v>22</v>
      </c>
      <c r="HL454" t="s">
        <v>22</v>
      </c>
      <c r="HM454" t="s">
        <v>22</v>
      </c>
      <c r="HN454" t="s">
        <v>22</v>
      </c>
      <c r="HO454" t="s">
        <v>22</v>
      </c>
      <c r="HP454" t="s">
        <v>22</v>
      </c>
      <c r="HQ454" t="s">
        <v>22</v>
      </c>
      <c r="HR454" t="s">
        <v>22</v>
      </c>
      <c r="HS454" t="s">
        <v>22</v>
      </c>
      <c r="HT454" t="s">
        <v>22</v>
      </c>
      <c r="HU454" t="s">
        <v>22</v>
      </c>
      <c r="HV454" t="s">
        <v>22</v>
      </c>
      <c r="HW454" t="s">
        <v>22</v>
      </c>
      <c r="HX454" t="s">
        <v>22</v>
      </c>
      <c r="HY454" t="s">
        <v>22</v>
      </c>
      <c r="HZ454" t="s">
        <v>22</v>
      </c>
      <c r="IA454" t="s">
        <v>22</v>
      </c>
      <c r="IB454" t="s">
        <v>22</v>
      </c>
      <c r="IC454">
        <v>3</v>
      </c>
      <c r="ID454">
        <v>1</v>
      </c>
      <c r="IE454">
        <v>5</v>
      </c>
      <c r="IF454">
        <v>6</v>
      </c>
      <c r="IG454">
        <v>7</v>
      </c>
      <c r="IH454">
        <v>4</v>
      </c>
      <c r="II454">
        <v>2</v>
      </c>
      <c r="IJ454">
        <v>4</v>
      </c>
      <c r="IK454">
        <v>4</v>
      </c>
      <c r="IL454">
        <v>3</v>
      </c>
      <c r="IM454">
        <v>9</v>
      </c>
      <c r="IN454" t="s">
        <v>22</v>
      </c>
      <c r="IO454">
        <v>4</v>
      </c>
      <c r="IP454">
        <v>2</v>
      </c>
      <c r="IQ454">
        <v>2</v>
      </c>
      <c r="IR454">
        <v>2</v>
      </c>
      <c r="IS454">
        <v>4</v>
      </c>
      <c r="IT454">
        <v>9</v>
      </c>
      <c r="IU454" t="s">
        <v>22</v>
      </c>
      <c r="IV454">
        <v>4</v>
      </c>
      <c r="IW454">
        <v>3</v>
      </c>
      <c r="IX454">
        <v>2</v>
      </c>
      <c r="IY454">
        <v>2</v>
      </c>
      <c r="IZ454">
        <v>4</v>
      </c>
      <c r="JA454">
        <v>5</v>
      </c>
      <c r="JB454">
        <v>0.59183886718116652</v>
      </c>
    </row>
    <row r="455" spans="1:262">
      <c r="A455">
        <v>142030</v>
      </c>
      <c r="B455">
        <v>10</v>
      </c>
      <c r="C455">
        <v>5</v>
      </c>
      <c r="D455">
        <v>1</v>
      </c>
      <c r="E455">
        <v>4</v>
      </c>
      <c r="F455">
        <v>2</v>
      </c>
      <c r="G455">
        <v>5</v>
      </c>
      <c r="H455">
        <v>4</v>
      </c>
      <c r="I455">
        <v>1</v>
      </c>
      <c r="J455">
        <v>3</v>
      </c>
      <c r="K455">
        <v>4</v>
      </c>
      <c r="L455">
        <v>6</v>
      </c>
      <c r="R455" t="s">
        <v>358</v>
      </c>
      <c r="S455" t="s">
        <v>22</v>
      </c>
      <c r="T455" t="s">
        <v>22</v>
      </c>
      <c r="U455" t="s">
        <v>1774</v>
      </c>
      <c r="V455" t="s">
        <v>22</v>
      </c>
      <c r="W455" t="s">
        <v>233</v>
      </c>
      <c r="X455">
        <v>4</v>
      </c>
      <c r="Z455">
        <v>3</v>
      </c>
      <c r="AA455">
        <v>2</v>
      </c>
      <c r="AC455">
        <v>1</v>
      </c>
      <c r="AE455">
        <v>3</v>
      </c>
      <c r="AF455">
        <v>1</v>
      </c>
      <c r="AG455">
        <v>3</v>
      </c>
      <c r="AH455">
        <v>1</v>
      </c>
      <c r="AI455">
        <v>10</v>
      </c>
      <c r="AJ455">
        <v>1</v>
      </c>
      <c r="AK455">
        <v>1</v>
      </c>
      <c r="AL455">
        <v>1</v>
      </c>
      <c r="AM455">
        <v>1</v>
      </c>
      <c r="AN455">
        <v>2</v>
      </c>
      <c r="AO455">
        <v>2</v>
      </c>
      <c r="AP455">
        <v>2</v>
      </c>
      <c r="AQ455">
        <v>2</v>
      </c>
      <c r="AT455" t="s">
        <v>22</v>
      </c>
      <c r="AU455" t="s">
        <v>22</v>
      </c>
      <c r="AV455" t="s">
        <v>22</v>
      </c>
      <c r="AW455" t="s">
        <v>22</v>
      </c>
      <c r="AX455">
        <v>1</v>
      </c>
      <c r="AY455">
        <v>3</v>
      </c>
      <c r="AZ455" t="s">
        <v>2734</v>
      </c>
      <c r="BA455">
        <v>3</v>
      </c>
      <c r="BB455">
        <v>3</v>
      </c>
      <c r="BC455">
        <v>1</v>
      </c>
      <c r="BD455">
        <v>4</v>
      </c>
      <c r="BE455">
        <v>4</v>
      </c>
      <c r="BF455">
        <v>1</v>
      </c>
      <c r="BG455">
        <v>1</v>
      </c>
      <c r="BH455">
        <v>3</v>
      </c>
      <c r="BI455">
        <v>9</v>
      </c>
      <c r="BJ455" t="s">
        <v>22</v>
      </c>
      <c r="BM455">
        <v>1</v>
      </c>
      <c r="BN455">
        <v>1</v>
      </c>
      <c r="BO455">
        <v>1</v>
      </c>
      <c r="BP455">
        <v>3</v>
      </c>
      <c r="BQ455">
        <v>3</v>
      </c>
      <c r="BR455">
        <v>1</v>
      </c>
      <c r="BS455">
        <v>1</v>
      </c>
      <c r="BT455">
        <v>5</v>
      </c>
      <c r="BU455">
        <v>5</v>
      </c>
      <c r="BV455">
        <v>1</v>
      </c>
      <c r="BW455">
        <v>1</v>
      </c>
      <c r="BX455">
        <v>5</v>
      </c>
      <c r="BY455">
        <v>5</v>
      </c>
      <c r="BZ455">
        <v>5</v>
      </c>
      <c r="CA455">
        <v>2</v>
      </c>
      <c r="CB455">
        <v>4</v>
      </c>
      <c r="CC455">
        <v>2</v>
      </c>
      <c r="CD455">
        <v>3</v>
      </c>
      <c r="CE455">
        <v>4</v>
      </c>
      <c r="CF455">
        <v>3</v>
      </c>
      <c r="CG455">
        <v>1</v>
      </c>
      <c r="CH455">
        <v>2</v>
      </c>
      <c r="CI455">
        <v>3</v>
      </c>
      <c r="CJ455">
        <v>4</v>
      </c>
      <c r="CK455">
        <v>5</v>
      </c>
      <c r="CL455">
        <v>5</v>
      </c>
      <c r="CM455">
        <v>5</v>
      </c>
      <c r="CN455">
        <v>5</v>
      </c>
      <c r="CO455">
        <v>5</v>
      </c>
      <c r="CP455">
        <v>5</v>
      </c>
      <c r="CQ455">
        <v>5</v>
      </c>
      <c r="CR455">
        <v>5</v>
      </c>
      <c r="CS455">
        <v>5</v>
      </c>
      <c r="CT455">
        <v>2</v>
      </c>
      <c r="DI455" t="s">
        <v>22</v>
      </c>
      <c r="DJ455">
        <v>1</v>
      </c>
      <c r="DK455">
        <v>3</v>
      </c>
      <c r="DU455" t="s">
        <v>22</v>
      </c>
      <c r="DV455" t="s">
        <v>22</v>
      </c>
      <c r="DW455" t="s">
        <v>22</v>
      </c>
      <c r="DX455">
        <v>2</v>
      </c>
      <c r="DY455">
        <v>2</v>
      </c>
      <c r="EJ455" t="s">
        <v>22</v>
      </c>
      <c r="EK455" t="s">
        <v>22</v>
      </c>
      <c r="EL455">
        <v>1</v>
      </c>
      <c r="EM455">
        <v>3</v>
      </c>
      <c r="EV455" t="s">
        <v>22</v>
      </c>
      <c r="EW455" t="s">
        <v>22</v>
      </c>
      <c r="EX455" t="s">
        <v>22</v>
      </c>
      <c r="EZ455" t="s">
        <v>22</v>
      </c>
      <c r="FA455">
        <v>1</v>
      </c>
      <c r="FB455">
        <v>1</v>
      </c>
      <c r="FC455">
        <v>1</v>
      </c>
      <c r="FI455">
        <v>9</v>
      </c>
      <c r="FO455">
        <v>1</v>
      </c>
      <c r="FU455">
        <v>1</v>
      </c>
      <c r="GA455">
        <v>1</v>
      </c>
      <c r="GG455" t="s">
        <v>22</v>
      </c>
      <c r="GH455" t="s">
        <v>22</v>
      </c>
      <c r="GI455" t="s">
        <v>22</v>
      </c>
      <c r="GJ455" t="s">
        <v>22</v>
      </c>
      <c r="GK455" t="s">
        <v>22</v>
      </c>
      <c r="GL455">
        <v>1</v>
      </c>
      <c r="GM455">
        <v>9</v>
      </c>
      <c r="GN455">
        <v>1</v>
      </c>
      <c r="GO455">
        <v>1</v>
      </c>
      <c r="GP455">
        <v>1</v>
      </c>
      <c r="GV455">
        <v>1</v>
      </c>
      <c r="GX455">
        <v>1</v>
      </c>
      <c r="GY455">
        <v>1</v>
      </c>
      <c r="GZ455">
        <v>1</v>
      </c>
      <c r="HA455">
        <v>0</v>
      </c>
      <c r="HB455">
        <v>0</v>
      </c>
      <c r="HC455">
        <v>0</v>
      </c>
      <c r="HD455">
        <v>0</v>
      </c>
      <c r="HE455" t="s">
        <v>22</v>
      </c>
      <c r="HF455" t="s">
        <v>22</v>
      </c>
      <c r="HG455" t="s">
        <v>22</v>
      </c>
      <c r="HH455" t="s">
        <v>22</v>
      </c>
      <c r="HI455" t="s">
        <v>22</v>
      </c>
      <c r="HJ455" t="s">
        <v>22</v>
      </c>
      <c r="HK455" t="s">
        <v>4790</v>
      </c>
      <c r="HL455" t="s">
        <v>22</v>
      </c>
      <c r="HM455" t="s">
        <v>22</v>
      </c>
      <c r="HN455" t="s">
        <v>22</v>
      </c>
      <c r="HO455" t="s">
        <v>22</v>
      </c>
      <c r="HP455" t="s">
        <v>22</v>
      </c>
      <c r="HQ455" t="s">
        <v>4811</v>
      </c>
      <c r="HR455" t="s">
        <v>22</v>
      </c>
      <c r="HS455" t="s">
        <v>22</v>
      </c>
      <c r="HT455" t="s">
        <v>22</v>
      </c>
      <c r="HU455" t="s">
        <v>22</v>
      </c>
      <c r="HV455" t="s">
        <v>22</v>
      </c>
      <c r="HW455" t="s">
        <v>4782</v>
      </c>
      <c r="HX455" t="s">
        <v>22</v>
      </c>
      <c r="HY455" t="s">
        <v>22</v>
      </c>
      <c r="HZ455" t="s">
        <v>22</v>
      </c>
      <c r="IA455" t="s">
        <v>22</v>
      </c>
      <c r="IB455" t="s">
        <v>22</v>
      </c>
      <c r="IC455">
        <v>7</v>
      </c>
      <c r="ID455">
        <v>7</v>
      </c>
      <c r="IE455">
        <v>7</v>
      </c>
      <c r="IF455">
        <v>7</v>
      </c>
      <c r="IG455">
        <v>7</v>
      </c>
      <c r="IH455">
        <v>4</v>
      </c>
      <c r="II455">
        <v>4</v>
      </c>
      <c r="IJ455">
        <v>4</v>
      </c>
      <c r="IK455">
        <v>4</v>
      </c>
      <c r="IL455">
        <v>4</v>
      </c>
      <c r="IM455">
        <v>9</v>
      </c>
      <c r="IN455" t="s">
        <v>22</v>
      </c>
      <c r="IO455">
        <v>4</v>
      </c>
      <c r="IP455">
        <v>4</v>
      </c>
      <c r="IQ455">
        <v>4</v>
      </c>
      <c r="IR455">
        <v>4</v>
      </c>
      <c r="IS455">
        <v>4</v>
      </c>
      <c r="IT455">
        <v>9</v>
      </c>
      <c r="IU455" t="s">
        <v>22</v>
      </c>
      <c r="IV455">
        <v>1</v>
      </c>
      <c r="IW455">
        <v>5</v>
      </c>
      <c r="IX455">
        <v>5</v>
      </c>
      <c r="IY455">
        <v>5</v>
      </c>
      <c r="IZ455">
        <v>2</v>
      </c>
      <c r="JA455">
        <v>2</v>
      </c>
      <c r="JB455">
        <v>0.31804395970590355</v>
      </c>
    </row>
    <row r="456" spans="1:262">
      <c r="A456">
        <v>142031</v>
      </c>
      <c r="B456">
        <v>10</v>
      </c>
      <c r="C456">
        <v>5</v>
      </c>
      <c r="D456">
        <v>2</v>
      </c>
      <c r="E456">
        <v>3</v>
      </c>
      <c r="F456">
        <v>3</v>
      </c>
      <c r="G456">
        <v>3</v>
      </c>
      <c r="H456">
        <v>4</v>
      </c>
      <c r="I456">
        <v>1</v>
      </c>
      <c r="J456">
        <v>3</v>
      </c>
      <c r="K456">
        <v>4</v>
      </c>
      <c r="L456">
        <v>6</v>
      </c>
      <c r="R456" t="s">
        <v>359</v>
      </c>
      <c r="S456" t="s">
        <v>22</v>
      </c>
      <c r="T456" t="s">
        <v>22</v>
      </c>
      <c r="U456" t="s">
        <v>1775</v>
      </c>
      <c r="V456" t="s">
        <v>22</v>
      </c>
      <c r="W456" t="s">
        <v>233</v>
      </c>
      <c r="X456">
        <v>3</v>
      </c>
      <c r="Z456">
        <v>3</v>
      </c>
      <c r="AA456">
        <v>3</v>
      </c>
      <c r="AC456">
        <v>1</v>
      </c>
      <c r="AE456">
        <v>1</v>
      </c>
      <c r="AF456">
        <v>1</v>
      </c>
      <c r="AG456">
        <v>3</v>
      </c>
      <c r="AH456">
        <v>1</v>
      </c>
      <c r="AI456">
        <v>10</v>
      </c>
      <c r="AJ456">
        <v>1</v>
      </c>
      <c r="AK456">
        <v>1</v>
      </c>
      <c r="AL456">
        <v>1</v>
      </c>
      <c r="AM456">
        <v>2</v>
      </c>
      <c r="AN456">
        <v>2</v>
      </c>
      <c r="AO456">
        <v>2</v>
      </c>
      <c r="AP456">
        <v>2</v>
      </c>
      <c r="AQ456">
        <v>2</v>
      </c>
      <c r="AT456" t="s">
        <v>22</v>
      </c>
      <c r="AU456" t="s">
        <v>22</v>
      </c>
      <c r="AV456" t="s">
        <v>22</v>
      </c>
      <c r="AW456" t="s">
        <v>22</v>
      </c>
      <c r="AX456">
        <v>1</v>
      </c>
      <c r="AY456">
        <v>3</v>
      </c>
      <c r="AZ456" t="s">
        <v>3619</v>
      </c>
      <c r="BA456">
        <v>2</v>
      </c>
      <c r="BB456">
        <v>2</v>
      </c>
      <c r="BC456">
        <v>1</v>
      </c>
      <c r="BD456">
        <v>3</v>
      </c>
      <c r="BE456">
        <v>3</v>
      </c>
      <c r="BF456">
        <v>1</v>
      </c>
      <c r="BG456">
        <v>4</v>
      </c>
      <c r="BH456">
        <v>1</v>
      </c>
      <c r="BI456">
        <v>9</v>
      </c>
      <c r="BJ456" t="s">
        <v>22</v>
      </c>
      <c r="BM456">
        <v>1</v>
      </c>
      <c r="BN456">
        <v>1</v>
      </c>
      <c r="BO456">
        <v>1</v>
      </c>
      <c r="BP456">
        <v>1</v>
      </c>
      <c r="BQ456">
        <v>1</v>
      </c>
      <c r="BR456">
        <v>4</v>
      </c>
      <c r="BS456">
        <v>1</v>
      </c>
      <c r="BT456">
        <v>3</v>
      </c>
      <c r="BU456">
        <v>4</v>
      </c>
      <c r="BV456">
        <v>1</v>
      </c>
      <c r="BW456">
        <v>1</v>
      </c>
      <c r="BX456">
        <v>4</v>
      </c>
      <c r="BY456">
        <v>5</v>
      </c>
      <c r="BZ456">
        <v>5</v>
      </c>
      <c r="CA456">
        <v>2</v>
      </c>
      <c r="CB456">
        <v>2</v>
      </c>
      <c r="CC456">
        <v>2</v>
      </c>
      <c r="CD456">
        <v>2</v>
      </c>
      <c r="CE456">
        <v>2</v>
      </c>
      <c r="CF456">
        <v>1</v>
      </c>
      <c r="CG456">
        <v>1</v>
      </c>
      <c r="CH456">
        <v>1</v>
      </c>
      <c r="CI456">
        <v>1</v>
      </c>
      <c r="CJ456">
        <v>2</v>
      </c>
      <c r="CK456">
        <v>1</v>
      </c>
      <c r="CL456">
        <v>1</v>
      </c>
      <c r="CM456">
        <v>3</v>
      </c>
      <c r="CN456">
        <v>4</v>
      </c>
      <c r="CO456">
        <v>5</v>
      </c>
      <c r="CP456">
        <v>2</v>
      </c>
      <c r="CQ456">
        <v>2</v>
      </c>
      <c r="CR456">
        <v>4</v>
      </c>
      <c r="CS456">
        <v>5</v>
      </c>
      <c r="CT456">
        <v>2</v>
      </c>
      <c r="DI456" t="s">
        <v>22</v>
      </c>
      <c r="DJ456">
        <v>2</v>
      </c>
      <c r="DU456" t="s">
        <v>22</v>
      </c>
      <c r="DV456" t="s">
        <v>22</v>
      </c>
      <c r="DW456" t="s">
        <v>22</v>
      </c>
      <c r="DX456">
        <v>2</v>
      </c>
      <c r="DY456">
        <v>2</v>
      </c>
      <c r="EJ456" t="s">
        <v>22</v>
      </c>
      <c r="EK456" t="s">
        <v>22</v>
      </c>
      <c r="EL456">
        <v>1</v>
      </c>
      <c r="EM456">
        <v>3</v>
      </c>
      <c r="EV456" t="s">
        <v>22</v>
      </c>
      <c r="EW456" t="s">
        <v>22</v>
      </c>
      <c r="EX456" t="s">
        <v>22</v>
      </c>
      <c r="EZ456" t="s">
        <v>22</v>
      </c>
      <c r="FA456">
        <v>1</v>
      </c>
      <c r="FB456">
        <v>2</v>
      </c>
      <c r="GG456" t="s">
        <v>22</v>
      </c>
      <c r="GH456" t="s">
        <v>22</v>
      </c>
      <c r="GI456" t="s">
        <v>22</v>
      </c>
      <c r="GJ456" t="s">
        <v>22</v>
      </c>
      <c r="GK456" t="s">
        <v>22</v>
      </c>
      <c r="HA456">
        <v>1</v>
      </c>
      <c r="HB456">
        <v>0</v>
      </c>
      <c r="HC456">
        <v>0</v>
      </c>
      <c r="HD456">
        <v>0</v>
      </c>
      <c r="HE456" t="s">
        <v>4780</v>
      </c>
      <c r="HF456" t="s">
        <v>22</v>
      </c>
      <c r="HG456" t="s">
        <v>22</v>
      </c>
      <c r="HH456" t="s">
        <v>22</v>
      </c>
      <c r="HI456" t="s">
        <v>22</v>
      </c>
      <c r="HJ456" t="s">
        <v>22</v>
      </c>
      <c r="HK456" t="s">
        <v>4782</v>
      </c>
      <c r="HL456" t="s">
        <v>22</v>
      </c>
      <c r="HM456" t="s">
        <v>22</v>
      </c>
      <c r="HN456" t="s">
        <v>22</v>
      </c>
      <c r="HO456" t="s">
        <v>22</v>
      </c>
      <c r="HP456" t="s">
        <v>22</v>
      </c>
      <c r="HQ456" t="s">
        <v>4788</v>
      </c>
      <c r="HR456" t="s">
        <v>22</v>
      </c>
      <c r="HS456" t="s">
        <v>22</v>
      </c>
      <c r="HT456" t="s">
        <v>22</v>
      </c>
      <c r="HU456" t="s">
        <v>22</v>
      </c>
      <c r="HV456" t="s">
        <v>22</v>
      </c>
      <c r="HW456" t="s">
        <v>22</v>
      </c>
      <c r="HX456" t="s">
        <v>22</v>
      </c>
      <c r="HY456" t="s">
        <v>22</v>
      </c>
      <c r="HZ456" t="s">
        <v>22</v>
      </c>
      <c r="IA456" t="s">
        <v>22</v>
      </c>
      <c r="IB456" t="s">
        <v>22</v>
      </c>
      <c r="IC456">
        <v>6</v>
      </c>
      <c r="ID456">
        <v>6</v>
      </c>
      <c r="IE456">
        <v>5</v>
      </c>
      <c r="IF456">
        <v>6</v>
      </c>
      <c r="IG456">
        <v>3</v>
      </c>
      <c r="IH456">
        <v>4</v>
      </c>
      <c r="II456">
        <v>4</v>
      </c>
      <c r="IJ456">
        <v>4</v>
      </c>
      <c r="IK456">
        <v>4</v>
      </c>
      <c r="IL456">
        <v>4</v>
      </c>
      <c r="IM456">
        <v>9</v>
      </c>
      <c r="IN456" t="s">
        <v>22</v>
      </c>
      <c r="IO456">
        <v>4</v>
      </c>
      <c r="IP456">
        <v>4</v>
      </c>
      <c r="IQ456">
        <v>4</v>
      </c>
      <c r="IR456">
        <v>4</v>
      </c>
      <c r="IS456">
        <v>4</v>
      </c>
      <c r="IT456">
        <v>9</v>
      </c>
      <c r="IU456" t="s">
        <v>22</v>
      </c>
      <c r="IV456">
        <v>5</v>
      </c>
      <c r="IW456">
        <v>3</v>
      </c>
      <c r="IX456">
        <v>3</v>
      </c>
      <c r="IY456">
        <v>5</v>
      </c>
      <c r="IZ456">
        <v>5</v>
      </c>
      <c r="JA456">
        <v>3</v>
      </c>
      <c r="JB456">
        <v>0.38443373567903993</v>
      </c>
    </row>
    <row r="457" spans="1:262">
      <c r="A457">
        <v>142032</v>
      </c>
      <c r="B457">
        <v>10</v>
      </c>
      <c r="C457">
        <v>5</v>
      </c>
      <c r="D457">
        <v>1</v>
      </c>
      <c r="E457">
        <v>1</v>
      </c>
      <c r="F457">
        <v>2</v>
      </c>
      <c r="G457">
        <v>6</v>
      </c>
      <c r="H457">
        <v>4</v>
      </c>
      <c r="I457">
        <v>1</v>
      </c>
      <c r="J457">
        <v>3</v>
      </c>
      <c r="R457" t="s">
        <v>360</v>
      </c>
      <c r="S457" t="s">
        <v>22</v>
      </c>
      <c r="T457" t="s">
        <v>902</v>
      </c>
      <c r="U457" t="s">
        <v>902</v>
      </c>
      <c r="V457" t="s">
        <v>902</v>
      </c>
      <c r="W457" t="s">
        <v>233</v>
      </c>
      <c r="X457">
        <v>4</v>
      </c>
      <c r="Z457">
        <v>2</v>
      </c>
      <c r="AE457">
        <v>1</v>
      </c>
      <c r="AF457">
        <v>1</v>
      </c>
      <c r="AG457">
        <v>1</v>
      </c>
      <c r="AH457">
        <v>1</v>
      </c>
      <c r="AI457">
        <v>3</v>
      </c>
      <c r="AJ457">
        <v>1</v>
      </c>
      <c r="AK457">
        <v>1</v>
      </c>
      <c r="AL457">
        <v>1</v>
      </c>
      <c r="AM457">
        <v>2</v>
      </c>
      <c r="AN457">
        <v>2</v>
      </c>
      <c r="AO457">
        <v>2</v>
      </c>
      <c r="AP457">
        <v>2</v>
      </c>
      <c r="AQ457">
        <v>2</v>
      </c>
      <c r="AT457" t="s">
        <v>22</v>
      </c>
      <c r="AU457" t="s">
        <v>22</v>
      </c>
      <c r="AV457" t="s">
        <v>22</v>
      </c>
      <c r="AW457" t="s">
        <v>22</v>
      </c>
      <c r="AX457">
        <v>3</v>
      </c>
      <c r="AY457">
        <v>1</v>
      </c>
      <c r="AZ457" t="s">
        <v>3620</v>
      </c>
      <c r="BA457">
        <v>3</v>
      </c>
      <c r="BB457">
        <v>3</v>
      </c>
      <c r="BC457">
        <v>1</v>
      </c>
      <c r="BD457">
        <v>4</v>
      </c>
      <c r="BE457">
        <v>2</v>
      </c>
      <c r="BF457">
        <v>3</v>
      </c>
      <c r="BG457">
        <v>4</v>
      </c>
      <c r="BH457">
        <v>1</v>
      </c>
      <c r="BI457">
        <v>9</v>
      </c>
      <c r="BJ457" t="s">
        <v>22</v>
      </c>
      <c r="BM457">
        <v>2</v>
      </c>
      <c r="BN457">
        <v>2</v>
      </c>
      <c r="BO457">
        <v>2</v>
      </c>
      <c r="BP457">
        <v>1</v>
      </c>
      <c r="BQ457">
        <v>1</v>
      </c>
      <c r="BR457">
        <v>1</v>
      </c>
      <c r="BS457">
        <v>1</v>
      </c>
      <c r="BT457">
        <v>3</v>
      </c>
      <c r="BU457">
        <v>2</v>
      </c>
      <c r="BV457">
        <v>2</v>
      </c>
      <c r="BW457">
        <v>2</v>
      </c>
      <c r="BX457">
        <v>4</v>
      </c>
      <c r="BY457">
        <v>4</v>
      </c>
      <c r="BZ457">
        <v>4</v>
      </c>
      <c r="CA457">
        <v>3</v>
      </c>
      <c r="CB457">
        <v>4</v>
      </c>
      <c r="CC457">
        <v>3</v>
      </c>
      <c r="CD457">
        <v>3</v>
      </c>
      <c r="CE457">
        <v>2</v>
      </c>
      <c r="CF457">
        <v>2</v>
      </c>
      <c r="CG457">
        <v>1</v>
      </c>
      <c r="CH457">
        <v>2</v>
      </c>
      <c r="CI457">
        <v>4</v>
      </c>
      <c r="CJ457">
        <v>3</v>
      </c>
      <c r="CK457">
        <v>5</v>
      </c>
      <c r="CL457">
        <v>5</v>
      </c>
      <c r="CM457">
        <v>5</v>
      </c>
      <c r="CN457">
        <v>5</v>
      </c>
      <c r="CO457">
        <v>4</v>
      </c>
      <c r="CP457">
        <v>3</v>
      </c>
      <c r="CQ457">
        <v>4</v>
      </c>
      <c r="CR457">
        <v>5</v>
      </c>
      <c r="CS457">
        <v>5</v>
      </c>
      <c r="CT457">
        <v>2</v>
      </c>
      <c r="DI457" t="s">
        <v>22</v>
      </c>
      <c r="DJ457">
        <v>2</v>
      </c>
      <c r="DU457" t="s">
        <v>22</v>
      </c>
      <c r="DV457" t="s">
        <v>22</v>
      </c>
      <c r="DW457" t="s">
        <v>22</v>
      </c>
      <c r="DX457">
        <v>2</v>
      </c>
      <c r="DY457">
        <v>2</v>
      </c>
      <c r="EJ457" t="s">
        <v>22</v>
      </c>
      <c r="EK457" t="s">
        <v>22</v>
      </c>
      <c r="EL457">
        <v>1</v>
      </c>
      <c r="EM457">
        <v>2</v>
      </c>
      <c r="EV457" t="s">
        <v>22</v>
      </c>
      <c r="EW457" t="s">
        <v>22</v>
      </c>
      <c r="EX457" t="s">
        <v>22</v>
      </c>
      <c r="EZ457" t="s">
        <v>22</v>
      </c>
      <c r="FA457">
        <v>2</v>
      </c>
      <c r="FB457">
        <v>2</v>
      </c>
      <c r="GG457" t="s">
        <v>22</v>
      </c>
      <c r="GH457" t="s">
        <v>22</v>
      </c>
      <c r="GI457" t="s">
        <v>22</v>
      </c>
      <c r="GJ457" t="s">
        <v>22</v>
      </c>
      <c r="GK457" t="s">
        <v>22</v>
      </c>
      <c r="HA457">
        <v>0</v>
      </c>
      <c r="HB457">
        <v>0</v>
      </c>
      <c r="HC457">
        <v>0</v>
      </c>
      <c r="HD457">
        <v>0</v>
      </c>
      <c r="HE457" t="s">
        <v>22</v>
      </c>
      <c r="HF457" t="s">
        <v>22</v>
      </c>
      <c r="HG457" t="s">
        <v>22</v>
      </c>
      <c r="HH457" t="s">
        <v>22</v>
      </c>
      <c r="HI457" t="s">
        <v>22</v>
      </c>
      <c r="HJ457" t="s">
        <v>22</v>
      </c>
      <c r="HK457" t="s">
        <v>22</v>
      </c>
      <c r="HL457" t="s">
        <v>22</v>
      </c>
      <c r="HM457" t="s">
        <v>22</v>
      </c>
      <c r="HN457" t="s">
        <v>22</v>
      </c>
      <c r="HO457" t="s">
        <v>22</v>
      </c>
      <c r="HP457" t="s">
        <v>22</v>
      </c>
      <c r="HQ457" t="s">
        <v>22</v>
      </c>
      <c r="HR457" t="s">
        <v>22</v>
      </c>
      <c r="HS457" t="s">
        <v>22</v>
      </c>
      <c r="HT457" t="s">
        <v>22</v>
      </c>
      <c r="HU457" t="s">
        <v>22</v>
      </c>
      <c r="HV457" t="s">
        <v>22</v>
      </c>
      <c r="HW457" t="s">
        <v>22</v>
      </c>
      <c r="HX457" t="s">
        <v>22</v>
      </c>
      <c r="HY457" t="s">
        <v>22</v>
      </c>
      <c r="HZ457" t="s">
        <v>22</v>
      </c>
      <c r="IA457" t="s">
        <v>22</v>
      </c>
      <c r="IB457" t="s">
        <v>22</v>
      </c>
      <c r="IC457">
        <v>5</v>
      </c>
      <c r="ID457">
        <v>5</v>
      </c>
      <c r="IE457">
        <v>4</v>
      </c>
      <c r="IF457">
        <v>4</v>
      </c>
      <c r="IG457">
        <v>5</v>
      </c>
      <c r="IH457">
        <v>3</v>
      </c>
      <c r="II457">
        <v>2</v>
      </c>
      <c r="IJ457">
        <v>2</v>
      </c>
      <c r="IK457">
        <v>4</v>
      </c>
      <c r="IL457">
        <v>4</v>
      </c>
      <c r="IM457">
        <v>9</v>
      </c>
      <c r="IN457" t="s">
        <v>22</v>
      </c>
      <c r="IO457">
        <v>2</v>
      </c>
      <c r="IP457">
        <v>2</v>
      </c>
      <c r="IQ457">
        <v>1</v>
      </c>
      <c r="IR457">
        <v>2</v>
      </c>
      <c r="IS457">
        <v>2</v>
      </c>
      <c r="IT457">
        <v>9</v>
      </c>
      <c r="IU457" t="s">
        <v>22</v>
      </c>
      <c r="IV457">
        <v>2</v>
      </c>
      <c r="IW457">
        <v>3</v>
      </c>
      <c r="IX457">
        <v>4</v>
      </c>
      <c r="IY457">
        <v>4</v>
      </c>
      <c r="IZ457">
        <v>4</v>
      </c>
      <c r="JA457">
        <v>5</v>
      </c>
      <c r="JB457">
        <v>0.47555786032544328</v>
      </c>
    </row>
    <row r="458" spans="1:262">
      <c r="A458">
        <v>142033</v>
      </c>
      <c r="B458">
        <v>10</v>
      </c>
      <c r="C458">
        <v>5</v>
      </c>
      <c r="D458">
        <v>2</v>
      </c>
      <c r="E458">
        <v>1</v>
      </c>
      <c r="F458">
        <v>2</v>
      </c>
      <c r="G458">
        <v>6</v>
      </c>
      <c r="H458">
        <v>4</v>
      </c>
      <c r="I458">
        <v>1</v>
      </c>
      <c r="R458" t="s">
        <v>82</v>
      </c>
      <c r="S458" t="s">
        <v>902</v>
      </c>
      <c r="T458" t="s">
        <v>902</v>
      </c>
      <c r="U458" t="s">
        <v>902</v>
      </c>
      <c r="V458" t="s">
        <v>902</v>
      </c>
      <c r="W458" t="s">
        <v>233</v>
      </c>
      <c r="X458">
        <v>4</v>
      </c>
      <c r="AE458">
        <v>1</v>
      </c>
      <c r="AF458">
        <v>1</v>
      </c>
      <c r="AG458">
        <v>1</v>
      </c>
      <c r="AH458">
        <v>1</v>
      </c>
      <c r="AI458">
        <v>10</v>
      </c>
      <c r="AJ458">
        <v>1</v>
      </c>
      <c r="AK458">
        <v>1</v>
      </c>
      <c r="AL458">
        <v>1</v>
      </c>
      <c r="AM458">
        <v>1</v>
      </c>
      <c r="AN458">
        <v>1</v>
      </c>
      <c r="AO458">
        <v>1</v>
      </c>
      <c r="AP458">
        <v>1</v>
      </c>
      <c r="AQ458">
        <v>1</v>
      </c>
      <c r="AT458" t="s">
        <v>22</v>
      </c>
      <c r="AU458" t="s">
        <v>22</v>
      </c>
      <c r="AV458" t="s">
        <v>22</v>
      </c>
      <c r="AW458" t="s">
        <v>22</v>
      </c>
      <c r="AX458">
        <v>1</v>
      </c>
      <c r="AY458">
        <v>3</v>
      </c>
      <c r="AZ458" t="s">
        <v>3621</v>
      </c>
      <c r="BA458">
        <v>1</v>
      </c>
      <c r="BB458">
        <v>3</v>
      </c>
      <c r="BC458">
        <v>1</v>
      </c>
      <c r="BD458">
        <v>1</v>
      </c>
      <c r="BE458">
        <v>1</v>
      </c>
      <c r="BF458">
        <v>1</v>
      </c>
      <c r="BG458">
        <v>1</v>
      </c>
      <c r="BH458">
        <v>1</v>
      </c>
      <c r="BI458">
        <v>9</v>
      </c>
      <c r="BJ458" t="s">
        <v>22</v>
      </c>
      <c r="BK458">
        <v>10</v>
      </c>
      <c r="BL458">
        <v>5</v>
      </c>
      <c r="CB458">
        <v>3</v>
      </c>
      <c r="CC458">
        <v>3</v>
      </c>
      <c r="CD458">
        <v>2</v>
      </c>
      <c r="CE458">
        <v>2</v>
      </c>
      <c r="CF458">
        <v>1</v>
      </c>
      <c r="CG458">
        <v>2</v>
      </c>
      <c r="CH458">
        <v>4</v>
      </c>
      <c r="CI458">
        <v>4</v>
      </c>
      <c r="CJ458">
        <v>2</v>
      </c>
      <c r="CK458">
        <v>5</v>
      </c>
      <c r="CL458">
        <v>5</v>
      </c>
      <c r="CM458">
        <v>5</v>
      </c>
      <c r="CN458">
        <v>5</v>
      </c>
      <c r="CO458">
        <v>5</v>
      </c>
      <c r="CP458">
        <v>3</v>
      </c>
      <c r="CQ458">
        <v>5</v>
      </c>
      <c r="CR458">
        <v>5</v>
      </c>
      <c r="CS458">
        <v>5</v>
      </c>
      <c r="CT458">
        <v>1</v>
      </c>
      <c r="CU458">
        <v>2</v>
      </c>
      <c r="CV458">
        <v>1</v>
      </c>
      <c r="DC458">
        <v>3</v>
      </c>
      <c r="DI458" t="s">
        <v>4460</v>
      </c>
      <c r="DJ458">
        <v>2</v>
      </c>
      <c r="DU458" t="s">
        <v>22</v>
      </c>
      <c r="DV458" t="s">
        <v>22</v>
      </c>
      <c r="DW458" t="s">
        <v>22</v>
      </c>
      <c r="DX458">
        <v>2</v>
      </c>
      <c r="DY458">
        <v>2</v>
      </c>
      <c r="EJ458" t="s">
        <v>22</v>
      </c>
      <c r="EK458" t="s">
        <v>22</v>
      </c>
      <c r="EL458">
        <v>1</v>
      </c>
      <c r="EM458">
        <v>2</v>
      </c>
      <c r="EV458" t="s">
        <v>22</v>
      </c>
      <c r="EW458" t="s">
        <v>22</v>
      </c>
      <c r="EX458" t="s">
        <v>22</v>
      </c>
      <c r="EZ458" t="s">
        <v>22</v>
      </c>
      <c r="FA458">
        <v>2</v>
      </c>
      <c r="FB458">
        <v>2</v>
      </c>
      <c r="GG458" t="s">
        <v>22</v>
      </c>
      <c r="GH458" t="s">
        <v>22</v>
      </c>
      <c r="GI458" t="s">
        <v>22</v>
      </c>
      <c r="GJ458" t="s">
        <v>22</v>
      </c>
      <c r="GK458" t="s">
        <v>22</v>
      </c>
      <c r="HA458">
        <v>0</v>
      </c>
      <c r="HB458">
        <v>0</v>
      </c>
      <c r="HC458">
        <v>0</v>
      </c>
      <c r="HD458">
        <v>3</v>
      </c>
      <c r="HE458" t="s">
        <v>4781</v>
      </c>
      <c r="HF458" t="s">
        <v>4781</v>
      </c>
      <c r="HG458" t="s">
        <v>22</v>
      </c>
      <c r="HH458" t="s">
        <v>22</v>
      </c>
      <c r="HI458" t="s">
        <v>22</v>
      </c>
      <c r="HJ458" t="s">
        <v>22</v>
      </c>
      <c r="HK458" t="s">
        <v>4790</v>
      </c>
      <c r="HL458" t="s">
        <v>4787</v>
      </c>
      <c r="HM458" t="s">
        <v>22</v>
      </c>
      <c r="HN458" t="s">
        <v>22</v>
      </c>
      <c r="HO458" t="s">
        <v>22</v>
      </c>
      <c r="HP458" t="s">
        <v>22</v>
      </c>
      <c r="HQ458" t="s">
        <v>22</v>
      </c>
      <c r="HR458" t="s">
        <v>22</v>
      </c>
      <c r="HS458" t="s">
        <v>22</v>
      </c>
      <c r="HT458" t="s">
        <v>22</v>
      </c>
      <c r="HU458" t="s">
        <v>22</v>
      </c>
      <c r="HV458" t="s">
        <v>22</v>
      </c>
      <c r="HW458" t="s">
        <v>4794</v>
      </c>
      <c r="HX458" t="s">
        <v>22</v>
      </c>
      <c r="HY458" t="s">
        <v>22</v>
      </c>
      <c r="HZ458" t="s">
        <v>22</v>
      </c>
      <c r="IA458" t="s">
        <v>22</v>
      </c>
      <c r="IB458" t="s">
        <v>22</v>
      </c>
      <c r="IC458">
        <v>7</v>
      </c>
      <c r="ID458">
        <v>7</v>
      </c>
      <c r="IE458">
        <v>7</v>
      </c>
      <c r="IF458">
        <v>7</v>
      </c>
      <c r="IG458">
        <v>6</v>
      </c>
      <c r="IH458">
        <v>4</v>
      </c>
      <c r="II458">
        <v>4</v>
      </c>
      <c r="IJ458">
        <v>4</v>
      </c>
      <c r="IK458">
        <v>4</v>
      </c>
      <c r="IL458">
        <v>4</v>
      </c>
      <c r="IM458">
        <v>9</v>
      </c>
      <c r="IN458" t="s">
        <v>22</v>
      </c>
      <c r="IO458">
        <v>2</v>
      </c>
      <c r="IP458">
        <v>4</v>
      </c>
      <c r="IQ458">
        <v>4</v>
      </c>
      <c r="IR458">
        <v>2</v>
      </c>
      <c r="IS458">
        <v>4</v>
      </c>
      <c r="IT458">
        <v>9</v>
      </c>
      <c r="IU458" t="s">
        <v>22</v>
      </c>
      <c r="IV458">
        <v>3</v>
      </c>
      <c r="IW458">
        <v>4</v>
      </c>
      <c r="IX458">
        <v>1</v>
      </c>
      <c r="IY458">
        <v>1</v>
      </c>
      <c r="IZ458">
        <v>5</v>
      </c>
      <c r="JA458">
        <v>4</v>
      </c>
      <c r="JB458">
        <v>0.51186847632847987</v>
      </c>
    </row>
    <row r="459" spans="1:262">
      <c r="A459">
        <v>142034</v>
      </c>
      <c r="B459">
        <v>10</v>
      </c>
      <c r="C459">
        <v>5</v>
      </c>
      <c r="D459">
        <v>1</v>
      </c>
      <c r="E459">
        <v>2</v>
      </c>
      <c r="F459">
        <v>2</v>
      </c>
      <c r="G459">
        <v>5</v>
      </c>
      <c r="H459">
        <v>4</v>
      </c>
      <c r="I459">
        <v>1</v>
      </c>
      <c r="J459">
        <v>3</v>
      </c>
      <c r="K459">
        <v>4</v>
      </c>
      <c r="L459">
        <v>5</v>
      </c>
      <c r="R459" t="s">
        <v>361</v>
      </c>
      <c r="S459" t="s">
        <v>22</v>
      </c>
      <c r="T459" t="s">
        <v>22</v>
      </c>
      <c r="U459" t="s">
        <v>22</v>
      </c>
      <c r="V459" t="s">
        <v>233</v>
      </c>
      <c r="W459" t="s">
        <v>233</v>
      </c>
      <c r="X459">
        <v>3</v>
      </c>
      <c r="Z459">
        <v>4</v>
      </c>
      <c r="AA459">
        <v>2</v>
      </c>
      <c r="AB459">
        <v>2</v>
      </c>
      <c r="AE459">
        <v>3</v>
      </c>
      <c r="AF459">
        <v>1</v>
      </c>
      <c r="AG459">
        <v>3</v>
      </c>
      <c r="AH459">
        <v>1</v>
      </c>
      <c r="AI459">
        <v>1</v>
      </c>
      <c r="AJ459">
        <v>3</v>
      </c>
      <c r="AK459">
        <v>1</v>
      </c>
      <c r="AL459">
        <v>1</v>
      </c>
      <c r="AM459">
        <v>2</v>
      </c>
      <c r="AN459">
        <v>2</v>
      </c>
      <c r="AO459">
        <v>3</v>
      </c>
      <c r="AP459">
        <v>3</v>
      </c>
      <c r="AQ459">
        <v>3</v>
      </c>
      <c r="AT459" t="s">
        <v>22</v>
      </c>
      <c r="AU459" t="s">
        <v>22</v>
      </c>
      <c r="AV459" t="s">
        <v>22</v>
      </c>
      <c r="AW459" t="s">
        <v>22</v>
      </c>
      <c r="AX459">
        <v>3</v>
      </c>
      <c r="AY459">
        <v>1</v>
      </c>
      <c r="AZ459" t="s">
        <v>3622</v>
      </c>
      <c r="BA459">
        <v>9</v>
      </c>
      <c r="BB459">
        <v>3</v>
      </c>
      <c r="BC459">
        <v>1</v>
      </c>
      <c r="BD459">
        <v>2</v>
      </c>
      <c r="BE459">
        <v>3</v>
      </c>
      <c r="BF459">
        <v>2</v>
      </c>
      <c r="BG459">
        <v>3</v>
      </c>
      <c r="BH459">
        <v>3</v>
      </c>
      <c r="BI459">
        <v>9</v>
      </c>
      <c r="BJ459" t="s">
        <v>22</v>
      </c>
      <c r="BM459">
        <v>1</v>
      </c>
      <c r="BN459">
        <v>2</v>
      </c>
      <c r="BO459">
        <v>1</v>
      </c>
      <c r="BP459">
        <v>1</v>
      </c>
      <c r="BQ459">
        <v>1</v>
      </c>
      <c r="BR459">
        <v>1</v>
      </c>
      <c r="BS459">
        <v>1</v>
      </c>
      <c r="BT459">
        <v>5</v>
      </c>
      <c r="BU459">
        <v>5</v>
      </c>
      <c r="BV459">
        <v>1</v>
      </c>
      <c r="BW459">
        <v>1</v>
      </c>
      <c r="BX459">
        <v>4</v>
      </c>
      <c r="BY459">
        <v>5</v>
      </c>
      <c r="BZ459">
        <v>5</v>
      </c>
      <c r="CA459">
        <v>3</v>
      </c>
      <c r="CB459">
        <v>3</v>
      </c>
      <c r="CC459">
        <v>2</v>
      </c>
      <c r="CD459">
        <v>3</v>
      </c>
      <c r="CE459">
        <v>2</v>
      </c>
      <c r="CF459">
        <v>2</v>
      </c>
      <c r="CG459">
        <v>1</v>
      </c>
      <c r="CH459">
        <v>2</v>
      </c>
      <c r="CI459">
        <v>3</v>
      </c>
      <c r="CJ459">
        <v>3</v>
      </c>
      <c r="CK459">
        <v>5</v>
      </c>
      <c r="CL459">
        <v>3</v>
      </c>
      <c r="CM459">
        <v>5</v>
      </c>
      <c r="CN459">
        <v>4</v>
      </c>
      <c r="CO459">
        <v>2</v>
      </c>
      <c r="CP459">
        <v>2</v>
      </c>
      <c r="CQ459">
        <v>3</v>
      </c>
      <c r="CR459">
        <v>5</v>
      </c>
      <c r="CS459">
        <v>4</v>
      </c>
      <c r="CT459">
        <v>2</v>
      </c>
      <c r="DI459" t="s">
        <v>22</v>
      </c>
      <c r="DJ459">
        <v>1</v>
      </c>
      <c r="DK459">
        <v>3</v>
      </c>
      <c r="DU459" t="s">
        <v>22</v>
      </c>
      <c r="DV459" t="s">
        <v>22</v>
      </c>
      <c r="DW459" t="s">
        <v>22</v>
      </c>
      <c r="DX459">
        <v>2</v>
      </c>
      <c r="DY459">
        <v>2</v>
      </c>
      <c r="EJ459" t="s">
        <v>22</v>
      </c>
      <c r="EK459" t="s">
        <v>22</v>
      </c>
      <c r="EL459">
        <v>3</v>
      </c>
      <c r="EV459" t="s">
        <v>22</v>
      </c>
      <c r="EW459" t="s">
        <v>22</v>
      </c>
      <c r="EX459" t="s">
        <v>22</v>
      </c>
      <c r="EZ459" t="s">
        <v>22</v>
      </c>
      <c r="FA459">
        <v>2</v>
      </c>
      <c r="FB459">
        <v>2</v>
      </c>
      <c r="GG459" t="s">
        <v>22</v>
      </c>
      <c r="GH459" t="s">
        <v>22</v>
      </c>
      <c r="GI459" t="s">
        <v>22</v>
      </c>
      <c r="GJ459" t="s">
        <v>22</v>
      </c>
      <c r="GK459" t="s">
        <v>22</v>
      </c>
      <c r="HA459">
        <v>2</v>
      </c>
      <c r="HB459">
        <v>1</v>
      </c>
      <c r="HC459">
        <v>0</v>
      </c>
      <c r="HD459">
        <v>0</v>
      </c>
      <c r="HE459" t="s">
        <v>22</v>
      </c>
      <c r="HF459" t="s">
        <v>22</v>
      </c>
      <c r="HG459" t="s">
        <v>22</v>
      </c>
      <c r="HH459" t="s">
        <v>22</v>
      </c>
      <c r="HI459" t="s">
        <v>22</v>
      </c>
      <c r="HJ459" t="s">
        <v>22</v>
      </c>
      <c r="HK459" t="s">
        <v>22</v>
      </c>
      <c r="HL459" t="s">
        <v>22</v>
      </c>
      <c r="HM459" t="s">
        <v>22</v>
      </c>
      <c r="HN459" t="s">
        <v>22</v>
      </c>
      <c r="HO459" t="s">
        <v>22</v>
      </c>
      <c r="HP459" t="s">
        <v>22</v>
      </c>
      <c r="HQ459" t="s">
        <v>22</v>
      </c>
      <c r="HR459" t="s">
        <v>22</v>
      </c>
      <c r="HS459" t="s">
        <v>22</v>
      </c>
      <c r="HT459" t="s">
        <v>22</v>
      </c>
      <c r="HU459" t="s">
        <v>22</v>
      </c>
      <c r="HV459" t="s">
        <v>22</v>
      </c>
      <c r="HW459" t="s">
        <v>22</v>
      </c>
      <c r="HX459" t="s">
        <v>22</v>
      </c>
      <c r="HY459" t="s">
        <v>22</v>
      </c>
      <c r="HZ459" t="s">
        <v>22</v>
      </c>
      <c r="IA459" t="s">
        <v>22</v>
      </c>
      <c r="IB459" t="s">
        <v>22</v>
      </c>
      <c r="IC459">
        <v>6</v>
      </c>
      <c r="ID459">
        <v>5</v>
      </c>
      <c r="IE459">
        <v>5</v>
      </c>
      <c r="IF459">
        <v>4</v>
      </c>
      <c r="IG459">
        <v>2</v>
      </c>
      <c r="IH459">
        <v>4</v>
      </c>
      <c r="II459">
        <v>4</v>
      </c>
      <c r="IJ459">
        <v>4</v>
      </c>
      <c r="IK459">
        <v>4</v>
      </c>
      <c r="IL459">
        <v>4</v>
      </c>
      <c r="IM459">
        <v>9</v>
      </c>
      <c r="IN459" t="s">
        <v>22</v>
      </c>
      <c r="IO459">
        <v>3</v>
      </c>
      <c r="IP459">
        <v>4</v>
      </c>
      <c r="IQ459">
        <v>4</v>
      </c>
      <c r="IR459">
        <v>4</v>
      </c>
      <c r="IS459">
        <v>4</v>
      </c>
      <c r="IT459">
        <v>9</v>
      </c>
      <c r="IU459" t="s">
        <v>22</v>
      </c>
      <c r="IV459">
        <v>2</v>
      </c>
      <c r="IW459">
        <v>4</v>
      </c>
      <c r="IX459">
        <v>4</v>
      </c>
      <c r="IY459">
        <v>4</v>
      </c>
      <c r="IZ459">
        <v>4</v>
      </c>
      <c r="JA459">
        <v>5</v>
      </c>
      <c r="JB459">
        <v>0.51776891856098473</v>
      </c>
    </row>
    <row r="460" spans="1:262">
      <c r="A460">
        <v>142087</v>
      </c>
      <c r="B460">
        <v>6</v>
      </c>
      <c r="C460">
        <v>2</v>
      </c>
      <c r="D460">
        <v>1</v>
      </c>
      <c r="E460">
        <v>3</v>
      </c>
      <c r="F460">
        <v>2</v>
      </c>
      <c r="G460">
        <v>6</v>
      </c>
      <c r="H460">
        <v>3</v>
      </c>
      <c r="I460">
        <v>5</v>
      </c>
      <c r="R460" t="s">
        <v>362</v>
      </c>
      <c r="S460" t="s">
        <v>362</v>
      </c>
      <c r="T460" t="s">
        <v>362</v>
      </c>
      <c r="U460" t="s">
        <v>22</v>
      </c>
      <c r="V460" t="s">
        <v>362</v>
      </c>
      <c r="W460" t="s">
        <v>362</v>
      </c>
      <c r="AB460">
        <v>2</v>
      </c>
      <c r="AE460">
        <v>1</v>
      </c>
      <c r="AF460">
        <v>1</v>
      </c>
      <c r="AG460">
        <v>5</v>
      </c>
      <c r="AH460">
        <v>10</v>
      </c>
      <c r="AI460">
        <v>1</v>
      </c>
      <c r="AJ460">
        <v>1</v>
      </c>
      <c r="AK460">
        <v>1</v>
      </c>
      <c r="AL460">
        <v>1</v>
      </c>
      <c r="AM460">
        <v>1</v>
      </c>
      <c r="AN460">
        <v>1</v>
      </c>
      <c r="AO460">
        <v>3</v>
      </c>
      <c r="AP460">
        <v>3</v>
      </c>
      <c r="AQ460">
        <v>3</v>
      </c>
      <c r="AT460" t="s">
        <v>22</v>
      </c>
      <c r="AU460" t="s">
        <v>22</v>
      </c>
      <c r="AV460" t="s">
        <v>22</v>
      </c>
      <c r="AW460" t="s">
        <v>22</v>
      </c>
      <c r="AX460">
        <v>3</v>
      </c>
      <c r="AY460">
        <v>4</v>
      </c>
      <c r="AZ460" t="s">
        <v>22</v>
      </c>
      <c r="BA460">
        <v>1</v>
      </c>
      <c r="BB460">
        <v>2</v>
      </c>
      <c r="BC460">
        <v>2</v>
      </c>
      <c r="BD460">
        <v>4</v>
      </c>
      <c r="BE460">
        <v>3</v>
      </c>
      <c r="BF460">
        <v>1</v>
      </c>
      <c r="BG460">
        <v>1</v>
      </c>
      <c r="BH460">
        <v>1</v>
      </c>
      <c r="BI460">
        <v>1</v>
      </c>
      <c r="BJ460" t="s">
        <v>3242</v>
      </c>
      <c r="BM460">
        <v>1</v>
      </c>
      <c r="BN460">
        <v>1</v>
      </c>
      <c r="BO460">
        <v>1</v>
      </c>
      <c r="BP460">
        <v>2</v>
      </c>
      <c r="BQ460">
        <v>1</v>
      </c>
      <c r="BR460">
        <v>2</v>
      </c>
      <c r="BS460">
        <v>3</v>
      </c>
      <c r="BT460">
        <v>5</v>
      </c>
      <c r="BU460">
        <v>4</v>
      </c>
      <c r="BV460">
        <v>1</v>
      </c>
      <c r="BW460">
        <v>1</v>
      </c>
      <c r="BX460">
        <v>3</v>
      </c>
      <c r="BY460">
        <v>4</v>
      </c>
      <c r="BZ460">
        <v>5</v>
      </c>
      <c r="CA460">
        <v>2</v>
      </c>
      <c r="CB460">
        <v>2</v>
      </c>
      <c r="CC460">
        <v>2</v>
      </c>
      <c r="CD460">
        <v>3</v>
      </c>
      <c r="CE460">
        <v>3</v>
      </c>
      <c r="CF460">
        <v>3</v>
      </c>
      <c r="CG460">
        <v>1</v>
      </c>
      <c r="CH460">
        <v>2</v>
      </c>
      <c r="CI460">
        <v>4</v>
      </c>
      <c r="CJ460">
        <v>4</v>
      </c>
      <c r="CK460">
        <v>5</v>
      </c>
      <c r="CL460">
        <v>1</v>
      </c>
      <c r="CM460">
        <v>5</v>
      </c>
      <c r="CN460">
        <v>5</v>
      </c>
      <c r="CO460">
        <v>5</v>
      </c>
      <c r="CP460">
        <v>1</v>
      </c>
      <c r="CQ460">
        <v>5</v>
      </c>
      <c r="CR460">
        <v>5</v>
      </c>
      <c r="CS460">
        <v>5</v>
      </c>
      <c r="CT460">
        <v>1</v>
      </c>
      <c r="CU460">
        <v>2</v>
      </c>
      <c r="CV460">
        <v>1</v>
      </c>
      <c r="DC460">
        <v>4</v>
      </c>
      <c r="DI460" t="s">
        <v>4461</v>
      </c>
      <c r="DJ460">
        <v>2</v>
      </c>
      <c r="DU460" t="s">
        <v>22</v>
      </c>
      <c r="DV460" t="s">
        <v>22</v>
      </c>
      <c r="DW460" t="s">
        <v>22</v>
      </c>
      <c r="DX460">
        <v>2</v>
      </c>
      <c r="DY460">
        <v>2</v>
      </c>
      <c r="EJ460" t="s">
        <v>22</v>
      </c>
      <c r="EK460" t="s">
        <v>22</v>
      </c>
      <c r="EL460">
        <v>1</v>
      </c>
      <c r="EV460" t="s">
        <v>22</v>
      </c>
      <c r="EW460" t="s">
        <v>22</v>
      </c>
      <c r="EX460" t="s">
        <v>22</v>
      </c>
      <c r="EZ460" t="s">
        <v>22</v>
      </c>
      <c r="FA460">
        <v>1</v>
      </c>
      <c r="FB460">
        <v>1</v>
      </c>
      <c r="FC460">
        <v>1</v>
      </c>
      <c r="FI460">
        <v>4</v>
      </c>
      <c r="FO460">
        <v>3</v>
      </c>
      <c r="FU460">
        <v>3</v>
      </c>
      <c r="GA460">
        <v>1</v>
      </c>
      <c r="GG460" t="s">
        <v>22</v>
      </c>
      <c r="GH460" t="s">
        <v>22</v>
      </c>
      <c r="GI460" t="s">
        <v>22</v>
      </c>
      <c r="GJ460" t="s">
        <v>22</v>
      </c>
      <c r="GK460" t="s">
        <v>22</v>
      </c>
      <c r="GL460">
        <v>1</v>
      </c>
      <c r="GM460">
        <v>4</v>
      </c>
      <c r="GN460">
        <v>3</v>
      </c>
      <c r="GO460">
        <v>3</v>
      </c>
      <c r="GP460">
        <v>1</v>
      </c>
      <c r="GV460">
        <v>1</v>
      </c>
      <c r="GZ460">
        <v>1</v>
      </c>
      <c r="HA460">
        <v>0</v>
      </c>
      <c r="HB460">
        <v>0</v>
      </c>
      <c r="HC460">
        <v>0</v>
      </c>
      <c r="HD460">
        <v>0</v>
      </c>
      <c r="HE460" t="s">
        <v>22</v>
      </c>
      <c r="HF460" t="s">
        <v>22</v>
      </c>
      <c r="HG460" t="s">
        <v>22</v>
      </c>
      <c r="HH460" t="s">
        <v>22</v>
      </c>
      <c r="HI460" t="s">
        <v>22</v>
      </c>
      <c r="HJ460" t="s">
        <v>22</v>
      </c>
      <c r="HK460" t="s">
        <v>22</v>
      </c>
      <c r="HL460" t="s">
        <v>22</v>
      </c>
      <c r="HM460" t="s">
        <v>22</v>
      </c>
      <c r="HN460" t="s">
        <v>22</v>
      </c>
      <c r="HO460" t="s">
        <v>22</v>
      </c>
      <c r="HP460" t="s">
        <v>22</v>
      </c>
      <c r="HQ460" t="s">
        <v>22</v>
      </c>
      <c r="HR460" t="s">
        <v>22</v>
      </c>
      <c r="HS460" t="s">
        <v>22</v>
      </c>
      <c r="HT460" t="s">
        <v>22</v>
      </c>
      <c r="HU460" t="s">
        <v>22</v>
      </c>
      <c r="HV460" t="s">
        <v>22</v>
      </c>
      <c r="HW460" t="s">
        <v>22</v>
      </c>
      <c r="HX460" t="s">
        <v>22</v>
      </c>
      <c r="HY460" t="s">
        <v>22</v>
      </c>
      <c r="HZ460" t="s">
        <v>22</v>
      </c>
      <c r="IA460" t="s">
        <v>22</v>
      </c>
      <c r="IB460" t="s">
        <v>22</v>
      </c>
      <c r="IC460">
        <v>5</v>
      </c>
      <c r="ID460">
        <v>5</v>
      </c>
      <c r="IE460">
        <v>5</v>
      </c>
      <c r="IF460">
        <v>5</v>
      </c>
      <c r="IG460">
        <v>5</v>
      </c>
      <c r="IH460">
        <v>3</v>
      </c>
      <c r="II460">
        <v>4</v>
      </c>
      <c r="IJ460">
        <v>3</v>
      </c>
      <c r="IK460">
        <v>4</v>
      </c>
      <c r="IL460">
        <v>4</v>
      </c>
      <c r="IM460">
        <v>4</v>
      </c>
      <c r="IN460" t="s">
        <v>22</v>
      </c>
      <c r="IO460">
        <v>2</v>
      </c>
      <c r="IP460">
        <v>4</v>
      </c>
      <c r="IQ460">
        <v>4</v>
      </c>
      <c r="IR460">
        <v>4</v>
      </c>
      <c r="IS460">
        <v>4</v>
      </c>
      <c r="IT460">
        <v>4</v>
      </c>
      <c r="IU460" t="s">
        <v>22</v>
      </c>
      <c r="IV460">
        <v>4</v>
      </c>
      <c r="IW460">
        <v>4</v>
      </c>
      <c r="IX460">
        <v>4</v>
      </c>
      <c r="IY460">
        <v>1</v>
      </c>
      <c r="IZ460">
        <v>1</v>
      </c>
      <c r="JA460">
        <v>1</v>
      </c>
      <c r="JB460">
        <v>0.48554608847174852</v>
      </c>
    </row>
    <row r="461" spans="1:262">
      <c r="A461">
        <v>142125</v>
      </c>
      <c r="B461">
        <v>17</v>
      </c>
      <c r="C461">
        <v>4</v>
      </c>
      <c r="D461">
        <v>1</v>
      </c>
      <c r="E461">
        <v>4</v>
      </c>
      <c r="F461">
        <v>4</v>
      </c>
      <c r="G461">
        <v>4</v>
      </c>
      <c r="H461">
        <v>2</v>
      </c>
      <c r="I461">
        <v>1</v>
      </c>
      <c r="J461">
        <v>4</v>
      </c>
      <c r="R461" t="s">
        <v>363</v>
      </c>
      <c r="S461" t="s">
        <v>903</v>
      </c>
      <c r="T461" t="s">
        <v>22</v>
      </c>
      <c r="U461" t="s">
        <v>1776</v>
      </c>
      <c r="V461" t="s">
        <v>2298</v>
      </c>
      <c r="W461" t="s">
        <v>2874</v>
      </c>
      <c r="X461">
        <v>4</v>
      </c>
      <c r="AA461">
        <v>2</v>
      </c>
      <c r="AE461">
        <v>1</v>
      </c>
      <c r="AF461">
        <v>1</v>
      </c>
      <c r="AG461">
        <v>1</v>
      </c>
      <c r="AH461">
        <v>1</v>
      </c>
      <c r="AI461">
        <v>1</v>
      </c>
      <c r="AJ461">
        <v>1</v>
      </c>
      <c r="AK461">
        <v>8</v>
      </c>
      <c r="AL461">
        <v>1</v>
      </c>
      <c r="AM461">
        <v>1</v>
      </c>
      <c r="AN461">
        <v>1</v>
      </c>
      <c r="AO461">
        <v>1</v>
      </c>
      <c r="AP461">
        <v>1</v>
      </c>
      <c r="AQ461">
        <v>1</v>
      </c>
      <c r="AT461" t="s">
        <v>22</v>
      </c>
      <c r="AU461" t="s">
        <v>22</v>
      </c>
      <c r="AV461" t="s">
        <v>22</v>
      </c>
      <c r="AW461" t="s">
        <v>22</v>
      </c>
      <c r="AX461">
        <v>1</v>
      </c>
      <c r="AY461">
        <v>3</v>
      </c>
      <c r="AZ461" t="s">
        <v>3623</v>
      </c>
      <c r="BA461">
        <v>1</v>
      </c>
      <c r="BB461">
        <v>1</v>
      </c>
      <c r="BC461">
        <v>1</v>
      </c>
      <c r="BD461">
        <v>4</v>
      </c>
      <c r="BE461">
        <v>1</v>
      </c>
      <c r="BF461">
        <v>1</v>
      </c>
      <c r="BG461">
        <v>1</v>
      </c>
      <c r="BH461">
        <v>1</v>
      </c>
      <c r="BI461">
        <v>1</v>
      </c>
      <c r="BJ461" t="s">
        <v>22</v>
      </c>
      <c r="BK461">
        <v>10</v>
      </c>
      <c r="BL461">
        <v>11</v>
      </c>
      <c r="CB461">
        <v>4</v>
      </c>
      <c r="CC461">
        <v>4</v>
      </c>
      <c r="CD461">
        <v>4</v>
      </c>
      <c r="CE461">
        <v>4</v>
      </c>
      <c r="CF461">
        <v>4</v>
      </c>
      <c r="CG461">
        <v>4</v>
      </c>
      <c r="CH461">
        <v>4</v>
      </c>
      <c r="CI461">
        <v>4</v>
      </c>
      <c r="CJ461">
        <v>4</v>
      </c>
      <c r="CK461">
        <v>5</v>
      </c>
      <c r="CL461">
        <v>5</v>
      </c>
      <c r="CM461">
        <v>5</v>
      </c>
      <c r="CN461">
        <v>5</v>
      </c>
      <c r="CO461">
        <v>5</v>
      </c>
      <c r="CP461">
        <v>1</v>
      </c>
      <c r="CQ461">
        <v>1</v>
      </c>
      <c r="CR461">
        <v>1</v>
      </c>
      <c r="CS461">
        <v>1</v>
      </c>
      <c r="CT461">
        <v>2</v>
      </c>
      <c r="DI461" t="s">
        <v>22</v>
      </c>
      <c r="DJ461">
        <v>2</v>
      </c>
      <c r="DU461" t="s">
        <v>22</v>
      </c>
      <c r="DV461" t="s">
        <v>22</v>
      </c>
      <c r="DW461" t="s">
        <v>22</v>
      </c>
      <c r="DX461">
        <v>2</v>
      </c>
      <c r="DY461">
        <v>2</v>
      </c>
      <c r="EJ461" t="s">
        <v>22</v>
      </c>
      <c r="EK461" t="s">
        <v>22</v>
      </c>
      <c r="EL461">
        <v>3</v>
      </c>
      <c r="EV461" t="s">
        <v>22</v>
      </c>
      <c r="EW461" t="s">
        <v>22</v>
      </c>
      <c r="EX461" t="s">
        <v>22</v>
      </c>
      <c r="EZ461" t="s">
        <v>22</v>
      </c>
      <c r="FA461">
        <v>2</v>
      </c>
      <c r="FB461">
        <v>1</v>
      </c>
      <c r="FC461">
        <v>3</v>
      </c>
      <c r="FI461">
        <v>3</v>
      </c>
      <c r="FO461">
        <v>3</v>
      </c>
      <c r="FU461">
        <v>2</v>
      </c>
      <c r="GA461">
        <v>1</v>
      </c>
      <c r="GG461" t="s">
        <v>22</v>
      </c>
      <c r="GH461" t="s">
        <v>22</v>
      </c>
      <c r="GI461" t="s">
        <v>22</v>
      </c>
      <c r="GJ461" t="s">
        <v>22</v>
      </c>
      <c r="GK461" t="s">
        <v>22</v>
      </c>
      <c r="GL461">
        <v>3</v>
      </c>
      <c r="GM461">
        <v>3</v>
      </c>
      <c r="GN461">
        <v>3</v>
      </c>
      <c r="GO461">
        <v>2</v>
      </c>
      <c r="GP461">
        <v>1</v>
      </c>
      <c r="GZ461">
        <v>1</v>
      </c>
      <c r="HA461">
        <v>0</v>
      </c>
      <c r="HB461">
        <v>0</v>
      </c>
      <c r="HC461">
        <v>0</v>
      </c>
      <c r="HD461">
        <v>0</v>
      </c>
      <c r="HE461" t="s">
        <v>22</v>
      </c>
      <c r="HF461" t="s">
        <v>22</v>
      </c>
      <c r="HG461" t="s">
        <v>22</v>
      </c>
      <c r="HH461" t="s">
        <v>22</v>
      </c>
      <c r="HI461" t="s">
        <v>22</v>
      </c>
      <c r="HJ461" t="s">
        <v>22</v>
      </c>
      <c r="HK461" t="s">
        <v>4818</v>
      </c>
      <c r="HL461" t="s">
        <v>4823</v>
      </c>
      <c r="HM461" t="s">
        <v>22</v>
      </c>
      <c r="HN461" t="s">
        <v>22</v>
      </c>
      <c r="HO461" t="s">
        <v>22</v>
      </c>
      <c r="HP461" t="s">
        <v>22</v>
      </c>
      <c r="HQ461" t="s">
        <v>22</v>
      </c>
      <c r="HR461" t="s">
        <v>22</v>
      </c>
      <c r="HS461" t="s">
        <v>22</v>
      </c>
      <c r="HT461" t="s">
        <v>22</v>
      </c>
      <c r="HU461" t="s">
        <v>22</v>
      </c>
      <c r="HV461" t="s">
        <v>22</v>
      </c>
      <c r="HW461" t="s">
        <v>22</v>
      </c>
      <c r="HX461" t="s">
        <v>22</v>
      </c>
      <c r="HY461" t="s">
        <v>22</v>
      </c>
      <c r="HZ461" t="s">
        <v>22</v>
      </c>
      <c r="IA461" t="s">
        <v>22</v>
      </c>
      <c r="IB461" t="s">
        <v>22</v>
      </c>
      <c r="IC461">
        <v>7</v>
      </c>
      <c r="ID461">
        <v>7</v>
      </c>
      <c r="IE461">
        <v>7</v>
      </c>
      <c r="IF461">
        <v>7</v>
      </c>
      <c r="IG461">
        <v>7</v>
      </c>
      <c r="IH461">
        <v>4</v>
      </c>
      <c r="II461">
        <v>4</v>
      </c>
      <c r="IJ461">
        <v>4</v>
      </c>
      <c r="IK461">
        <v>4</v>
      </c>
      <c r="IL461">
        <v>4</v>
      </c>
      <c r="IM461">
        <v>4</v>
      </c>
      <c r="IN461" t="s">
        <v>22</v>
      </c>
      <c r="IO461">
        <v>4</v>
      </c>
      <c r="IP461">
        <v>4</v>
      </c>
      <c r="IQ461">
        <v>4</v>
      </c>
      <c r="IR461">
        <v>4</v>
      </c>
      <c r="IS461">
        <v>4</v>
      </c>
      <c r="IT461">
        <v>4</v>
      </c>
      <c r="IU461" t="s">
        <v>22</v>
      </c>
      <c r="IV461">
        <v>2</v>
      </c>
      <c r="IW461">
        <v>1</v>
      </c>
      <c r="IX461">
        <v>1</v>
      </c>
      <c r="IY461">
        <v>5</v>
      </c>
      <c r="IZ461">
        <v>4</v>
      </c>
      <c r="JA461">
        <v>4</v>
      </c>
      <c r="JB461">
        <v>1.2227093478012101</v>
      </c>
    </row>
    <row r="462" spans="1:262">
      <c r="A462">
        <v>142144</v>
      </c>
      <c r="B462">
        <v>17</v>
      </c>
      <c r="C462">
        <v>4</v>
      </c>
      <c r="D462">
        <v>2</v>
      </c>
      <c r="E462">
        <v>2</v>
      </c>
      <c r="F462">
        <v>4</v>
      </c>
      <c r="G462">
        <v>3</v>
      </c>
      <c r="H462">
        <v>3</v>
      </c>
      <c r="I462">
        <v>1</v>
      </c>
      <c r="J462">
        <v>3</v>
      </c>
      <c r="R462" t="s">
        <v>364</v>
      </c>
      <c r="S462" t="s">
        <v>22</v>
      </c>
      <c r="T462" t="s">
        <v>1242</v>
      </c>
      <c r="U462" t="s">
        <v>1777</v>
      </c>
      <c r="V462" t="s">
        <v>2299</v>
      </c>
      <c r="W462" t="s">
        <v>2875</v>
      </c>
      <c r="X462">
        <v>4</v>
      </c>
      <c r="Z462">
        <v>1</v>
      </c>
      <c r="AE462">
        <v>1</v>
      </c>
      <c r="AF462">
        <v>1</v>
      </c>
      <c r="AG462">
        <v>1</v>
      </c>
      <c r="AH462">
        <v>1</v>
      </c>
      <c r="AI462">
        <v>10</v>
      </c>
      <c r="AJ462">
        <v>1</v>
      </c>
      <c r="AK462">
        <v>8</v>
      </c>
      <c r="AL462">
        <v>1</v>
      </c>
      <c r="AM462">
        <v>1</v>
      </c>
      <c r="AN462">
        <v>1</v>
      </c>
      <c r="AO462">
        <v>1</v>
      </c>
      <c r="AP462">
        <v>1</v>
      </c>
      <c r="AQ462">
        <v>1</v>
      </c>
      <c r="AT462" t="s">
        <v>22</v>
      </c>
      <c r="AU462" t="s">
        <v>22</v>
      </c>
      <c r="AV462" t="s">
        <v>22</v>
      </c>
      <c r="AW462" t="s">
        <v>22</v>
      </c>
      <c r="AX462">
        <v>1</v>
      </c>
      <c r="AY462">
        <v>3</v>
      </c>
      <c r="AZ462" t="s">
        <v>3624</v>
      </c>
      <c r="BA462">
        <v>2</v>
      </c>
      <c r="BB462">
        <v>3</v>
      </c>
      <c r="BC462">
        <v>1</v>
      </c>
      <c r="BD462">
        <v>4</v>
      </c>
      <c r="BE462">
        <v>4</v>
      </c>
      <c r="BF462">
        <v>1</v>
      </c>
      <c r="BG462">
        <v>1</v>
      </c>
      <c r="BH462">
        <v>1</v>
      </c>
      <c r="BI462">
        <v>1</v>
      </c>
      <c r="BJ462" t="s">
        <v>22</v>
      </c>
      <c r="BM462">
        <v>1</v>
      </c>
      <c r="BN462">
        <v>1</v>
      </c>
      <c r="BO462">
        <v>1</v>
      </c>
      <c r="BP462">
        <v>1</v>
      </c>
      <c r="BQ462">
        <v>3</v>
      </c>
      <c r="BR462">
        <v>2</v>
      </c>
      <c r="BS462">
        <v>2</v>
      </c>
      <c r="BT462">
        <v>3</v>
      </c>
      <c r="BU462">
        <v>5</v>
      </c>
      <c r="BV462">
        <v>1</v>
      </c>
      <c r="BW462">
        <v>1</v>
      </c>
      <c r="BX462">
        <v>3</v>
      </c>
      <c r="BY462">
        <v>5</v>
      </c>
      <c r="BZ462">
        <v>3</v>
      </c>
      <c r="CA462">
        <v>2</v>
      </c>
      <c r="CB462">
        <v>4</v>
      </c>
      <c r="CC462">
        <v>4</v>
      </c>
      <c r="CD462">
        <v>4</v>
      </c>
      <c r="CE462">
        <v>3</v>
      </c>
      <c r="CF462">
        <v>2</v>
      </c>
      <c r="CG462">
        <v>2</v>
      </c>
      <c r="CH462">
        <v>2</v>
      </c>
      <c r="CI462">
        <v>4</v>
      </c>
      <c r="CJ462">
        <v>4</v>
      </c>
      <c r="CK462">
        <v>3</v>
      </c>
      <c r="CL462">
        <v>3</v>
      </c>
      <c r="CM462">
        <v>4</v>
      </c>
      <c r="CN462">
        <v>5</v>
      </c>
      <c r="CO462">
        <v>5</v>
      </c>
      <c r="CP462">
        <v>5</v>
      </c>
      <c r="CQ462">
        <v>5</v>
      </c>
      <c r="CR462">
        <v>5</v>
      </c>
      <c r="CS462">
        <v>5</v>
      </c>
      <c r="CT462">
        <v>2</v>
      </c>
      <c r="DI462" t="s">
        <v>22</v>
      </c>
      <c r="DJ462">
        <v>2</v>
      </c>
      <c r="DU462" t="s">
        <v>22</v>
      </c>
      <c r="DV462" t="s">
        <v>22</v>
      </c>
      <c r="DW462" t="s">
        <v>22</v>
      </c>
      <c r="DX462">
        <v>1</v>
      </c>
      <c r="DY462">
        <v>2</v>
      </c>
      <c r="EJ462" t="s">
        <v>22</v>
      </c>
      <c r="EK462" t="s">
        <v>22</v>
      </c>
      <c r="EL462">
        <v>1</v>
      </c>
      <c r="EM462">
        <v>3</v>
      </c>
      <c r="EV462" t="s">
        <v>22</v>
      </c>
      <c r="EW462" t="s">
        <v>22</v>
      </c>
      <c r="EX462" t="s">
        <v>22</v>
      </c>
      <c r="EZ462" t="s">
        <v>22</v>
      </c>
      <c r="FA462">
        <v>1</v>
      </c>
      <c r="FB462">
        <v>1</v>
      </c>
      <c r="FC462">
        <v>3</v>
      </c>
      <c r="FI462">
        <v>3</v>
      </c>
      <c r="FO462">
        <v>3</v>
      </c>
      <c r="FU462">
        <v>3</v>
      </c>
      <c r="GA462">
        <v>3</v>
      </c>
      <c r="GG462" t="s">
        <v>22</v>
      </c>
      <c r="GH462" t="s">
        <v>22</v>
      </c>
      <c r="GI462" t="s">
        <v>22</v>
      </c>
      <c r="GJ462" t="s">
        <v>22</v>
      </c>
      <c r="GK462" t="s">
        <v>22</v>
      </c>
      <c r="GL462">
        <v>3</v>
      </c>
      <c r="GM462">
        <v>3</v>
      </c>
      <c r="GN462">
        <v>3</v>
      </c>
      <c r="GO462">
        <v>3</v>
      </c>
      <c r="GP462">
        <v>3</v>
      </c>
      <c r="HA462">
        <v>0</v>
      </c>
      <c r="HB462">
        <v>2</v>
      </c>
      <c r="HC462">
        <v>1</v>
      </c>
      <c r="HD462">
        <v>0</v>
      </c>
      <c r="HE462" t="s">
        <v>22</v>
      </c>
      <c r="HF462" t="s">
        <v>22</v>
      </c>
      <c r="HG462" t="s">
        <v>22</v>
      </c>
      <c r="HH462" t="s">
        <v>22</v>
      </c>
      <c r="HI462" t="s">
        <v>22</v>
      </c>
      <c r="HJ462" t="s">
        <v>22</v>
      </c>
      <c r="HK462" t="s">
        <v>22</v>
      </c>
      <c r="HL462" t="s">
        <v>22</v>
      </c>
      <c r="HM462" t="s">
        <v>22</v>
      </c>
      <c r="HN462" t="s">
        <v>22</v>
      </c>
      <c r="HO462" t="s">
        <v>22</v>
      </c>
      <c r="HP462" t="s">
        <v>22</v>
      </c>
      <c r="HQ462" t="s">
        <v>22</v>
      </c>
      <c r="HR462" t="s">
        <v>22</v>
      </c>
      <c r="HS462" t="s">
        <v>22</v>
      </c>
      <c r="HT462" t="s">
        <v>22</v>
      </c>
      <c r="HU462" t="s">
        <v>22</v>
      </c>
      <c r="HV462" t="s">
        <v>22</v>
      </c>
      <c r="HW462" t="s">
        <v>22</v>
      </c>
      <c r="HX462" t="s">
        <v>22</v>
      </c>
      <c r="HY462" t="s">
        <v>22</v>
      </c>
      <c r="HZ462" t="s">
        <v>22</v>
      </c>
      <c r="IA462" t="s">
        <v>22</v>
      </c>
      <c r="IB462" t="s">
        <v>22</v>
      </c>
      <c r="IC462">
        <v>7</v>
      </c>
      <c r="ID462">
        <v>7</v>
      </c>
      <c r="IE462">
        <v>7</v>
      </c>
      <c r="IF462">
        <v>7</v>
      </c>
      <c r="IG462">
        <v>7</v>
      </c>
      <c r="IH462">
        <v>4</v>
      </c>
      <c r="II462">
        <v>4</v>
      </c>
      <c r="IJ462">
        <v>4</v>
      </c>
      <c r="IK462">
        <v>4</v>
      </c>
      <c r="IL462">
        <v>4</v>
      </c>
      <c r="IM462">
        <v>4</v>
      </c>
      <c r="IN462" t="s">
        <v>22</v>
      </c>
      <c r="IO462">
        <v>4</v>
      </c>
      <c r="IP462">
        <v>2</v>
      </c>
      <c r="IQ462">
        <v>4</v>
      </c>
      <c r="IR462">
        <v>4</v>
      </c>
      <c r="IS462">
        <v>4</v>
      </c>
      <c r="IT462">
        <v>4</v>
      </c>
      <c r="IU462" t="s">
        <v>22</v>
      </c>
      <c r="IV462">
        <v>2</v>
      </c>
      <c r="IW462">
        <v>4</v>
      </c>
      <c r="IX462">
        <v>4</v>
      </c>
      <c r="IY462">
        <v>4</v>
      </c>
      <c r="IZ462">
        <v>4</v>
      </c>
      <c r="JA462">
        <v>5</v>
      </c>
      <c r="JB462">
        <v>2.1425308142782535</v>
      </c>
    </row>
    <row r="463" spans="1:262">
      <c r="A463">
        <v>142145</v>
      </c>
      <c r="B463">
        <v>17</v>
      </c>
      <c r="C463">
        <v>4</v>
      </c>
      <c r="D463">
        <v>1</v>
      </c>
      <c r="E463">
        <v>4</v>
      </c>
      <c r="F463">
        <v>4</v>
      </c>
      <c r="G463">
        <v>2</v>
      </c>
      <c r="H463">
        <v>3</v>
      </c>
      <c r="I463">
        <v>1</v>
      </c>
      <c r="R463" t="s">
        <v>365</v>
      </c>
      <c r="S463" t="s">
        <v>904</v>
      </c>
      <c r="T463" t="s">
        <v>1243</v>
      </c>
      <c r="U463" t="s">
        <v>1778</v>
      </c>
      <c r="V463" t="s">
        <v>2300</v>
      </c>
      <c r="W463" t="s">
        <v>2876</v>
      </c>
      <c r="X463">
        <v>4</v>
      </c>
      <c r="AE463">
        <v>1</v>
      </c>
      <c r="AF463">
        <v>1</v>
      </c>
      <c r="AG463">
        <v>1</v>
      </c>
      <c r="AH463">
        <v>1</v>
      </c>
      <c r="AI463">
        <v>1</v>
      </c>
      <c r="AJ463">
        <v>1</v>
      </c>
      <c r="AK463">
        <v>8</v>
      </c>
      <c r="AL463">
        <v>1</v>
      </c>
      <c r="AM463">
        <v>1</v>
      </c>
      <c r="AN463">
        <v>1</v>
      </c>
      <c r="AO463">
        <v>1</v>
      </c>
      <c r="AP463">
        <v>1</v>
      </c>
      <c r="AQ463">
        <v>1</v>
      </c>
      <c r="AT463" t="s">
        <v>22</v>
      </c>
      <c r="AU463" t="s">
        <v>22</v>
      </c>
      <c r="AV463" t="s">
        <v>22</v>
      </c>
      <c r="AW463" t="s">
        <v>22</v>
      </c>
      <c r="AX463">
        <v>1</v>
      </c>
      <c r="AY463">
        <v>8</v>
      </c>
      <c r="AZ463" t="s">
        <v>3456</v>
      </c>
      <c r="BA463">
        <v>1</v>
      </c>
      <c r="BB463">
        <v>1</v>
      </c>
      <c r="BC463">
        <v>4</v>
      </c>
      <c r="BD463">
        <v>4</v>
      </c>
      <c r="BE463">
        <v>1</v>
      </c>
      <c r="BF463">
        <v>1</v>
      </c>
      <c r="BG463">
        <v>1</v>
      </c>
      <c r="BH463">
        <v>1</v>
      </c>
      <c r="BI463">
        <v>1</v>
      </c>
      <c r="BJ463" t="s">
        <v>22</v>
      </c>
      <c r="BK463">
        <v>10</v>
      </c>
      <c r="BL463">
        <v>99</v>
      </c>
      <c r="CB463">
        <v>3</v>
      </c>
      <c r="CC463">
        <v>4</v>
      </c>
      <c r="CD463">
        <v>3</v>
      </c>
      <c r="CE463">
        <v>4</v>
      </c>
      <c r="CF463">
        <v>2</v>
      </c>
      <c r="CG463">
        <v>1</v>
      </c>
      <c r="CH463">
        <v>1</v>
      </c>
      <c r="CI463">
        <v>4</v>
      </c>
      <c r="CJ463">
        <v>4</v>
      </c>
      <c r="CK463">
        <v>3</v>
      </c>
      <c r="CL463">
        <v>2</v>
      </c>
      <c r="CM463">
        <v>4</v>
      </c>
      <c r="CN463">
        <v>3</v>
      </c>
      <c r="CO463">
        <v>1</v>
      </c>
      <c r="CP463">
        <v>5</v>
      </c>
      <c r="CQ463">
        <v>5</v>
      </c>
      <c r="CR463">
        <v>5</v>
      </c>
      <c r="CS463">
        <v>5</v>
      </c>
      <c r="CT463">
        <v>2</v>
      </c>
      <c r="DI463" t="s">
        <v>22</v>
      </c>
      <c r="DJ463">
        <v>1</v>
      </c>
      <c r="DK463">
        <v>3</v>
      </c>
      <c r="DU463" t="s">
        <v>22</v>
      </c>
      <c r="DV463" t="s">
        <v>22</v>
      </c>
      <c r="DW463" t="s">
        <v>22</v>
      </c>
      <c r="DX463">
        <v>1</v>
      </c>
      <c r="DY463">
        <v>2</v>
      </c>
      <c r="EJ463" t="s">
        <v>22</v>
      </c>
      <c r="EK463" t="s">
        <v>22</v>
      </c>
      <c r="EL463">
        <v>1</v>
      </c>
      <c r="EM463">
        <v>3</v>
      </c>
      <c r="EN463">
        <v>4</v>
      </c>
      <c r="EV463" t="s">
        <v>22</v>
      </c>
      <c r="EW463" t="s">
        <v>22</v>
      </c>
      <c r="EX463" t="s">
        <v>22</v>
      </c>
      <c r="EZ463" t="s">
        <v>22</v>
      </c>
      <c r="FA463">
        <v>2</v>
      </c>
      <c r="FB463">
        <v>2</v>
      </c>
      <c r="GG463" t="s">
        <v>22</v>
      </c>
      <c r="GH463" t="s">
        <v>22</v>
      </c>
      <c r="GI463" t="s">
        <v>22</v>
      </c>
      <c r="GJ463" t="s">
        <v>22</v>
      </c>
      <c r="GK463" t="s">
        <v>22</v>
      </c>
      <c r="HA463">
        <v>0</v>
      </c>
      <c r="HB463">
        <v>0</v>
      </c>
      <c r="HC463">
        <v>0</v>
      </c>
      <c r="HD463">
        <v>0</v>
      </c>
      <c r="HE463" t="s">
        <v>4782</v>
      </c>
      <c r="HF463" t="s">
        <v>22</v>
      </c>
      <c r="HG463" t="s">
        <v>22</v>
      </c>
      <c r="HH463" t="s">
        <v>22</v>
      </c>
      <c r="HI463" t="s">
        <v>22</v>
      </c>
      <c r="HJ463" t="s">
        <v>22</v>
      </c>
      <c r="HK463" t="s">
        <v>4790</v>
      </c>
      <c r="HL463" t="s">
        <v>22</v>
      </c>
      <c r="HM463" t="s">
        <v>22</v>
      </c>
      <c r="HN463" t="s">
        <v>22</v>
      </c>
      <c r="HO463" t="s">
        <v>22</v>
      </c>
      <c r="HP463" t="s">
        <v>22</v>
      </c>
      <c r="HQ463" t="s">
        <v>22</v>
      </c>
      <c r="HR463" t="s">
        <v>22</v>
      </c>
      <c r="HS463" t="s">
        <v>22</v>
      </c>
      <c r="HT463" t="s">
        <v>22</v>
      </c>
      <c r="HU463" t="s">
        <v>22</v>
      </c>
      <c r="HV463" t="s">
        <v>22</v>
      </c>
      <c r="HW463" t="s">
        <v>4791</v>
      </c>
      <c r="HX463" t="s">
        <v>4782</v>
      </c>
      <c r="HY463" t="s">
        <v>22</v>
      </c>
      <c r="HZ463" t="s">
        <v>22</v>
      </c>
      <c r="IA463" t="s">
        <v>22</v>
      </c>
      <c r="IB463" t="s">
        <v>22</v>
      </c>
      <c r="IC463">
        <v>7</v>
      </c>
      <c r="ID463">
        <v>7</v>
      </c>
      <c r="IE463">
        <v>7</v>
      </c>
      <c r="IF463">
        <v>7</v>
      </c>
      <c r="IG463">
        <v>7</v>
      </c>
      <c r="IH463">
        <v>4</v>
      </c>
      <c r="II463">
        <v>4</v>
      </c>
      <c r="IJ463">
        <v>4</v>
      </c>
      <c r="IK463">
        <v>4</v>
      </c>
      <c r="IL463">
        <v>4</v>
      </c>
      <c r="IM463">
        <v>4</v>
      </c>
      <c r="IN463" t="s">
        <v>22</v>
      </c>
      <c r="IO463">
        <v>4</v>
      </c>
      <c r="IP463">
        <v>4</v>
      </c>
      <c r="IQ463">
        <v>4</v>
      </c>
      <c r="IR463">
        <v>4</v>
      </c>
      <c r="IS463">
        <v>4</v>
      </c>
      <c r="IT463">
        <v>4</v>
      </c>
      <c r="IU463" t="s">
        <v>22</v>
      </c>
      <c r="IV463">
        <v>2</v>
      </c>
      <c r="IW463">
        <v>2</v>
      </c>
      <c r="IX463">
        <v>4</v>
      </c>
      <c r="IY463">
        <v>4</v>
      </c>
      <c r="IZ463">
        <v>4</v>
      </c>
      <c r="JA463">
        <v>4</v>
      </c>
      <c r="JB463">
        <v>1.2227093478012101</v>
      </c>
    </row>
    <row r="464" spans="1:262">
      <c r="A464">
        <v>142146</v>
      </c>
      <c r="B464">
        <v>17</v>
      </c>
      <c r="C464">
        <v>4</v>
      </c>
      <c r="D464">
        <v>2</v>
      </c>
      <c r="E464">
        <v>3</v>
      </c>
      <c r="F464">
        <v>4</v>
      </c>
      <c r="G464">
        <v>1</v>
      </c>
      <c r="H464">
        <v>3</v>
      </c>
      <c r="I464">
        <v>1</v>
      </c>
      <c r="J464">
        <v>3</v>
      </c>
      <c r="K464">
        <v>4</v>
      </c>
      <c r="L464">
        <v>5</v>
      </c>
      <c r="M464">
        <v>6</v>
      </c>
      <c r="R464" t="s">
        <v>366</v>
      </c>
      <c r="S464" t="s">
        <v>22</v>
      </c>
      <c r="T464" t="s">
        <v>22</v>
      </c>
      <c r="U464" t="s">
        <v>22</v>
      </c>
      <c r="V464" t="s">
        <v>22</v>
      </c>
      <c r="W464" t="s">
        <v>2877</v>
      </c>
      <c r="X464">
        <v>4</v>
      </c>
      <c r="Z464">
        <v>4</v>
      </c>
      <c r="AA464">
        <v>2</v>
      </c>
      <c r="AB464">
        <v>2</v>
      </c>
      <c r="AC464">
        <v>1</v>
      </c>
      <c r="AE464">
        <v>1</v>
      </c>
      <c r="AF464">
        <v>1</v>
      </c>
      <c r="AG464">
        <v>5</v>
      </c>
      <c r="AH464">
        <v>1</v>
      </c>
      <c r="AI464">
        <v>5</v>
      </c>
      <c r="AJ464">
        <v>1</v>
      </c>
      <c r="AK464">
        <v>1</v>
      </c>
      <c r="AL464">
        <v>1</v>
      </c>
      <c r="AM464">
        <v>1</v>
      </c>
      <c r="AN464">
        <v>3</v>
      </c>
      <c r="AO464">
        <v>2</v>
      </c>
      <c r="AP464">
        <v>3</v>
      </c>
      <c r="AQ464">
        <v>3</v>
      </c>
      <c r="AT464" t="s">
        <v>22</v>
      </c>
      <c r="AU464" t="s">
        <v>22</v>
      </c>
      <c r="AV464" t="s">
        <v>22</v>
      </c>
      <c r="AW464" t="s">
        <v>22</v>
      </c>
      <c r="AX464">
        <v>3</v>
      </c>
      <c r="AY464">
        <v>1</v>
      </c>
      <c r="AZ464" t="s">
        <v>3625</v>
      </c>
      <c r="BA464">
        <v>2</v>
      </c>
      <c r="BB464">
        <v>3</v>
      </c>
      <c r="BC464">
        <v>1</v>
      </c>
      <c r="BD464">
        <v>4</v>
      </c>
      <c r="BE464">
        <v>4</v>
      </c>
      <c r="BF464">
        <v>4</v>
      </c>
      <c r="BG464">
        <v>1</v>
      </c>
      <c r="BH464">
        <v>1</v>
      </c>
      <c r="BI464">
        <v>1</v>
      </c>
      <c r="BJ464" t="s">
        <v>22</v>
      </c>
      <c r="BM464">
        <v>1</v>
      </c>
      <c r="BN464">
        <v>1</v>
      </c>
      <c r="BO464">
        <v>2</v>
      </c>
      <c r="BP464">
        <v>2</v>
      </c>
      <c r="BQ464">
        <v>2</v>
      </c>
      <c r="BR464">
        <v>4</v>
      </c>
      <c r="BS464">
        <v>4</v>
      </c>
      <c r="BT464">
        <v>5</v>
      </c>
      <c r="BU464">
        <v>3</v>
      </c>
      <c r="BV464">
        <v>1</v>
      </c>
      <c r="BW464">
        <v>3</v>
      </c>
      <c r="BX464">
        <v>5</v>
      </c>
      <c r="BY464">
        <v>5</v>
      </c>
      <c r="BZ464">
        <v>5</v>
      </c>
      <c r="CA464">
        <v>2</v>
      </c>
      <c r="CB464">
        <v>1</v>
      </c>
      <c r="CC464">
        <v>4</v>
      </c>
      <c r="CD464">
        <v>4</v>
      </c>
      <c r="CE464">
        <v>4</v>
      </c>
      <c r="CF464">
        <v>4</v>
      </c>
      <c r="CG464">
        <v>1</v>
      </c>
      <c r="CH464">
        <v>1</v>
      </c>
      <c r="CI464">
        <v>4</v>
      </c>
      <c r="CJ464">
        <v>4</v>
      </c>
      <c r="CK464">
        <v>5</v>
      </c>
      <c r="CL464">
        <v>5</v>
      </c>
      <c r="CM464">
        <v>5</v>
      </c>
      <c r="CN464">
        <v>5</v>
      </c>
      <c r="CO464">
        <v>5</v>
      </c>
      <c r="CP464">
        <v>1</v>
      </c>
      <c r="CQ464">
        <v>1</v>
      </c>
      <c r="CR464">
        <v>3</v>
      </c>
      <c r="CS464">
        <v>5</v>
      </c>
      <c r="CT464">
        <v>2</v>
      </c>
      <c r="DI464" t="s">
        <v>22</v>
      </c>
      <c r="DJ464">
        <v>1</v>
      </c>
      <c r="DK464">
        <v>3</v>
      </c>
      <c r="DL464">
        <v>4</v>
      </c>
      <c r="DU464" t="s">
        <v>22</v>
      </c>
      <c r="DV464" t="s">
        <v>22</v>
      </c>
      <c r="DW464" t="s">
        <v>22</v>
      </c>
      <c r="DX464">
        <v>1</v>
      </c>
      <c r="DY464">
        <v>2</v>
      </c>
      <c r="EJ464" t="s">
        <v>22</v>
      </c>
      <c r="EK464" t="s">
        <v>22</v>
      </c>
      <c r="EL464">
        <v>6</v>
      </c>
      <c r="EV464" t="s">
        <v>4674</v>
      </c>
      <c r="EW464" t="s">
        <v>22</v>
      </c>
      <c r="EX464" t="s">
        <v>22</v>
      </c>
      <c r="EZ464" t="s">
        <v>22</v>
      </c>
      <c r="FA464">
        <v>2</v>
      </c>
      <c r="FB464">
        <v>2</v>
      </c>
      <c r="GG464" t="s">
        <v>22</v>
      </c>
      <c r="GH464" t="s">
        <v>22</v>
      </c>
      <c r="GI464" t="s">
        <v>22</v>
      </c>
      <c r="GJ464" t="s">
        <v>22</v>
      </c>
      <c r="GK464" t="s">
        <v>22</v>
      </c>
      <c r="HA464">
        <v>0</v>
      </c>
      <c r="HB464">
        <v>0</v>
      </c>
      <c r="HC464">
        <v>0</v>
      </c>
      <c r="HD464">
        <v>0</v>
      </c>
      <c r="HE464" t="s">
        <v>4786</v>
      </c>
      <c r="HF464" t="s">
        <v>22</v>
      </c>
      <c r="HG464" t="s">
        <v>22</v>
      </c>
      <c r="HH464" t="s">
        <v>22</v>
      </c>
      <c r="HI464" t="s">
        <v>22</v>
      </c>
      <c r="HJ464" t="s">
        <v>22</v>
      </c>
      <c r="HK464" t="s">
        <v>4790</v>
      </c>
      <c r="HL464" t="s">
        <v>4790</v>
      </c>
      <c r="HM464" t="s">
        <v>4783</v>
      </c>
      <c r="HN464" t="s">
        <v>4790</v>
      </c>
      <c r="HO464" t="s">
        <v>4787</v>
      </c>
      <c r="HP464" t="s">
        <v>4790</v>
      </c>
      <c r="HQ464" t="s">
        <v>4781</v>
      </c>
      <c r="HR464" t="s">
        <v>4797</v>
      </c>
      <c r="HS464" t="s">
        <v>4809</v>
      </c>
      <c r="HT464" t="s">
        <v>22</v>
      </c>
      <c r="HU464" t="s">
        <v>22</v>
      </c>
      <c r="HV464" t="s">
        <v>22</v>
      </c>
      <c r="HW464" t="s">
        <v>4808</v>
      </c>
      <c r="HX464" t="s">
        <v>4787</v>
      </c>
      <c r="HY464" t="s">
        <v>4786</v>
      </c>
      <c r="HZ464" t="s">
        <v>4789</v>
      </c>
      <c r="IA464" t="s">
        <v>4782</v>
      </c>
      <c r="IB464" t="s">
        <v>4795</v>
      </c>
      <c r="IC464">
        <v>6</v>
      </c>
      <c r="ID464">
        <v>5</v>
      </c>
      <c r="IE464">
        <v>5</v>
      </c>
      <c r="IF464">
        <v>5</v>
      </c>
      <c r="IG464">
        <v>5</v>
      </c>
      <c r="IH464">
        <v>4</v>
      </c>
      <c r="II464">
        <v>4</v>
      </c>
      <c r="IJ464">
        <v>2</v>
      </c>
      <c r="IK464">
        <v>4</v>
      </c>
      <c r="IL464">
        <v>4</v>
      </c>
      <c r="IM464">
        <v>4</v>
      </c>
      <c r="IN464" t="s">
        <v>22</v>
      </c>
      <c r="IO464">
        <v>4</v>
      </c>
      <c r="IP464">
        <v>4</v>
      </c>
      <c r="IQ464">
        <v>4</v>
      </c>
      <c r="IR464">
        <v>4</v>
      </c>
      <c r="IS464">
        <v>4</v>
      </c>
      <c r="IT464">
        <v>4</v>
      </c>
      <c r="IU464" t="s">
        <v>22</v>
      </c>
      <c r="IV464">
        <v>2</v>
      </c>
      <c r="IW464">
        <v>2</v>
      </c>
      <c r="IX464">
        <v>2</v>
      </c>
      <c r="IY464">
        <v>2</v>
      </c>
      <c r="IZ464">
        <v>2</v>
      </c>
      <c r="JA464">
        <v>4</v>
      </c>
      <c r="JB464">
        <v>1.6876623957652201</v>
      </c>
    </row>
    <row r="465" spans="1:262">
      <c r="A465">
        <v>142147</v>
      </c>
      <c r="B465">
        <v>17</v>
      </c>
      <c r="C465">
        <v>4</v>
      </c>
      <c r="D465">
        <v>2</v>
      </c>
      <c r="E465">
        <v>3</v>
      </c>
      <c r="F465">
        <v>3</v>
      </c>
      <c r="G465">
        <v>3</v>
      </c>
      <c r="H465">
        <v>4</v>
      </c>
      <c r="I465">
        <v>1</v>
      </c>
      <c r="R465" t="s">
        <v>367</v>
      </c>
      <c r="S465" t="s">
        <v>905</v>
      </c>
      <c r="T465" t="s">
        <v>1244</v>
      </c>
      <c r="U465" t="s">
        <v>1779</v>
      </c>
      <c r="V465" t="s">
        <v>2301</v>
      </c>
      <c r="W465" t="s">
        <v>2878</v>
      </c>
      <c r="X465">
        <v>3</v>
      </c>
      <c r="AE465">
        <v>1</v>
      </c>
      <c r="AF465">
        <v>1</v>
      </c>
      <c r="AG465">
        <v>1</v>
      </c>
      <c r="AH465">
        <v>1</v>
      </c>
      <c r="AI465">
        <v>10</v>
      </c>
      <c r="AJ465">
        <v>1</v>
      </c>
      <c r="AK465">
        <v>8</v>
      </c>
      <c r="AL465">
        <v>1</v>
      </c>
      <c r="AM465">
        <v>1</v>
      </c>
      <c r="AN465">
        <v>1</v>
      </c>
      <c r="AO465">
        <v>1</v>
      </c>
      <c r="AP465">
        <v>3</v>
      </c>
      <c r="AQ465">
        <v>3</v>
      </c>
      <c r="AT465" t="s">
        <v>22</v>
      </c>
      <c r="AU465" t="s">
        <v>22</v>
      </c>
      <c r="AV465" t="s">
        <v>22</v>
      </c>
      <c r="AW465" t="s">
        <v>22</v>
      </c>
      <c r="AX465">
        <v>1</v>
      </c>
      <c r="AY465">
        <v>5</v>
      </c>
      <c r="AZ465" t="s">
        <v>3626</v>
      </c>
      <c r="BA465">
        <v>1</v>
      </c>
      <c r="BB465">
        <v>1</v>
      </c>
      <c r="BC465">
        <v>1</v>
      </c>
      <c r="BD465">
        <v>2</v>
      </c>
      <c r="BE465">
        <v>1</v>
      </c>
      <c r="BF465">
        <v>1</v>
      </c>
      <c r="BG465">
        <v>1</v>
      </c>
      <c r="BH465">
        <v>1</v>
      </c>
      <c r="BI465">
        <v>1</v>
      </c>
      <c r="BJ465" t="s">
        <v>22</v>
      </c>
      <c r="BK465">
        <v>10</v>
      </c>
      <c r="BL465">
        <v>12</v>
      </c>
      <c r="CB465">
        <v>3</v>
      </c>
      <c r="CC465">
        <v>4</v>
      </c>
      <c r="CD465">
        <v>4</v>
      </c>
      <c r="CE465">
        <v>2</v>
      </c>
      <c r="CF465">
        <v>1</v>
      </c>
      <c r="CG465">
        <v>3</v>
      </c>
      <c r="CH465">
        <v>2</v>
      </c>
      <c r="CI465">
        <v>3</v>
      </c>
      <c r="CJ465">
        <v>3</v>
      </c>
      <c r="CK465">
        <v>2</v>
      </c>
      <c r="CL465">
        <v>5</v>
      </c>
      <c r="CM465">
        <v>5</v>
      </c>
      <c r="CN465">
        <v>5</v>
      </c>
      <c r="CO465">
        <v>5</v>
      </c>
      <c r="CP465">
        <v>5</v>
      </c>
      <c r="CQ465">
        <v>5</v>
      </c>
      <c r="CR465">
        <v>5</v>
      </c>
      <c r="CS465">
        <v>5</v>
      </c>
      <c r="CT465">
        <v>2</v>
      </c>
      <c r="DI465" t="s">
        <v>22</v>
      </c>
      <c r="DJ465">
        <v>2</v>
      </c>
      <c r="DU465" t="s">
        <v>22</v>
      </c>
      <c r="DV465" t="s">
        <v>22</v>
      </c>
      <c r="DW465" t="s">
        <v>22</v>
      </c>
      <c r="DX465">
        <v>9</v>
      </c>
      <c r="DY465">
        <v>3</v>
      </c>
      <c r="EJ465" t="s">
        <v>22</v>
      </c>
      <c r="EK465" t="s">
        <v>22</v>
      </c>
      <c r="EV465" t="s">
        <v>22</v>
      </c>
      <c r="EW465" t="s">
        <v>22</v>
      </c>
      <c r="EX465" t="s">
        <v>22</v>
      </c>
      <c r="EZ465" t="s">
        <v>22</v>
      </c>
      <c r="FA465">
        <v>1</v>
      </c>
      <c r="FB465">
        <v>2</v>
      </c>
      <c r="GG465" t="s">
        <v>22</v>
      </c>
      <c r="GH465" t="s">
        <v>22</v>
      </c>
      <c r="GI465" t="s">
        <v>22</v>
      </c>
      <c r="GJ465" t="s">
        <v>22</v>
      </c>
      <c r="GK465" t="s">
        <v>22</v>
      </c>
      <c r="HA465">
        <v>0</v>
      </c>
      <c r="HB465">
        <v>0</v>
      </c>
      <c r="HC465">
        <v>0</v>
      </c>
      <c r="HD465">
        <v>0</v>
      </c>
      <c r="HE465" t="s">
        <v>22</v>
      </c>
      <c r="HF465" t="s">
        <v>22</v>
      </c>
      <c r="HG465" t="s">
        <v>22</v>
      </c>
      <c r="HH465" t="s">
        <v>22</v>
      </c>
      <c r="HI465" t="s">
        <v>22</v>
      </c>
      <c r="HJ465" t="s">
        <v>22</v>
      </c>
      <c r="HK465" t="s">
        <v>4790</v>
      </c>
      <c r="HL465" t="s">
        <v>4783</v>
      </c>
      <c r="HM465" t="s">
        <v>4791</v>
      </c>
      <c r="HN465" t="s">
        <v>22</v>
      </c>
      <c r="HO465" t="s">
        <v>22</v>
      </c>
      <c r="HP465" t="s">
        <v>22</v>
      </c>
      <c r="HQ465" t="s">
        <v>22</v>
      </c>
      <c r="HR465" t="s">
        <v>22</v>
      </c>
      <c r="HS465" t="s">
        <v>22</v>
      </c>
      <c r="HT465" t="s">
        <v>22</v>
      </c>
      <c r="HU465" t="s">
        <v>22</v>
      </c>
      <c r="HV465" t="s">
        <v>22</v>
      </c>
      <c r="HW465" t="s">
        <v>4790</v>
      </c>
      <c r="HX465" t="s">
        <v>4790</v>
      </c>
      <c r="HY465" t="s">
        <v>22</v>
      </c>
      <c r="HZ465" t="s">
        <v>22</v>
      </c>
      <c r="IA465" t="s">
        <v>22</v>
      </c>
      <c r="IB465" t="s">
        <v>22</v>
      </c>
      <c r="IC465">
        <v>3</v>
      </c>
      <c r="ID465">
        <v>5</v>
      </c>
      <c r="IE465">
        <v>5</v>
      </c>
      <c r="IF465">
        <v>5</v>
      </c>
      <c r="IG465">
        <v>3</v>
      </c>
      <c r="IH465">
        <v>4</v>
      </c>
      <c r="II465">
        <v>4</v>
      </c>
      <c r="IJ465">
        <v>4</v>
      </c>
      <c r="IK465">
        <v>2</v>
      </c>
      <c r="IL465">
        <v>4</v>
      </c>
      <c r="IM465">
        <v>4</v>
      </c>
      <c r="IN465" t="s">
        <v>22</v>
      </c>
      <c r="IO465">
        <v>2</v>
      </c>
      <c r="IP465">
        <v>4</v>
      </c>
      <c r="IQ465">
        <v>4</v>
      </c>
      <c r="IR465">
        <v>2</v>
      </c>
      <c r="IS465">
        <v>4</v>
      </c>
      <c r="IT465">
        <v>4</v>
      </c>
      <c r="IU465" t="s">
        <v>22</v>
      </c>
      <c r="IV465">
        <v>2</v>
      </c>
      <c r="IW465">
        <v>2</v>
      </c>
      <c r="IX465">
        <v>2</v>
      </c>
      <c r="IY465">
        <v>4</v>
      </c>
      <c r="IZ465">
        <v>4</v>
      </c>
      <c r="JA465">
        <v>4</v>
      </c>
      <c r="JB465">
        <v>1.1875651765075401</v>
      </c>
    </row>
    <row r="466" spans="1:262">
      <c r="A466">
        <v>142148</v>
      </c>
      <c r="B466">
        <v>17</v>
      </c>
      <c r="C466">
        <v>4</v>
      </c>
      <c r="D466">
        <v>1</v>
      </c>
      <c r="E466">
        <v>2</v>
      </c>
      <c r="F466">
        <v>4</v>
      </c>
      <c r="G466">
        <v>3</v>
      </c>
      <c r="H466">
        <v>3</v>
      </c>
      <c r="I466">
        <v>1</v>
      </c>
      <c r="J466">
        <v>2</v>
      </c>
      <c r="K466">
        <v>3</v>
      </c>
      <c r="L466">
        <v>4</v>
      </c>
      <c r="M466">
        <v>5</v>
      </c>
      <c r="N466">
        <v>6</v>
      </c>
      <c r="O466">
        <v>7</v>
      </c>
      <c r="R466" t="s">
        <v>22</v>
      </c>
      <c r="S466" t="s">
        <v>22</v>
      </c>
      <c r="T466" t="s">
        <v>22</v>
      </c>
      <c r="U466" t="s">
        <v>22</v>
      </c>
      <c r="V466" t="s">
        <v>22</v>
      </c>
      <c r="W466" t="s">
        <v>22</v>
      </c>
      <c r="X466">
        <v>4</v>
      </c>
      <c r="Y466">
        <v>1</v>
      </c>
      <c r="Z466">
        <v>4</v>
      </c>
      <c r="AA466">
        <v>2</v>
      </c>
      <c r="AB466">
        <v>4</v>
      </c>
      <c r="AC466">
        <v>2</v>
      </c>
      <c r="AD466">
        <v>2</v>
      </c>
      <c r="AE466">
        <v>1</v>
      </c>
      <c r="AF466">
        <v>1</v>
      </c>
      <c r="AG466">
        <v>3</v>
      </c>
      <c r="AH466">
        <v>1</v>
      </c>
      <c r="AI466">
        <v>1</v>
      </c>
      <c r="AJ466">
        <v>7</v>
      </c>
      <c r="AK466">
        <v>9</v>
      </c>
      <c r="AL466">
        <v>1</v>
      </c>
      <c r="AM466">
        <v>1</v>
      </c>
      <c r="AN466">
        <v>1</v>
      </c>
      <c r="AO466">
        <v>2</v>
      </c>
      <c r="AP466">
        <v>2</v>
      </c>
      <c r="AQ466">
        <v>3</v>
      </c>
      <c r="AT466" t="s">
        <v>22</v>
      </c>
      <c r="AU466" t="s">
        <v>22</v>
      </c>
      <c r="AV466" t="s">
        <v>22</v>
      </c>
      <c r="AW466" t="s">
        <v>22</v>
      </c>
      <c r="AX466">
        <v>7</v>
      </c>
      <c r="AY466">
        <v>5</v>
      </c>
      <c r="AZ466" t="s">
        <v>22</v>
      </c>
      <c r="BA466">
        <v>2</v>
      </c>
      <c r="BB466">
        <v>2</v>
      </c>
      <c r="BC466">
        <v>1</v>
      </c>
      <c r="BD466">
        <v>4</v>
      </c>
      <c r="BE466">
        <v>1</v>
      </c>
      <c r="BF466">
        <v>1</v>
      </c>
      <c r="BG466">
        <v>1</v>
      </c>
      <c r="BH466">
        <v>1</v>
      </c>
      <c r="BI466">
        <v>1</v>
      </c>
      <c r="BJ466" t="s">
        <v>22</v>
      </c>
      <c r="BK466">
        <v>12</v>
      </c>
      <c r="BL466">
        <v>99</v>
      </c>
      <c r="CB466">
        <v>1</v>
      </c>
      <c r="CC466">
        <v>2</v>
      </c>
      <c r="CD466">
        <v>2</v>
      </c>
      <c r="CE466">
        <v>2</v>
      </c>
      <c r="CF466">
        <v>2</v>
      </c>
      <c r="CG466">
        <v>1</v>
      </c>
      <c r="CH466">
        <v>2</v>
      </c>
      <c r="CI466">
        <v>2</v>
      </c>
      <c r="CJ466">
        <v>2</v>
      </c>
      <c r="CK466">
        <v>5</v>
      </c>
      <c r="CL466">
        <v>5</v>
      </c>
      <c r="CM466">
        <v>5</v>
      </c>
      <c r="CN466">
        <v>5</v>
      </c>
      <c r="CO466">
        <v>5</v>
      </c>
      <c r="CP466">
        <v>2</v>
      </c>
      <c r="CQ466">
        <v>2</v>
      </c>
      <c r="CR466">
        <v>4</v>
      </c>
      <c r="CS466">
        <v>4</v>
      </c>
      <c r="CT466">
        <v>2</v>
      </c>
      <c r="DI466" t="s">
        <v>22</v>
      </c>
      <c r="DJ466">
        <v>1</v>
      </c>
      <c r="DK466">
        <v>6</v>
      </c>
      <c r="DU466" t="s">
        <v>22</v>
      </c>
      <c r="DV466" t="s">
        <v>22</v>
      </c>
      <c r="DW466" t="s">
        <v>22</v>
      </c>
      <c r="DX466">
        <v>1</v>
      </c>
      <c r="DY466">
        <v>2</v>
      </c>
      <c r="EJ466" t="s">
        <v>22</v>
      </c>
      <c r="EK466" t="s">
        <v>22</v>
      </c>
      <c r="EL466">
        <v>1</v>
      </c>
      <c r="EV466" t="s">
        <v>22</v>
      </c>
      <c r="EW466" t="s">
        <v>22</v>
      </c>
      <c r="EX466" t="s">
        <v>22</v>
      </c>
      <c r="EZ466" t="s">
        <v>22</v>
      </c>
      <c r="FA466">
        <v>1</v>
      </c>
      <c r="FB466">
        <v>1</v>
      </c>
      <c r="FC466">
        <v>3</v>
      </c>
      <c r="FI466">
        <v>3</v>
      </c>
      <c r="FO466">
        <v>3</v>
      </c>
      <c r="FU466">
        <v>3</v>
      </c>
      <c r="GA466">
        <v>9</v>
      </c>
      <c r="GG466" t="s">
        <v>22</v>
      </c>
      <c r="GH466" t="s">
        <v>22</v>
      </c>
      <c r="GI466" t="s">
        <v>22</v>
      </c>
      <c r="GJ466" t="s">
        <v>22</v>
      </c>
      <c r="GK466" t="s">
        <v>22</v>
      </c>
      <c r="GL466">
        <v>3</v>
      </c>
      <c r="GM466">
        <v>3</v>
      </c>
      <c r="GN466">
        <v>3</v>
      </c>
      <c r="GO466">
        <v>3</v>
      </c>
      <c r="GP466">
        <v>9</v>
      </c>
      <c r="HA466">
        <v>0</v>
      </c>
      <c r="HB466">
        <v>1</v>
      </c>
      <c r="HC466">
        <v>0</v>
      </c>
      <c r="HD466">
        <v>0</v>
      </c>
      <c r="HE466" t="s">
        <v>4780</v>
      </c>
      <c r="HF466" t="s">
        <v>22</v>
      </c>
      <c r="HG466" t="s">
        <v>22</v>
      </c>
      <c r="HH466" t="s">
        <v>22</v>
      </c>
      <c r="HI466" t="s">
        <v>22</v>
      </c>
      <c r="HJ466" t="s">
        <v>22</v>
      </c>
      <c r="HK466" t="s">
        <v>22</v>
      </c>
      <c r="HL466" t="s">
        <v>22</v>
      </c>
      <c r="HM466" t="s">
        <v>22</v>
      </c>
      <c r="HN466" t="s">
        <v>22</v>
      </c>
      <c r="HO466" t="s">
        <v>22</v>
      </c>
      <c r="HP466" t="s">
        <v>22</v>
      </c>
      <c r="HQ466" t="s">
        <v>22</v>
      </c>
      <c r="HR466" t="s">
        <v>22</v>
      </c>
      <c r="HS466" t="s">
        <v>22</v>
      </c>
      <c r="HT466" t="s">
        <v>22</v>
      </c>
      <c r="HU466" t="s">
        <v>22</v>
      </c>
      <c r="HV466" t="s">
        <v>22</v>
      </c>
      <c r="HW466" t="s">
        <v>4786</v>
      </c>
      <c r="HX466" t="s">
        <v>22</v>
      </c>
      <c r="HY466" t="s">
        <v>22</v>
      </c>
      <c r="HZ466" t="s">
        <v>22</v>
      </c>
      <c r="IA466" t="s">
        <v>22</v>
      </c>
      <c r="IB466" t="s">
        <v>22</v>
      </c>
      <c r="IC466">
        <v>6</v>
      </c>
      <c r="ID466">
        <v>6</v>
      </c>
      <c r="IE466">
        <v>5</v>
      </c>
      <c r="IF466">
        <v>5</v>
      </c>
      <c r="IG466">
        <v>5</v>
      </c>
      <c r="IH466">
        <v>4</v>
      </c>
      <c r="II466">
        <v>4</v>
      </c>
      <c r="IJ466">
        <v>4</v>
      </c>
      <c r="IK466">
        <v>4</v>
      </c>
      <c r="IL466">
        <v>4</v>
      </c>
      <c r="IM466">
        <v>4</v>
      </c>
      <c r="IN466" t="s">
        <v>22</v>
      </c>
      <c r="IO466">
        <v>2</v>
      </c>
      <c r="IP466">
        <v>4</v>
      </c>
      <c r="IQ466">
        <v>4</v>
      </c>
      <c r="IR466">
        <v>4</v>
      </c>
      <c r="IS466">
        <v>4</v>
      </c>
      <c r="IT466">
        <v>4</v>
      </c>
      <c r="IU466" t="s">
        <v>22</v>
      </c>
      <c r="IV466">
        <v>2</v>
      </c>
      <c r="IW466">
        <v>2</v>
      </c>
      <c r="IX466">
        <v>4</v>
      </c>
      <c r="IY466">
        <v>4</v>
      </c>
      <c r="IZ466">
        <v>4</v>
      </c>
      <c r="JA466">
        <v>2</v>
      </c>
      <c r="JB466">
        <v>1.9905452608213399</v>
      </c>
    </row>
    <row r="467" spans="1:262">
      <c r="A467">
        <v>142163</v>
      </c>
      <c r="B467">
        <v>13</v>
      </c>
      <c r="C467">
        <v>7</v>
      </c>
      <c r="D467">
        <v>2</v>
      </c>
      <c r="E467">
        <v>3</v>
      </c>
      <c r="F467">
        <v>4</v>
      </c>
      <c r="G467">
        <v>4</v>
      </c>
      <c r="H467">
        <v>2</v>
      </c>
      <c r="I467">
        <v>1</v>
      </c>
      <c r="J467">
        <v>3</v>
      </c>
      <c r="K467">
        <v>4</v>
      </c>
      <c r="L467">
        <v>5</v>
      </c>
      <c r="R467" t="s">
        <v>368</v>
      </c>
      <c r="S467" t="s">
        <v>22</v>
      </c>
      <c r="T467" t="s">
        <v>22</v>
      </c>
      <c r="U467" t="s">
        <v>22</v>
      </c>
      <c r="V467" t="s">
        <v>94</v>
      </c>
      <c r="W467" t="s">
        <v>150</v>
      </c>
      <c r="X467">
        <v>3</v>
      </c>
      <c r="Z467">
        <v>2</v>
      </c>
      <c r="AA467">
        <v>2</v>
      </c>
      <c r="AB467">
        <v>2</v>
      </c>
      <c r="AE467">
        <v>1</v>
      </c>
      <c r="AF467">
        <v>1</v>
      </c>
      <c r="AG467">
        <v>1</v>
      </c>
      <c r="AH467">
        <v>1</v>
      </c>
      <c r="AI467">
        <v>1</v>
      </c>
      <c r="AJ467">
        <v>1</v>
      </c>
      <c r="AK467">
        <v>1</v>
      </c>
      <c r="AL467">
        <v>1</v>
      </c>
      <c r="AM467">
        <v>1</v>
      </c>
      <c r="AN467">
        <v>1</v>
      </c>
      <c r="AO467">
        <v>1</v>
      </c>
      <c r="AP467">
        <v>1</v>
      </c>
      <c r="AQ467">
        <v>1</v>
      </c>
      <c r="AT467" t="s">
        <v>22</v>
      </c>
      <c r="AU467" t="s">
        <v>22</v>
      </c>
      <c r="AV467" t="s">
        <v>22</v>
      </c>
      <c r="AW467" t="s">
        <v>22</v>
      </c>
      <c r="AX467">
        <v>1</v>
      </c>
      <c r="AY467">
        <v>3</v>
      </c>
      <c r="AZ467" t="s">
        <v>3627</v>
      </c>
      <c r="BA467">
        <v>1</v>
      </c>
      <c r="BB467">
        <v>1</v>
      </c>
      <c r="BC467">
        <v>1</v>
      </c>
      <c r="BD467">
        <v>3</v>
      </c>
      <c r="BE467">
        <v>1</v>
      </c>
      <c r="BF467">
        <v>2</v>
      </c>
      <c r="BG467">
        <v>1</v>
      </c>
      <c r="BH467">
        <v>1</v>
      </c>
      <c r="BI467">
        <v>9</v>
      </c>
      <c r="BJ467" t="s">
        <v>22</v>
      </c>
      <c r="BK467">
        <v>7</v>
      </c>
      <c r="BL467">
        <v>11</v>
      </c>
      <c r="CB467">
        <v>4</v>
      </c>
      <c r="CC467">
        <v>4</v>
      </c>
      <c r="CD467">
        <v>2</v>
      </c>
      <c r="CE467">
        <v>2</v>
      </c>
      <c r="CF467">
        <v>1</v>
      </c>
      <c r="CG467">
        <v>2</v>
      </c>
      <c r="CH467">
        <v>2</v>
      </c>
      <c r="CI467">
        <v>2</v>
      </c>
      <c r="CJ467">
        <v>3</v>
      </c>
      <c r="CK467">
        <v>5</v>
      </c>
      <c r="CL467">
        <v>5</v>
      </c>
      <c r="CM467">
        <v>5</v>
      </c>
      <c r="CN467">
        <v>5</v>
      </c>
      <c r="CO467">
        <v>5</v>
      </c>
      <c r="CP467">
        <v>5</v>
      </c>
      <c r="CQ467">
        <v>5</v>
      </c>
      <c r="CR467">
        <v>5</v>
      </c>
      <c r="CS467">
        <v>5</v>
      </c>
      <c r="CT467">
        <v>2</v>
      </c>
      <c r="DI467" t="s">
        <v>22</v>
      </c>
      <c r="DJ467">
        <v>2</v>
      </c>
      <c r="DU467" t="s">
        <v>22</v>
      </c>
      <c r="DV467" t="s">
        <v>22</v>
      </c>
      <c r="DW467" t="s">
        <v>22</v>
      </c>
      <c r="DX467">
        <v>1</v>
      </c>
      <c r="DY467">
        <v>2</v>
      </c>
      <c r="EJ467" t="s">
        <v>22</v>
      </c>
      <c r="EK467" t="s">
        <v>22</v>
      </c>
      <c r="EL467">
        <v>3</v>
      </c>
      <c r="EM467">
        <v>5</v>
      </c>
      <c r="EV467" t="s">
        <v>22</v>
      </c>
      <c r="EW467" t="s">
        <v>22</v>
      </c>
      <c r="EX467" t="s">
        <v>22</v>
      </c>
      <c r="EZ467" t="s">
        <v>22</v>
      </c>
      <c r="FA467">
        <v>2</v>
      </c>
      <c r="FB467">
        <v>2</v>
      </c>
      <c r="GG467" t="s">
        <v>22</v>
      </c>
      <c r="GH467" t="s">
        <v>22</v>
      </c>
      <c r="GI467" t="s">
        <v>22</v>
      </c>
      <c r="GJ467" t="s">
        <v>22</v>
      </c>
      <c r="GK467" t="s">
        <v>22</v>
      </c>
      <c r="HA467">
        <v>0</v>
      </c>
      <c r="HB467">
        <v>1</v>
      </c>
      <c r="HC467">
        <v>1</v>
      </c>
      <c r="HD467">
        <v>3</v>
      </c>
      <c r="HE467" t="s">
        <v>4790</v>
      </c>
      <c r="HF467" t="s">
        <v>22</v>
      </c>
      <c r="HG467" t="s">
        <v>22</v>
      </c>
      <c r="HH467" t="s">
        <v>22</v>
      </c>
      <c r="HI467" t="s">
        <v>22</v>
      </c>
      <c r="HJ467" t="s">
        <v>22</v>
      </c>
      <c r="HK467" t="s">
        <v>4787</v>
      </c>
      <c r="HL467" t="s">
        <v>4794</v>
      </c>
      <c r="HM467" t="s">
        <v>22</v>
      </c>
      <c r="HN467" t="s">
        <v>22</v>
      </c>
      <c r="HO467" t="s">
        <v>22</v>
      </c>
      <c r="HP467" t="s">
        <v>22</v>
      </c>
      <c r="HQ467" t="s">
        <v>22</v>
      </c>
      <c r="HR467" t="s">
        <v>22</v>
      </c>
      <c r="HS467" t="s">
        <v>22</v>
      </c>
      <c r="HT467" t="s">
        <v>22</v>
      </c>
      <c r="HU467" t="s">
        <v>22</v>
      </c>
      <c r="HV467" t="s">
        <v>22</v>
      </c>
      <c r="HW467" t="s">
        <v>4782</v>
      </c>
      <c r="HX467" t="s">
        <v>4791</v>
      </c>
      <c r="HY467" t="s">
        <v>22</v>
      </c>
      <c r="HZ467" t="s">
        <v>22</v>
      </c>
      <c r="IA467" t="s">
        <v>22</v>
      </c>
      <c r="IB467" t="s">
        <v>22</v>
      </c>
      <c r="IC467">
        <v>7</v>
      </c>
      <c r="ID467">
        <v>6</v>
      </c>
      <c r="IE467">
        <v>6</v>
      </c>
      <c r="IF467">
        <v>7</v>
      </c>
      <c r="IG467">
        <v>6</v>
      </c>
      <c r="IH467">
        <v>4</v>
      </c>
      <c r="II467">
        <v>4</v>
      </c>
      <c r="IJ467">
        <v>4</v>
      </c>
      <c r="IK467">
        <v>4</v>
      </c>
      <c r="IL467">
        <v>4</v>
      </c>
      <c r="IM467">
        <v>9</v>
      </c>
      <c r="IN467" t="s">
        <v>22</v>
      </c>
      <c r="IO467">
        <v>4</v>
      </c>
      <c r="IP467">
        <v>4</v>
      </c>
      <c r="IQ467">
        <v>4</v>
      </c>
      <c r="IR467">
        <v>4</v>
      </c>
      <c r="IS467">
        <v>4</v>
      </c>
      <c r="IT467">
        <v>9</v>
      </c>
      <c r="IU467" t="s">
        <v>22</v>
      </c>
      <c r="IV467">
        <v>2</v>
      </c>
      <c r="IW467">
        <v>2</v>
      </c>
      <c r="IX467">
        <v>2</v>
      </c>
      <c r="IY467">
        <v>5</v>
      </c>
      <c r="IZ467">
        <v>5</v>
      </c>
      <c r="JA467">
        <v>5</v>
      </c>
      <c r="JB467">
        <v>0.5566952185197338</v>
      </c>
    </row>
    <row r="468" spans="1:262">
      <c r="A468">
        <v>142168</v>
      </c>
      <c r="B468">
        <v>12</v>
      </c>
      <c r="C468">
        <v>6</v>
      </c>
      <c r="D468">
        <v>2</v>
      </c>
      <c r="E468">
        <v>4</v>
      </c>
      <c r="F468">
        <v>4</v>
      </c>
      <c r="G468">
        <v>2</v>
      </c>
      <c r="H468">
        <v>3</v>
      </c>
      <c r="I468">
        <v>1</v>
      </c>
      <c r="R468" t="s">
        <v>369</v>
      </c>
      <c r="S468" t="s">
        <v>906</v>
      </c>
      <c r="T468" t="s">
        <v>1245</v>
      </c>
      <c r="U468" t="s">
        <v>1780</v>
      </c>
      <c r="V468" t="s">
        <v>2302</v>
      </c>
      <c r="W468" t="s">
        <v>2879</v>
      </c>
      <c r="X468">
        <v>4</v>
      </c>
      <c r="AE468">
        <v>1</v>
      </c>
      <c r="AF468">
        <v>1</v>
      </c>
      <c r="AG468">
        <v>10</v>
      </c>
      <c r="AH468">
        <v>1</v>
      </c>
      <c r="AI468">
        <v>10</v>
      </c>
      <c r="AJ468">
        <v>1</v>
      </c>
      <c r="AK468">
        <v>1</v>
      </c>
      <c r="AL468">
        <v>1</v>
      </c>
      <c r="AM468">
        <v>1</v>
      </c>
      <c r="AN468">
        <v>1</v>
      </c>
      <c r="AO468">
        <v>1</v>
      </c>
      <c r="AP468">
        <v>1</v>
      </c>
      <c r="AQ468">
        <v>1</v>
      </c>
      <c r="AT468" t="s">
        <v>22</v>
      </c>
      <c r="AU468" t="s">
        <v>22</v>
      </c>
      <c r="AV468" t="s">
        <v>22</v>
      </c>
      <c r="AW468" t="s">
        <v>22</v>
      </c>
      <c r="AX468">
        <v>1</v>
      </c>
      <c r="AY468">
        <v>8</v>
      </c>
      <c r="AZ468" t="s">
        <v>233</v>
      </c>
      <c r="BA468">
        <v>1</v>
      </c>
      <c r="BB468">
        <v>1</v>
      </c>
      <c r="BC468">
        <v>1</v>
      </c>
      <c r="BD468">
        <v>4</v>
      </c>
      <c r="BE468">
        <v>1</v>
      </c>
      <c r="BF468">
        <v>1</v>
      </c>
      <c r="BG468">
        <v>1</v>
      </c>
      <c r="BH468">
        <v>1</v>
      </c>
      <c r="BI468">
        <v>1</v>
      </c>
      <c r="BJ468" t="s">
        <v>233</v>
      </c>
      <c r="BK468">
        <v>7</v>
      </c>
      <c r="BL468">
        <v>99</v>
      </c>
      <c r="CB468">
        <v>4</v>
      </c>
      <c r="CC468">
        <v>4</v>
      </c>
      <c r="CD468">
        <v>4</v>
      </c>
      <c r="CE468">
        <v>4</v>
      </c>
      <c r="CF468">
        <v>4</v>
      </c>
      <c r="CG468">
        <v>4</v>
      </c>
      <c r="CH468">
        <v>4</v>
      </c>
      <c r="CI468">
        <v>4</v>
      </c>
      <c r="CJ468">
        <v>2</v>
      </c>
      <c r="CK468">
        <v>5</v>
      </c>
      <c r="CL468">
        <v>5</v>
      </c>
      <c r="CM468">
        <v>5</v>
      </c>
      <c r="CN468">
        <v>5</v>
      </c>
      <c r="CO468">
        <v>5</v>
      </c>
      <c r="CP468">
        <v>5</v>
      </c>
      <c r="CQ468">
        <v>5</v>
      </c>
      <c r="CR468">
        <v>5</v>
      </c>
      <c r="CS468">
        <v>4</v>
      </c>
      <c r="CT468">
        <v>2</v>
      </c>
      <c r="DI468" t="s">
        <v>22</v>
      </c>
      <c r="DJ468">
        <v>2</v>
      </c>
      <c r="DU468" t="s">
        <v>22</v>
      </c>
      <c r="DV468" t="s">
        <v>22</v>
      </c>
      <c r="DW468" t="s">
        <v>22</v>
      </c>
      <c r="DX468">
        <v>2</v>
      </c>
      <c r="DY468">
        <v>2</v>
      </c>
      <c r="EJ468" t="s">
        <v>22</v>
      </c>
      <c r="EK468" t="s">
        <v>22</v>
      </c>
      <c r="EL468">
        <v>3</v>
      </c>
      <c r="EV468" t="s">
        <v>22</v>
      </c>
      <c r="EW468" t="s">
        <v>22</v>
      </c>
      <c r="EX468" t="s">
        <v>22</v>
      </c>
      <c r="EZ468" t="s">
        <v>22</v>
      </c>
      <c r="FA468">
        <v>2</v>
      </c>
      <c r="FB468">
        <v>1</v>
      </c>
      <c r="FC468">
        <v>4</v>
      </c>
      <c r="FI468">
        <v>4</v>
      </c>
      <c r="FJ468">
        <v>9</v>
      </c>
      <c r="FO468">
        <v>4</v>
      </c>
      <c r="FU468">
        <v>3</v>
      </c>
      <c r="GA468">
        <v>9</v>
      </c>
      <c r="GG468" t="s">
        <v>22</v>
      </c>
      <c r="GH468" t="s">
        <v>22</v>
      </c>
      <c r="GI468" t="s">
        <v>22</v>
      </c>
      <c r="GJ468" t="s">
        <v>22</v>
      </c>
      <c r="GK468" t="s">
        <v>22</v>
      </c>
      <c r="GL468">
        <v>4</v>
      </c>
      <c r="GM468">
        <v>4</v>
      </c>
      <c r="GN468">
        <v>4</v>
      </c>
      <c r="GO468">
        <v>3</v>
      </c>
      <c r="GP468">
        <v>9</v>
      </c>
      <c r="HA468">
        <v>1</v>
      </c>
      <c r="HB468">
        <v>4</v>
      </c>
      <c r="HC468">
        <v>0</v>
      </c>
      <c r="HD468">
        <v>5</v>
      </c>
      <c r="HE468" t="s">
        <v>22</v>
      </c>
      <c r="HF468" t="s">
        <v>22</v>
      </c>
      <c r="HG468" t="s">
        <v>22</v>
      </c>
      <c r="HH468" t="s">
        <v>22</v>
      </c>
      <c r="HI468" t="s">
        <v>22</v>
      </c>
      <c r="HJ468" t="s">
        <v>22</v>
      </c>
      <c r="HK468" t="s">
        <v>22</v>
      </c>
      <c r="HL468" t="s">
        <v>22</v>
      </c>
      <c r="HM468" t="s">
        <v>22</v>
      </c>
      <c r="HN468" t="s">
        <v>22</v>
      </c>
      <c r="HO468" t="s">
        <v>22</v>
      </c>
      <c r="HP468" t="s">
        <v>22</v>
      </c>
      <c r="HQ468" t="s">
        <v>22</v>
      </c>
      <c r="HR468" t="s">
        <v>22</v>
      </c>
      <c r="HS468" t="s">
        <v>22</v>
      </c>
      <c r="HT468" t="s">
        <v>22</v>
      </c>
      <c r="HU468" t="s">
        <v>22</v>
      </c>
      <c r="HV468" t="s">
        <v>22</v>
      </c>
      <c r="HW468" t="s">
        <v>4786</v>
      </c>
      <c r="HX468" t="s">
        <v>22</v>
      </c>
      <c r="HY468" t="s">
        <v>22</v>
      </c>
      <c r="HZ468" t="s">
        <v>22</v>
      </c>
      <c r="IA468" t="s">
        <v>22</v>
      </c>
      <c r="IB468" t="s">
        <v>22</v>
      </c>
      <c r="IC468">
        <v>7</v>
      </c>
      <c r="ID468">
        <v>5</v>
      </c>
      <c r="IE468">
        <v>6</v>
      </c>
      <c r="IF468">
        <v>7</v>
      </c>
      <c r="IG468">
        <v>7</v>
      </c>
      <c r="IH468">
        <v>4</v>
      </c>
      <c r="II468">
        <v>4</v>
      </c>
      <c r="IJ468">
        <v>4</v>
      </c>
      <c r="IK468">
        <v>4</v>
      </c>
      <c r="IL468">
        <v>4</v>
      </c>
      <c r="IM468">
        <v>4</v>
      </c>
      <c r="IN468" t="s">
        <v>22</v>
      </c>
      <c r="IO468">
        <v>4</v>
      </c>
      <c r="IP468">
        <v>4</v>
      </c>
      <c r="IQ468">
        <v>4</v>
      </c>
      <c r="IR468">
        <v>4</v>
      </c>
      <c r="IS468">
        <v>4</v>
      </c>
      <c r="IT468">
        <v>4</v>
      </c>
      <c r="IU468" t="s">
        <v>22</v>
      </c>
      <c r="IV468">
        <v>4</v>
      </c>
      <c r="IW468">
        <v>2</v>
      </c>
      <c r="IX468">
        <v>2</v>
      </c>
      <c r="IY468">
        <v>9</v>
      </c>
      <c r="IZ468">
        <v>2</v>
      </c>
      <c r="JA468">
        <v>2</v>
      </c>
      <c r="JB468">
        <v>0.57676784815083693</v>
      </c>
    </row>
    <row r="469" spans="1:262">
      <c r="A469">
        <v>142188</v>
      </c>
      <c r="B469">
        <v>7</v>
      </c>
      <c r="C469">
        <v>3</v>
      </c>
      <c r="D469">
        <v>2</v>
      </c>
      <c r="E469">
        <v>2</v>
      </c>
      <c r="F469">
        <v>2</v>
      </c>
      <c r="G469">
        <v>5</v>
      </c>
      <c r="H469">
        <v>4</v>
      </c>
      <c r="I469">
        <v>3</v>
      </c>
      <c r="R469" t="s">
        <v>233</v>
      </c>
      <c r="S469" t="s">
        <v>22</v>
      </c>
      <c r="T469" t="s">
        <v>233</v>
      </c>
      <c r="U469" t="s">
        <v>233</v>
      </c>
      <c r="V469" t="s">
        <v>233</v>
      </c>
      <c r="W469" t="s">
        <v>233</v>
      </c>
      <c r="Z469">
        <v>4</v>
      </c>
      <c r="AE469">
        <v>3</v>
      </c>
      <c r="AF469">
        <v>1</v>
      </c>
      <c r="AG469">
        <v>3</v>
      </c>
      <c r="AH469">
        <v>1</v>
      </c>
      <c r="AI469">
        <v>10</v>
      </c>
      <c r="AJ469">
        <v>1</v>
      </c>
      <c r="AK469">
        <v>1</v>
      </c>
      <c r="AL469">
        <v>1</v>
      </c>
      <c r="AM469">
        <v>1</v>
      </c>
      <c r="AN469">
        <v>1</v>
      </c>
      <c r="AO469">
        <v>2</v>
      </c>
      <c r="AP469">
        <v>2</v>
      </c>
      <c r="AQ469">
        <v>2</v>
      </c>
      <c r="AT469" t="s">
        <v>22</v>
      </c>
      <c r="AU469" t="s">
        <v>22</v>
      </c>
      <c r="AV469" t="s">
        <v>22</v>
      </c>
      <c r="AW469" t="s">
        <v>22</v>
      </c>
      <c r="AX469">
        <v>1</v>
      </c>
      <c r="AY469">
        <v>3</v>
      </c>
      <c r="AZ469" t="s">
        <v>3628</v>
      </c>
      <c r="BA469">
        <v>1</v>
      </c>
      <c r="BB469">
        <v>1</v>
      </c>
      <c r="BC469">
        <v>1</v>
      </c>
      <c r="BD469">
        <v>4</v>
      </c>
      <c r="BE469">
        <v>2</v>
      </c>
      <c r="BF469">
        <v>2</v>
      </c>
      <c r="BG469">
        <v>1</v>
      </c>
      <c r="BH469">
        <v>1</v>
      </c>
      <c r="BI469">
        <v>1</v>
      </c>
      <c r="BJ469" t="s">
        <v>233</v>
      </c>
      <c r="BM469">
        <v>1</v>
      </c>
      <c r="BN469">
        <v>1</v>
      </c>
      <c r="BO469">
        <v>1</v>
      </c>
      <c r="BP469">
        <v>1</v>
      </c>
      <c r="BQ469">
        <v>2</v>
      </c>
      <c r="BR469">
        <v>3</v>
      </c>
      <c r="BS469">
        <v>4</v>
      </c>
      <c r="BT469">
        <v>5</v>
      </c>
      <c r="BU469">
        <v>5</v>
      </c>
      <c r="BV469">
        <v>1</v>
      </c>
      <c r="BW469">
        <v>1</v>
      </c>
      <c r="BX469">
        <v>2</v>
      </c>
      <c r="BY469">
        <v>5</v>
      </c>
      <c r="BZ469">
        <v>5</v>
      </c>
      <c r="CA469">
        <v>2</v>
      </c>
      <c r="CB469">
        <v>2</v>
      </c>
      <c r="CC469">
        <v>2</v>
      </c>
      <c r="CD469">
        <v>3</v>
      </c>
      <c r="CE469">
        <v>3</v>
      </c>
      <c r="CF469">
        <v>3</v>
      </c>
      <c r="CG469">
        <v>1</v>
      </c>
      <c r="CH469">
        <v>1</v>
      </c>
      <c r="CI469">
        <v>2</v>
      </c>
      <c r="CJ469">
        <v>4</v>
      </c>
      <c r="CK469">
        <v>5</v>
      </c>
      <c r="CL469">
        <v>5</v>
      </c>
      <c r="CM469">
        <v>5</v>
      </c>
      <c r="CN469">
        <v>5</v>
      </c>
      <c r="CO469">
        <v>5</v>
      </c>
      <c r="CP469">
        <v>5</v>
      </c>
      <c r="CQ469">
        <v>5</v>
      </c>
      <c r="CR469">
        <v>5</v>
      </c>
      <c r="CS469">
        <v>5</v>
      </c>
      <c r="CT469">
        <v>2</v>
      </c>
      <c r="DI469" t="s">
        <v>22</v>
      </c>
      <c r="DJ469">
        <v>1</v>
      </c>
      <c r="DK469">
        <v>3</v>
      </c>
      <c r="DU469" t="s">
        <v>22</v>
      </c>
      <c r="DV469" t="s">
        <v>22</v>
      </c>
      <c r="DW469" t="s">
        <v>22</v>
      </c>
      <c r="DX469">
        <v>2</v>
      </c>
      <c r="DY469">
        <v>2</v>
      </c>
      <c r="EJ469" t="s">
        <v>22</v>
      </c>
      <c r="EK469" t="s">
        <v>22</v>
      </c>
      <c r="EL469">
        <v>1</v>
      </c>
      <c r="EV469" t="s">
        <v>22</v>
      </c>
      <c r="EW469" t="s">
        <v>22</v>
      </c>
      <c r="EX469" t="s">
        <v>22</v>
      </c>
      <c r="EZ469" t="s">
        <v>22</v>
      </c>
      <c r="FA469">
        <v>1</v>
      </c>
      <c r="FB469">
        <v>1</v>
      </c>
      <c r="FC469">
        <v>1</v>
      </c>
      <c r="FD469">
        <v>3</v>
      </c>
      <c r="FI469">
        <v>1</v>
      </c>
      <c r="FJ469">
        <v>3</v>
      </c>
      <c r="FO469">
        <v>1</v>
      </c>
      <c r="FP469">
        <v>3</v>
      </c>
      <c r="FU469">
        <v>1</v>
      </c>
      <c r="FV469">
        <v>3</v>
      </c>
      <c r="GA469">
        <v>1</v>
      </c>
      <c r="GG469" t="s">
        <v>22</v>
      </c>
      <c r="GH469" t="s">
        <v>22</v>
      </c>
      <c r="GI469" t="s">
        <v>22</v>
      </c>
      <c r="GJ469" t="s">
        <v>22</v>
      </c>
      <c r="GK469" t="s">
        <v>22</v>
      </c>
      <c r="GL469">
        <v>1</v>
      </c>
      <c r="GM469">
        <v>1</v>
      </c>
      <c r="GN469">
        <v>1</v>
      </c>
      <c r="GO469">
        <v>1</v>
      </c>
      <c r="GP469">
        <v>1</v>
      </c>
      <c r="GV469">
        <v>1</v>
      </c>
      <c r="GW469">
        <v>1</v>
      </c>
      <c r="GX469">
        <v>1</v>
      </c>
      <c r="GY469">
        <v>1</v>
      </c>
      <c r="GZ469">
        <v>1</v>
      </c>
      <c r="HA469">
        <v>1</v>
      </c>
      <c r="HB469">
        <v>1</v>
      </c>
      <c r="HC469">
        <v>0</v>
      </c>
      <c r="HD469">
        <v>0</v>
      </c>
      <c r="HE469" t="s">
        <v>22</v>
      </c>
      <c r="HF469" t="s">
        <v>22</v>
      </c>
      <c r="HG469" t="s">
        <v>22</v>
      </c>
      <c r="HH469" t="s">
        <v>22</v>
      </c>
      <c r="HI469" t="s">
        <v>22</v>
      </c>
      <c r="HJ469" t="s">
        <v>22</v>
      </c>
      <c r="HK469" t="s">
        <v>4782</v>
      </c>
      <c r="HL469" t="s">
        <v>4783</v>
      </c>
      <c r="HM469" t="s">
        <v>4790</v>
      </c>
      <c r="HN469" t="s">
        <v>22</v>
      </c>
      <c r="HO469" t="s">
        <v>22</v>
      </c>
      <c r="HP469" t="s">
        <v>22</v>
      </c>
      <c r="HQ469" t="s">
        <v>4783</v>
      </c>
      <c r="HR469" t="s">
        <v>22</v>
      </c>
      <c r="HS469" t="s">
        <v>22</v>
      </c>
      <c r="HT469" t="s">
        <v>22</v>
      </c>
      <c r="HU469" t="s">
        <v>22</v>
      </c>
      <c r="HV469" t="s">
        <v>22</v>
      </c>
      <c r="HW469" t="s">
        <v>22</v>
      </c>
      <c r="HX469" t="s">
        <v>22</v>
      </c>
      <c r="HY469" t="s">
        <v>22</v>
      </c>
      <c r="HZ469" t="s">
        <v>22</v>
      </c>
      <c r="IA469" t="s">
        <v>22</v>
      </c>
      <c r="IB469" t="s">
        <v>22</v>
      </c>
      <c r="IC469">
        <v>6</v>
      </c>
      <c r="ID469">
        <v>6</v>
      </c>
      <c r="IE469">
        <v>6</v>
      </c>
      <c r="IF469">
        <v>6</v>
      </c>
      <c r="IG469">
        <v>2</v>
      </c>
      <c r="IH469">
        <v>4</v>
      </c>
      <c r="II469">
        <v>4</v>
      </c>
      <c r="IJ469">
        <v>4</v>
      </c>
      <c r="IK469">
        <v>4</v>
      </c>
      <c r="IL469">
        <v>4</v>
      </c>
      <c r="IM469">
        <v>4</v>
      </c>
      <c r="IN469" t="s">
        <v>22</v>
      </c>
      <c r="IO469">
        <v>4</v>
      </c>
      <c r="IP469">
        <v>4</v>
      </c>
      <c r="IQ469">
        <v>4</v>
      </c>
      <c r="IR469">
        <v>4</v>
      </c>
      <c r="IS469">
        <v>4</v>
      </c>
      <c r="IT469">
        <v>4</v>
      </c>
      <c r="IU469" t="s">
        <v>22</v>
      </c>
      <c r="IV469">
        <v>5</v>
      </c>
      <c r="IW469">
        <v>4</v>
      </c>
      <c r="IX469">
        <v>4</v>
      </c>
      <c r="IY469">
        <v>4</v>
      </c>
      <c r="IZ469">
        <v>4</v>
      </c>
      <c r="JA469">
        <v>4</v>
      </c>
      <c r="JB469">
        <v>0.83936800674861156</v>
      </c>
    </row>
    <row r="470" spans="1:262">
      <c r="A470">
        <v>142190</v>
      </c>
      <c r="B470">
        <v>13</v>
      </c>
      <c r="C470">
        <v>7</v>
      </c>
      <c r="D470">
        <v>1</v>
      </c>
      <c r="E470">
        <v>1</v>
      </c>
      <c r="F470">
        <v>4</v>
      </c>
      <c r="G470">
        <v>4</v>
      </c>
      <c r="H470">
        <v>1</v>
      </c>
      <c r="I470">
        <v>1</v>
      </c>
      <c r="J470">
        <v>2</v>
      </c>
      <c r="K470">
        <v>3</v>
      </c>
      <c r="L470">
        <v>4</v>
      </c>
      <c r="M470">
        <v>5</v>
      </c>
      <c r="N470">
        <v>7</v>
      </c>
      <c r="R470" t="s">
        <v>22</v>
      </c>
      <c r="S470" t="s">
        <v>22</v>
      </c>
      <c r="T470" t="s">
        <v>22</v>
      </c>
      <c r="U470" t="s">
        <v>22</v>
      </c>
      <c r="V470" t="s">
        <v>2303</v>
      </c>
      <c r="W470" t="s">
        <v>22</v>
      </c>
      <c r="X470">
        <v>2</v>
      </c>
      <c r="Y470">
        <v>3</v>
      </c>
      <c r="Z470">
        <v>4</v>
      </c>
      <c r="AA470">
        <v>2</v>
      </c>
      <c r="AB470">
        <v>4</v>
      </c>
      <c r="AD470">
        <v>4</v>
      </c>
      <c r="AE470">
        <v>3</v>
      </c>
      <c r="AF470">
        <v>3</v>
      </c>
      <c r="AG470">
        <v>4</v>
      </c>
      <c r="AH470">
        <v>1</v>
      </c>
      <c r="AI470">
        <v>3</v>
      </c>
      <c r="AJ470">
        <v>7</v>
      </c>
      <c r="AK470">
        <v>9</v>
      </c>
      <c r="AL470">
        <v>2</v>
      </c>
      <c r="AM470">
        <v>2</v>
      </c>
      <c r="AN470">
        <v>2</v>
      </c>
      <c r="AO470">
        <v>2</v>
      </c>
      <c r="AP470">
        <v>2</v>
      </c>
      <c r="AQ470">
        <v>5</v>
      </c>
      <c r="AT470" t="s">
        <v>22</v>
      </c>
      <c r="AU470" t="s">
        <v>22</v>
      </c>
      <c r="AV470" t="s">
        <v>22</v>
      </c>
      <c r="AW470" t="s">
        <v>22</v>
      </c>
      <c r="AX470">
        <v>3</v>
      </c>
      <c r="AY470">
        <v>7</v>
      </c>
      <c r="AZ470" t="s">
        <v>22</v>
      </c>
      <c r="BA470">
        <v>3</v>
      </c>
      <c r="BB470">
        <v>3</v>
      </c>
      <c r="BC470">
        <v>1</v>
      </c>
      <c r="BD470">
        <v>1</v>
      </c>
      <c r="BE470">
        <v>2</v>
      </c>
      <c r="BF470">
        <v>1</v>
      </c>
      <c r="BG470">
        <v>1</v>
      </c>
      <c r="BH470">
        <v>2</v>
      </c>
      <c r="BI470">
        <v>9</v>
      </c>
      <c r="BJ470" t="s">
        <v>22</v>
      </c>
      <c r="BM470">
        <v>1</v>
      </c>
      <c r="BN470">
        <v>1</v>
      </c>
      <c r="BO470">
        <v>2</v>
      </c>
      <c r="BP470">
        <v>2</v>
      </c>
      <c r="BQ470">
        <v>1</v>
      </c>
      <c r="BR470">
        <v>1</v>
      </c>
      <c r="BS470">
        <v>1</v>
      </c>
      <c r="BT470">
        <v>5</v>
      </c>
      <c r="BU470">
        <v>5</v>
      </c>
      <c r="BV470">
        <v>1</v>
      </c>
      <c r="BW470">
        <v>1</v>
      </c>
      <c r="BX470">
        <v>4</v>
      </c>
      <c r="BY470">
        <v>5</v>
      </c>
      <c r="BZ470">
        <v>5</v>
      </c>
      <c r="CA470">
        <v>2</v>
      </c>
      <c r="CB470">
        <v>2</v>
      </c>
      <c r="CC470">
        <v>2</v>
      </c>
      <c r="CD470">
        <v>2</v>
      </c>
      <c r="CE470">
        <v>2</v>
      </c>
      <c r="CF470">
        <v>2</v>
      </c>
      <c r="CG470">
        <v>1</v>
      </c>
      <c r="CH470">
        <v>1</v>
      </c>
      <c r="CI470">
        <v>1</v>
      </c>
      <c r="CJ470">
        <v>2</v>
      </c>
      <c r="CK470">
        <v>5</v>
      </c>
      <c r="CL470">
        <v>3</v>
      </c>
      <c r="CM470">
        <v>4</v>
      </c>
      <c r="CN470">
        <v>5</v>
      </c>
      <c r="CO470">
        <v>5</v>
      </c>
      <c r="CP470">
        <v>5</v>
      </c>
      <c r="CQ470">
        <v>5</v>
      </c>
      <c r="CR470">
        <v>5</v>
      </c>
      <c r="CS470">
        <v>4</v>
      </c>
      <c r="CT470">
        <v>2</v>
      </c>
      <c r="DI470" t="s">
        <v>22</v>
      </c>
      <c r="DJ470">
        <v>2</v>
      </c>
      <c r="DU470" t="s">
        <v>22</v>
      </c>
      <c r="DV470" t="s">
        <v>22</v>
      </c>
      <c r="DW470" t="s">
        <v>22</v>
      </c>
      <c r="DX470">
        <v>2</v>
      </c>
      <c r="DY470">
        <v>1</v>
      </c>
      <c r="DZ470">
        <v>2</v>
      </c>
      <c r="EA470">
        <v>3</v>
      </c>
      <c r="EB470">
        <v>4</v>
      </c>
      <c r="EC470">
        <v>5</v>
      </c>
      <c r="ED470">
        <v>6</v>
      </c>
      <c r="EJ470" t="s">
        <v>22</v>
      </c>
      <c r="EK470" t="s">
        <v>22</v>
      </c>
      <c r="EV470" t="s">
        <v>22</v>
      </c>
      <c r="EW470" t="s">
        <v>22</v>
      </c>
      <c r="EX470" t="s">
        <v>22</v>
      </c>
      <c r="EZ470" t="s">
        <v>22</v>
      </c>
      <c r="FA470">
        <v>2</v>
      </c>
      <c r="FB470">
        <v>2</v>
      </c>
      <c r="GG470" t="s">
        <v>22</v>
      </c>
      <c r="GH470" t="s">
        <v>22</v>
      </c>
      <c r="GI470" t="s">
        <v>22</v>
      </c>
      <c r="GJ470" t="s">
        <v>22</v>
      </c>
      <c r="GK470" t="s">
        <v>22</v>
      </c>
      <c r="HA470">
        <v>0</v>
      </c>
      <c r="HB470">
        <v>0</v>
      </c>
      <c r="HC470">
        <v>0</v>
      </c>
      <c r="HD470">
        <v>1</v>
      </c>
      <c r="HE470" t="s">
        <v>22</v>
      </c>
      <c r="HF470" t="s">
        <v>22</v>
      </c>
      <c r="HG470" t="s">
        <v>22</v>
      </c>
      <c r="HH470" t="s">
        <v>22</v>
      </c>
      <c r="HI470" t="s">
        <v>22</v>
      </c>
      <c r="HJ470" t="s">
        <v>22</v>
      </c>
      <c r="HK470" t="s">
        <v>22</v>
      </c>
      <c r="HL470" t="s">
        <v>22</v>
      </c>
      <c r="HM470" t="s">
        <v>22</v>
      </c>
      <c r="HN470" t="s">
        <v>22</v>
      </c>
      <c r="HO470" t="s">
        <v>22</v>
      </c>
      <c r="HP470" t="s">
        <v>22</v>
      </c>
      <c r="HQ470" t="s">
        <v>22</v>
      </c>
      <c r="HR470" t="s">
        <v>22</v>
      </c>
      <c r="HS470" t="s">
        <v>22</v>
      </c>
      <c r="HT470" t="s">
        <v>22</v>
      </c>
      <c r="HU470" t="s">
        <v>22</v>
      </c>
      <c r="HV470" t="s">
        <v>22</v>
      </c>
      <c r="HW470" t="s">
        <v>22</v>
      </c>
      <c r="HX470" t="s">
        <v>22</v>
      </c>
      <c r="HY470" t="s">
        <v>22</v>
      </c>
      <c r="HZ470" t="s">
        <v>22</v>
      </c>
      <c r="IA470" t="s">
        <v>22</v>
      </c>
      <c r="IB470" t="s">
        <v>22</v>
      </c>
      <c r="IC470">
        <v>6</v>
      </c>
      <c r="ID470">
        <v>5</v>
      </c>
      <c r="IE470">
        <v>5</v>
      </c>
      <c r="IF470">
        <v>6</v>
      </c>
      <c r="IG470">
        <v>7</v>
      </c>
      <c r="IH470">
        <v>4</v>
      </c>
      <c r="II470">
        <v>4</v>
      </c>
      <c r="IJ470">
        <v>4</v>
      </c>
      <c r="IK470">
        <v>4</v>
      </c>
      <c r="IL470">
        <v>4</v>
      </c>
      <c r="IM470">
        <v>9</v>
      </c>
      <c r="IN470" t="s">
        <v>22</v>
      </c>
      <c r="IO470">
        <v>4</v>
      </c>
      <c r="IP470">
        <v>4</v>
      </c>
      <c r="IQ470">
        <v>4</v>
      </c>
      <c r="IR470">
        <v>4</v>
      </c>
      <c r="IS470">
        <v>4</v>
      </c>
      <c r="IT470">
        <v>9</v>
      </c>
      <c r="IU470" t="s">
        <v>22</v>
      </c>
      <c r="IV470">
        <v>1</v>
      </c>
      <c r="IW470">
        <v>1</v>
      </c>
      <c r="IX470">
        <v>2</v>
      </c>
      <c r="IY470">
        <v>5</v>
      </c>
      <c r="IZ470">
        <v>5</v>
      </c>
      <c r="JA470">
        <v>5</v>
      </c>
      <c r="JB470">
        <v>0.6030750513699098</v>
      </c>
    </row>
    <row r="471" spans="1:262">
      <c r="A471">
        <v>142192</v>
      </c>
      <c r="B471">
        <v>12</v>
      </c>
      <c r="C471">
        <v>6</v>
      </c>
      <c r="D471">
        <v>2</v>
      </c>
      <c r="E471">
        <v>2</v>
      </c>
      <c r="F471">
        <v>4</v>
      </c>
      <c r="G471">
        <v>3</v>
      </c>
      <c r="H471">
        <v>3</v>
      </c>
      <c r="I471">
        <v>1</v>
      </c>
      <c r="R471" t="s">
        <v>370</v>
      </c>
      <c r="S471" t="s">
        <v>907</v>
      </c>
      <c r="T471" t="s">
        <v>1246</v>
      </c>
      <c r="U471" t="s">
        <v>1781</v>
      </c>
      <c r="V471" t="s">
        <v>996</v>
      </c>
      <c r="W471" t="s">
        <v>2880</v>
      </c>
      <c r="X471">
        <v>4</v>
      </c>
      <c r="AE471">
        <v>1</v>
      </c>
      <c r="AF471">
        <v>1</v>
      </c>
      <c r="AG471">
        <v>1</v>
      </c>
      <c r="AH471">
        <v>1</v>
      </c>
      <c r="AI471">
        <v>1</v>
      </c>
      <c r="AJ471">
        <v>1</v>
      </c>
      <c r="AK471">
        <v>1</v>
      </c>
      <c r="AL471">
        <v>1</v>
      </c>
      <c r="AM471">
        <v>1</v>
      </c>
      <c r="AN471">
        <v>1</v>
      </c>
      <c r="AO471">
        <v>1</v>
      </c>
      <c r="AP471">
        <v>1</v>
      </c>
      <c r="AQ471">
        <v>1</v>
      </c>
      <c r="AT471" t="s">
        <v>22</v>
      </c>
      <c r="AU471" t="s">
        <v>22</v>
      </c>
      <c r="AV471" t="s">
        <v>22</v>
      </c>
      <c r="AW471" t="s">
        <v>22</v>
      </c>
      <c r="AX471">
        <v>1</v>
      </c>
      <c r="AY471">
        <v>3</v>
      </c>
      <c r="AZ471" t="s">
        <v>3629</v>
      </c>
      <c r="BA471">
        <v>1</v>
      </c>
      <c r="BB471">
        <v>2</v>
      </c>
      <c r="BC471">
        <v>1</v>
      </c>
      <c r="BD471">
        <v>4</v>
      </c>
      <c r="BE471">
        <v>1</v>
      </c>
      <c r="BF471">
        <v>1</v>
      </c>
      <c r="BG471">
        <v>4</v>
      </c>
      <c r="BH471">
        <v>1</v>
      </c>
      <c r="BI471">
        <v>1</v>
      </c>
      <c r="BJ471" t="s">
        <v>233</v>
      </c>
      <c r="BK471">
        <v>10</v>
      </c>
      <c r="BL471">
        <v>99</v>
      </c>
      <c r="CB471">
        <v>4</v>
      </c>
      <c r="CC471">
        <v>4</v>
      </c>
      <c r="CD471">
        <v>4</v>
      </c>
      <c r="CE471">
        <v>3</v>
      </c>
      <c r="CF471">
        <v>2</v>
      </c>
      <c r="CG471">
        <v>4</v>
      </c>
      <c r="CH471">
        <v>4</v>
      </c>
      <c r="CI471">
        <v>4</v>
      </c>
      <c r="CJ471">
        <v>4</v>
      </c>
      <c r="CK471">
        <v>5</v>
      </c>
      <c r="CL471">
        <v>5</v>
      </c>
      <c r="CM471">
        <v>5</v>
      </c>
      <c r="CN471">
        <v>5</v>
      </c>
      <c r="CO471">
        <v>5</v>
      </c>
      <c r="CP471">
        <v>5</v>
      </c>
      <c r="CQ471">
        <v>5</v>
      </c>
      <c r="CR471">
        <v>5</v>
      </c>
      <c r="CS471">
        <v>5</v>
      </c>
      <c r="CT471">
        <v>1</v>
      </c>
      <c r="CU471">
        <v>2</v>
      </c>
      <c r="CV471">
        <v>1</v>
      </c>
      <c r="DC471">
        <v>3</v>
      </c>
      <c r="DI471" t="s">
        <v>4364</v>
      </c>
      <c r="DJ471">
        <v>2</v>
      </c>
      <c r="DU471" t="s">
        <v>22</v>
      </c>
      <c r="DV471" t="s">
        <v>22</v>
      </c>
      <c r="DW471" t="s">
        <v>22</v>
      </c>
      <c r="DX471">
        <v>1</v>
      </c>
      <c r="DY471">
        <v>1</v>
      </c>
      <c r="DZ471">
        <v>1</v>
      </c>
      <c r="EJ471" t="s">
        <v>22</v>
      </c>
      <c r="EK471" t="s">
        <v>22</v>
      </c>
      <c r="EV471" t="s">
        <v>22</v>
      </c>
      <c r="EW471" t="s">
        <v>22</v>
      </c>
      <c r="EX471" t="s">
        <v>22</v>
      </c>
      <c r="EZ471" t="s">
        <v>22</v>
      </c>
      <c r="FA471">
        <v>1</v>
      </c>
      <c r="FB471">
        <v>1</v>
      </c>
      <c r="FC471">
        <v>3</v>
      </c>
      <c r="FI471">
        <v>3</v>
      </c>
      <c r="FO471">
        <v>2</v>
      </c>
      <c r="FU471">
        <v>3</v>
      </c>
      <c r="GA471">
        <v>1</v>
      </c>
      <c r="GB471">
        <v>3</v>
      </c>
      <c r="GG471" t="s">
        <v>22</v>
      </c>
      <c r="GH471" t="s">
        <v>22</v>
      </c>
      <c r="GI471" t="s">
        <v>22</v>
      </c>
      <c r="GJ471" t="s">
        <v>22</v>
      </c>
      <c r="GK471" t="s">
        <v>22</v>
      </c>
      <c r="GL471">
        <v>3</v>
      </c>
      <c r="GM471">
        <v>3</v>
      </c>
      <c r="GN471">
        <v>2</v>
      </c>
      <c r="GO471">
        <v>3</v>
      </c>
      <c r="GP471">
        <v>1</v>
      </c>
      <c r="GZ471">
        <v>2</v>
      </c>
      <c r="HA471">
        <v>0</v>
      </c>
      <c r="HB471">
        <v>0</v>
      </c>
      <c r="HC471">
        <v>0</v>
      </c>
      <c r="HD471">
        <v>0</v>
      </c>
      <c r="HE471" t="s">
        <v>22</v>
      </c>
      <c r="HF471" t="s">
        <v>22</v>
      </c>
      <c r="HG471" t="s">
        <v>22</v>
      </c>
      <c r="HH471" t="s">
        <v>22</v>
      </c>
      <c r="HI471" t="s">
        <v>22</v>
      </c>
      <c r="HJ471" t="s">
        <v>22</v>
      </c>
      <c r="HK471" t="s">
        <v>4787</v>
      </c>
      <c r="HL471" t="s">
        <v>22</v>
      </c>
      <c r="HM471" t="s">
        <v>22</v>
      </c>
      <c r="HN471" t="s">
        <v>22</v>
      </c>
      <c r="HO471" t="s">
        <v>22</v>
      </c>
      <c r="HP471" t="s">
        <v>22</v>
      </c>
      <c r="HQ471" t="s">
        <v>4780</v>
      </c>
      <c r="HR471" t="s">
        <v>4789</v>
      </c>
      <c r="HS471" t="s">
        <v>4781</v>
      </c>
      <c r="HT471" t="s">
        <v>4816</v>
      </c>
      <c r="HU471" t="s">
        <v>22</v>
      </c>
      <c r="HV471" t="s">
        <v>22</v>
      </c>
      <c r="HW471" t="s">
        <v>22</v>
      </c>
      <c r="HX471" t="s">
        <v>22</v>
      </c>
      <c r="HY471" t="s">
        <v>22</v>
      </c>
      <c r="HZ471" t="s">
        <v>22</v>
      </c>
      <c r="IA471" t="s">
        <v>22</v>
      </c>
      <c r="IB471" t="s">
        <v>22</v>
      </c>
      <c r="IC471">
        <v>7</v>
      </c>
      <c r="ID471">
        <v>5</v>
      </c>
      <c r="IE471">
        <v>5</v>
      </c>
      <c r="IF471">
        <v>5</v>
      </c>
      <c r="IG471">
        <v>2</v>
      </c>
      <c r="IH471">
        <v>4</v>
      </c>
      <c r="II471">
        <v>4</v>
      </c>
      <c r="IJ471">
        <v>4</v>
      </c>
      <c r="IK471">
        <v>4</v>
      </c>
      <c r="IL471">
        <v>4</v>
      </c>
      <c r="IM471">
        <v>4</v>
      </c>
      <c r="IN471" t="s">
        <v>22</v>
      </c>
      <c r="IO471">
        <v>4</v>
      </c>
      <c r="IP471">
        <v>4</v>
      </c>
      <c r="IQ471">
        <v>4</v>
      </c>
      <c r="IR471">
        <v>4</v>
      </c>
      <c r="IS471">
        <v>4</v>
      </c>
      <c r="IT471">
        <v>4</v>
      </c>
      <c r="IU471" t="s">
        <v>22</v>
      </c>
      <c r="IV471">
        <v>4</v>
      </c>
      <c r="IW471">
        <v>4</v>
      </c>
      <c r="IX471">
        <v>2</v>
      </c>
      <c r="IY471">
        <v>4</v>
      </c>
      <c r="IZ471">
        <v>4</v>
      </c>
      <c r="JA471">
        <v>2</v>
      </c>
      <c r="JB471">
        <v>0.93896600103316452</v>
      </c>
    </row>
    <row r="472" spans="1:262">
      <c r="A472">
        <v>142208</v>
      </c>
      <c r="B472">
        <v>7</v>
      </c>
      <c r="C472">
        <v>3</v>
      </c>
      <c r="D472">
        <v>2</v>
      </c>
      <c r="E472">
        <v>2</v>
      </c>
      <c r="F472">
        <v>2</v>
      </c>
      <c r="G472">
        <v>5</v>
      </c>
      <c r="H472">
        <v>4</v>
      </c>
      <c r="I472">
        <v>1</v>
      </c>
      <c r="J472">
        <v>3</v>
      </c>
      <c r="K472">
        <v>4</v>
      </c>
      <c r="L472">
        <v>7</v>
      </c>
      <c r="R472" t="s">
        <v>371</v>
      </c>
      <c r="S472" t="s">
        <v>22</v>
      </c>
      <c r="T472" t="s">
        <v>22</v>
      </c>
      <c r="U472" t="s">
        <v>1782</v>
      </c>
      <c r="V472" t="s">
        <v>94</v>
      </c>
      <c r="W472" t="s">
        <v>22</v>
      </c>
      <c r="X472">
        <v>4</v>
      </c>
      <c r="Z472">
        <v>4</v>
      </c>
      <c r="AA472">
        <v>2</v>
      </c>
      <c r="AD472">
        <v>4</v>
      </c>
      <c r="AE472">
        <v>3</v>
      </c>
      <c r="AF472">
        <v>1</v>
      </c>
      <c r="AG472">
        <v>4</v>
      </c>
      <c r="AH472">
        <v>1</v>
      </c>
      <c r="AI472">
        <v>1</v>
      </c>
      <c r="AJ472">
        <v>7</v>
      </c>
      <c r="AK472">
        <v>1</v>
      </c>
      <c r="AL472">
        <v>2</v>
      </c>
      <c r="AM472">
        <v>2</v>
      </c>
      <c r="AN472">
        <v>2</v>
      </c>
      <c r="AO472">
        <v>2</v>
      </c>
      <c r="AP472">
        <v>2</v>
      </c>
      <c r="AQ472">
        <v>3</v>
      </c>
      <c r="AT472" t="s">
        <v>22</v>
      </c>
      <c r="AU472" t="s">
        <v>22</v>
      </c>
      <c r="AV472" t="s">
        <v>22</v>
      </c>
      <c r="AW472" t="s">
        <v>22</v>
      </c>
      <c r="AX472">
        <v>3</v>
      </c>
      <c r="AY472">
        <v>1</v>
      </c>
      <c r="AZ472" t="s">
        <v>3630</v>
      </c>
      <c r="BA472">
        <v>1</v>
      </c>
      <c r="BB472">
        <v>1</v>
      </c>
      <c r="BC472">
        <v>1</v>
      </c>
      <c r="BD472">
        <v>1</v>
      </c>
      <c r="BE472">
        <v>4</v>
      </c>
      <c r="BF472">
        <v>1</v>
      </c>
      <c r="BG472">
        <v>1</v>
      </c>
      <c r="BH472">
        <v>1</v>
      </c>
      <c r="BI472">
        <v>1</v>
      </c>
      <c r="BJ472" t="s">
        <v>233</v>
      </c>
      <c r="BM472">
        <v>1</v>
      </c>
      <c r="BN472">
        <v>4</v>
      </c>
      <c r="BO472">
        <v>1</v>
      </c>
      <c r="BP472">
        <v>1</v>
      </c>
      <c r="BQ472">
        <v>1</v>
      </c>
      <c r="BR472">
        <v>1</v>
      </c>
      <c r="BS472">
        <v>1</v>
      </c>
      <c r="BT472">
        <v>1</v>
      </c>
      <c r="BU472">
        <v>3</v>
      </c>
      <c r="BV472">
        <v>1</v>
      </c>
      <c r="BW472">
        <v>1</v>
      </c>
      <c r="BX472">
        <v>1</v>
      </c>
      <c r="BY472">
        <v>5</v>
      </c>
      <c r="BZ472">
        <v>3</v>
      </c>
      <c r="CA472">
        <v>4</v>
      </c>
      <c r="CB472">
        <v>4</v>
      </c>
      <c r="CC472">
        <v>4</v>
      </c>
      <c r="CD472">
        <v>4</v>
      </c>
      <c r="CE472">
        <v>4</v>
      </c>
      <c r="CF472">
        <v>2</v>
      </c>
      <c r="CG472">
        <v>4</v>
      </c>
      <c r="CH472">
        <v>4</v>
      </c>
      <c r="CI472">
        <v>4</v>
      </c>
      <c r="CJ472">
        <v>4</v>
      </c>
      <c r="CK472">
        <v>5</v>
      </c>
      <c r="CL472">
        <v>5</v>
      </c>
      <c r="CM472">
        <v>5</v>
      </c>
      <c r="CN472">
        <v>5</v>
      </c>
      <c r="CO472">
        <v>5</v>
      </c>
      <c r="CP472">
        <v>5</v>
      </c>
      <c r="CQ472">
        <v>5</v>
      </c>
      <c r="CR472">
        <v>5</v>
      </c>
      <c r="CS472">
        <v>5</v>
      </c>
      <c r="CT472">
        <v>1</v>
      </c>
      <c r="CU472">
        <v>2</v>
      </c>
      <c r="CV472">
        <v>98</v>
      </c>
      <c r="DC472">
        <v>1</v>
      </c>
      <c r="DD472">
        <v>2</v>
      </c>
      <c r="DI472" t="s">
        <v>4462</v>
      </c>
      <c r="DJ472">
        <v>2</v>
      </c>
      <c r="DU472" t="s">
        <v>22</v>
      </c>
      <c r="DV472" t="s">
        <v>22</v>
      </c>
      <c r="DW472" t="s">
        <v>22</v>
      </c>
      <c r="DX472">
        <v>2</v>
      </c>
      <c r="DY472">
        <v>1</v>
      </c>
      <c r="DZ472">
        <v>7</v>
      </c>
      <c r="EJ472" t="s">
        <v>4658</v>
      </c>
      <c r="EK472" t="s">
        <v>22</v>
      </c>
      <c r="EV472" t="s">
        <v>22</v>
      </c>
      <c r="EW472" t="s">
        <v>22</v>
      </c>
      <c r="EX472" t="s">
        <v>22</v>
      </c>
      <c r="EZ472" t="s">
        <v>22</v>
      </c>
      <c r="FA472">
        <v>2</v>
      </c>
      <c r="FB472">
        <v>2</v>
      </c>
      <c r="GG472" t="s">
        <v>22</v>
      </c>
      <c r="GH472" t="s">
        <v>22</v>
      </c>
      <c r="GI472" t="s">
        <v>22</v>
      </c>
      <c r="GJ472" t="s">
        <v>22</v>
      </c>
      <c r="GK472" t="s">
        <v>22</v>
      </c>
      <c r="HA472">
        <v>0</v>
      </c>
      <c r="HB472">
        <v>0</v>
      </c>
      <c r="HC472">
        <v>0</v>
      </c>
      <c r="HD472">
        <v>0</v>
      </c>
      <c r="HE472" t="s">
        <v>22</v>
      </c>
      <c r="HF472" t="s">
        <v>22</v>
      </c>
      <c r="HG472" t="s">
        <v>22</v>
      </c>
      <c r="HH472" t="s">
        <v>22</v>
      </c>
      <c r="HI472" t="s">
        <v>22</v>
      </c>
      <c r="HJ472" t="s">
        <v>22</v>
      </c>
      <c r="HK472" t="s">
        <v>22</v>
      </c>
      <c r="HL472" t="s">
        <v>22</v>
      </c>
      <c r="HM472" t="s">
        <v>22</v>
      </c>
      <c r="HN472" t="s">
        <v>22</v>
      </c>
      <c r="HO472" t="s">
        <v>22</v>
      </c>
      <c r="HP472" t="s">
        <v>22</v>
      </c>
      <c r="HQ472" t="s">
        <v>22</v>
      </c>
      <c r="HR472" t="s">
        <v>22</v>
      </c>
      <c r="HS472" t="s">
        <v>22</v>
      </c>
      <c r="HT472" t="s">
        <v>22</v>
      </c>
      <c r="HU472" t="s">
        <v>22</v>
      </c>
      <c r="HV472" t="s">
        <v>22</v>
      </c>
      <c r="HW472" t="s">
        <v>4783</v>
      </c>
      <c r="HX472" t="s">
        <v>4790</v>
      </c>
      <c r="HY472" t="s">
        <v>22</v>
      </c>
      <c r="HZ472" t="s">
        <v>22</v>
      </c>
      <c r="IA472" t="s">
        <v>22</v>
      </c>
      <c r="IB472" t="s">
        <v>22</v>
      </c>
      <c r="IC472">
        <v>7</v>
      </c>
      <c r="ID472">
        <v>7</v>
      </c>
      <c r="IE472">
        <v>7</v>
      </c>
      <c r="IF472">
        <v>7</v>
      </c>
      <c r="IG472">
        <v>7</v>
      </c>
      <c r="IH472">
        <v>4</v>
      </c>
      <c r="II472">
        <v>4</v>
      </c>
      <c r="IJ472">
        <v>4</v>
      </c>
      <c r="IK472">
        <v>4</v>
      </c>
      <c r="IL472">
        <v>4</v>
      </c>
      <c r="IM472">
        <v>4</v>
      </c>
      <c r="IN472" t="s">
        <v>22</v>
      </c>
      <c r="IO472">
        <v>4</v>
      </c>
      <c r="IP472">
        <v>4</v>
      </c>
      <c r="IQ472">
        <v>4</v>
      </c>
      <c r="IR472">
        <v>4</v>
      </c>
      <c r="IS472">
        <v>4</v>
      </c>
      <c r="IT472">
        <v>9</v>
      </c>
      <c r="IU472" t="s">
        <v>22</v>
      </c>
      <c r="IV472">
        <v>4</v>
      </c>
      <c r="IW472">
        <v>4</v>
      </c>
      <c r="IX472">
        <v>1</v>
      </c>
      <c r="IY472">
        <v>5</v>
      </c>
      <c r="IZ472">
        <v>5</v>
      </c>
      <c r="JA472">
        <v>5</v>
      </c>
      <c r="JB472">
        <v>0.83936800674861156</v>
      </c>
    </row>
    <row r="473" spans="1:262">
      <c r="A473">
        <v>142209</v>
      </c>
      <c r="B473">
        <v>7</v>
      </c>
      <c r="C473">
        <v>3</v>
      </c>
      <c r="D473">
        <v>2</v>
      </c>
      <c r="E473">
        <v>3</v>
      </c>
      <c r="F473">
        <v>2</v>
      </c>
      <c r="G473">
        <v>5</v>
      </c>
      <c r="H473">
        <v>3</v>
      </c>
      <c r="I473">
        <v>1</v>
      </c>
      <c r="J473">
        <v>3</v>
      </c>
      <c r="K473">
        <v>7</v>
      </c>
      <c r="R473" t="s">
        <v>372</v>
      </c>
      <c r="S473" t="s">
        <v>22</v>
      </c>
      <c r="T473" t="s">
        <v>1247</v>
      </c>
      <c r="U473" t="s">
        <v>1783</v>
      </c>
      <c r="V473" t="s">
        <v>233</v>
      </c>
      <c r="W473" t="s">
        <v>22</v>
      </c>
      <c r="X473">
        <v>4</v>
      </c>
      <c r="Z473">
        <v>2</v>
      </c>
      <c r="AD473">
        <v>2</v>
      </c>
      <c r="AE473">
        <v>1</v>
      </c>
      <c r="AF473">
        <v>1</v>
      </c>
      <c r="AG473">
        <v>1</v>
      </c>
      <c r="AH473">
        <v>10</v>
      </c>
      <c r="AI473">
        <v>1</v>
      </c>
      <c r="AJ473">
        <v>1</v>
      </c>
      <c r="AK473">
        <v>1</v>
      </c>
      <c r="AL473">
        <v>1</v>
      </c>
      <c r="AM473">
        <v>1</v>
      </c>
      <c r="AN473">
        <v>1</v>
      </c>
      <c r="AO473">
        <v>1</v>
      </c>
      <c r="AP473">
        <v>1</v>
      </c>
      <c r="AQ473">
        <v>1</v>
      </c>
      <c r="AT473" t="s">
        <v>22</v>
      </c>
      <c r="AU473" t="s">
        <v>22</v>
      </c>
      <c r="AV473" t="s">
        <v>22</v>
      </c>
      <c r="AW473" t="s">
        <v>22</v>
      </c>
      <c r="AX473">
        <v>1</v>
      </c>
      <c r="AY473">
        <v>3</v>
      </c>
      <c r="AZ473" t="s">
        <v>3631</v>
      </c>
      <c r="BA473">
        <v>1</v>
      </c>
      <c r="BB473">
        <v>9</v>
      </c>
      <c r="BC473">
        <v>1</v>
      </c>
      <c r="BD473">
        <v>9</v>
      </c>
      <c r="BE473">
        <v>2</v>
      </c>
      <c r="BF473">
        <v>2</v>
      </c>
      <c r="BG473">
        <v>1</v>
      </c>
      <c r="BH473">
        <v>2</v>
      </c>
      <c r="BI473">
        <v>9</v>
      </c>
      <c r="BJ473" t="s">
        <v>22</v>
      </c>
      <c r="BM473">
        <v>2</v>
      </c>
      <c r="BN473">
        <v>2</v>
      </c>
      <c r="BO473">
        <v>1</v>
      </c>
      <c r="BP473">
        <v>1</v>
      </c>
      <c r="BQ473">
        <v>1</v>
      </c>
      <c r="BR473">
        <v>1</v>
      </c>
      <c r="BS473">
        <v>1</v>
      </c>
      <c r="BT473">
        <v>5</v>
      </c>
      <c r="BU473">
        <v>5</v>
      </c>
      <c r="BV473">
        <v>1</v>
      </c>
      <c r="BW473">
        <v>1</v>
      </c>
      <c r="BX473">
        <v>1</v>
      </c>
      <c r="BY473">
        <v>5</v>
      </c>
      <c r="BZ473">
        <v>5</v>
      </c>
      <c r="CA473">
        <v>6</v>
      </c>
      <c r="CB473">
        <v>4</v>
      </c>
      <c r="CC473">
        <v>4</v>
      </c>
      <c r="CD473">
        <v>4</v>
      </c>
      <c r="CE473">
        <v>4</v>
      </c>
      <c r="CF473">
        <v>3</v>
      </c>
      <c r="CG473">
        <v>4</v>
      </c>
      <c r="CH473">
        <v>4</v>
      </c>
      <c r="CI473">
        <v>4</v>
      </c>
      <c r="CJ473">
        <v>4</v>
      </c>
      <c r="CK473">
        <v>1</v>
      </c>
      <c r="CL473">
        <v>1</v>
      </c>
      <c r="CM473">
        <v>4</v>
      </c>
      <c r="CN473">
        <v>4</v>
      </c>
      <c r="CO473">
        <v>4</v>
      </c>
      <c r="CP473">
        <v>5</v>
      </c>
      <c r="CQ473">
        <v>5</v>
      </c>
      <c r="CR473">
        <v>5</v>
      </c>
      <c r="CS473">
        <v>5</v>
      </c>
      <c r="CT473">
        <v>2</v>
      </c>
      <c r="DI473" t="s">
        <v>22</v>
      </c>
      <c r="DJ473">
        <v>1</v>
      </c>
      <c r="DK473">
        <v>8</v>
      </c>
      <c r="DU473" t="s">
        <v>4635</v>
      </c>
      <c r="DV473" t="s">
        <v>22</v>
      </c>
      <c r="DW473" t="s">
        <v>22</v>
      </c>
      <c r="DX473">
        <v>2</v>
      </c>
      <c r="DY473">
        <v>1</v>
      </c>
      <c r="DZ473">
        <v>5</v>
      </c>
      <c r="EJ473" t="s">
        <v>22</v>
      </c>
      <c r="EK473" t="s">
        <v>22</v>
      </c>
      <c r="EV473" t="s">
        <v>22</v>
      </c>
      <c r="EW473" t="s">
        <v>22</v>
      </c>
      <c r="EX473" t="s">
        <v>22</v>
      </c>
      <c r="EZ473" t="s">
        <v>22</v>
      </c>
      <c r="FA473">
        <v>1</v>
      </c>
      <c r="FB473">
        <v>2</v>
      </c>
      <c r="GG473" t="s">
        <v>22</v>
      </c>
      <c r="GH473" t="s">
        <v>22</v>
      </c>
      <c r="GI473" t="s">
        <v>22</v>
      </c>
      <c r="GJ473" t="s">
        <v>22</v>
      </c>
      <c r="GK473" t="s">
        <v>22</v>
      </c>
      <c r="HA473">
        <v>0</v>
      </c>
      <c r="HB473">
        <v>3</v>
      </c>
      <c r="HC473">
        <v>0</v>
      </c>
      <c r="HD473">
        <v>0</v>
      </c>
      <c r="HE473" t="s">
        <v>4785</v>
      </c>
      <c r="HF473" t="s">
        <v>22</v>
      </c>
      <c r="HG473" t="s">
        <v>22</v>
      </c>
      <c r="HH473" t="s">
        <v>22</v>
      </c>
      <c r="HI473" t="s">
        <v>22</v>
      </c>
      <c r="HJ473" t="s">
        <v>22</v>
      </c>
      <c r="HK473" t="s">
        <v>4790</v>
      </c>
      <c r="HL473" t="s">
        <v>4789</v>
      </c>
      <c r="HM473" t="s">
        <v>22</v>
      </c>
      <c r="HN473" t="s">
        <v>22</v>
      </c>
      <c r="HO473" t="s">
        <v>22</v>
      </c>
      <c r="HP473" t="s">
        <v>22</v>
      </c>
      <c r="HQ473" t="s">
        <v>4782</v>
      </c>
      <c r="HR473" t="s">
        <v>22</v>
      </c>
      <c r="HS473" t="s">
        <v>22</v>
      </c>
      <c r="HT473" t="s">
        <v>22</v>
      </c>
      <c r="HU473" t="s">
        <v>22</v>
      </c>
      <c r="HV473" t="s">
        <v>22</v>
      </c>
      <c r="HW473" t="s">
        <v>4781</v>
      </c>
      <c r="HX473" t="s">
        <v>22</v>
      </c>
      <c r="HY473" t="s">
        <v>22</v>
      </c>
      <c r="HZ473" t="s">
        <v>22</v>
      </c>
      <c r="IA473" t="s">
        <v>22</v>
      </c>
      <c r="IB473" t="s">
        <v>22</v>
      </c>
      <c r="IC473">
        <v>7</v>
      </c>
      <c r="ID473">
        <v>7</v>
      </c>
      <c r="IE473">
        <v>7</v>
      </c>
      <c r="IF473">
        <v>5</v>
      </c>
      <c r="IG473">
        <v>5</v>
      </c>
      <c r="IH473">
        <v>4</v>
      </c>
      <c r="II473">
        <v>4</v>
      </c>
      <c r="IJ473">
        <v>2</v>
      </c>
      <c r="IK473">
        <v>4</v>
      </c>
      <c r="IL473">
        <v>4</v>
      </c>
      <c r="IM473">
        <v>9</v>
      </c>
      <c r="IN473" t="s">
        <v>22</v>
      </c>
      <c r="IO473">
        <v>4</v>
      </c>
      <c r="IP473">
        <v>4</v>
      </c>
      <c r="IQ473">
        <v>4</v>
      </c>
      <c r="IR473">
        <v>4</v>
      </c>
      <c r="IS473">
        <v>4</v>
      </c>
      <c r="IT473">
        <v>9</v>
      </c>
      <c r="IU473" t="s">
        <v>22</v>
      </c>
      <c r="IV473">
        <v>5</v>
      </c>
      <c r="IW473">
        <v>3</v>
      </c>
      <c r="IX473">
        <v>5</v>
      </c>
      <c r="IY473">
        <v>1</v>
      </c>
      <c r="IZ473">
        <v>5</v>
      </c>
      <c r="JA473">
        <v>5</v>
      </c>
      <c r="JB473">
        <v>0.66116660341953315</v>
      </c>
    </row>
    <row r="474" spans="1:262">
      <c r="A474">
        <v>142210</v>
      </c>
      <c r="B474">
        <v>7</v>
      </c>
      <c r="C474">
        <v>3</v>
      </c>
      <c r="D474">
        <v>1</v>
      </c>
      <c r="E474">
        <v>4</v>
      </c>
      <c r="F474">
        <v>3</v>
      </c>
      <c r="G474">
        <v>4</v>
      </c>
      <c r="H474">
        <v>3</v>
      </c>
      <c r="I474">
        <v>3</v>
      </c>
      <c r="R474" t="s">
        <v>373</v>
      </c>
      <c r="S474" t="s">
        <v>22</v>
      </c>
      <c r="T474" t="s">
        <v>233</v>
      </c>
      <c r="U474" t="s">
        <v>233</v>
      </c>
      <c r="V474" t="s">
        <v>233</v>
      </c>
      <c r="W474" t="s">
        <v>233</v>
      </c>
      <c r="Z474">
        <v>4</v>
      </c>
      <c r="AE474">
        <v>3</v>
      </c>
      <c r="AF474">
        <v>3</v>
      </c>
      <c r="AG474">
        <v>3</v>
      </c>
      <c r="AH474">
        <v>10</v>
      </c>
      <c r="AI474">
        <v>10</v>
      </c>
      <c r="AJ474">
        <v>3</v>
      </c>
      <c r="AK474">
        <v>1</v>
      </c>
      <c r="AL474">
        <v>2</v>
      </c>
      <c r="AM474">
        <v>2</v>
      </c>
      <c r="AN474">
        <v>2</v>
      </c>
      <c r="AO474">
        <v>2</v>
      </c>
      <c r="AP474">
        <v>2</v>
      </c>
      <c r="AQ474">
        <v>2</v>
      </c>
      <c r="AT474" t="s">
        <v>22</v>
      </c>
      <c r="AU474" t="s">
        <v>22</v>
      </c>
      <c r="AV474" t="s">
        <v>22</v>
      </c>
      <c r="AW474" t="s">
        <v>22</v>
      </c>
      <c r="AX474">
        <v>3</v>
      </c>
      <c r="AY474">
        <v>1</v>
      </c>
      <c r="AZ474" t="s">
        <v>3632</v>
      </c>
      <c r="BA474">
        <v>2</v>
      </c>
      <c r="BB474">
        <v>9</v>
      </c>
      <c r="BC474">
        <v>1</v>
      </c>
      <c r="BD474">
        <v>4</v>
      </c>
      <c r="BE474">
        <v>4</v>
      </c>
      <c r="BF474">
        <v>4</v>
      </c>
      <c r="BG474">
        <v>4</v>
      </c>
      <c r="BH474">
        <v>1</v>
      </c>
      <c r="BI474">
        <v>1</v>
      </c>
      <c r="BJ474" t="s">
        <v>233</v>
      </c>
      <c r="BM474">
        <v>2</v>
      </c>
      <c r="BN474">
        <v>2</v>
      </c>
      <c r="BO474">
        <v>2</v>
      </c>
      <c r="BP474">
        <v>4</v>
      </c>
      <c r="BQ474">
        <v>4</v>
      </c>
      <c r="BR474">
        <v>4</v>
      </c>
      <c r="BS474">
        <v>4</v>
      </c>
      <c r="BT474">
        <v>1</v>
      </c>
      <c r="BU474">
        <v>2</v>
      </c>
      <c r="BV474">
        <v>1</v>
      </c>
      <c r="BW474">
        <v>1</v>
      </c>
      <c r="BX474">
        <v>1</v>
      </c>
      <c r="BY474">
        <v>5</v>
      </c>
      <c r="BZ474">
        <v>5</v>
      </c>
      <c r="CA474">
        <v>2</v>
      </c>
      <c r="CB474">
        <v>4</v>
      </c>
      <c r="CC474">
        <v>2</v>
      </c>
      <c r="CD474">
        <v>1</v>
      </c>
      <c r="CE474">
        <v>2</v>
      </c>
      <c r="CF474">
        <v>2</v>
      </c>
      <c r="CG474">
        <v>1</v>
      </c>
      <c r="CH474">
        <v>2</v>
      </c>
      <c r="CI474">
        <v>2</v>
      </c>
      <c r="CJ474">
        <v>3</v>
      </c>
      <c r="CK474">
        <v>5</v>
      </c>
      <c r="CL474">
        <v>5</v>
      </c>
      <c r="CM474">
        <v>5</v>
      </c>
      <c r="CN474">
        <v>5</v>
      </c>
      <c r="CO474">
        <v>5</v>
      </c>
      <c r="CP474">
        <v>5</v>
      </c>
      <c r="CQ474">
        <v>3</v>
      </c>
      <c r="CR474">
        <v>5</v>
      </c>
      <c r="CS474">
        <v>5</v>
      </c>
      <c r="CT474">
        <v>2</v>
      </c>
      <c r="DI474" t="s">
        <v>22</v>
      </c>
      <c r="DJ474">
        <v>1</v>
      </c>
      <c r="DK474">
        <v>7</v>
      </c>
      <c r="DU474" t="s">
        <v>22</v>
      </c>
      <c r="DV474" t="s">
        <v>22</v>
      </c>
      <c r="DW474" t="s">
        <v>22</v>
      </c>
      <c r="DX474">
        <v>9</v>
      </c>
      <c r="DY474">
        <v>1</v>
      </c>
      <c r="DZ474">
        <v>7</v>
      </c>
      <c r="EJ474" t="s">
        <v>4653</v>
      </c>
      <c r="EK474" t="s">
        <v>22</v>
      </c>
      <c r="EV474" t="s">
        <v>22</v>
      </c>
      <c r="EW474" t="s">
        <v>22</v>
      </c>
      <c r="EX474" t="s">
        <v>22</v>
      </c>
      <c r="EZ474" t="s">
        <v>22</v>
      </c>
      <c r="FA474">
        <v>2</v>
      </c>
      <c r="FB474">
        <v>2</v>
      </c>
      <c r="GG474" t="s">
        <v>22</v>
      </c>
      <c r="GH474" t="s">
        <v>22</v>
      </c>
      <c r="GI474" t="s">
        <v>22</v>
      </c>
      <c r="GJ474" t="s">
        <v>22</v>
      </c>
      <c r="GK474" t="s">
        <v>22</v>
      </c>
      <c r="HA474">
        <v>0</v>
      </c>
      <c r="HB474">
        <v>0</v>
      </c>
      <c r="HC474">
        <v>0</v>
      </c>
      <c r="HD474">
        <v>0</v>
      </c>
      <c r="HE474" t="s">
        <v>22</v>
      </c>
      <c r="HF474" t="s">
        <v>22</v>
      </c>
      <c r="HG474" t="s">
        <v>22</v>
      </c>
      <c r="HH474" t="s">
        <v>22</v>
      </c>
      <c r="HI474" t="s">
        <v>22</v>
      </c>
      <c r="HJ474" t="s">
        <v>22</v>
      </c>
      <c r="HK474" t="s">
        <v>22</v>
      </c>
      <c r="HL474" t="s">
        <v>22</v>
      </c>
      <c r="HM474" t="s">
        <v>22</v>
      </c>
      <c r="HN474" t="s">
        <v>22</v>
      </c>
      <c r="HO474" t="s">
        <v>22</v>
      </c>
      <c r="HP474" t="s">
        <v>22</v>
      </c>
      <c r="HQ474" t="s">
        <v>22</v>
      </c>
      <c r="HR474" t="s">
        <v>22</v>
      </c>
      <c r="HS474" t="s">
        <v>22</v>
      </c>
      <c r="HT474" t="s">
        <v>22</v>
      </c>
      <c r="HU474" t="s">
        <v>22</v>
      </c>
      <c r="HV474" t="s">
        <v>22</v>
      </c>
      <c r="HW474" t="s">
        <v>4780</v>
      </c>
      <c r="HX474" t="s">
        <v>4787</v>
      </c>
      <c r="HY474" t="s">
        <v>4791</v>
      </c>
      <c r="HZ474" t="s">
        <v>22</v>
      </c>
      <c r="IA474" t="s">
        <v>22</v>
      </c>
      <c r="IB474" t="s">
        <v>22</v>
      </c>
      <c r="IC474">
        <v>9</v>
      </c>
      <c r="ID474">
        <v>9</v>
      </c>
      <c r="IE474">
        <v>9</v>
      </c>
      <c r="IF474">
        <v>9</v>
      </c>
      <c r="IG474">
        <v>9</v>
      </c>
      <c r="IH474">
        <v>4</v>
      </c>
      <c r="II474">
        <v>4</v>
      </c>
      <c r="IJ474">
        <v>4</v>
      </c>
      <c r="IK474">
        <v>4</v>
      </c>
      <c r="IL474">
        <v>4</v>
      </c>
      <c r="IM474">
        <v>4</v>
      </c>
      <c r="IN474" t="s">
        <v>22</v>
      </c>
      <c r="IO474">
        <v>4</v>
      </c>
      <c r="IP474">
        <v>4</v>
      </c>
      <c r="IQ474">
        <v>4</v>
      </c>
      <c r="IR474">
        <v>4</v>
      </c>
      <c r="IS474">
        <v>4</v>
      </c>
      <c r="IT474">
        <v>4</v>
      </c>
      <c r="IU474" t="s">
        <v>22</v>
      </c>
      <c r="IV474">
        <v>5</v>
      </c>
      <c r="IW474">
        <v>3</v>
      </c>
      <c r="IX474">
        <v>5</v>
      </c>
      <c r="IY474">
        <v>5</v>
      </c>
      <c r="IZ474">
        <v>5</v>
      </c>
      <c r="JA474">
        <v>9</v>
      </c>
      <c r="JB474">
        <v>0.41948898951130936</v>
      </c>
    </row>
    <row r="475" spans="1:262">
      <c r="A475">
        <v>142211</v>
      </c>
      <c r="B475">
        <v>7</v>
      </c>
      <c r="C475">
        <v>3</v>
      </c>
      <c r="D475">
        <v>1</v>
      </c>
      <c r="E475">
        <v>1</v>
      </c>
      <c r="F475">
        <v>2</v>
      </c>
      <c r="G475">
        <v>6</v>
      </c>
      <c r="H475">
        <v>4</v>
      </c>
      <c r="I475">
        <v>3</v>
      </c>
      <c r="R475" t="s">
        <v>374</v>
      </c>
      <c r="S475" t="s">
        <v>22</v>
      </c>
      <c r="T475" t="s">
        <v>94</v>
      </c>
      <c r="U475" t="s">
        <v>1784</v>
      </c>
      <c r="V475" t="s">
        <v>94</v>
      </c>
      <c r="W475" t="s">
        <v>2881</v>
      </c>
      <c r="Z475">
        <v>3</v>
      </c>
      <c r="AE475">
        <v>3</v>
      </c>
      <c r="AF475">
        <v>3</v>
      </c>
      <c r="AG475">
        <v>3</v>
      </c>
      <c r="AH475">
        <v>1</v>
      </c>
      <c r="AI475">
        <v>1</v>
      </c>
      <c r="AJ475">
        <v>1</v>
      </c>
      <c r="AK475">
        <v>1</v>
      </c>
      <c r="AL475">
        <v>2</v>
      </c>
      <c r="AM475">
        <v>2</v>
      </c>
      <c r="AN475">
        <v>2</v>
      </c>
      <c r="AO475">
        <v>2</v>
      </c>
      <c r="AP475">
        <v>2</v>
      </c>
      <c r="AQ475">
        <v>2</v>
      </c>
      <c r="AT475" t="s">
        <v>22</v>
      </c>
      <c r="AU475" t="s">
        <v>22</v>
      </c>
      <c r="AV475" t="s">
        <v>22</v>
      </c>
      <c r="AW475" t="s">
        <v>22</v>
      </c>
      <c r="AX475">
        <v>3</v>
      </c>
      <c r="AY475">
        <v>1</v>
      </c>
      <c r="AZ475" t="s">
        <v>3633</v>
      </c>
      <c r="BA475">
        <v>1</v>
      </c>
      <c r="BB475">
        <v>1</v>
      </c>
      <c r="BC475">
        <v>1</v>
      </c>
      <c r="BD475">
        <v>4</v>
      </c>
      <c r="BE475">
        <v>4</v>
      </c>
      <c r="BF475">
        <v>4</v>
      </c>
      <c r="BG475">
        <v>1</v>
      </c>
      <c r="BH475">
        <v>2</v>
      </c>
      <c r="BI475">
        <v>1</v>
      </c>
      <c r="BJ475" t="s">
        <v>233</v>
      </c>
      <c r="BM475">
        <v>1</v>
      </c>
      <c r="BN475">
        <v>3</v>
      </c>
      <c r="BO475">
        <v>3</v>
      </c>
      <c r="BP475">
        <v>2</v>
      </c>
      <c r="BQ475">
        <v>1</v>
      </c>
      <c r="BR475">
        <v>1</v>
      </c>
      <c r="BS475">
        <v>1</v>
      </c>
      <c r="BT475">
        <v>4</v>
      </c>
      <c r="BU475">
        <v>4</v>
      </c>
      <c r="BV475">
        <v>1</v>
      </c>
      <c r="BW475">
        <v>1</v>
      </c>
      <c r="BX475">
        <v>3</v>
      </c>
      <c r="BY475">
        <v>5</v>
      </c>
      <c r="BZ475">
        <v>5</v>
      </c>
      <c r="CA475">
        <v>6</v>
      </c>
      <c r="CB475">
        <v>4</v>
      </c>
      <c r="CC475">
        <v>4</v>
      </c>
      <c r="CD475">
        <v>4</v>
      </c>
      <c r="CE475">
        <v>2</v>
      </c>
      <c r="CF475">
        <v>2</v>
      </c>
      <c r="CG475">
        <v>4</v>
      </c>
      <c r="CH475">
        <v>4</v>
      </c>
      <c r="CI475">
        <v>4</v>
      </c>
      <c r="CJ475">
        <v>4</v>
      </c>
      <c r="CK475">
        <v>1</v>
      </c>
      <c r="CL475">
        <v>1</v>
      </c>
      <c r="CM475">
        <v>1</v>
      </c>
      <c r="CN475">
        <v>5</v>
      </c>
      <c r="CO475">
        <v>5</v>
      </c>
      <c r="CP475">
        <v>1</v>
      </c>
      <c r="CQ475">
        <v>1</v>
      </c>
      <c r="CR475">
        <v>1</v>
      </c>
      <c r="CS475">
        <v>1</v>
      </c>
      <c r="CT475">
        <v>1</v>
      </c>
      <c r="CU475">
        <v>3</v>
      </c>
      <c r="CV475">
        <v>1</v>
      </c>
      <c r="CW475">
        <v>2</v>
      </c>
      <c r="CX475">
        <v>3</v>
      </c>
      <c r="CY475">
        <v>4</v>
      </c>
      <c r="CZ475">
        <v>5</v>
      </c>
      <c r="DC475">
        <v>1</v>
      </c>
      <c r="DD475">
        <v>2</v>
      </c>
      <c r="DE475">
        <v>3</v>
      </c>
      <c r="DF475">
        <v>4</v>
      </c>
      <c r="DI475" t="s">
        <v>4463</v>
      </c>
      <c r="DJ475">
        <v>2</v>
      </c>
      <c r="DU475" t="s">
        <v>22</v>
      </c>
      <c r="DV475" t="s">
        <v>22</v>
      </c>
      <c r="DW475" t="s">
        <v>22</v>
      </c>
      <c r="DX475">
        <v>2</v>
      </c>
      <c r="DY475">
        <v>2</v>
      </c>
      <c r="EJ475" t="s">
        <v>22</v>
      </c>
      <c r="EK475" t="s">
        <v>22</v>
      </c>
      <c r="EL475">
        <v>1</v>
      </c>
      <c r="EM475">
        <v>3</v>
      </c>
      <c r="EV475" t="s">
        <v>22</v>
      </c>
      <c r="EW475" t="s">
        <v>22</v>
      </c>
      <c r="EX475" t="s">
        <v>22</v>
      </c>
      <c r="EZ475" t="s">
        <v>22</v>
      </c>
      <c r="FA475">
        <v>2</v>
      </c>
      <c r="FB475">
        <v>2</v>
      </c>
      <c r="GG475" t="s">
        <v>22</v>
      </c>
      <c r="GH475" t="s">
        <v>22</v>
      </c>
      <c r="GI475" t="s">
        <v>22</v>
      </c>
      <c r="GJ475" t="s">
        <v>22</v>
      </c>
      <c r="GK475" t="s">
        <v>22</v>
      </c>
      <c r="HA475">
        <v>0</v>
      </c>
      <c r="HB475">
        <v>0</v>
      </c>
      <c r="HC475">
        <v>0</v>
      </c>
      <c r="HD475">
        <v>0</v>
      </c>
      <c r="HE475" t="s">
        <v>22</v>
      </c>
      <c r="HF475" t="s">
        <v>22</v>
      </c>
      <c r="HG475" t="s">
        <v>22</v>
      </c>
      <c r="HH475" t="s">
        <v>22</v>
      </c>
      <c r="HI475" t="s">
        <v>22</v>
      </c>
      <c r="HJ475" t="s">
        <v>22</v>
      </c>
      <c r="HK475" t="s">
        <v>22</v>
      </c>
      <c r="HL475" t="s">
        <v>22</v>
      </c>
      <c r="HM475" t="s">
        <v>22</v>
      </c>
      <c r="HN475" t="s">
        <v>22</v>
      </c>
      <c r="HO475" t="s">
        <v>22</v>
      </c>
      <c r="HP475" t="s">
        <v>22</v>
      </c>
      <c r="HQ475" t="s">
        <v>22</v>
      </c>
      <c r="HR475" t="s">
        <v>22</v>
      </c>
      <c r="HS475" t="s">
        <v>22</v>
      </c>
      <c r="HT475" t="s">
        <v>22</v>
      </c>
      <c r="HU475" t="s">
        <v>22</v>
      </c>
      <c r="HV475" t="s">
        <v>22</v>
      </c>
      <c r="HW475" t="s">
        <v>22</v>
      </c>
      <c r="HX475" t="s">
        <v>22</v>
      </c>
      <c r="HY475" t="s">
        <v>22</v>
      </c>
      <c r="HZ475" t="s">
        <v>22</v>
      </c>
      <c r="IA475" t="s">
        <v>22</v>
      </c>
      <c r="IB475" t="s">
        <v>22</v>
      </c>
      <c r="IC475">
        <v>4</v>
      </c>
      <c r="ID475">
        <v>4</v>
      </c>
      <c r="IE475">
        <v>6</v>
      </c>
      <c r="IF475">
        <v>4</v>
      </c>
      <c r="IG475">
        <v>3</v>
      </c>
      <c r="IH475">
        <v>3</v>
      </c>
      <c r="II475">
        <v>3</v>
      </c>
      <c r="IJ475">
        <v>3</v>
      </c>
      <c r="IK475">
        <v>4</v>
      </c>
      <c r="IL475">
        <v>4</v>
      </c>
      <c r="IM475">
        <v>9</v>
      </c>
      <c r="IN475" t="s">
        <v>22</v>
      </c>
      <c r="IO475">
        <v>4</v>
      </c>
      <c r="IP475">
        <v>4</v>
      </c>
      <c r="IQ475">
        <v>4</v>
      </c>
      <c r="IR475">
        <v>4</v>
      </c>
      <c r="IS475">
        <v>4</v>
      </c>
      <c r="IT475">
        <v>4</v>
      </c>
      <c r="IU475" t="s">
        <v>22</v>
      </c>
      <c r="IV475">
        <v>1</v>
      </c>
      <c r="IW475">
        <v>3</v>
      </c>
      <c r="IX475">
        <v>5</v>
      </c>
      <c r="IY475">
        <v>5</v>
      </c>
      <c r="IZ475">
        <v>5</v>
      </c>
      <c r="JA475">
        <v>5</v>
      </c>
      <c r="JB475">
        <v>0.71625023901147333</v>
      </c>
    </row>
    <row r="476" spans="1:262">
      <c r="A476">
        <v>142212</v>
      </c>
      <c r="B476">
        <v>13</v>
      </c>
      <c r="C476">
        <v>7</v>
      </c>
      <c r="D476">
        <v>2</v>
      </c>
      <c r="E476">
        <v>4</v>
      </c>
      <c r="F476">
        <v>4</v>
      </c>
      <c r="G476">
        <v>4</v>
      </c>
      <c r="H476">
        <v>2</v>
      </c>
      <c r="I476">
        <v>1</v>
      </c>
      <c r="J476">
        <v>2</v>
      </c>
      <c r="K476">
        <v>3</v>
      </c>
      <c r="L476">
        <v>4</v>
      </c>
      <c r="M476">
        <v>5</v>
      </c>
      <c r="N476">
        <v>7</v>
      </c>
      <c r="R476" t="s">
        <v>22</v>
      </c>
      <c r="S476" t="s">
        <v>22</v>
      </c>
      <c r="T476" t="s">
        <v>22</v>
      </c>
      <c r="U476" t="s">
        <v>22</v>
      </c>
      <c r="V476" t="s">
        <v>2304</v>
      </c>
      <c r="W476" t="s">
        <v>22</v>
      </c>
      <c r="X476">
        <v>2</v>
      </c>
      <c r="Y476">
        <v>2</v>
      </c>
      <c r="Z476">
        <v>3</v>
      </c>
      <c r="AA476">
        <v>2</v>
      </c>
      <c r="AB476">
        <v>1</v>
      </c>
      <c r="AD476">
        <v>3</v>
      </c>
      <c r="AE476">
        <v>3</v>
      </c>
      <c r="AF476">
        <v>3</v>
      </c>
      <c r="AG476">
        <v>3</v>
      </c>
      <c r="AH476">
        <v>1</v>
      </c>
      <c r="AI476">
        <v>1</v>
      </c>
      <c r="AJ476">
        <v>7</v>
      </c>
      <c r="AK476">
        <v>1</v>
      </c>
      <c r="AL476">
        <v>2</v>
      </c>
      <c r="AM476">
        <v>2</v>
      </c>
      <c r="AN476">
        <v>4</v>
      </c>
      <c r="AO476">
        <v>4</v>
      </c>
      <c r="AP476">
        <v>4</v>
      </c>
      <c r="AQ476">
        <v>4</v>
      </c>
      <c r="AT476" t="s">
        <v>22</v>
      </c>
      <c r="AU476" t="s">
        <v>22</v>
      </c>
      <c r="AV476" t="s">
        <v>22</v>
      </c>
      <c r="AW476" t="s">
        <v>22</v>
      </c>
      <c r="AX476">
        <v>3</v>
      </c>
      <c r="AY476">
        <v>2</v>
      </c>
      <c r="AZ476" t="s">
        <v>22</v>
      </c>
      <c r="BA476">
        <v>2</v>
      </c>
      <c r="BB476">
        <v>2</v>
      </c>
      <c r="BC476">
        <v>1</v>
      </c>
      <c r="BD476">
        <v>1</v>
      </c>
      <c r="BE476">
        <v>2</v>
      </c>
      <c r="BF476">
        <v>1</v>
      </c>
      <c r="BG476">
        <v>1</v>
      </c>
      <c r="BH476">
        <v>1</v>
      </c>
      <c r="BI476">
        <v>9</v>
      </c>
      <c r="BJ476" t="s">
        <v>22</v>
      </c>
      <c r="BM476">
        <v>1</v>
      </c>
      <c r="BN476">
        <v>2</v>
      </c>
      <c r="BO476">
        <v>2</v>
      </c>
      <c r="BP476">
        <v>2</v>
      </c>
      <c r="BQ476">
        <v>2</v>
      </c>
      <c r="BR476">
        <v>2</v>
      </c>
      <c r="BS476">
        <v>2</v>
      </c>
      <c r="BT476">
        <v>4</v>
      </c>
      <c r="BU476">
        <v>5</v>
      </c>
      <c r="BV476">
        <v>1</v>
      </c>
      <c r="BW476">
        <v>1</v>
      </c>
      <c r="BX476">
        <v>1</v>
      </c>
      <c r="BY476">
        <v>5</v>
      </c>
      <c r="BZ476">
        <v>5</v>
      </c>
      <c r="CA476">
        <v>6</v>
      </c>
      <c r="CB476">
        <v>3</v>
      </c>
      <c r="CC476">
        <v>3</v>
      </c>
      <c r="CD476">
        <v>2</v>
      </c>
      <c r="CE476">
        <v>2</v>
      </c>
      <c r="CF476">
        <v>2</v>
      </c>
      <c r="CG476">
        <v>1</v>
      </c>
      <c r="CH476">
        <v>2</v>
      </c>
      <c r="CI476">
        <v>3</v>
      </c>
      <c r="CJ476">
        <v>2</v>
      </c>
      <c r="CK476">
        <v>5</v>
      </c>
      <c r="CL476">
        <v>5</v>
      </c>
      <c r="CM476">
        <v>5</v>
      </c>
      <c r="CN476">
        <v>5</v>
      </c>
      <c r="CO476">
        <v>5</v>
      </c>
      <c r="CP476">
        <v>3</v>
      </c>
      <c r="CQ476">
        <v>4</v>
      </c>
      <c r="CR476">
        <v>5</v>
      </c>
      <c r="CS476">
        <v>4</v>
      </c>
      <c r="CT476">
        <v>2</v>
      </c>
      <c r="DI476" t="s">
        <v>22</v>
      </c>
      <c r="DJ476">
        <v>2</v>
      </c>
      <c r="DU476" t="s">
        <v>22</v>
      </c>
      <c r="DV476" t="s">
        <v>22</v>
      </c>
      <c r="DW476" t="s">
        <v>22</v>
      </c>
      <c r="DX476">
        <v>1</v>
      </c>
      <c r="DY476">
        <v>2</v>
      </c>
      <c r="EJ476" t="s">
        <v>22</v>
      </c>
      <c r="EK476" t="s">
        <v>22</v>
      </c>
      <c r="EL476">
        <v>1</v>
      </c>
      <c r="EM476">
        <v>5</v>
      </c>
      <c r="EV476" t="s">
        <v>22</v>
      </c>
      <c r="EW476" t="s">
        <v>22</v>
      </c>
      <c r="EX476" t="s">
        <v>22</v>
      </c>
      <c r="EZ476" t="s">
        <v>22</v>
      </c>
      <c r="FA476">
        <v>2</v>
      </c>
      <c r="FB476">
        <v>1</v>
      </c>
      <c r="FC476">
        <v>3</v>
      </c>
      <c r="FI476">
        <v>3</v>
      </c>
      <c r="FO476">
        <v>3</v>
      </c>
      <c r="FU476">
        <v>3</v>
      </c>
      <c r="GA476">
        <v>9</v>
      </c>
      <c r="GG476" t="s">
        <v>22</v>
      </c>
      <c r="GH476" t="s">
        <v>22</v>
      </c>
      <c r="GI476" t="s">
        <v>22</v>
      </c>
      <c r="GJ476" t="s">
        <v>22</v>
      </c>
      <c r="GK476" t="s">
        <v>22</v>
      </c>
      <c r="GL476">
        <v>3</v>
      </c>
      <c r="GM476">
        <v>3</v>
      </c>
      <c r="GN476">
        <v>3</v>
      </c>
      <c r="GO476">
        <v>3</v>
      </c>
      <c r="GP476">
        <v>9</v>
      </c>
      <c r="HA476">
        <v>0</v>
      </c>
      <c r="HB476">
        <v>0</v>
      </c>
      <c r="HC476">
        <v>0</v>
      </c>
      <c r="HD476">
        <v>1</v>
      </c>
      <c r="HE476" t="s">
        <v>22</v>
      </c>
      <c r="HF476" t="s">
        <v>22</v>
      </c>
      <c r="HG476" t="s">
        <v>22</v>
      </c>
      <c r="HH476" t="s">
        <v>22</v>
      </c>
      <c r="HI476" t="s">
        <v>22</v>
      </c>
      <c r="HJ476" t="s">
        <v>22</v>
      </c>
      <c r="HK476" t="s">
        <v>22</v>
      </c>
      <c r="HL476" t="s">
        <v>22</v>
      </c>
      <c r="HM476" t="s">
        <v>22</v>
      </c>
      <c r="HN476" t="s">
        <v>22</v>
      </c>
      <c r="HO476" t="s">
        <v>22</v>
      </c>
      <c r="HP476" t="s">
        <v>22</v>
      </c>
      <c r="HQ476" t="s">
        <v>22</v>
      </c>
      <c r="HR476" t="s">
        <v>22</v>
      </c>
      <c r="HS476" t="s">
        <v>22</v>
      </c>
      <c r="HT476" t="s">
        <v>22</v>
      </c>
      <c r="HU476" t="s">
        <v>22</v>
      </c>
      <c r="HV476" t="s">
        <v>22</v>
      </c>
      <c r="HW476" t="s">
        <v>22</v>
      </c>
      <c r="HX476" t="s">
        <v>22</v>
      </c>
      <c r="HY476" t="s">
        <v>22</v>
      </c>
      <c r="HZ476" t="s">
        <v>22</v>
      </c>
      <c r="IA476" t="s">
        <v>22</v>
      </c>
      <c r="IB476" t="s">
        <v>22</v>
      </c>
      <c r="IC476">
        <v>6</v>
      </c>
      <c r="ID476">
        <v>6</v>
      </c>
      <c r="IE476">
        <v>5</v>
      </c>
      <c r="IF476">
        <v>5</v>
      </c>
      <c r="IG476">
        <v>7</v>
      </c>
      <c r="IH476">
        <v>4</v>
      </c>
      <c r="II476">
        <v>4</v>
      </c>
      <c r="IJ476">
        <v>3</v>
      </c>
      <c r="IK476">
        <v>4</v>
      </c>
      <c r="IL476">
        <v>4</v>
      </c>
      <c r="IM476">
        <v>9</v>
      </c>
      <c r="IN476" t="s">
        <v>22</v>
      </c>
      <c r="IO476">
        <v>4</v>
      </c>
      <c r="IP476">
        <v>4</v>
      </c>
      <c r="IQ476">
        <v>4</v>
      </c>
      <c r="IR476">
        <v>4</v>
      </c>
      <c r="IS476">
        <v>4</v>
      </c>
      <c r="IT476">
        <v>9</v>
      </c>
      <c r="IU476" t="s">
        <v>22</v>
      </c>
      <c r="IV476">
        <v>2</v>
      </c>
      <c r="IW476">
        <v>4</v>
      </c>
      <c r="IX476">
        <v>2</v>
      </c>
      <c r="IY476">
        <v>5</v>
      </c>
      <c r="IZ476">
        <v>5</v>
      </c>
      <c r="JA476">
        <v>5</v>
      </c>
      <c r="JB476">
        <v>0.43412037527736336</v>
      </c>
    </row>
    <row r="477" spans="1:262">
      <c r="A477">
        <v>142216</v>
      </c>
      <c r="B477">
        <v>2</v>
      </c>
      <c r="C477">
        <v>1</v>
      </c>
      <c r="D477">
        <v>2</v>
      </c>
      <c r="E477">
        <v>4</v>
      </c>
      <c r="F477">
        <v>4</v>
      </c>
      <c r="G477">
        <v>3</v>
      </c>
      <c r="H477">
        <v>1</v>
      </c>
      <c r="I477">
        <v>1</v>
      </c>
      <c r="J477">
        <v>4</v>
      </c>
      <c r="R477" t="s">
        <v>375</v>
      </c>
      <c r="S477" t="s">
        <v>908</v>
      </c>
      <c r="T477" t="s">
        <v>22</v>
      </c>
      <c r="U477" t="s">
        <v>1785</v>
      </c>
      <c r="V477" t="s">
        <v>19</v>
      </c>
      <c r="W477" t="s">
        <v>19</v>
      </c>
      <c r="X477">
        <v>4</v>
      </c>
      <c r="AA477">
        <v>1</v>
      </c>
      <c r="AE477">
        <v>1</v>
      </c>
      <c r="AF477">
        <v>1</v>
      </c>
      <c r="AG477">
        <v>10</v>
      </c>
      <c r="AH477">
        <v>1</v>
      </c>
      <c r="AI477">
        <v>10</v>
      </c>
      <c r="AJ477">
        <v>1</v>
      </c>
      <c r="AK477">
        <v>1</v>
      </c>
      <c r="AL477">
        <v>1</v>
      </c>
      <c r="AM477">
        <v>1</v>
      </c>
      <c r="AN477">
        <v>1</v>
      </c>
      <c r="AO477">
        <v>1</v>
      </c>
      <c r="AP477">
        <v>1</v>
      </c>
      <c r="AQ477">
        <v>1</v>
      </c>
      <c r="AT477" t="s">
        <v>22</v>
      </c>
      <c r="AU477" t="s">
        <v>22</v>
      </c>
      <c r="AV477" t="s">
        <v>22</v>
      </c>
      <c r="AW477" t="s">
        <v>22</v>
      </c>
      <c r="AX477">
        <v>1</v>
      </c>
      <c r="AY477">
        <v>3</v>
      </c>
      <c r="AZ477" t="s">
        <v>3634</v>
      </c>
      <c r="BA477">
        <v>1</v>
      </c>
      <c r="BB477">
        <v>2</v>
      </c>
      <c r="BC477">
        <v>1</v>
      </c>
      <c r="BD477">
        <v>4</v>
      </c>
      <c r="BE477">
        <v>2</v>
      </c>
      <c r="BF477">
        <v>2</v>
      </c>
      <c r="BG477">
        <v>1</v>
      </c>
      <c r="BH477">
        <v>1</v>
      </c>
      <c r="BI477">
        <v>1</v>
      </c>
      <c r="BJ477" t="s">
        <v>233</v>
      </c>
      <c r="BM477">
        <v>1</v>
      </c>
      <c r="BN477">
        <v>1</v>
      </c>
      <c r="BO477">
        <v>1</v>
      </c>
      <c r="BP477">
        <v>1</v>
      </c>
      <c r="BQ477">
        <v>2</v>
      </c>
      <c r="BR477">
        <v>2</v>
      </c>
      <c r="BS477">
        <v>2</v>
      </c>
      <c r="BT477">
        <v>2</v>
      </c>
      <c r="BU477">
        <v>2</v>
      </c>
      <c r="BV477">
        <v>1</v>
      </c>
      <c r="BW477">
        <v>1</v>
      </c>
      <c r="BX477">
        <v>3</v>
      </c>
      <c r="BY477">
        <v>3</v>
      </c>
      <c r="BZ477">
        <v>3</v>
      </c>
      <c r="CA477">
        <v>5</v>
      </c>
      <c r="CB477">
        <v>4</v>
      </c>
      <c r="CC477">
        <v>4</v>
      </c>
      <c r="CD477">
        <v>4</v>
      </c>
      <c r="CE477">
        <v>4</v>
      </c>
      <c r="CF477">
        <v>4</v>
      </c>
      <c r="CG477">
        <v>4</v>
      </c>
      <c r="CH477">
        <v>4</v>
      </c>
      <c r="CI477">
        <v>4</v>
      </c>
      <c r="CJ477">
        <v>4</v>
      </c>
      <c r="CK477">
        <v>4</v>
      </c>
      <c r="CL477">
        <v>4</v>
      </c>
      <c r="CM477">
        <v>4</v>
      </c>
      <c r="CN477">
        <v>5</v>
      </c>
      <c r="CO477">
        <v>5</v>
      </c>
      <c r="CP477">
        <v>2</v>
      </c>
      <c r="CQ477">
        <v>3</v>
      </c>
      <c r="CR477">
        <v>4</v>
      </c>
      <c r="CS477">
        <v>4</v>
      </c>
      <c r="CT477">
        <v>2</v>
      </c>
      <c r="DI477" t="s">
        <v>22</v>
      </c>
      <c r="DJ477">
        <v>2</v>
      </c>
      <c r="DU477" t="s">
        <v>22</v>
      </c>
      <c r="DV477" t="s">
        <v>22</v>
      </c>
      <c r="DW477" t="s">
        <v>22</v>
      </c>
      <c r="DX477">
        <v>2</v>
      </c>
      <c r="DY477">
        <v>2</v>
      </c>
      <c r="EJ477" t="s">
        <v>22</v>
      </c>
      <c r="EK477" t="s">
        <v>22</v>
      </c>
      <c r="EL477">
        <v>3</v>
      </c>
      <c r="EV477" t="s">
        <v>22</v>
      </c>
      <c r="EW477" t="s">
        <v>22</v>
      </c>
      <c r="EX477" t="s">
        <v>22</v>
      </c>
      <c r="EZ477" t="s">
        <v>22</v>
      </c>
      <c r="FA477">
        <v>1</v>
      </c>
      <c r="FB477">
        <v>1</v>
      </c>
      <c r="FC477">
        <v>3</v>
      </c>
      <c r="FI477">
        <v>3</v>
      </c>
      <c r="FO477">
        <v>3</v>
      </c>
      <c r="FU477">
        <v>3</v>
      </c>
      <c r="GA477">
        <v>1</v>
      </c>
      <c r="GG477" t="s">
        <v>22</v>
      </c>
      <c r="GH477" t="s">
        <v>22</v>
      </c>
      <c r="GI477" t="s">
        <v>22</v>
      </c>
      <c r="GJ477" t="s">
        <v>22</v>
      </c>
      <c r="GK477" t="s">
        <v>22</v>
      </c>
      <c r="GL477">
        <v>3</v>
      </c>
      <c r="GM477">
        <v>3</v>
      </c>
      <c r="GN477">
        <v>3</v>
      </c>
      <c r="GO477">
        <v>3</v>
      </c>
      <c r="GP477">
        <v>1</v>
      </c>
      <c r="GZ477">
        <v>1</v>
      </c>
      <c r="HA477">
        <v>0</v>
      </c>
      <c r="HB477">
        <v>1</v>
      </c>
      <c r="HC477">
        <v>1</v>
      </c>
      <c r="HD477">
        <v>0</v>
      </c>
      <c r="HE477" t="s">
        <v>4788</v>
      </c>
      <c r="HF477" t="s">
        <v>22</v>
      </c>
      <c r="HG477" t="s">
        <v>22</v>
      </c>
      <c r="HH477" t="s">
        <v>22</v>
      </c>
      <c r="HI477" t="s">
        <v>22</v>
      </c>
      <c r="HJ477" t="s">
        <v>22</v>
      </c>
      <c r="HK477" t="s">
        <v>4782</v>
      </c>
      <c r="HL477" t="s">
        <v>4790</v>
      </c>
      <c r="HM477" t="s">
        <v>22</v>
      </c>
      <c r="HN477" t="s">
        <v>22</v>
      </c>
      <c r="HO477" t="s">
        <v>22</v>
      </c>
      <c r="HP477" t="s">
        <v>22</v>
      </c>
      <c r="HQ477" t="s">
        <v>22</v>
      </c>
      <c r="HR477" t="s">
        <v>22</v>
      </c>
      <c r="HS477" t="s">
        <v>22</v>
      </c>
      <c r="HT477" t="s">
        <v>22</v>
      </c>
      <c r="HU477" t="s">
        <v>22</v>
      </c>
      <c r="HV477" t="s">
        <v>22</v>
      </c>
      <c r="HW477" t="s">
        <v>4790</v>
      </c>
      <c r="HX477" t="s">
        <v>22</v>
      </c>
      <c r="HY477" t="s">
        <v>22</v>
      </c>
      <c r="HZ477" t="s">
        <v>22</v>
      </c>
      <c r="IA477" t="s">
        <v>22</v>
      </c>
      <c r="IB477" t="s">
        <v>22</v>
      </c>
      <c r="IC477">
        <v>4</v>
      </c>
      <c r="ID477">
        <v>4</v>
      </c>
      <c r="IE477">
        <v>4</v>
      </c>
      <c r="IF477">
        <v>4</v>
      </c>
      <c r="IG477">
        <v>4</v>
      </c>
      <c r="IH477">
        <v>4</v>
      </c>
      <c r="II477">
        <v>4</v>
      </c>
      <c r="IJ477">
        <v>4</v>
      </c>
      <c r="IK477">
        <v>4</v>
      </c>
      <c r="IL477">
        <v>4</v>
      </c>
      <c r="IM477">
        <v>4</v>
      </c>
      <c r="IN477" t="s">
        <v>22</v>
      </c>
      <c r="IO477">
        <v>2</v>
      </c>
      <c r="IP477">
        <v>4</v>
      </c>
      <c r="IQ477">
        <v>4</v>
      </c>
      <c r="IR477">
        <v>4</v>
      </c>
      <c r="IS477">
        <v>4</v>
      </c>
      <c r="IT477">
        <v>4</v>
      </c>
      <c r="IU477" t="s">
        <v>22</v>
      </c>
      <c r="IV477">
        <v>4</v>
      </c>
      <c r="IW477">
        <v>2</v>
      </c>
      <c r="IX477">
        <v>4</v>
      </c>
      <c r="IY477">
        <v>4</v>
      </c>
      <c r="IZ477">
        <v>4</v>
      </c>
      <c r="JA477">
        <v>4</v>
      </c>
      <c r="JB477">
        <v>0.40119918686063405</v>
      </c>
    </row>
    <row r="478" spans="1:262">
      <c r="A478">
        <v>142217</v>
      </c>
      <c r="B478">
        <v>2</v>
      </c>
      <c r="C478">
        <v>1</v>
      </c>
      <c r="D478">
        <v>1</v>
      </c>
      <c r="E478">
        <v>3</v>
      </c>
      <c r="F478">
        <v>4</v>
      </c>
      <c r="G478">
        <v>3</v>
      </c>
      <c r="H478">
        <v>2</v>
      </c>
      <c r="I478">
        <v>1</v>
      </c>
      <c r="J478">
        <v>3</v>
      </c>
      <c r="R478" t="s">
        <v>376</v>
      </c>
      <c r="S478" t="s">
        <v>22</v>
      </c>
      <c r="T478" t="s">
        <v>1248</v>
      </c>
      <c r="U478" t="s">
        <v>19</v>
      </c>
      <c r="V478" t="s">
        <v>19</v>
      </c>
      <c r="W478" t="s">
        <v>233</v>
      </c>
      <c r="X478">
        <v>4</v>
      </c>
      <c r="Z478">
        <v>3</v>
      </c>
      <c r="AE478">
        <v>1</v>
      </c>
      <c r="AF478">
        <v>1</v>
      </c>
      <c r="AG478">
        <v>1</v>
      </c>
      <c r="AH478">
        <v>1</v>
      </c>
      <c r="AI478">
        <v>1</v>
      </c>
      <c r="AJ478">
        <v>1</v>
      </c>
      <c r="AK478">
        <v>1</v>
      </c>
      <c r="AL478">
        <v>1</v>
      </c>
      <c r="AM478">
        <v>1</v>
      </c>
      <c r="AN478">
        <v>1</v>
      </c>
      <c r="AO478">
        <v>1</v>
      </c>
      <c r="AP478">
        <v>2</v>
      </c>
      <c r="AQ478">
        <v>2</v>
      </c>
      <c r="AT478" t="s">
        <v>22</v>
      </c>
      <c r="AU478" t="s">
        <v>22</v>
      </c>
      <c r="AV478" t="s">
        <v>22</v>
      </c>
      <c r="AW478" t="s">
        <v>22</v>
      </c>
      <c r="AX478">
        <v>1</v>
      </c>
      <c r="AY478">
        <v>3</v>
      </c>
      <c r="AZ478" t="s">
        <v>3635</v>
      </c>
      <c r="BA478">
        <v>1</v>
      </c>
      <c r="BB478">
        <v>1</v>
      </c>
      <c r="BC478">
        <v>1</v>
      </c>
      <c r="BD478">
        <v>4</v>
      </c>
      <c r="BE478">
        <v>4</v>
      </c>
      <c r="BF478">
        <v>2</v>
      </c>
      <c r="BG478">
        <v>1</v>
      </c>
      <c r="BH478">
        <v>1</v>
      </c>
      <c r="BI478">
        <v>1</v>
      </c>
      <c r="BJ478" t="s">
        <v>233</v>
      </c>
      <c r="BM478">
        <v>1</v>
      </c>
      <c r="BN478">
        <v>1</v>
      </c>
      <c r="BO478">
        <v>1</v>
      </c>
      <c r="BP478">
        <v>2</v>
      </c>
      <c r="BQ478">
        <v>2</v>
      </c>
      <c r="BR478">
        <v>2</v>
      </c>
      <c r="BS478">
        <v>2</v>
      </c>
      <c r="BT478">
        <v>4</v>
      </c>
      <c r="BU478">
        <v>4</v>
      </c>
      <c r="BV478">
        <v>4</v>
      </c>
      <c r="BW478">
        <v>4</v>
      </c>
      <c r="BX478">
        <v>4</v>
      </c>
      <c r="BY478">
        <v>4</v>
      </c>
      <c r="BZ478">
        <v>5</v>
      </c>
      <c r="CA478">
        <v>4</v>
      </c>
      <c r="CB478">
        <v>4</v>
      </c>
      <c r="CC478">
        <v>4</v>
      </c>
      <c r="CD478">
        <v>4</v>
      </c>
      <c r="CE478">
        <v>4</v>
      </c>
      <c r="CF478">
        <v>4</v>
      </c>
      <c r="CG478">
        <v>4</v>
      </c>
      <c r="CH478">
        <v>4</v>
      </c>
      <c r="CI478">
        <v>4</v>
      </c>
      <c r="CJ478">
        <v>4</v>
      </c>
      <c r="CK478">
        <v>5</v>
      </c>
      <c r="CL478">
        <v>5</v>
      </c>
      <c r="CM478">
        <v>5</v>
      </c>
      <c r="CN478">
        <v>5</v>
      </c>
      <c r="CO478">
        <v>5</v>
      </c>
      <c r="CP478">
        <v>5</v>
      </c>
      <c r="CQ478">
        <v>5</v>
      </c>
      <c r="CR478">
        <v>5</v>
      </c>
      <c r="CS478">
        <v>5</v>
      </c>
      <c r="CT478">
        <v>2</v>
      </c>
      <c r="DI478" t="s">
        <v>22</v>
      </c>
      <c r="DJ478">
        <v>2</v>
      </c>
      <c r="DU478" t="s">
        <v>22</v>
      </c>
      <c r="DV478" t="s">
        <v>22</v>
      </c>
      <c r="DW478" t="s">
        <v>22</v>
      </c>
      <c r="DX478">
        <v>2</v>
      </c>
      <c r="DY478">
        <v>1</v>
      </c>
      <c r="DZ478">
        <v>2</v>
      </c>
      <c r="EA478">
        <v>3</v>
      </c>
      <c r="EJ478" t="s">
        <v>22</v>
      </c>
      <c r="EK478" t="s">
        <v>22</v>
      </c>
      <c r="EV478" t="s">
        <v>22</v>
      </c>
      <c r="EW478" t="s">
        <v>22</v>
      </c>
      <c r="EX478" t="s">
        <v>22</v>
      </c>
      <c r="EZ478" t="s">
        <v>22</v>
      </c>
      <c r="FA478">
        <v>2</v>
      </c>
      <c r="FB478">
        <v>1</v>
      </c>
      <c r="FC478">
        <v>3</v>
      </c>
      <c r="FI478">
        <v>3</v>
      </c>
      <c r="FO478">
        <v>3</v>
      </c>
      <c r="FU478">
        <v>3</v>
      </c>
      <c r="GA478">
        <v>9</v>
      </c>
      <c r="GG478" t="s">
        <v>22</v>
      </c>
      <c r="GH478" t="s">
        <v>22</v>
      </c>
      <c r="GI478" t="s">
        <v>22</v>
      </c>
      <c r="GJ478" t="s">
        <v>22</v>
      </c>
      <c r="GK478" t="s">
        <v>22</v>
      </c>
      <c r="GL478">
        <v>3</v>
      </c>
      <c r="GM478">
        <v>3</v>
      </c>
      <c r="GN478">
        <v>3</v>
      </c>
      <c r="GO478">
        <v>3</v>
      </c>
      <c r="GP478">
        <v>9</v>
      </c>
      <c r="HA478">
        <v>1</v>
      </c>
      <c r="HB478">
        <v>4</v>
      </c>
      <c r="HC478">
        <v>0</v>
      </c>
      <c r="HD478">
        <v>0</v>
      </c>
      <c r="HE478" t="s">
        <v>4781</v>
      </c>
      <c r="HF478" t="s">
        <v>22</v>
      </c>
      <c r="HG478" t="s">
        <v>22</v>
      </c>
      <c r="HH478" t="s">
        <v>22</v>
      </c>
      <c r="HI478" t="s">
        <v>22</v>
      </c>
      <c r="HJ478" t="s">
        <v>22</v>
      </c>
      <c r="HK478" t="s">
        <v>4791</v>
      </c>
      <c r="HL478" t="s">
        <v>22</v>
      </c>
      <c r="HM478" t="s">
        <v>22</v>
      </c>
      <c r="HN478" t="s">
        <v>22</v>
      </c>
      <c r="HO478" t="s">
        <v>22</v>
      </c>
      <c r="HP478" t="s">
        <v>22</v>
      </c>
      <c r="HQ478" t="s">
        <v>22</v>
      </c>
      <c r="HR478" t="s">
        <v>22</v>
      </c>
      <c r="HS478" t="s">
        <v>22</v>
      </c>
      <c r="HT478" t="s">
        <v>22</v>
      </c>
      <c r="HU478" t="s">
        <v>22</v>
      </c>
      <c r="HV478" t="s">
        <v>22</v>
      </c>
      <c r="HW478" t="s">
        <v>22</v>
      </c>
      <c r="HX478" t="s">
        <v>22</v>
      </c>
      <c r="HY478" t="s">
        <v>22</v>
      </c>
      <c r="HZ478" t="s">
        <v>22</v>
      </c>
      <c r="IA478" t="s">
        <v>22</v>
      </c>
      <c r="IB478" t="s">
        <v>22</v>
      </c>
      <c r="IC478">
        <v>6</v>
      </c>
      <c r="ID478">
        <v>6</v>
      </c>
      <c r="IE478">
        <v>6</v>
      </c>
      <c r="IF478">
        <v>4</v>
      </c>
      <c r="IG478">
        <v>4</v>
      </c>
      <c r="IH478">
        <v>3</v>
      </c>
      <c r="II478">
        <v>2</v>
      </c>
      <c r="IJ478">
        <v>4</v>
      </c>
      <c r="IK478">
        <v>2</v>
      </c>
      <c r="IL478">
        <v>4</v>
      </c>
      <c r="IM478">
        <v>4</v>
      </c>
      <c r="IN478" t="s">
        <v>22</v>
      </c>
      <c r="IO478">
        <v>2</v>
      </c>
      <c r="IP478">
        <v>4</v>
      </c>
      <c r="IQ478">
        <v>4</v>
      </c>
      <c r="IR478">
        <v>4</v>
      </c>
      <c r="IS478">
        <v>4</v>
      </c>
      <c r="IT478">
        <v>4</v>
      </c>
      <c r="IU478" t="s">
        <v>22</v>
      </c>
      <c r="IV478">
        <v>4</v>
      </c>
      <c r="IW478">
        <v>2</v>
      </c>
      <c r="IX478">
        <v>4</v>
      </c>
      <c r="IY478">
        <v>4</v>
      </c>
      <c r="IZ478">
        <v>4</v>
      </c>
      <c r="JA478">
        <v>4</v>
      </c>
      <c r="JB478">
        <v>0.47798288447087955</v>
      </c>
    </row>
    <row r="479" spans="1:262">
      <c r="A479">
        <v>142218</v>
      </c>
      <c r="B479">
        <v>2</v>
      </c>
      <c r="C479">
        <v>1</v>
      </c>
      <c r="D479">
        <v>2</v>
      </c>
      <c r="E479">
        <v>4</v>
      </c>
      <c r="F479">
        <v>4</v>
      </c>
      <c r="G479">
        <v>3</v>
      </c>
      <c r="H479">
        <v>2</v>
      </c>
      <c r="I479">
        <v>1</v>
      </c>
      <c r="J479">
        <v>3</v>
      </c>
      <c r="R479" t="s">
        <v>119</v>
      </c>
      <c r="S479" t="s">
        <v>22</v>
      </c>
      <c r="T479" t="s">
        <v>1249</v>
      </c>
      <c r="U479" t="s">
        <v>1786</v>
      </c>
      <c r="V479" t="s">
        <v>233</v>
      </c>
      <c r="W479" t="s">
        <v>233</v>
      </c>
      <c r="X479">
        <v>4</v>
      </c>
      <c r="Z479">
        <v>2</v>
      </c>
      <c r="AE479">
        <v>1</v>
      </c>
      <c r="AF479">
        <v>1</v>
      </c>
      <c r="AG479">
        <v>3</v>
      </c>
      <c r="AH479">
        <v>1</v>
      </c>
      <c r="AI479">
        <v>10</v>
      </c>
      <c r="AJ479">
        <v>1</v>
      </c>
      <c r="AK479">
        <v>1</v>
      </c>
      <c r="AL479">
        <v>1</v>
      </c>
      <c r="AM479">
        <v>1</v>
      </c>
      <c r="AN479">
        <v>1</v>
      </c>
      <c r="AO479">
        <v>1</v>
      </c>
      <c r="AP479">
        <v>2</v>
      </c>
      <c r="AQ479">
        <v>2</v>
      </c>
      <c r="AT479" t="s">
        <v>22</v>
      </c>
      <c r="AU479" t="s">
        <v>22</v>
      </c>
      <c r="AV479" t="s">
        <v>22</v>
      </c>
      <c r="AW479" t="s">
        <v>22</v>
      </c>
      <c r="AX479">
        <v>1</v>
      </c>
      <c r="AY479">
        <v>3</v>
      </c>
      <c r="AZ479" t="s">
        <v>3636</v>
      </c>
      <c r="BA479">
        <v>1</v>
      </c>
      <c r="BB479">
        <v>1</v>
      </c>
      <c r="BC479">
        <v>1</v>
      </c>
      <c r="BD479">
        <v>1</v>
      </c>
      <c r="BE479">
        <v>2</v>
      </c>
      <c r="BF479">
        <v>2</v>
      </c>
      <c r="BG479">
        <v>1</v>
      </c>
      <c r="BH479">
        <v>1</v>
      </c>
      <c r="BI479">
        <v>1</v>
      </c>
      <c r="BJ479" t="s">
        <v>233</v>
      </c>
      <c r="BM479">
        <v>1</v>
      </c>
      <c r="BN479">
        <v>1</v>
      </c>
      <c r="BO479">
        <v>2</v>
      </c>
      <c r="BP479">
        <v>2</v>
      </c>
      <c r="BQ479">
        <v>2</v>
      </c>
      <c r="BR479">
        <v>2</v>
      </c>
      <c r="BS479">
        <v>2</v>
      </c>
      <c r="BT479">
        <v>3</v>
      </c>
      <c r="BU479">
        <v>3</v>
      </c>
      <c r="BV479">
        <v>1</v>
      </c>
      <c r="BW479">
        <v>1</v>
      </c>
      <c r="BX479">
        <v>1</v>
      </c>
      <c r="BY479">
        <v>5</v>
      </c>
      <c r="BZ479">
        <v>5</v>
      </c>
      <c r="CA479">
        <v>3</v>
      </c>
      <c r="CB479">
        <v>4</v>
      </c>
      <c r="CC479">
        <v>4</v>
      </c>
      <c r="CD479">
        <v>4</v>
      </c>
      <c r="CE479">
        <v>4</v>
      </c>
      <c r="CF479">
        <v>4</v>
      </c>
      <c r="CG479">
        <v>2</v>
      </c>
      <c r="CH479">
        <v>2</v>
      </c>
      <c r="CI479">
        <v>4</v>
      </c>
      <c r="CJ479">
        <v>4</v>
      </c>
      <c r="CK479">
        <v>5</v>
      </c>
      <c r="CL479">
        <v>5</v>
      </c>
      <c r="CM479">
        <v>5</v>
      </c>
      <c r="CN479">
        <v>5</v>
      </c>
      <c r="CO479">
        <v>5</v>
      </c>
      <c r="CP479">
        <v>5</v>
      </c>
      <c r="CQ479">
        <v>5</v>
      </c>
      <c r="CR479">
        <v>5</v>
      </c>
      <c r="CS479">
        <v>5</v>
      </c>
      <c r="CT479">
        <v>2</v>
      </c>
      <c r="DI479" t="s">
        <v>22</v>
      </c>
      <c r="DJ479">
        <v>2</v>
      </c>
      <c r="DU479" t="s">
        <v>22</v>
      </c>
      <c r="DV479" t="s">
        <v>22</v>
      </c>
      <c r="DW479" t="s">
        <v>22</v>
      </c>
      <c r="DX479">
        <v>2</v>
      </c>
      <c r="DY479">
        <v>1</v>
      </c>
      <c r="DZ479">
        <v>3</v>
      </c>
      <c r="EJ479" t="s">
        <v>22</v>
      </c>
      <c r="EK479" t="s">
        <v>22</v>
      </c>
      <c r="EV479" t="s">
        <v>22</v>
      </c>
      <c r="EW479" t="s">
        <v>22</v>
      </c>
      <c r="EX479" t="s">
        <v>22</v>
      </c>
      <c r="EZ479" t="s">
        <v>22</v>
      </c>
      <c r="FA479">
        <v>2</v>
      </c>
      <c r="FB479">
        <v>2</v>
      </c>
      <c r="GG479" t="s">
        <v>22</v>
      </c>
      <c r="GH479" t="s">
        <v>22</v>
      </c>
      <c r="GI479" t="s">
        <v>22</v>
      </c>
      <c r="GJ479" t="s">
        <v>22</v>
      </c>
      <c r="GK479" t="s">
        <v>22</v>
      </c>
      <c r="HA479">
        <v>1</v>
      </c>
      <c r="HB479">
        <v>2</v>
      </c>
      <c r="HC479">
        <v>1</v>
      </c>
      <c r="HD479">
        <v>2</v>
      </c>
      <c r="HE479" t="s">
        <v>22</v>
      </c>
      <c r="HF479" t="s">
        <v>22</v>
      </c>
      <c r="HG479" t="s">
        <v>22</v>
      </c>
      <c r="HH479" t="s">
        <v>22</v>
      </c>
      <c r="HI479" t="s">
        <v>22</v>
      </c>
      <c r="HJ479" t="s">
        <v>22</v>
      </c>
      <c r="HK479" t="s">
        <v>4781</v>
      </c>
      <c r="HL479" t="s">
        <v>4787</v>
      </c>
      <c r="HM479" t="s">
        <v>22</v>
      </c>
      <c r="HN479" t="s">
        <v>22</v>
      </c>
      <c r="HO479" t="s">
        <v>22</v>
      </c>
      <c r="HP479" t="s">
        <v>22</v>
      </c>
      <c r="HQ479" t="s">
        <v>22</v>
      </c>
      <c r="HR479" t="s">
        <v>22</v>
      </c>
      <c r="HS479" t="s">
        <v>22</v>
      </c>
      <c r="HT479" t="s">
        <v>22</v>
      </c>
      <c r="HU479" t="s">
        <v>22</v>
      </c>
      <c r="HV479" t="s">
        <v>22</v>
      </c>
      <c r="HW479" t="s">
        <v>4783</v>
      </c>
      <c r="HX479" t="s">
        <v>4791</v>
      </c>
      <c r="HY479" t="s">
        <v>4789</v>
      </c>
      <c r="HZ479" t="s">
        <v>22</v>
      </c>
      <c r="IA479" t="s">
        <v>22</v>
      </c>
      <c r="IB479" t="s">
        <v>22</v>
      </c>
      <c r="IC479">
        <v>7</v>
      </c>
      <c r="ID479">
        <v>7</v>
      </c>
      <c r="IE479">
        <v>7</v>
      </c>
      <c r="IF479">
        <v>7</v>
      </c>
      <c r="IG479">
        <v>7</v>
      </c>
      <c r="IH479">
        <v>4</v>
      </c>
      <c r="II479">
        <v>4</v>
      </c>
      <c r="IJ479">
        <v>4</v>
      </c>
      <c r="IK479">
        <v>4</v>
      </c>
      <c r="IL479">
        <v>4</v>
      </c>
      <c r="IM479">
        <v>4</v>
      </c>
      <c r="IN479" t="s">
        <v>22</v>
      </c>
      <c r="IO479">
        <v>4</v>
      </c>
      <c r="IP479">
        <v>2</v>
      </c>
      <c r="IQ479">
        <v>4</v>
      </c>
      <c r="IR479">
        <v>4</v>
      </c>
      <c r="IS479">
        <v>4</v>
      </c>
      <c r="IT479">
        <v>4</v>
      </c>
      <c r="IU479" t="s">
        <v>22</v>
      </c>
      <c r="IV479">
        <v>4</v>
      </c>
      <c r="IW479">
        <v>2</v>
      </c>
      <c r="IX479">
        <v>4</v>
      </c>
      <c r="IY479">
        <v>4</v>
      </c>
      <c r="IZ479">
        <v>4</v>
      </c>
      <c r="JA479">
        <v>4</v>
      </c>
      <c r="JB479">
        <v>0.40119918686063405</v>
      </c>
    </row>
    <row r="480" spans="1:262">
      <c r="A480">
        <v>142219</v>
      </c>
      <c r="B480">
        <v>2</v>
      </c>
      <c r="C480">
        <v>1</v>
      </c>
      <c r="D480">
        <v>1</v>
      </c>
      <c r="E480">
        <v>2</v>
      </c>
      <c r="F480">
        <v>4</v>
      </c>
      <c r="G480">
        <v>4</v>
      </c>
      <c r="H480">
        <v>2</v>
      </c>
      <c r="I480">
        <v>1</v>
      </c>
      <c r="J480">
        <v>3</v>
      </c>
      <c r="R480" t="s">
        <v>377</v>
      </c>
      <c r="S480" t="s">
        <v>22</v>
      </c>
      <c r="T480" t="s">
        <v>1250</v>
      </c>
      <c r="U480" t="s">
        <v>94</v>
      </c>
      <c r="V480" t="s">
        <v>19</v>
      </c>
      <c r="W480" t="s">
        <v>150</v>
      </c>
      <c r="X480">
        <v>4</v>
      </c>
      <c r="Z480">
        <v>2</v>
      </c>
      <c r="AE480">
        <v>1</v>
      </c>
      <c r="AF480">
        <v>1</v>
      </c>
      <c r="AG480">
        <v>1</v>
      </c>
      <c r="AH480">
        <v>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  <c r="AO480">
        <v>1</v>
      </c>
      <c r="AP480">
        <v>1</v>
      </c>
      <c r="AQ480">
        <v>2</v>
      </c>
      <c r="AT480" t="s">
        <v>22</v>
      </c>
      <c r="AU480" t="s">
        <v>22</v>
      </c>
      <c r="AV480" t="s">
        <v>22</v>
      </c>
      <c r="AW480" t="s">
        <v>22</v>
      </c>
      <c r="AX480">
        <v>1</v>
      </c>
      <c r="AY480">
        <v>3</v>
      </c>
      <c r="AZ480" t="s">
        <v>3637</v>
      </c>
      <c r="BA480">
        <v>1</v>
      </c>
      <c r="BB480">
        <v>1</v>
      </c>
      <c r="BC480">
        <v>1</v>
      </c>
      <c r="BD480">
        <v>1</v>
      </c>
      <c r="BE480">
        <v>2</v>
      </c>
      <c r="BF480">
        <v>2</v>
      </c>
      <c r="BG480">
        <v>1</v>
      </c>
      <c r="BH480">
        <v>1</v>
      </c>
      <c r="BI480">
        <v>1</v>
      </c>
      <c r="BJ480" t="s">
        <v>233</v>
      </c>
      <c r="BM480">
        <v>1</v>
      </c>
      <c r="BN480">
        <v>1</v>
      </c>
      <c r="BO480">
        <v>1</v>
      </c>
      <c r="BP480">
        <v>2</v>
      </c>
      <c r="BQ480">
        <v>2</v>
      </c>
      <c r="BR480">
        <v>2</v>
      </c>
      <c r="BS480">
        <v>2</v>
      </c>
      <c r="BT480">
        <v>4</v>
      </c>
      <c r="BU480">
        <v>4</v>
      </c>
      <c r="BV480">
        <v>4</v>
      </c>
      <c r="BW480">
        <v>4</v>
      </c>
      <c r="BX480">
        <v>5</v>
      </c>
      <c r="BY480">
        <v>5</v>
      </c>
      <c r="BZ480">
        <v>5</v>
      </c>
      <c r="CA480">
        <v>4</v>
      </c>
      <c r="CB480">
        <v>4</v>
      </c>
      <c r="CC480">
        <v>4</v>
      </c>
      <c r="CD480">
        <v>4</v>
      </c>
      <c r="CE480">
        <v>4</v>
      </c>
      <c r="CF480">
        <v>4</v>
      </c>
      <c r="CG480">
        <v>4</v>
      </c>
      <c r="CH480">
        <v>4</v>
      </c>
      <c r="CI480">
        <v>4</v>
      </c>
      <c r="CJ480">
        <v>4</v>
      </c>
      <c r="CK480">
        <v>5</v>
      </c>
      <c r="CL480">
        <v>5</v>
      </c>
      <c r="CM480">
        <v>5</v>
      </c>
      <c r="CN480">
        <v>5</v>
      </c>
      <c r="CO480">
        <v>5</v>
      </c>
      <c r="CP480">
        <v>5</v>
      </c>
      <c r="CQ480">
        <v>5</v>
      </c>
      <c r="CR480">
        <v>5</v>
      </c>
      <c r="CS480">
        <v>5</v>
      </c>
      <c r="CT480">
        <v>2</v>
      </c>
      <c r="DI480" t="s">
        <v>22</v>
      </c>
      <c r="DJ480">
        <v>2</v>
      </c>
      <c r="DU480" t="s">
        <v>22</v>
      </c>
      <c r="DV480" t="s">
        <v>22</v>
      </c>
      <c r="DW480" t="s">
        <v>22</v>
      </c>
      <c r="DX480">
        <v>2</v>
      </c>
      <c r="DY480">
        <v>2</v>
      </c>
      <c r="EJ480" t="s">
        <v>22</v>
      </c>
      <c r="EK480" t="s">
        <v>22</v>
      </c>
      <c r="EL480">
        <v>6</v>
      </c>
      <c r="EV480" t="s">
        <v>4672</v>
      </c>
      <c r="EW480" t="s">
        <v>22</v>
      </c>
      <c r="EX480" t="s">
        <v>22</v>
      </c>
      <c r="EZ480" t="s">
        <v>22</v>
      </c>
      <c r="FA480">
        <v>1</v>
      </c>
      <c r="FB480">
        <v>1</v>
      </c>
      <c r="FC480">
        <v>3</v>
      </c>
      <c r="FI480">
        <v>3</v>
      </c>
      <c r="FO480">
        <v>3</v>
      </c>
      <c r="FU480">
        <v>3</v>
      </c>
      <c r="GA480">
        <v>9</v>
      </c>
      <c r="GG480" t="s">
        <v>22</v>
      </c>
      <c r="GH480" t="s">
        <v>22</v>
      </c>
      <c r="GI480" t="s">
        <v>22</v>
      </c>
      <c r="GJ480" t="s">
        <v>22</v>
      </c>
      <c r="GK480" t="s">
        <v>22</v>
      </c>
      <c r="GL480">
        <v>3</v>
      </c>
      <c r="GM480">
        <v>3</v>
      </c>
      <c r="GN480">
        <v>3</v>
      </c>
      <c r="GO480">
        <v>3</v>
      </c>
      <c r="GP480">
        <v>9</v>
      </c>
      <c r="HA480">
        <v>1</v>
      </c>
      <c r="HB480">
        <v>1</v>
      </c>
      <c r="HC480">
        <v>1</v>
      </c>
      <c r="HD480">
        <v>3</v>
      </c>
      <c r="HE480" t="s">
        <v>22</v>
      </c>
      <c r="HF480" t="s">
        <v>22</v>
      </c>
      <c r="HG480" t="s">
        <v>22</v>
      </c>
      <c r="HH480" t="s">
        <v>22</v>
      </c>
      <c r="HI480" t="s">
        <v>22</v>
      </c>
      <c r="HJ480" t="s">
        <v>22</v>
      </c>
      <c r="HK480" t="s">
        <v>4782</v>
      </c>
      <c r="HL480" t="s">
        <v>4792</v>
      </c>
      <c r="HM480" t="s">
        <v>4797</v>
      </c>
      <c r="HN480" t="s">
        <v>4782</v>
      </c>
      <c r="HO480" t="s">
        <v>22</v>
      </c>
      <c r="HP480" t="s">
        <v>22</v>
      </c>
      <c r="HQ480" t="s">
        <v>22</v>
      </c>
      <c r="HR480" t="s">
        <v>22</v>
      </c>
      <c r="HS480" t="s">
        <v>22</v>
      </c>
      <c r="HT480" t="s">
        <v>22</v>
      </c>
      <c r="HU480" t="s">
        <v>22</v>
      </c>
      <c r="HV480" t="s">
        <v>22</v>
      </c>
      <c r="HW480" t="s">
        <v>22</v>
      </c>
      <c r="HX480" t="s">
        <v>22</v>
      </c>
      <c r="HY480" t="s">
        <v>22</v>
      </c>
      <c r="HZ480" t="s">
        <v>22</v>
      </c>
      <c r="IA480" t="s">
        <v>22</v>
      </c>
      <c r="IB480" t="s">
        <v>22</v>
      </c>
      <c r="IC480">
        <v>5</v>
      </c>
      <c r="ID480">
        <v>5</v>
      </c>
      <c r="IE480">
        <v>5</v>
      </c>
      <c r="IF480">
        <v>4</v>
      </c>
      <c r="IG480">
        <v>2</v>
      </c>
      <c r="IH480">
        <v>4</v>
      </c>
      <c r="II480">
        <v>4</v>
      </c>
      <c r="IJ480">
        <v>4</v>
      </c>
      <c r="IK480">
        <v>4</v>
      </c>
      <c r="IL480">
        <v>4</v>
      </c>
      <c r="IM480">
        <v>4</v>
      </c>
      <c r="IN480" t="s">
        <v>22</v>
      </c>
      <c r="IO480">
        <v>4</v>
      </c>
      <c r="IP480">
        <v>4</v>
      </c>
      <c r="IQ480">
        <v>4</v>
      </c>
      <c r="IR480">
        <v>4</v>
      </c>
      <c r="IS480">
        <v>4</v>
      </c>
      <c r="IT480">
        <v>4</v>
      </c>
      <c r="IU480" t="s">
        <v>22</v>
      </c>
      <c r="IV480">
        <v>2</v>
      </c>
      <c r="IW480">
        <v>2</v>
      </c>
      <c r="IX480">
        <v>4</v>
      </c>
      <c r="IY480">
        <v>4</v>
      </c>
      <c r="IZ480">
        <v>4</v>
      </c>
      <c r="JA480">
        <v>4</v>
      </c>
      <c r="JB480">
        <v>0.60681156447295093</v>
      </c>
    </row>
    <row r="481" spans="1:262">
      <c r="A481">
        <v>142222</v>
      </c>
      <c r="B481">
        <v>7</v>
      </c>
      <c r="C481">
        <v>3</v>
      </c>
      <c r="D481">
        <v>1</v>
      </c>
      <c r="E481">
        <v>2</v>
      </c>
      <c r="F481">
        <v>4</v>
      </c>
      <c r="G481">
        <v>3</v>
      </c>
      <c r="H481">
        <v>2</v>
      </c>
      <c r="I481">
        <v>1</v>
      </c>
      <c r="J481">
        <v>2</v>
      </c>
      <c r="R481" t="s">
        <v>22</v>
      </c>
      <c r="S481" t="s">
        <v>909</v>
      </c>
      <c r="T481" t="s">
        <v>94</v>
      </c>
      <c r="U481" t="s">
        <v>645</v>
      </c>
      <c r="V481" t="s">
        <v>150</v>
      </c>
      <c r="W481" t="s">
        <v>901</v>
      </c>
      <c r="X481">
        <v>2</v>
      </c>
      <c r="Y481">
        <v>3</v>
      </c>
      <c r="AE481">
        <v>2</v>
      </c>
      <c r="AF481">
        <v>2</v>
      </c>
      <c r="AG481">
        <v>2</v>
      </c>
      <c r="AH481">
        <v>1</v>
      </c>
      <c r="AI481">
        <v>1</v>
      </c>
      <c r="AJ481">
        <v>7</v>
      </c>
      <c r="AK481">
        <v>99</v>
      </c>
      <c r="AL481">
        <v>4</v>
      </c>
      <c r="AM481">
        <v>4</v>
      </c>
      <c r="AN481">
        <v>4</v>
      </c>
      <c r="AO481">
        <v>4</v>
      </c>
      <c r="AP481">
        <v>4</v>
      </c>
      <c r="AQ481">
        <v>4</v>
      </c>
      <c r="AT481" t="s">
        <v>22</v>
      </c>
      <c r="AU481" t="s">
        <v>22</v>
      </c>
      <c r="AV481" t="s">
        <v>22</v>
      </c>
      <c r="AW481" t="s">
        <v>22</v>
      </c>
      <c r="AX481">
        <v>2</v>
      </c>
      <c r="AY481">
        <v>1</v>
      </c>
      <c r="AZ481" t="s">
        <v>3638</v>
      </c>
      <c r="BA481">
        <v>2</v>
      </c>
      <c r="BB481">
        <v>3</v>
      </c>
      <c r="BC481">
        <v>1</v>
      </c>
      <c r="BD481">
        <v>1</v>
      </c>
      <c r="BE481">
        <v>1</v>
      </c>
      <c r="BF481">
        <v>1</v>
      </c>
      <c r="BG481">
        <v>1</v>
      </c>
      <c r="BH481">
        <v>2</v>
      </c>
      <c r="BI481">
        <v>9</v>
      </c>
      <c r="BJ481" t="s">
        <v>22</v>
      </c>
      <c r="BK481">
        <v>8</v>
      </c>
      <c r="BL481">
        <v>13</v>
      </c>
      <c r="CB481">
        <v>2</v>
      </c>
      <c r="CC481">
        <v>1</v>
      </c>
      <c r="CD481">
        <v>2</v>
      </c>
      <c r="CE481">
        <v>2</v>
      </c>
      <c r="CF481">
        <v>2</v>
      </c>
      <c r="CG481">
        <v>1</v>
      </c>
      <c r="CH481">
        <v>1</v>
      </c>
      <c r="CI481">
        <v>2</v>
      </c>
      <c r="CJ481">
        <v>1</v>
      </c>
      <c r="CK481">
        <v>3</v>
      </c>
      <c r="CL481">
        <v>1</v>
      </c>
      <c r="CM481">
        <v>3</v>
      </c>
      <c r="CN481">
        <v>4</v>
      </c>
      <c r="CO481">
        <v>4</v>
      </c>
      <c r="CP481">
        <v>1</v>
      </c>
      <c r="CQ481">
        <v>2</v>
      </c>
      <c r="CR481">
        <v>3</v>
      </c>
      <c r="CS481">
        <v>4</v>
      </c>
      <c r="CT481">
        <v>2</v>
      </c>
      <c r="DI481" t="s">
        <v>22</v>
      </c>
      <c r="DJ481">
        <v>1</v>
      </c>
      <c r="DK481">
        <v>6</v>
      </c>
      <c r="DU481" t="s">
        <v>22</v>
      </c>
      <c r="DV481" t="s">
        <v>22</v>
      </c>
      <c r="DW481" t="s">
        <v>22</v>
      </c>
      <c r="DX481">
        <v>2</v>
      </c>
      <c r="DY481">
        <v>2</v>
      </c>
      <c r="EJ481" t="s">
        <v>22</v>
      </c>
      <c r="EK481" t="s">
        <v>22</v>
      </c>
      <c r="EL481">
        <v>1</v>
      </c>
      <c r="EV481" t="s">
        <v>22</v>
      </c>
      <c r="EW481" t="s">
        <v>22</v>
      </c>
      <c r="EX481" t="s">
        <v>22</v>
      </c>
      <c r="EZ481" t="s">
        <v>22</v>
      </c>
      <c r="FA481">
        <v>9</v>
      </c>
      <c r="FB481">
        <v>1</v>
      </c>
      <c r="FC481">
        <v>1</v>
      </c>
      <c r="FI481">
        <v>1</v>
      </c>
      <c r="FO481">
        <v>1</v>
      </c>
      <c r="FU481">
        <v>1</v>
      </c>
      <c r="GA481">
        <v>1</v>
      </c>
      <c r="GG481" t="s">
        <v>22</v>
      </c>
      <c r="GH481" t="s">
        <v>22</v>
      </c>
      <c r="GI481" t="s">
        <v>22</v>
      </c>
      <c r="GJ481" t="s">
        <v>22</v>
      </c>
      <c r="GK481" t="s">
        <v>22</v>
      </c>
      <c r="GL481">
        <v>1</v>
      </c>
      <c r="GM481">
        <v>1</v>
      </c>
      <c r="GN481">
        <v>1</v>
      </c>
      <c r="GO481">
        <v>1</v>
      </c>
      <c r="GP481">
        <v>1</v>
      </c>
      <c r="GV481">
        <v>1</v>
      </c>
      <c r="GW481">
        <v>1</v>
      </c>
      <c r="GX481">
        <v>1</v>
      </c>
      <c r="GY481">
        <v>1</v>
      </c>
      <c r="GZ481">
        <v>1</v>
      </c>
      <c r="HA481">
        <v>1</v>
      </c>
      <c r="HB481">
        <v>1</v>
      </c>
      <c r="HC481">
        <v>1</v>
      </c>
      <c r="HD481">
        <v>1</v>
      </c>
      <c r="HE481" t="s">
        <v>22</v>
      </c>
      <c r="HF481" t="s">
        <v>22</v>
      </c>
      <c r="HG481" t="s">
        <v>22</v>
      </c>
      <c r="HH481" t="s">
        <v>22</v>
      </c>
      <c r="HI481" t="s">
        <v>22</v>
      </c>
      <c r="HJ481" t="s">
        <v>22</v>
      </c>
      <c r="HK481" t="s">
        <v>22</v>
      </c>
      <c r="HL481" t="s">
        <v>22</v>
      </c>
      <c r="HM481" t="s">
        <v>22</v>
      </c>
      <c r="HN481" t="s">
        <v>22</v>
      </c>
      <c r="HO481" t="s">
        <v>22</v>
      </c>
      <c r="HP481" t="s">
        <v>22</v>
      </c>
      <c r="HQ481" t="s">
        <v>22</v>
      </c>
      <c r="HR481" t="s">
        <v>22</v>
      </c>
      <c r="HS481" t="s">
        <v>22</v>
      </c>
      <c r="HT481" t="s">
        <v>22</v>
      </c>
      <c r="HU481" t="s">
        <v>22</v>
      </c>
      <c r="HV481" t="s">
        <v>22</v>
      </c>
      <c r="HW481" t="s">
        <v>22</v>
      </c>
      <c r="HX481" t="s">
        <v>22</v>
      </c>
      <c r="HY481" t="s">
        <v>22</v>
      </c>
      <c r="HZ481" t="s">
        <v>22</v>
      </c>
      <c r="IA481" t="s">
        <v>22</v>
      </c>
      <c r="IB481" t="s">
        <v>22</v>
      </c>
      <c r="IC481">
        <v>7</v>
      </c>
      <c r="ID481">
        <v>7</v>
      </c>
      <c r="IE481">
        <v>5</v>
      </c>
      <c r="IF481">
        <v>4</v>
      </c>
      <c r="IG481">
        <v>1</v>
      </c>
      <c r="IH481">
        <v>4</v>
      </c>
      <c r="II481">
        <v>2</v>
      </c>
      <c r="IJ481">
        <v>4</v>
      </c>
      <c r="IK481">
        <v>4</v>
      </c>
      <c r="IL481">
        <v>4</v>
      </c>
      <c r="IM481">
        <v>4</v>
      </c>
      <c r="IN481" t="s">
        <v>22</v>
      </c>
      <c r="IO481">
        <v>4</v>
      </c>
      <c r="IP481">
        <v>2</v>
      </c>
      <c r="IQ481">
        <v>4</v>
      </c>
      <c r="IR481">
        <v>4</v>
      </c>
      <c r="IS481">
        <v>4</v>
      </c>
      <c r="IT481">
        <v>4</v>
      </c>
      <c r="IU481" t="s">
        <v>22</v>
      </c>
      <c r="IV481">
        <v>1</v>
      </c>
      <c r="IW481">
        <v>4</v>
      </c>
      <c r="IX481">
        <v>4</v>
      </c>
      <c r="IY481">
        <v>4</v>
      </c>
      <c r="IZ481">
        <v>4</v>
      </c>
      <c r="JA481">
        <v>2</v>
      </c>
      <c r="JB481">
        <v>0.97050440344644462</v>
      </c>
    </row>
    <row r="482" spans="1:262">
      <c r="A482">
        <v>142265</v>
      </c>
      <c r="B482">
        <v>12</v>
      </c>
      <c r="C482">
        <v>6</v>
      </c>
      <c r="D482">
        <v>1</v>
      </c>
      <c r="E482">
        <v>1</v>
      </c>
      <c r="F482">
        <v>4</v>
      </c>
      <c r="G482">
        <v>3</v>
      </c>
      <c r="H482">
        <v>3</v>
      </c>
      <c r="I482">
        <v>1</v>
      </c>
      <c r="J482">
        <v>3</v>
      </c>
      <c r="K482">
        <v>4</v>
      </c>
      <c r="L482">
        <v>5</v>
      </c>
      <c r="R482" t="s">
        <v>378</v>
      </c>
      <c r="S482" t="s">
        <v>22</v>
      </c>
      <c r="T482" t="s">
        <v>22</v>
      </c>
      <c r="U482" t="s">
        <v>22</v>
      </c>
      <c r="V482" t="s">
        <v>2305</v>
      </c>
      <c r="W482" t="s">
        <v>27</v>
      </c>
      <c r="X482">
        <v>2</v>
      </c>
      <c r="Z482">
        <v>3</v>
      </c>
      <c r="AA482">
        <v>2</v>
      </c>
      <c r="AB482">
        <v>3</v>
      </c>
      <c r="AE482">
        <v>4</v>
      </c>
      <c r="AF482">
        <v>1</v>
      </c>
      <c r="AG482">
        <v>4</v>
      </c>
      <c r="AH482">
        <v>1</v>
      </c>
      <c r="AI482">
        <v>3</v>
      </c>
      <c r="AJ482">
        <v>3</v>
      </c>
      <c r="AK482">
        <v>1</v>
      </c>
      <c r="AL482">
        <v>1</v>
      </c>
      <c r="AM482">
        <v>2</v>
      </c>
      <c r="AN482">
        <v>3</v>
      </c>
      <c r="AO482">
        <v>3</v>
      </c>
      <c r="AP482">
        <v>3</v>
      </c>
      <c r="AQ482">
        <v>3</v>
      </c>
      <c r="AT482" t="s">
        <v>22</v>
      </c>
      <c r="AU482" t="s">
        <v>22</v>
      </c>
      <c r="AV482" t="s">
        <v>22</v>
      </c>
      <c r="AW482" t="s">
        <v>22</v>
      </c>
      <c r="AX482">
        <v>1</v>
      </c>
      <c r="AY482">
        <v>3</v>
      </c>
      <c r="AZ482" t="s">
        <v>3639</v>
      </c>
      <c r="BA482">
        <v>2</v>
      </c>
      <c r="BB482">
        <v>3</v>
      </c>
      <c r="BC482">
        <v>1</v>
      </c>
      <c r="BD482">
        <v>1</v>
      </c>
      <c r="BE482">
        <v>4</v>
      </c>
      <c r="BF482">
        <v>4</v>
      </c>
      <c r="BG482">
        <v>4</v>
      </c>
      <c r="BH482">
        <v>1</v>
      </c>
      <c r="BI482">
        <v>9</v>
      </c>
      <c r="BJ482" t="s">
        <v>22</v>
      </c>
      <c r="BM482">
        <v>1</v>
      </c>
      <c r="BN482">
        <v>4</v>
      </c>
      <c r="BO482">
        <v>4</v>
      </c>
      <c r="BP482">
        <v>1</v>
      </c>
      <c r="BQ482">
        <v>1</v>
      </c>
      <c r="BR482">
        <v>1</v>
      </c>
      <c r="BS482">
        <v>1</v>
      </c>
      <c r="BT482">
        <v>5</v>
      </c>
      <c r="BU482">
        <v>2</v>
      </c>
      <c r="BV482">
        <v>1</v>
      </c>
      <c r="BW482">
        <v>1</v>
      </c>
      <c r="BX482">
        <v>5</v>
      </c>
      <c r="BY482">
        <v>5</v>
      </c>
      <c r="BZ482">
        <v>5</v>
      </c>
      <c r="CA482">
        <v>5</v>
      </c>
      <c r="CB482">
        <v>4</v>
      </c>
      <c r="CC482">
        <v>3</v>
      </c>
      <c r="CD482">
        <v>2</v>
      </c>
      <c r="CE482">
        <v>1</v>
      </c>
      <c r="CF482">
        <v>1</v>
      </c>
      <c r="CG482">
        <v>4</v>
      </c>
      <c r="CH482">
        <v>4</v>
      </c>
      <c r="CI482">
        <v>4</v>
      </c>
      <c r="CJ482">
        <v>2</v>
      </c>
      <c r="CK482">
        <v>5</v>
      </c>
      <c r="CL482">
        <v>5</v>
      </c>
      <c r="CM482">
        <v>5</v>
      </c>
      <c r="CN482">
        <v>5</v>
      </c>
      <c r="CO482">
        <v>5</v>
      </c>
      <c r="CP482">
        <v>3</v>
      </c>
      <c r="CQ482">
        <v>4</v>
      </c>
      <c r="CR482">
        <v>5</v>
      </c>
      <c r="CS482">
        <v>5</v>
      </c>
      <c r="CT482">
        <v>1</v>
      </c>
      <c r="CU482">
        <v>3</v>
      </c>
      <c r="CV482">
        <v>1</v>
      </c>
      <c r="DC482">
        <v>2</v>
      </c>
      <c r="DI482" t="s">
        <v>4464</v>
      </c>
      <c r="DJ482">
        <v>1</v>
      </c>
      <c r="DK482">
        <v>3</v>
      </c>
      <c r="DU482" t="s">
        <v>22</v>
      </c>
      <c r="DV482" t="s">
        <v>22</v>
      </c>
      <c r="DW482" t="s">
        <v>22</v>
      </c>
      <c r="DX482">
        <v>2</v>
      </c>
      <c r="DY482">
        <v>2</v>
      </c>
      <c r="EJ482" t="s">
        <v>22</v>
      </c>
      <c r="EK482" t="s">
        <v>22</v>
      </c>
      <c r="EL482">
        <v>3</v>
      </c>
      <c r="EM482">
        <v>4</v>
      </c>
      <c r="EV482" t="s">
        <v>22</v>
      </c>
      <c r="EW482" t="s">
        <v>22</v>
      </c>
      <c r="EX482" t="s">
        <v>22</v>
      </c>
      <c r="EZ482" t="s">
        <v>22</v>
      </c>
      <c r="FA482">
        <v>2</v>
      </c>
      <c r="FB482">
        <v>1</v>
      </c>
      <c r="FC482">
        <v>1</v>
      </c>
      <c r="FI482">
        <v>3</v>
      </c>
      <c r="FO482">
        <v>3</v>
      </c>
      <c r="FU482">
        <v>3</v>
      </c>
      <c r="GA482">
        <v>1</v>
      </c>
      <c r="GG482" t="s">
        <v>22</v>
      </c>
      <c r="GH482" t="s">
        <v>22</v>
      </c>
      <c r="GI482" t="s">
        <v>22</v>
      </c>
      <c r="GJ482" t="s">
        <v>22</v>
      </c>
      <c r="GK482" t="s">
        <v>22</v>
      </c>
      <c r="GL482">
        <v>1</v>
      </c>
      <c r="GM482">
        <v>3</v>
      </c>
      <c r="GN482">
        <v>3</v>
      </c>
      <c r="GO482">
        <v>3</v>
      </c>
      <c r="GP482">
        <v>1</v>
      </c>
      <c r="GV482">
        <v>3</v>
      </c>
      <c r="GZ482">
        <v>2</v>
      </c>
      <c r="HA482">
        <v>0</v>
      </c>
      <c r="HB482">
        <v>0</v>
      </c>
      <c r="HC482">
        <v>0</v>
      </c>
      <c r="HD482">
        <v>0</v>
      </c>
      <c r="HE482" t="s">
        <v>22</v>
      </c>
      <c r="HF482" t="s">
        <v>22</v>
      </c>
      <c r="HG482" t="s">
        <v>22</v>
      </c>
      <c r="HH482" t="s">
        <v>22</v>
      </c>
      <c r="HI482" t="s">
        <v>22</v>
      </c>
      <c r="HJ482" t="s">
        <v>22</v>
      </c>
      <c r="HK482" t="s">
        <v>22</v>
      </c>
      <c r="HL482" t="s">
        <v>22</v>
      </c>
      <c r="HM482" t="s">
        <v>22</v>
      </c>
      <c r="HN482" t="s">
        <v>22</v>
      </c>
      <c r="HO482" t="s">
        <v>22</v>
      </c>
      <c r="HP482" t="s">
        <v>22</v>
      </c>
      <c r="HQ482" t="s">
        <v>22</v>
      </c>
      <c r="HR482" t="s">
        <v>22</v>
      </c>
      <c r="HS482" t="s">
        <v>22</v>
      </c>
      <c r="HT482" t="s">
        <v>22</v>
      </c>
      <c r="HU482" t="s">
        <v>22</v>
      </c>
      <c r="HV482" t="s">
        <v>22</v>
      </c>
      <c r="HW482" t="s">
        <v>22</v>
      </c>
      <c r="HX482" t="s">
        <v>22</v>
      </c>
      <c r="HY482" t="s">
        <v>22</v>
      </c>
      <c r="HZ482" t="s">
        <v>22</v>
      </c>
      <c r="IA482" t="s">
        <v>22</v>
      </c>
      <c r="IB482" t="s">
        <v>22</v>
      </c>
      <c r="IC482">
        <v>6</v>
      </c>
      <c r="ID482">
        <v>5</v>
      </c>
      <c r="IE482">
        <v>5</v>
      </c>
      <c r="IF482">
        <v>2</v>
      </c>
      <c r="IG482">
        <v>1</v>
      </c>
      <c r="IH482">
        <v>3</v>
      </c>
      <c r="II482">
        <v>4</v>
      </c>
      <c r="IJ482">
        <v>3</v>
      </c>
      <c r="IK482">
        <v>2</v>
      </c>
      <c r="IL482">
        <v>4</v>
      </c>
      <c r="IM482">
        <v>9</v>
      </c>
      <c r="IN482" t="s">
        <v>22</v>
      </c>
      <c r="IO482">
        <v>2</v>
      </c>
      <c r="IP482">
        <v>4</v>
      </c>
      <c r="IQ482">
        <v>4</v>
      </c>
      <c r="IR482">
        <v>2</v>
      </c>
      <c r="IS482">
        <v>4</v>
      </c>
      <c r="IT482">
        <v>4</v>
      </c>
      <c r="IU482" t="s">
        <v>22</v>
      </c>
      <c r="IV482">
        <v>3</v>
      </c>
      <c r="IW482">
        <v>2</v>
      </c>
      <c r="IX482">
        <v>4</v>
      </c>
      <c r="IY482">
        <v>5</v>
      </c>
      <c r="IZ482">
        <v>4</v>
      </c>
      <c r="JA482">
        <v>5</v>
      </c>
      <c r="JB482">
        <v>0.80123928629206564</v>
      </c>
    </row>
    <row r="483" spans="1:262">
      <c r="A483">
        <v>142266</v>
      </c>
      <c r="B483">
        <v>14</v>
      </c>
      <c r="C483">
        <v>7</v>
      </c>
      <c r="D483">
        <v>1</v>
      </c>
      <c r="E483">
        <v>3</v>
      </c>
      <c r="F483">
        <v>3</v>
      </c>
      <c r="G483">
        <v>4</v>
      </c>
      <c r="H483">
        <v>3</v>
      </c>
      <c r="I483">
        <v>5</v>
      </c>
      <c r="R483" t="s">
        <v>379</v>
      </c>
      <c r="S483" t="s">
        <v>910</v>
      </c>
      <c r="T483" t="s">
        <v>824</v>
      </c>
      <c r="U483" t="s">
        <v>22</v>
      </c>
      <c r="V483" t="s">
        <v>94</v>
      </c>
      <c r="W483" t="s">
        <v>94</v>
      </c>
      <c r="AB483">
        <v>2</v>
      </c>
      <c r="AE483">
        <v>1</v>
      </c>
      <c r="AF483">
        <v>1</v>
      </c>
      <c r="AG483">
        <v>1</v>
      </c>
      <c r="AH483">
        <v>1</v>
      </c>
      <c r="AI483">
        <v>10</v>
      </c>
      <c r="AJ483">
        <v>1</v>
      </c>
      <c r="AK483">
        <v>1</v>
      </c>
      <c r="AL483">
        <v>1</v>
      </c>
      <c r="AM483">
        <v>1</v>
      </c>
      <c r="AN483">
        <v>1</v>
      </c>
      <c r="AO483">
        <v>1</v>
      </c>
      <c r="AP483">
        <v>2</v>
      </c>
      <c r="AQ483">
        <v>2</v>
      </c>
      <c r="AT483" t="s">
        <v>22</v>
      </c>
      <c r="AU483" t="s">
        <v>22</v>
      </c>
      <c r="AV483" t="s">
        <v>22</v>
      </c>
      <c r="AW483" t="s">
        <v>22</v>
      </c>
      <c r="AX483">
        <v>1</v>
      </c>
      <c r="AY483">
        <v>3</v>
      </c>
      <c r="AZ483" t="s">
        <v>3640</v>
      </c>
      <c r="BA483">
        <v>1</v>
      </c>
      <c r="BB483">
        <v>2</v>
      </c>
      <c r="BC483">
        <v>1</v>
      </c>
      <c r="BD483">
        <v>2</v>
      </c>
      <c r="BE483">
        <v>3</v>
      </c>
      <c r="BF483">
        <v>3</v>
      </c>
      <c r="BG483">
        <v>3</v>
      </c>
      <c r="BH483">
        <v>1</v>
      </c>
      <c r="BI483">
        <v>1</v>
      </c>
      <c r="BJ483" t="s">
        <v>3017</v>
      </c>
      <c r="BM483">
        <v>1</v>
      </c>
      <c r="BN483">
        <v>2</v>
      </c>
      <c r="BO483">
        <v>2</v>
      </c>
      <c r="BP483">
        <v>2</v>
      </c>
      <c r="BQ483">
        <v>2</v>
      </c>
      <c r="BR483">
        <v>2</v>
      </c>
      <c r="BS483">
        <v>2</v>
      </c>
      <c r="BT483">
        <v>5</v>
      </c>
      <c r="BU483">
        <v>5</v>
      </c>
      <c r="BV483">
        <v>1</v>
      </c>
      <c r="BW483">
        <v>1</v>
      </c>
      <c r="BX483">
        <v>5</v>
      </c>
      <c r="BY483">
        <v>5</v>
      </c>
      <c r="BZ483">
        <v>5</v>
      </c>
      <c r="CA483">
        <v>2</v>
      </c>
      <c r="CB483">
        <v>4</v>
      </c>
      <c r="CC483">
        <v>4</v>
      </c>
      <c r="CD483">
        <v>4</v>
      </c>
      <c r="CE483">
        <v>4</v>
      </c>
      <c r="CF483">
        <v>4</v>
      </c>
      <c r="CG483">
        <v>3</v>
      </c>
      <c r="CH483">
        <v>3</v>
      </c>
      <c r="CI483">
        <v>4</v>
      </c>
      <c r="CJ483">
        <v>4</v>
      </c>
      <c r="CK483">
        <v>5</v>
      </c>
      <c r="CL483">
        <v>5</v>
      </c>
      <c r="CM483">
        <v>5</v>
      </c>
      <c r="CN483">
        <v>5</v>
      </c>
      <c r="CO483">
        <v>5</v>
      </c>
      <c r="CP483">
        <v>5</v>
      </c>
      <c r="CQ483">
        <v>5</v>
      </c>
      <c r="CR483">
        <v>5</v>
      </c>
      <c r="CS483">
        <v>5</v>
      </c>
      <c r="CT483">
        <v>2</v>
      </c>
      <c r="DI483" t="s">
        <v>22</v>
      </c>
      <c r="DJ483">
        <v>2</v>
      </c>
      <c r="DU483" t="s">
        <v>22</v>
      </c>
      <c r="DV483" t="s">
        <v>22</v>
      </c>
      <c r="DW483" t="s">
        <v>22</v>
      </c>
      <c r="DX483">
        <v>9</v>
      </c>
      <c r="DY483">
        <v>1</v>
      </c>
      <c r="DZ483">
        <v>5</v>
      </c>
      <c r="EJ483" t="s">
        <v>22</v>
      </c>
      <c r="EK483" t="s">
        <v>22</v>
      </c>
      <c r="EV483" t="s">
        <v>22</v>
      </c>
      <c r="EW483" t="s">
        <v>22</v>
      </c>
      <c r="EX483" t="s">
        <v>22</v>
      </c>
      <c r="EZ483" t="s">
        <v>22</v>
      </c>
      <c r="FA483">
        <v>2</v>
      </c>
      <c r="FB483">
        <v>2</v>
      </c>
      <c r="GG483" t="s">
        <v>22</v>
      </c>
      <c r="GH483" t="s">
        <v>22</v>
      </c>
      <c r="GI483" t="s">
        <v>22</v>
      </c>
      <c r="GJ483" t="s">
        <v>22</v>
      </c>
      <c r="GK483" t="s">
        <v>22</v>
      </c>
      <c r="HA483">
        <v>2</v>
      </c>
      <c r="HB483">
        <v>3</v>
      </c>
      <c r="HC483">
        <v>3</v>
      </c>
      <c r="HD483">
        <v>3</v>
      </c>
      <c r="HE483" t="s">
        <v>22</v>
      </c>
      <c r="HF483" t="s">
        <v>22</v>
      </c>
      <c r="HG483" t="s">
        <v>22</v>
      </c>
      <c r="HH483" t="s">
        <v>22</v>
      </c>
      <c r="HI483" t="s">
        <v>22</v>
      </c>
      <c r="HJ483" t="s">
        <v>22</v>
      </c>
      <c r="HK483" t="s">
        <v>22</v>
      </c>
      <c r="HL483" t="s">
        <v>22</v>
      </c>
      <c r="HM483" t="s">
        <v>22</v>
      </c>
      <c r="HN483" t="s">
        <v>22</v>
      </c>
      <c r="HO483" t="s">
        <v>22</v>
      </c>
      <c r="HP483" t="s">
        <v>22</v>
      </c>
      <c r="HQ483" t="s">
        <v>22</v>
      </c>
      <c r="HR483" t="s">
        <v>22</v>
      </c>
      <c r="HS483" t="s">
        <v>22</v>
      </c>
      <c r="HT483" t="s">
        <v>22</v>
      </c>
      <c r="HU483" t="s">
        <v>22</v>
      </c>
      <c r="HV483" t="s">
        <v>22</v>
      </c>
      <c r="HW483" t="s">
        <v>22</v>
      </c>
      <c r="HX483" t="s">
        <v>22</v>
      </c>
      <c r="HY483" t="s">
        <v>22</v>
      </c>
      <c r="HZ483" t="s">
        <v>22</v>
      </c>
      <c r="IA483" t="s">
        <v>22</v>
      </c>
      <c r="IB483" t="s">
        <v>22</v>
      </c>
      <c r="IC483">
        <v>7</v>
      </c>
      <c r="ID483">
        <v>7</v>
      </c>
      <c r="IE483">
        <v>7</v>
      </c>
      <c r="IF483">
        <v>7</v>
      </c>
      <c r="IG483">
        <v>7</v>
      </c>
      <c r="IH483">
        <v>4</v>
      </c>
      <c r="II483">
        <v>4</v>
      </c>
      <c r="IJ483">
        <v>4</v>
      </c>
      <c r="IK483">
        <v>4</v>
      </c>
      <c r="IL483">
        <v>4</v>
      </c>
      <c r="IM483">
        <v>4</v>
      </c>
      <c r="IN483" t="s">
        <v>22</v>
      </c>
      <c r="IO483">
        <v>4</v>
      </c>
      <c r="IP483">
        <v>4</v>
      </c>
      <c r="IQ483">
        <v>4</v>
      </c>
      <c r="IR483">
        <v>4</v>
      </c>
      <c r="IS483">
        <v>4</v>
      </c>
      <c r="IT483">
        <v>4</v>
      </c>
      <c r="IU483" t="s">
        <v>22</v>
      </c>
      <c r="IV483">
        <v>1</v>
      </c>
      <c r="IW483">
        <v>1</v>
      </c>
      <c r="IX483">
        <v>2</v>
      </c>
      <c r="IY483">
        <v>5</v>
      </c>
      <c r="IZ483">
        <v>4</v>
      </c>
      <c r="JA483">
        <v>4</v>
      </c>
      <c r="JB483">
        <v>0.63097072589402425</v>
      </c>
    </row>
    <row r="484" spans="1:262">
      <c r="A484">
        <v>142341</v>
      </c>
      <c r="B484">
        <v>12</v>
      </c>
      <c r="C484">
        <v>6</v>
      </c>
      <c r="D484">
        <v>1</v>
      </c>
      <c r="E484">
        <v>4</v>
      </c>
      <c r="F484">
        <v>4</v>
      </c>
      <c r="G484">
        <v>1</v>
      </c>
      <c r="H484">
        <v>3</v>
      </c>
      <c r="I484">
        <v>1</v>
      </c>
      <c r="R484" t="s">
        <v>380</v>
      </c>
      <c r="S484" t="s">
        <v>867</v>
      </c>
      <c r="T484" t="s">
        <v>1251</v>
      </c>
      <c r="U484" t="s">
        <v>1787</v>
      </c>
      <c r="V484" t="s">
        <v>2306</v>
      </c>
      <c r="W484" t="s">
        <v>2882</v>
      </c>
      <c r="X484">
        <v>3</v>
      </c>
      <c r="AE484">
        <v>1</v>
      </c>
      <c r="AF484">
        <v>1</v>
      </c>
      <c r="AG484">
        <v>1</v>
      </c>
      <c r="AH484">
        <v>1</v>
      </c>
      <c r="AI484">
        <v>10</v>
      </c>
      <c r="AJ484">
        <v>1</v>
      </c>
      <c r="AK484">
        <v>1</v>
      </c>
      <c r="AL484">
        <v>1</v>
      </c>
      <c r="AM484">
        <v>1</v>
      </c>
      <c r="AN484">
        <v>1</v>
      </c>
      <c r="AO484">
        <v>1</v>
      </c>
      <c r="AP484">
        <v>1</v>
      </c>
      <c r="AQ484">
        <v>1</v>
      </c>
      <c r="AT484" t="s">
        <v>22</v>
      </c>
      <c r="AU484" t="s">
        <v>22</v>
      </c>
      <c r="AV484" t="s">
        <v>22</v>
      </c>
      <c r="AW484" t="s">
        <v>22</v>
      </c>
      <c r="AX484">
        <v>1</v>
      </c>
      <c r="AY484">
        <v>8</v>
      </c>
      <c r="AZ484" t="s">
        <v>3641</v>
      </c>
      <c r="BA484">
        <v>1</v>
      </c>
      <c r="BB484">
        <v>9</v>
      </c>
      <c r="BC484">
        <v>1</v>
      </c>
      <c r="BD484">
        <v>4</v>
      </c>
      <c r="BE484">
        <v>1</v>
      </c>
      <c r="BF484">
        <v>1</v>
      </c>
      <c r="BG484">
        <v>1</v>
      </c>
      <c r="BH484">
        <v>1</v>
      </c>
      <c r="BI484">
        <v>9</v>
      </c>
      <c r="BJ484" t="s">
        <v>22</v>
      </c>
      <c r="BK484">
        <v>13</v>
      </c>
      <c r="BL484">
        <v>10</v>
      </c>
      <c r="CB484">
        <v>4</v>
      </c>
      <c r="CC484">
        <v>4</v>
      </c>
      <c r="CD484">
        <v>4</v>
      </c>
      <c r="CE484">
        <v>4</v>
      </c>
      <c r="CF484">
        <v>1</v>
      </c>
      <c r="CG484">
        <v>1</v>
      </c>
      <c r="CH484">
        <v>4</v>
      </c>
      <c r="CI484">
        <v>4</v>
      </c>
      <c r="CJ484">
        <v>4</v>
      </c>
      <c r="CK484">
        <v>5</v>
      </c>
      <c r="CL484">
        <v>5</v>
      </c>
      <c r="CM484">
        <v>5</v>
      </c>
      <c r="CN484">
        <v>5</v>
      </c>
      <c r="CO484">
        <v>3</v>
      </c>
      <c r="CP484">
        <v>5</v>
      </c>
      <c r="CQ484">
        <v>4</v>
      </c>
      <c r="CR484">
        <v>3</v>
      </c>
      <c r="CS484">
        <v>5</v>
      </c>
      <c r="CT484">
        <v>1</v>
      </c>
      <c r="CU484">
        <v>1</v>
      </c>
      <c r="CV484">
        <v>3</v>
      </c>
      <c r="CW484">
        <v>4</v>
      </c>
      <c r="DC484">
        <v>98</v>
      </c>
      <c r="DI484" t="s">
        <v>4373</v>
      </c>
      <c r="DJ484">
        <v>2</v>
      </c>
      <c r="DU484" t="s">
        <v>22</v>
      </c>
      <c r="DV484" t="s">
        <v>22</v>
      </c>
      <c r="DW484" t="s">
        <v>22</v>
      </c>
      <c r="DX484">
        <v>2</v>
      </c>
      <c r="DY484">
        <v>2</v>
      </c>
      <c r="EJ484" t="s">
        <v>22</v>
      </c>
      <c r="EK484" t="s">
        <v>22</v>
      </c>
      <c r="EL484">
        <v>1</v>
      </c>
      <c r="EV484" t="s">
        <v>22</v>
      </c>
      <c r="EW484" t="s">
        <v>22</v>
      </c>
      <c r="EX484" t="s">
        <v>22</v>
      </c>
      <c r="EZ484" t="s">
        <v>22</v>
      </c>
      <c r="FA484">
        <v>2</v>
      </c>
      <c r="FB484">
        <v>2</v>
      </c>
      <c r="GG484" t="s">
        <v>22</v>
      </c>
      <c r="GH484" t="s">
        <v>22</v>
      </c>
      <c r="GI484" t="s">
        <v>22</v>
      </c>
      <c r="GJ484" t="s">
        <v>22</v>
      </c>
      <c r="GK484" t="s">
        <v>22</v>
      </c>
      <c r="HA484">
        <v>0</v>
      </c>
      <c r="HB484">
        <v>0</v>
      </c>
      <c r="HC484">
        <v>0</v>
      </c>
      <c r="HD484">
        <v>0</v>
      </c>
      <c r="HE484" t="s">
        <v>22</v>
      </c>
      <c r="HF484" t="s">
        <v>22</v>
      </c>
      <c r="HG484" t="s">
        <v>22</v>
      </c>
      <c r="HH484" t="s">
        <v>22</v>
      </c>
      <c r="HI484" t="s">
        <v>22</v>
      </c>
      <c r="HJ484" t="s">
        <v>22</v>
      </c>
      <c r="HK484" t="s">
        <v>22</v>
      </c>
      <c r="HL484" t="s">
        <v>22</v>
      </c>
      <c r="HM484" t="s">
        <v>22</v>
      </c>
      <c r="HN484" t="s">
        <v>22</v>
      </c>
      <c r="HO484" t="s">
        <v>22</v>
      </c>
      <c r="HP484" t="s">
        <v>22</v>
      </c>
      <c r="HQ484" t="s">
        <v>22</v>
      </c>
      <c r="HR484" t="s">
        <v>22</v>
      </c>
      <c r="HS484" t="s">
        <v>22</v>
      </c>
      <c r="HT484" t="s">
        <v>22</v>
      </c>
      <c r="HU484" t="s">
        <v>22</v>
      </c>
      <c r="HV484" t="s">
        <v>22</v>
      </c>
      <c r="HW484" t="s">
        <v>22</v>
      </c>
      <c r="HX484" t="s">
        <v>22</v>
      </c>
      <c r="HY484" t="s">
        <v>22</v>
      </c>
      <c r="HZ484" t="s">
        <v>22</v>
      </c>
      <c r="IA484" t="s">
        <v>22</v>
      </c>
      <c r="IB484" t="s">
        <v>22</v>
      </c>
      <c r="IC484">
        <v>6</v>
      </c>
      <c r="ID484">
        <v>4</v>
      </c>
      <c r="IE484">
        <v>7</v>
      </c>
      <c r="IF484">
        <v>3</v>
      </c>
      <c r="IG484">
        <v>1</v>
      </c>
      <c r="IH484">
        <v>4</v>
      </c>
      <c r="II484">
        <v>3</v>
      </c>
      <c r="IJ484">
        <v>4</v>
      </c>
      <c r="IK484">
        <v>4</v>
      </c>
      <c r="IL484">
        <v>2</v>
      </c>
      <c r="IM484">
        <v>9</v>
      </c>
      <c r="IN484" t="s">
        <v>22</v>
      </c>
      <c r="IO484">
        <v>4</v>
      </c>
      <c r="IP484">
        <v>4</v>
      </c>
      <c r="IQ484">
        <v>4</v>
      </c>
      <c r="IR484">
        <v>4</v>
      </c>
      <c r="IS484">
        <v>4</v>
      </c>
      <c r="IT484">
        <v>9</v>
      </c>
      <c r="IU484" t="s">
        <v>22</v>
      </c>
      <c r="IV484">
        <v>2</v>
      </c>
      <c r="IW484">
        <v>2</v>
      </c>
      <c r="IX484">
        <v>4</v>
      </c>
      <c r="IY484">
        <v>4</v>
      </c>
      <c r="IZ484">
        <v>4</v>
      </c>
      <c r="JA484">
        <v>4</v>
      </c>
      <c r="JB484">
        <v>0.53585343981039602</v>
      </c>
    </row>
    <row r="485" spans="1:262">
      <c r="A485">
        <v>142342</v>
      </c>
      <c r="B485">
        <v>12</v>
      </c>
      <c r="C485">
        <v>6</v>
      </c>
      <c r="D485">
        <v>1</v>
      </c>
      <c r="E485">
        <v>3</v>
      </c>
      <c r="F485">
        <v>4</v>
      </c>
      <c r="G485">
        <v>3</v>
      </c>
      <c r="H485">
        <v>3</v>
      </c>
      <c r="I485">
        <v>1</v>
      </c>
      <c r="J485">
        <v>3</v>
      </c>
      <c r="R485" t="s">
        <v>20</v>
      </c>
      <c r="S485" t="s">
        <v>22</v>
      </c>
      <c r="T485" t="s">
        <v>1252</v>
      </c>
      <c r="U485" t="s">
        <v>1788</v>
      </c>
      <c r="V485" t="s">
        <v>2307</v>
      </c>
      <c r="W485" t="s">
        <v>2883</v>
      </c>
      <c r="X485">
        <v>3</v>
      </c>
      <c r="Z485">
        <v>3</v>
      </c>
      <c r="AE485">
        <v>1</v>
      </c>
      <c r="AF485">
        <v>1</v>
      </c>
      <c r="AG485">
        <v>1</v>
      </c>
      <c r="AH485">
        <v>1</v>
      </c>
      <c r="AI485">
        <v>1</v>
      </c>
      <c r="AJ485">
        <v>1</v>
      </c>
      <c r="AK485">
        <v>1</v>
      </c>
      <c r="AL485">
        <v>1</v>
      </c>
      <c r="AM485">
        <v>1</v>
      </c>
      <c r="AN485">
        <v>2</v>
      </c>
      <c r="AO485">
        <v>2</v>
      </c>
      <c r="AP485">
        <v>2</v>
      </c>
      <c r="AQ485">
        <v>2</v>
      </c>
      <c r="AT485" t="s">
        <v>22</v>
      </c>
      <c r="AU485" t="s">
        <v>22</v>
      </c>
      <c r="AV485" t="s">
        <v>22</v>
      </c>
      <c r="AW485" t="s">
        <v>22</v>
      </c>
      <c r="AX485">
        <v>1</v>
      </c>
      <c r="AY485">
        <v>3</v>
      </c>
      <c r="AZ485" t="s">
        <v>3642</v>
      </c>
      <c r="BA485">
        <v>1</v>
      </c>
      <c r="BB485">
        <v>1</v>
      </c>
      <c r="BC485">
        <v>1</v>
      </c>
      <c r="BD485">
        <v>1</v>
      </c>
      <c r="BE485">
        <v>4</v>
      </c>
      <c r="BF485">
        <v>2</v>
      </c>
      <c r="BG485">
        <v>3</v>
      </c>
      <c r="BH485">
        <v>1</v>
      </c>
      <c r="BI485">
        <v>9</v>
      </c>
      <c r="BJ485" t="s">
        <v>22</v>
      </c>
      <c r="BM485">
        <v>1</v>
      </c>
      <c r="BN485">
        <v>1</v>
      </c>
      <c r="BO485">
        <v>1</v>
      </c>
      <c r="BP485">
        <v>1</v>
      </c>
      <c r="BQ485">
        <v>3</v>
      </c>
      <c r="BR485">
        <v>3</v>
      </c>
      <c r="BS485">
        <v>3</v>
      </c>
      <c r="BT485">
        <v>5</v>
      </c>
      <c r="BU485">
        <v>5</v>
      </c>
      <c r="BV485">
        <v>5</v>
      </c>
      <c r="BW485">
        <v>5</v>
      </c>
      <c r="BX485">
        <v>5</v>
      </c>
      <c r="BY485">
        <v>5</v>
      </c>
      <c r="BZ485">
        <v>5</v>
      </c>
      <c r="CA485">
        <v>2</v>
      </c>
      <c r="CB485">
        <v>3</v>
      </c>
      <c r="CC485">
        <v>3</v>
      </c>
      <c r="CD485">
        <v>3</v>
      </c>
      <c r="CE485">
        <v>3</v>
      </c>
      <c r="CF485">
        <v>2</v>
      </c>
      <c r="CG485">
        <v>1</v>
      </c>
      <c r="CH485">
        <v>2</v>
      </c>
      <c r="CI485">
        <v>3</v>
      </c>
      <c r="CJ485">
        <v>3</v>
      </c>
      <c r="CK485">
        <v>5</v>
      </c>
      <c r="CL485">
        <v>5</v>
      </c>
      <c r="CM485">
        <v>5</v>
      </c>
      <c r="CN485">
        <v>5</v>
      </c>
      <c r="CO485">
        <v>5</v>
      </c>
      <c r="CP485">
        <v>1</v>
      </c>
      <c r="CQ485">
        <v>4</v>
      </c>
      <c r="CR485">
        <v>5</v>
      </c>
      <c r="CS485">
        <v>5</v>
      </c>
      <c r="CT485">
        <v>1</v>
      </c>
      <c r="CU485">
        <v>2</v>
      </c>
      <c r="CV485">
        <v>1</v>
      </c>
      <c r="DC485">
        <v>1</v>
      </c>
      <c r="DI485" t="s">
        <v>4332</v>
      </c>
      <c r="DJ485">
        <v>1</v>
      </c>
      <c r="DK485">
        <v>2</v>
      </c>
      <c r="DU485" t="s">
        <v>22</v>
      </c>
      <c r="DV485" t="s">
        <v>22</v>
      </c>
      <c r="DW485" t="s">
        <v>22</v>
      </c>
      <c r="DX485">
        <v>2</v>
      </c>
      <c r="DY485">
        <v>2</v>
      </c>
      <c r="EJ485" t="s">
        <v>22</v>
      </c>
      <c r="EK485" t="s">
        <v>22</v>
      </c>
      <c r="EL485">
        <v>3</v>
      </c>
      <c r="EV485" t="s">
        <v>22</v>
      </c>
      <c r="EW485" t="s">
        <v>22</v>
      </c>
      <c r="EX485" t="s">
        <v>22</v>
      </c>
      <c r="EZ485" t="s">
        <v>22</v>
      </c>
      <c r="FA485">
        <v>2</v>
      </c>
      <c r="FB485">
        <v>1</v>
      </c>
      <c r="FC485">
        <v>1</v>
      </c>
      <c r="FI485">
        <v>3</v>
      </c>
      <c r="FO485">
        <v>3</v>
      </c>
      <c r="FU485">
        <v>3</v>
      </c>
      <c r="GA485">
        <v>1</v>
      </c>
      <c r="GG485" t="s">
        <v>22</v>
      </c>
      <c r="GH485" t="s">
        <v>22</v>
      </c>
      <c r="GI485" t="s">
        <v>22</v>
      </c>
      <c r="GJ485" t="s">
        <v>22</v>
      </c>
      <c r="GK485" t="s">
        <v>22</v>
      </c>
      <c r="GL485">
        <v>1</v>
      </c>
      <c r="GM485">
        <v>3</v>
      </c>
      <c r="GN485">
        <v>3</v>
      </c>
      <c r="GO485">
        <v>3</v>
      </c>
      <c r="GP485">
        <v>1</v>
      </c>
      <c r="GV485">
        <v>1</v>
      </c>
      <c r="GZ485">
        <v>2</v>
      </c>
      <c r="HA485">
        <v>2</v>
      </c>
      <c r="HB485">
        <v>5</v>
      </c>
      <c r="HC485">
        <v>1</v>
      </c>
      <c r="HD485">
        <v>0</v>
      </c>
      <c r="HE485" t="s">
        <v>22</v>
      </c>
      <c r="HF485" t="s">
        <v>22</v>
      </c>
      <c r="HG485" t="s">
        <v>22</v>
      </c>
      <c r="HH485" t="s">
        <v>22</v>
      </c>
      <c r="HI485" t="s">
        <v>22</v>
      </c>
      <c r="HJ485" t="s">
        <v>22</v>
      </c>
      <c r="HK485" t="s">
        <v>4808</v>
      </c>
      <c r="HL485" t="s">
        <v>4816</v>
      </c>
      <c r="HM485" t="s">
        <v>22</v>
      </c>
      <c r="HN485" t="s">
        <v>22</v>
      </c>
      <c r="HO485" t="s">
        <v>22</v>
      </c>
      <c r="HP485" t="s">
        <v>22</v>
      </c>
      <c r="HQ485" t="s">
        <v>4792</v>
      </c>
      <c r="HR485" t="s">
        <v>22</v>
      </c>
      <c r="HS485" t="s">
        <v>22</v>
      </c>
      <c r="HT485" t="s">
        <v>22</v>
      </c>
      <c r="HU485" t="s">
        <v>22</v>
      </c>
      <c r="HV485" t="s">
        <v>22</v>
      </c>
      <c r="HW485" t="s">
        <v>4789</v>
      </c>
      <c r="HX485" t="s">
        <v>4791</v>
      </c>
      <c r="HY485" t="s">
        <v>4783</v>
      </c>
      <c r="HZ485" t="s">
        <v>22</v>
      </c>
      <c r="IA485" t="s">
        <v>22</v>
      </c>
      <c r="IB485" t="s">
        <v>22</v>
      </c>
      <c r="IC485">
        <v>6</v>
      </c>
      <c r="ID485">
        <v>6</v>
      </c>
      <c r="IE485">
        <v>6</v>
      </c>
      <c r="IF485">
        <v>6</v>
      </c>
      <c r="IG485">
        <v>3</v>
      </c>
      <c r="IH485">
        <v>4</v>
      </c>
      <c r="II485">
        <v>4</v>
      </c>
      <c r="IJ485">
        <v>4</v>
      </c>
      <c r="IK485">
        <v>4</v>
      </c>
      <c r="IL485">
        <v>4</v>
      </c>
      <c r="IM485">
        <v>4</v>
      </c>
      <c r="IN485" t="s">
        <v>22</v>
      </c>
      <c r="IO485">
        <v>4</v>
      </c>
      <c r="IP485">
        <v>4</v>
      </c>
      <c r="IQ485">
        <v>4</v>
      </c>
      <c r="IR485">
        <v>4</v>
      </c>
      <c r="IS485">
        <v>4</v>
      </c>
      <c r="IT485">
        <v>4</v>
      </c>
      <c r="IU485" t="s">
        <v>22</v>
      </c>
      <c r="IV485">
        <v>5</v>
      </c>
      <c r="IW485">
        <v>4</v>
      </c>
      <c r="IX485">
        <v>4</v>
      </c>
      <c r="IY485">
        <v>4</v>
      </c>
      <c r="IZ485">
        <v>4</v>
      </c>
      <c r="JA485">
        <v>4</v>
      </c>
      <c r="JB485">
        <v>0.68715283768749258</v>
      </c>
    </row>
    <row r="486" spans="1:262">
      <c r="A486">
        <v>142343</v>
      </c>
      <c r="B486">
        <v>12</v>
      </c>
      <c r="C486">
        <v>6</v>
      </c>
      <c r="D486">
        <v>2</v>
      </c>
      <c r="E486">
        <v>1</v>
      </c>
      <c r="F486">
        <v>4</v>
      </c>
      <c r="G486">
        <v>3</v>
      </c>
      <c r="H486">
        <v>3</v>
      </c>
      <c r="I486">
        <v>1</v>
      </c>
      <c r="J486">
        <v>8</v>
      </c>
      <c r="R486" t="s">
        <v>381</v>
      </c>
      <c r="S486" t="s">
        <v>911</v>
      </c>
      <c r="T486" t="s">
        <v>388</v>
      </c>
      <c r="U486" t="s">
        <v>1789</v>
      </c>
      <c r="V486" t="s">
        <v>2308</v>
      </c>
      <c r="W486" t="s">
        <v>2884</v>
      </c>
      <c r="X486">
        <v>2</v>
      </c>
      <c r="AE486">
        <v>1</v>
      </c>
      <c r="AF486">
        <v>1</v>
      </c>
      <c r="AG486">
        <v>1</v>
      </c>
      <c r="AH486">
        <v>1</v>
      </c>
      <c r="AI486">
        <v>1</v>
      </c>
      <c r="AJ486">
        <v>1</v>
      </c>
      <c r="AK486">
        <v>1</v>
      </c>
      <c r="AL486">
        <v>1</v>
      </c>
      <c r="AM486">
        <v>1</v>
      </c>
      <c r="AN486">
        <v>1</v>
      </c>
      <c r="AO486">
        <v>1</v>
      </c>
      <c r="AP486">
        <v>1</v>
      </c>
      <c r="AQ486">
        <v>1</v>
      </c>
      <c r="AT486" t="s">
        <v>22</v>
      </c>
      <c r="AU486" t="s">
        <v>22</v>
      </c>
      <c r="AV486" t="s">
        <v>22</v>
      </c>
      <c r="AW486" t="s">
        <v>22</v>
      </c>
      <c r="AX486">
        <v>1</v>
      </c>
      <c r="AY486">
        <v>8</v>
      </c>
      <c r="AZ486" t="s">
        <v>3643</v>
      </c>
      <c r="BA486">
        <v>1</v>
      </c>
      <c r="BB486">
        <v>1</v>
      </c>
      <c r="BC486">
        <v>1</v>
      </c>
      <c r="BD486">
        <v>1</v>
      </c>
      <c r="BE486">
        <v>1</v>
      </c>
      <c r="BF486">
        <v>1</v>
      </c>
      <c r="BG486">
        <v>2</v>
      </c>
      <c r="BH486">
        <v>1</v>
      </c>
      <c r="BI486">
        <v>9</v>
      </c>
      <c r="BJ486" t="s">
        <v>22</v>
      </c>
      <c r="BK486">
        <v>5</v>
      </c>
      <c r="BL486">
        <v>99</v>
      </c>
      <c r="CB486">
        <v>4</v>
      </c>
      <c r="CC486">
        <v>3</v>
      </c>
      <c r="CD486">
        <v>2</v>
      </c>
      <c r="CE486">
        <v>2</v>
      </c>
      <c r="CF486">
        <v>2</v>
      </c>
      <c r="CG486">
        <v>2</v>
      </c>
      <c r="CH486">
        <v>3</v>
      </c>
      <c r="CI486">
        <v>4</v>
      </c>
      <c r="CJ486">
        <v>3</v>
      </c>
      <c r="CK486">
        <v>3</v>
      </c>
      <c r="CL486">
        <v>4</v>
      </c>
      <c r="CM486">
        <v>4</v>
      </c>
      <c r="CN486">
        <v>1</v>
      </c>
      <c r="CO486">
        <v>1</v>
      </c>
      <c r="CP486">
        <v>2</v>
      </c>
      <c r="CQ486">
        <v>3</v>
      </c>
      <c r="CR486">
        <v>4</v>
      </c>
      <c r="CS486">
        <v>4</v>
      </c>
      <c r="CT486">
        <v>2</v>
      </c>
      <c r="DI486" t="s">
        <v>22</v>
      </c>
      <c r="DJ486">
        <v>2</v>
      </c>
      <c r="DU486" t="s">
        <v>22</v>
      </c>
      <c r="DV486" t="s">
        <v>22</v>
      </c>
      <c r="DW486" t="s">
        <v>22</v>
      </c>
      <c r="DX486">
        <v>2</v>
      </c>
      <c r="DY486">
        <v>2</v>
      </c>
      <c r="EJ486" t="s">
        <v>22</v>
      </c>
      <c r="EK486" t="s">
        <v>22</v>
      </c>
      <c r="EL486">
        <v>6</v>
      </c>
      <c r="EV486" t="s">
        <v>4677</v>
      </c>
      <c r="EW486" t="s">
        <v>22</v>
      </c>
      <c r="EX486" t="s">
        <v>22</v>
      </c>
      <c r="EZ486" t="s">
        <v>22</v>
      </c>
      <c r="FA486">
        <v>2</v>
      </c>
      <c r="FB486">
        <v>2</v>
      </c>
      <c r="GG486" t="s">
        <v>22</v>
      </c>
      <c r="GH486" t="s">
        <v>22</v>
      </c>
      <c r="GI486" t="s">
        <v>22</v>
      </c>
      <c r="GJ486" t="s">
        <v>22</v>
      </c>
      <c r="GK486" t="s">
        <v>22</v>
      </c>
      <c r="HA486">
        <v>0</v>
      </c>
      <c r="HB486">
        <v>0</v>
      </c>
      <c r="HC486">
        <v>0</v>
      </c>
      <c r="HD486">
        <v>0</v>
      </c>
      <c r="HE486" t="s">
        <v>4795</v>
      </c>
      <c r="HF486" t="s">
        <v>4794</v>
      </c>
      <c r="HG486" t="s">
        <v>22</v>
      </c>
      <c r="HH486" t="s">
        <v>22</v>
      </c>
      <c r="HI486" t="s">
        <v>22</v>
      </c>
      <c r="HJ486" t="s">
        <v>22</v>
      </c>
      <c r="HK486" t="s">
        <v>4794</v>
      </c>
      <c r="HL486" t="s">
        <v>4794</v>
      </c>
      <c r="HM486" t="s">
        <v>4816</v>
      </c>
      <c r="HN486" t="s">
        <v>4785</v>
      </c>
      <c r="HO486" t="s">
        <v>4795</v>
      </c>
      <c r="HP486" t="s">
        <v>4793</v>
      </c>
      <c r="HQ486" t="s">
        <v>4812</v>
      </c>
      <c r="HR486" t="s">
        <v>4810</v>
      </c>
      <c r="HS486" t="s">
        <v>4811</v>
      </c>
      <c r="HT486" t="s">
        <v>22</v>
      </c>
      <c r="HU486" t="s">
        <v>22</v>
      </c>
      <c r="HV486" t="s">
        <v>22</v>
      </c>
      <c r="HW486" t="s">
        <v>4794</v>
      </c>
      <c r="HX486" t="s">
        <v>4795</v>
      </c>
      <c r="HY486" t="s">
        <v>4816</v>
      </c>
      <c r="HZ486" t="s">
        <v>4812</v>
      </c>
      <c r="IA486" t="s">
        <v>4811</v>
      </c>
      <c r="IB486" t="s">
        <v>4823</v>
      </c>
      <c r="IC486">
        <v>4</v>
      </c>
      <c r="ID486">
        <v>3</v>
      </c>
      <c r="IE486">
        <v>4</v>
      </c>
      <c r="IF486">
        <v>2</v>
      </c>
      <c r="IG486">
        <v>1</v>
      </c>
      <c r="IH486">
        <v>4</v>
      </c>
      <c r="II486">
        <v>4</v>
      </c>
      <c r="IJ486">
        <v>4</v>
      </c>
      <c r="IK486">
        <v>3</v>
      </c>
      <c r="IL486">
        <v>4</v>
      </c>
      <c r="IM486">
        <v>4</v>
      </c>
      <c r="IN486" t="s">
        <v>22</v>
      </c>
      <c r="IO486">
        <v>4</v>
      </c>
      <c r="IP486">
        <v>4</v>
      </c>
      <c r="IQ486">
        <v>4</v>
      </c>
      <c r="IR486">
        <v>4</v>
      </c>
      <c r="IS486">
        <v>4</v>
      </c>
      <c r="IT486">
        <v>4</v>
      </c>
      <c r="IU486" t="s">
        <v>22</v>
      </c>
      <c r="IV486">
        <v>1</v>
      </c>
      <c r="IW486">
        <v>1</v>
      </c>
      <c r="IX486">
        <v>2</v>
      </c>
      <c r="IY486">
        <v>2</v>
      </c>
      <c r="IZ486">
        <v>1</v>
      </c>
      <c r="JA486">
        <v>4</v>
      </c>
      <c r="JB486">
        <v>0.86241689364185992</v>
      </c>
    </row>
    <row r="487" spans="1:262">
      <c r="A487">
        <v>142352</v>
      </c>
      <c r="B487">
        <v>9</v>
      </c>
      <c r="C487">
        <v>5</v>
      </c>
      <c r="D487">
        <v>2</v>
      </c>
      <c r="E487">
        <v>2</v>
      </c>
      <c r="F487">
        <v>3</v>
      </c>
      <c r="G487">
        <v>4</v>
      </c>
      <c r="H487">
        <v>3</v>
      </c>
      <c r="I487">
        <v>1</v>
      </c>
      <c r="J487">
        <v>3</v>
      </c>
      <c r="K487">
        <v>4</v>
      </c>
      <c r="L487">
        <v>5</v>
      </c>
      <c r="R487" t="s">
        <v>382</v>
      </c>
      <c r="S487" t="s">
        <v>22</v>
      </c>
      <c r="T487" t="s">
        <v>22</v>
      </c>
      <c r="U487" t="s">
        <v>22</v>
      </c>
      <c r="V487" t="s">
        <v>2309</v>
      </c>
      <c r="W487" t="s">
        <v>2885</v>
      </c>
      <c r="X487">
        <v>3</v>
      </c>
      <c r="Z487">
        <v>2</v>
      </c>
      <c r="AA487">
        <v>2</v>
      </c>
      <c r="AB487">
        <v>2</v>
      </c>
      <c r="AE487">
        <v>1</v>
      </c>
      <c r="AF487">
        <v>1</v>
      </c>
      <c r="AG487">
        <v>5</v>
      </c>
      <c r="AH487">
        <v>1</v>
      </c>
      <c r="AI487">
        <v>10</v>
      </c>
      <c r="AJ487">
        <v>1</v>
      </c>
      <c r="AK487">
        <v>1</v>
      </c>
      <c r="AL487">
        <v>1</v>
      </c>
      <c r="AM487">
        <v>1</v>
      </c>
      <c r="AN487">
        <v>1</v>
      </c>
      <c r="AO487">
        <v>1</v>
      </c>
      <c r="AP487">
        <v>1</v>
      </c>
      <c r="AQ487">
        <v>3</v>
      </c>
      <c r="AT487" t="s">
        <v>22</v>
      </c>
      <c r="AU487" t="s">
        <v>22</v>
      </c>
      <c r="AV487" t="s">
        <v>22</v>
      </c>
      <c r="AW487" t="s">
        <v>22</v>
      </c>
      <c r="AX487">
        <v>1</v>
      </c>
      <c r="AY487">
        <v>3</v>
      </c>
      <c r="AZ487" t="s">
        <v>3644</v>
      </c>
      <c r="BA487">
        <v>3</v>
      </c>
      <c r="BB487">
        <v>3</v>
      </c>
      <c r="BC487">
        <v>1</v>
      </c>
      <c r="BD487">
        <v>1</v>
      </c>
      <c r="BE487">
        <v>3</v>
      </c>
      <c r="BF487">
        <v>1</v>
      </c>
      <c r="BG487">
        <v>1</v>
      </c>
      <c r="BH487">
        <v>1</v>
      </c>
      <c r="BI487">
        <v>1</v>
      </c>
      <c r="BJ487" t="s">
        <v>3446</v>
      </c>
      <c r="BM487">
        <v>1</v>
      </c>
      <c r="BN487">
        <v>2</v>
      </c>
      <c r="BO487">
        <v>2</v>
      </c>
      <c r="BP487">
        <v>2</v>
      </c>
      <c r="BQ487">
        <v>2</v>
      </c>
      <c r="BR487">
        <v>2</v>
      </c>
      <c r="BS487">
        <v>2</v>
      </c>
      <c r="BT487">
        <v>2</v>
      </c>
      <c r="BU487">
        <v>3</v>
      </c>
      <c r="BV487">
        <v>1</v>
      </c>
      <c r="BW487">
        <v>2</v>
      </c>
      <c r="BX487">
        <v>4</v>
      </c>
      <c r="BY487">
        <v>5</v>
      </c>
      <c r="BZ487">
        <v>5</v>
      </c>
      <c r="CA487">
        <v>2</v>
      </c>
      <c r="CB487">
        <v>3</v>
      </c>
      <c r="CC487">
        <v>2</v>
      </c>
      <c r="CD487">
        <v>3</v>
      </c>
      <c r="CE487">
        <v>2</v>
      </c>
      <c r="CF487">
        <v>2</v>
      </c>
      <c r="CG487">
        <v>1</v>
      </c>
      <c r="CH487">
        <v>2</v>
      </c>
      <c r="CI487">
        <v>3</v>
      </c>
      <c r="CJ487">
        <v>3</v>
      </c>
      <c r="CK487">
        <v>5</v>
      </c>
      <c r="CL487">
        <v>4</v>
      </c>
      <c r="CM487">
        <v>4</v>
      </c>
      <c r="CN487">
        <v>4</v>
      </c>
      <c r="CO487">
        <v>4</v>
      </c>
      <c r="CP487">
        <v>4</v>
      </c>
      <c r="CQ487">
        <v>4</v>
      </c>
      <c r="CR487">
        <v>4</v>
      </c>
      <c r="CS487">
        <v>4</v>
      </c>
      <c r="CT487">
        <v>1</v>
      </c>
      <c r="CU487">
        <v>2</v>
      </c>
      <c r="CV487">
        <v>1</v>
      </c>
      <c r="DC487">
        <v>3</v>
      </c>
      <c r="DI487" t="s">
        <v>4465</v>
      </c>
      <c r="DJ487">
        <v>2</v>
      </c>
      <c r="DU487" t="s">
        <v>22</v>
      </c>
      <c r="DV487" t="s">
        <v>22</v>
      </c>
      <c r="DW487" t="s">
        <v>22</v>
      </c>
      <c r="DX487">
        <v>2</v>
      </c>
      <c r="DY487">
        <v>2</v>
      </c>
      <c r="EJ487" t="s">
        <v>22</v>
      </c>
      <c r="EK487" t="s">
        <v>22</v>
      </c>
      <c r="EL487">
        <v>1</v>
      </c>
      <c r="EM487">
        <v>4</v>
      </c>
      <c r="EV487" t="s">
        <v>22</v>
      </c>
      <c r="EW487" t="s">
        <v>22</v>
      </c>
      <c r="EX487" t="s">
        <v>22</v>
      </c>
      <c r="EZ487" t="s">
        <v>22</v>
      </c>
      <c r="FA487">
        <v>1</v>
      </c>
      <c r="FB487">
        <v>1</v>
      </c>
      <c r="FC487">
        <v>2</v>
      </c>
      <c r="FD487">
        <v>5</v>
      </c>
      <c r="FI487">
        <v>2</v>
      </c>
      <c r="FO487">
        <v>2</v>
      </c>
      <c r="FU487">
        <v>2</v>
      </c>
      <c r="GA487">
        <v>2</v>
      </c>
      <c r="GG487" t="s">
        <v>4724</v>
      </c>
      <c r="GH487" t="s">
        <v>22</v>
      </c>
      <c r="GI487" t="s">
        <v>22</v>
      </c>
      <c r="GJ487" t="s">
        <v>22</v>
      </c>
      <c r="GK487" t="s">
        <v>22</v>
      </c>
      <c r="GL487">
        <v>2</v>
      </c>
      <c r="GM487">
        <v>2</v>
      </c>
      <c r="GN487">
        <v>2</v>
      </c>
      <c r="GO487">
        <v>2</v>
      </c>
      <c r="GP487">
        <v>2</v>
      </c>
      <c r="HA487">
        <v>0</v>
      </c>
      <c r="HB487">
        <v>0</v>
      </c>
      <c r="HC487">
        <v>0</v>
      </c>
      <c r="HD487">
        <v>0</v>
      </c>
      <c r="HE487" t="s">
        <v>22</v>
      </c>
      <c r="HF487" t="s">
        <v>22</v>
      </c>
      <c r="HG487" t="s">
        <v>22</v>
      </c>
      <c r="HH487" t="s">
        <v>22</v>
      </c>
      <c r="HI487" t="s">
        <v>22</v>
      </c>
      <c r="HJ487" t="s">
        <v>22</v>
      </c>
      <c r="HK487" t="s">
        <v>22</v>
      </c>
      <c r="HL487" t="s">
        <v>22</v>
      </c>
      <c r="HM487" t="s">
        <v>22</v>
      </c>
      <c r="HN487" t="s">
        <v>22</v>
      </c>
      <c r="HO487" t="s">
        <v>22</v>
      </c>
      <c r="HP487" t="s">
        <v>22</v>
      </c>
      <c r="HQ487" t="s">
        <v>22</v>
      </c>
      <c r="HR487" t="s">
        <v>22</v>
      </c>
      <c r="HS487" t="s">
        <v>22</v>
      </c>
      <c r="HT487" t="s">
        <v>22</v>
      </c>
      <c r="HU487" t="s">
        <v>22</v>
      </c>
      <c r="HV487" t="s">
        <v>22</v>
      </c>
      <c r="HW487" t="s">
        <v>22</v>
      </c>
      <c r="HX487" t="s">
        <v>22</v>
      </c>
      <c r="HY487" t="s">
        <v>22</v>
      </c>
      <c r="HZ487" t="s">
        <v>22</v>
      </c>
      <c r="IA487" t="s">
        <v>22</v>
      </c>
      <c r="IB487" t="s">
        <v>22</v>
      </c>
      <c r="IC487">
        <v>2</v>
      </c>
      <c r="ID487">
        <v>3</v>
      </c>
      <c r="IE487">
        <v>6</v>
      </c>
      <c r="IF487">
        <v>3</v>
      </c>
      <c r="IG487">
        <v>6</v>
      </c>
      <c r="IH487">
        <v>3</v>
      </c>
      <c r="II487">
        <v>3</v>
      </c>
      <c r="IJ487">
        <v>3</v>
      </c>
      <c r="IK487">
        <v>3</v>
      </c>
      <c r="IL487">
        <v>3</v>
      </c>
      <c r="IM487">
        <v>9</v>
      </c>
      <c r="IN487" t="s">
        <v>22</v>
      </c>
      <c r="IO487">
        <v>3</v>
      </c>
      <c r="IP487">
        <v>3</v>
      </c>
      <c r="IQ487">
        <v>3</v>
      </c>
      <c r="IR487">
        <v>3</v>
      </c>
      <c r="IS487">
        <v>3</v>
      </c>
      <c r="IT487">
        <v>9</v>
      </c>
      <c r="IU487" t="s">
        <v>22</v>
      </c>
      <c r="IV487">
        <v>4</v>
      </c>
      <c r="IW487">
        <v>4</v>
      </c>
      <c r="IX487">
        <v>2</v>
      </c>
      <c r="IY487">
        <v>4</v>
      </c>
      <c r="IZ487">
        <v>4</v>
      </c>
      <c r="JA487">
        <v>2</v>
      </c>
      <c r="JB487">
        <v>0.50036967662336229</v>
      </c>
    </row>
    <row r="488" spans="1:262">
      <c r="A488">
        <v>142353</v>
      </c>
      <c r="B488">
        <v>9</v>
      </c>
      <c r="C488">
        <v>5</v>
      </c>
      <c r="D488">
        <v>1</v>
      </c>
      <c r="E488">
        <v>2</v>
      </c>
      <c r="F488">
        <v>4</v>
      </c>
      <c r="G488">
        <v>3</v>
      </c>
      <c r="H488">
        <v>3</v>
      </c>
      <c r="I488">
        <v>1</v>
      </c>
      <c r="J488">
        <v>3</v>
      </c>
      <c r="K488">
        <v>5</v>
      </c>
      <c r="R488" t="s">
        <v>383</v>
      </c>
      <c r="S488" t="s">
        <v>22</v>
      </c>
      <c r="T488" t="s">
        <v>1253</v>
      </c>
      <c r="U488" t="s">
        <v>22</v>
      </c>
      <c r="V488" t="s">
        <v>2310</v>
      </c>
      <c r="W488" t="s">
        <v>2886</v>
      </c>
      <c r="X488">
        <v>2</v>
      </c>
      <c r="Z488">
        <v>3</v>
      </c>
      <c r="AB488">
        <v>2</v>
      </c>
      <c r="AE488">
        <v>5</v>
      </c>
      <c r="AF488">
        <v>1</v>
      </c>
      <c r="AG488">
        <v>5</v>
      </c>
      <c r="AH488">
        <v>1</v>
      </c>
      <c r="AI488">
        <v>5</v>
      </c>
      <c r="AJ488">
        <v>5</v>
      </c>
      <c r="AK488">
        <v>1</v>
      </c>
      <c r="AL488">
        <v>3</v>
      </c>
      <c r="AM488">
        <v>3</v>
      </c>
      <c r="AN488">
        <v>3</v>
      </c>
      <c r="AO488">
        <v>3</v>
      </c>
      <c r="AP488">
        <v>3</v>
      </c>
      <c r="AQ488">
        <v>3</v>
      </c>
      <c r="AT488" t="s">
        <v>22</v>
      </c>
      <c r="AU488" t="s">
        <v>22</v>
      </c>
      <c r="AV488" t="s">
        <v>22</v>
      </c>
      <c r="AW488" t="s">
        <v>22</v>
      </c>
      <c r="AX488">
        <v>5</v>
      </c>
      <c r="AY488">
        <v>3</v>
      </c>
      <c r="AZ488" t="s">
        <v>22</v>
      </c>
      <c r="BA488">
        <v>2</v>
      </c>
      <c r="BB488">
        <v>2</v>
      </c>
      <c r="BC488">
        <v>2</v>
      </c>
      <c r="BD488">
        <v>1</v>
      </c>
      <c r="BE488">
        <v>2</v>
      </c>
      <c r="BF488">
        <v>2</v>
      </c>
      <c r="BG488">
        <v>1</v>
      </c>
      <c r="BH488">
        <v>1</v>
      </c>
      <c r="BI488">
        <v>9</v>
      </c>
      <c r="BJ488" t="s">
        <v>22</v>
      </c>
      <c r="BM488">
        <v>1</v>
      </c>
      <c r="BN488">
        <v>1</v>
      </c>
      <c r="BO488">
        <v>2</v>
      </c>
      <c r="BP488">
        <v>1</v>
      </c>
      <c r="BQ488">
        <v>1</v>
      </c>
      <c r="BR488">
        <v>1</v>
      </c>
      <c r="BS488">
        <v>1</v>
      </c>
      <c r="BT488">
        <v>5</v>
      </c>
      <c r="BU488">
        <v>3</v>
      </c>
      <c r="BV488">
        <v>2</v>
      </c>
      <c r="BW488">
        <v>2</v>
      </c>
      <c r="BX488">
        <v>2</v>
      </c>
      <c r="BY488">
        <v>4</v>
      </c>
      <c r="BZ488">
        <v>4</v>
      </c>
      <c r="CA488">
        <v>4</v>
      </c>
      <c r="CB488">
        <v>3</v>
      </c>
      <c r="CC488">
        <v>3</v>
      </c>
      <c r="CD488">
        <v>2</v>
      </c>
      <c r="CE488">
        <v>2</v>
      </c>
      <c r="CF488">
        <v>2</v>
      </c>
      <c r="CG488">
        <v>2</v>
      </c>
      <c r="CH488">
        <v>2</v>
      </c>
      <c r="CI488">
        <v>4</v>
      </c>
      <c r="CJ488">
        <v>2</v>
      </c>
      <c r="CK488">
        <v>5</v>
      </c>
      <c r="CL488">
        <v>3</v>
      </c>
      <c r="CM488">
        <v>3</v>
      </c>
      <c r="CN488">
        <v>4</v>
      </c>
      <c r="CO488">
        <v>5</v>
      </c>
      <c r="CP488">
        <v>5</v>
      </c>
      <c r="CQ488">
        <v>5</v>
      </c>
      <c r="CR488">
        <v>5</v>
      </c>
      <c r="CS488">
        <v>5</v>
      </c>
      <c r="CT488">
        <v>1</v>
      </c>
      <c r="CU488">
        <v>2</v>
      </c>
      <c r="CV488">
        <v>3</v>
      </c>
      <c r="DC488">
        <v>98</v>
      </c>
      <c r="DI488" t="s">
        <v>4466</v>
      </c>
      <c r="DJ488">
        <v>2</v>
      </c>
      <c r="DU488" t="s">
        <v>22</v>
      </c>
      <c r="DV488" t="s">
        <v>22</v>
      </c>
      <c r="DW488" t="s">
        <v>22</v>
      </c>
      <c r="DX488">
        <v>2</v>
      </c>
      <c r="DY488">
        <v>2</v>
      </c>
      <c r="EJ488" t="s">
        <v>22</v>
      </c>
      <c r="EK488" t="s">
        <v>22</v>
      </c>
      <c r="EL488">
        <v>1</v>
      </c>
      <c r="EV488" t="s">
        <v>22</v>
      </c>
      <c r="EW488" t="s">
        <v>22</v>
      </c>
      <c r="EX488" t="s">
        <v>22</v>
      </c>
      <c r="EZ488" t="s">
        <v>22</v>
      </c>
      <c r="FA488">
        <v>1</v>
      </c>
      <c r="FB488">
        <v>1</v>
      </c>
      <c r="FC488">
        <v>3</v>
      </c>
      <c r="FD488">
        <v>5</v>
      </c>
      <c r="FI488">
        <v>4</v>
      </c>
      <c r="FO488">
        <v>3</v>
      </c>
      <c r="FU488">
        <v>3</v>
      </c>
      <c r="GA488">
        <v>9</v>
      </c>
      <c r="GG488" t="s">
        <v>4725</v>
      </c>
      <c r="GH488" t="s">
        <v>22</v>
      </c>
      <c r="GI488" t="s">
        <v>22</v>
      </c>
      <c r="GJ488" t="s">
        <v>22</v>
      </c>
      <c r="GK488" t="s">
        <v>22</v>
      </c>
      <c r="GL488">
        <v>3</v>
      </c>
      <c r="GM488">
        <v>4</v>
      </c>
      <c r="GN488">
        <v>3</v>
      </c>
      <c r="GO488">
        <v>3</v>
      </c>
      <c r="GP488">
        <v>9</v>
      </c>
      <c r="HA488">
        <v>0</v>
      </c>
      <c r="HB488">
        <v>2</v>
      </c>
      <c r="HC488">
        <v>2</v>
      </c>
      <c r="HD488">
        <v>1</v>
      </c>
      <c r="HE488" t="s">
        <v>22</v>
      </c>
      <c r="HF488" t="s">
        <v>22</v>
      </c>
      <c r="HG488" t="s">
        <v>22</v>
      </c>
      <c r="HH488" t="s">
        <v>22</v>
      </c>
      <c r="HI488" t="s">
        <v>22</v>
      </c>
      <c r="HJ488" t="s">
        <v>22</v>
      </c>
      <c r="HK488" t="s">
        <v>22</v>
      </c>
      <c r="HL488" t="s">
        <v>22</v>
      </c>
      <c r="HM488" t="s">
        <v>22</v>
      </c>
      <c r="HN488" t="s">
        <v>22</v>
      </c>
      <c r="HO488" t="s">
        <v>22</v>
      </c>
      <c r="HP488" t="s">
        <v>22</v>
      </c>
      <c r="HQ488" t="s">
        <v>22</v>
      </c>
      <c r="HR488" t="s">
        <v>22</v>
      </c>
      <c r="HS488" t="s">
        <v>22</v>
      </c>
      <c r="HT488" t="s">
        <v>22</v>
      </c>
      <c r="HU488" t="s">
        <v>22</v>
      </c>
      <c r="HV488" t="s">
        <v>22</v>
      </c>
      <c r="HW488" t="s">
        <v>22</v>
      </c>
      <c r="HX488" t="s">
        <v>22</v>
      </c>
      <c r="HY488" t="s">
        <v>22</v>
      </c>
      <c r="HZ488" t="s">
        <v>22</v>
      </c>
      <c r="IA488" t="s">
        <v>22</v>
      </c>
      <c r="IB488" t="s">
        <v>22</v>
      </c>
      <c r="IC488">
        <v>4</v>
      </c>
      <c r="ID488">
        <v>6</v>
      </c>
      <c r="IE488">
        <v>3</v>
      </c>
      <c r="IF488">
        <v>3</v>
      </c>
      <c r="IG488">
        <v>6</v>
      </c>
      <c r="IH488">
        <v>4</v>
      </c>
      <c r="II488">
        <v>2</v>
      </c>
      <c r="IJ488">
        <v>4</v>
      </c>
      <c r="IK488">
        <v>4</v>
      </c>
      <c r="IL488">
        <v>4</v>
      </c>
      <c r="IM488">
        <v>4</v>
      </c>
      <c r="IN488" t="s">
        <v>22</v>
      </c>
      <c r="IO488">
        <v>2</v>
      </c>
      <c r="IP488">
        <v>4</v>
      </c>
      <c r="IQ488">
        <v>4</v>
      </c>
      <c r="IR488">
        <v>4</v>
      </c>
      <c r="IS488">
        <v>3</v>
      </c>
      <c r="IT488">
        <v>4</v>
      </c>
      <c r="IU488" t="s">
        <v>22</v>
      </c>
      <c r="IV488">
        <v>4</v>
      </c>
      <c r="IW488">
        <v>4</v>
      </c>
      <c r="IX488">
        <v>4</v>
      </c>
      <c r="IY488">
        <v>2</v>
      </c>
      <c r="IZ488">
        <v>4</v>
      </c>
      <c r="JA488">
        <v>4</v>
      </c>
      <c r="JB488">
        <v>0.66063880882975645</v>
      </c>
    </row>
    <row r="489" spans="1:262">
      <c r="A489">
        <v>142354</v>
      </c>
      <c r="B489">
        <v>9</v>
      </c>
      <c r="C489">
        <v>5</v>
      </c>
      <c r="D489">
        <v>2</v>
      </c>
      <c r="E489">
        <v>4</v>
      </c>
      <c r="F489">
        <v>4</v>
      </c>
      <c r="G489">
        <v>2</v>
      </c>
      <c r="H489">
        <v>2</v>
      </c>
      <c r="I489">
        <v>1</v>
      </c>
      <c r="J489">
        <v>3</v>
      </c>
      <c r="R489" t="s">
        <v>384</v>
      </c>
      <c r="S489" t="s">
        <v>22</v>
      </c>
      <c r="T489" t="s">
        <v>1254</v>
      </c>
      <c r="U489" t="s">
        <v>1790</v>
      </c>
      <c r="V489" t="s">
        <v>2311</v>
      </c>
      <c r="W489" t="s">
        <v>1790</v>
      </c>
      <c r="X489">
        <v>4</v>
      </c>
      <c r="Z489">
        <v>2</v>
      </c>
      <c r="AE489">
        <v>1</v>
      </c>
      <c r="AF489">
        <v>1</v>
      </c>
      <c r="AG489">
        <v>1</v>
      </c>
      <c r="AH489">
        <v>1</v>
      </c>
      <c r="AI489">
        <v>10</v>
      </c>
      <c r="AJ489">
        <v>1</v>
      </c>
      <c r="AK489">
        <v>1</v>
      </c>
      <c r="AL489">
        <v>1</v>
      </c>
      <c r="AM489">
        <v>1</v>
      </c>
      <c r="AN489">
        <v>1</v>
      </c>
      <c r="AO489">
        <v>1</v>
      </c>
      <c r="AP489">
        <v>1</v>
      </c>
      <c r="AQ489">
        <v>1</v>
      </c>
      <c r="AT489" t="s">
        <v>22</v>
      </c>
      <c r="AU489" t="s">
        <v>22</v>
      </c>
      <c r="AV489" t="s">
        <v>22</v>
      </c>
      <c r="AW489" t="s">
        <v>22</v>
      </c>
      <c r="AX489">
        <v>1</v>
      </c>
      <c r="AY489">
        <v>3</v>
      </c>
      <c r="AZ489" t="s">
        <v>3645</v>
      </c>
      <c r="BA489">
        <v>1</v>
      </c>
      <c r="BB489">
        <v>1</v>
      </c>
      <c r="BC489">
        <v>1</v>
      </c>
      <c r="BD489">
        <v>4</v>
      </c>
      <c r="BE489">
        <v>1</v>
      </c>
      <c r="BF489">
        <v>1</v>
      </c>
      <c r="BG489">
        <v>2</v>
      </c>
      <c r="BH489">
        <v>1</v>
      </c>
      <c r="BI489">
        <v>9</v>
      </c>
      <c r="BJ489" t="s">
        <v>22</v>
      </c>
      <c r="BK489">
        <v>7</v>
      </c>
      <c r="BL489">
        <v>12</v>
      </c>
      <c r="CB489">
        <v>4</v>
      </c>
      <c r="CC489">
        <v>4</v>
      </c>
      <c r="CD489">
        <v>4</v>
      </c>
      <c r="CE489">
        <v>4</v>
      </c>
      <c r="CF489">
        <v>4</v>
      </c>
      <c r="CG489">
        <v>4</v>
      </c>
      <c r="CH489">
        <v>4</v>
      </c>
      <c r="CI489">
        <v>4</v>
      </c>
      <c r="CJ489">
        <v>4</v>
      </c>
      <c r="CK489">
        <v>5</v>
      </c>
      <c r="CL489">
        <v>5</v>
      </c>
      <c r="CM489">
        <v>5</v>
      </c>
      <c r="CN489">
        <v>5</v>
      </c>
      <c r="CO489">
        <v>1</v>
      </c>
      <c r="CP489">
        <v>5</v>
      </c>
      <c r="CQ489">
        <v>5</v>
      </c>
      <c r="CR489">
        <v>5</v>
      </c>
      <c r="CS489">
        <v>5</v>
      </c>
      <c r="CT489">
        <v>2</v>
      </c>
      <c r="DI489" t="s">
        <v>22</v>
      </c>
      <c r="DJ489">
        <v>2</v>
      </c>
      <c r="DU489" t="s">
        <v>22</v>
      </c>
      <c r="DV489" t="s">
        <v>22</v>
      </c>
      <c r="DW489" t="s">
        <v>22</v>
      </c>
      <c r="DX489">
        <v>2</v>
      </c>
      <c r="DY489">
        <v>2</v>
      </c>
      <c r="EJ489" t="s">
        <v>22</v>
      </c>
      <c r="EK489" t="s">
        <v>22</v>
      </c>
      <c r="EL489">
        <v>1</v>
      </c>
      <c r="EM489">
        <v>3</v>
      </c>
      <c r="EN489">
        <v>5</v>
      </c>
      <c r="EV489" t="s">
        <v>22</v>
      </c>
      <c r="EW489" t="s">
        <v>22</v>
      </c>
      <c r="EX489" t="s">
        <v>22</v>
      </c>
      <c r="EZ489" t="s">
        <v>22</v>
      </c>
      <c r="FA489">
        <v>2</v>
      </c>
      <c r="FB489">
        <v>2</v>
      </c>
      <c r="GG489" t="s">
        <v>22</v>
      </c>
      <c r="GH489" t="s">
        <v>22</v>
      </c>
      <c r="GI489" t="s">
        <v>22</v>
      </c>
      <c r="GJ489" t="s">
        <v>22</v>
      </c>
      <c r="GK489" t="s">
        <v>22</v>
      </c>
      <c r="HA489">
        <v>0</v>
      </c>
      <c r="HB489">
        <v>3</v>
      </c>
      <c r="HC489">
        <v>0</v>
      </c>
      <c r="HD489">
        <v>0</v>
      </c>
      <c r="HE489" t="s">
        <v>22</v>
      </c>
      <c r="HF489" t="s">
        <v>22</v>
      </c>
      <c r="HG489" t="s">
        <v>22</v>
      </c>
      <c r="HH489" t="s">
        <v>22</v>
      </c>
      <c r="HI489" t="s">
        <v>22</v>
      </c>
      <c r="HJ489" t="s">
        <v>22</v>
      </c>
      <c r="HK489" t="s">
        <v>4782</v>
      </c>
      <c r="HL489" t="s">
        <v>22</v>
      </c>
      <c r="HM489" t="s">
        <v>22</v>
      </c>
      <c r="HN489" t="s">
        <v>22</v>
      </c>
      <c r="HO489" t="s">
        <v>22</v>
      </c>
      <c r="HP489" t="s">
        <v>22</v>
      </c>
      <c r="HQ489" t="s">
        <v>22</v>
      </c>
      <c r="HR489" t="s">
        <v>22</v>
      </c>
      <c r="HS489" t="s">
        <v>22</v>
      </c>
      <c r="HT489" t="s">
        <v>22</v>
      </c>
      <c r="HU489" t="s">
        <v>22</v>
      </c>
      <c r="HV489" t="s">
        <v>22</v>
      </c>
      <c r="HW489" t="s">
        <v>4790</v>
      </c>
      <c r="HX489" t="s">
        <v>22</v>
      </c>
      <c r="HY489" t="s">
        <v>22</v>
      </c>
      <c r="HZ489" t="s">
        <v>22</v>
      </c>
      <c r="IA489" t="s">
        <v>22</v>
      </c>
      <c r="IB489" t="s">
        <v>22</v>
      </c>
      <c r="IC489">
        <v>7</v>
      </c>
      <c r="ID489">
        <v>7</v>
      </c>
      <c r="IE489">
        <v>7</v>
      </c>
      <c r="IF489">
        <v>7</v>
      </c>
      <c r="IG489">
        <v>1</v>
      </c>
      <c r="IH489">
        <v>4</v>
      </c>
      <c r="II489">
        <v>4</v>
      </c>
      <c r="IJ489">
        <v>4</v>
      </c>
      <c r="IK489">
        <v>4</v>
      </c>
      <c r="IL489">
        <v>4</v>
      </c>
      <c r="IM489">
        <v>4</v>
      </c>
      <c r="IN489" t="s">
        <v>22</v>
      </c>
      <c r="IO489">
        <v>2</v>
      </c>
      <c r="IP489">
        <v>2</v>
      </c>
      <c r="IQ489">
        <v>2</v>
      </c>
      <c r="IR489">
        <v>2</v>
      </c>
      <c r="IS489">
        <v>2</v>
      </c>
      <c r="IT489">
        <v>9</v>
      </c>
      <c r="IU489" t="s">
        <v>22</v>
      </c>
      <c r="IV489">
        <v>2</v>
      </c>
      <c r="IW489">
        <v>2</v>
      </c>
      <c r="IX489">
        <v>2</v>
      </c>
      <c r="IY489">
        <v>4</v>
      </c>
      <c r="IZ489">
        <v>4</v>
      </c>
      <c r="JA489">
        <v>4</v>
      </c>
      <c r="JB489">
        <v>0.43678757694950104</v>
      </c>
    </row>
    <row r="490" spans="1:262">
      <c r="A490">
        <v>142355</v>
      </c>
      <c r="B490">
        <v>9</v>
      </c>
      <c r="C490">
        <v>5</v>
      </c>
      <c r="D490">
        <v>1</v>
      </c>
      <c r="E490">
        <v>1</v>
      </c>
      <c r="F490">
        <v>3</v>
      </c>
      <c r="G490">
        <v>4</v>
      </c>
      <c r="H490">
        <v>3</v>
      </c>
      <c r="I490">
        <v>1</v>
      </c>
      <c r="J490">
        <v>3</v>
      </c>
      <c r="K490">
        <v>4</v>
      </c>
      <c r="L490">
        <v>5</v>
      </c>
      <c r="R490" t="s">
        <v>385</v>
      </c>
      <c r="S490" t="s">
        <v>22</v>
      </c>
      <c r="T490" t="s">
        <v>22</v>
      </c>
      <c r="U490" t="s">
        <v>22</v>
      </c>
      <c r="V490" t="s">
        <v>2312</v>
      </c>
      <c r="W490" t="s">
        <v>2887</v>
      </c>
      <c r="X490">
        <v>3</v>
      </c>
      <c r="Z490">
        <v>2</v>
      </c>
      <c r="AA490">
        <v>2</v>
      </c>
      <c r="AB490">
        <v>2</v>
      </c>
      <c r="AE490">
        <v>3</v>
      </c>
      <c r="AF490">
        <v>1</v>
      </c>
      <c r="AG490">
        <v>1</v>
      </c>
      <c r="AH490">
        <v>1</v>
      </c>
      <c r="AI490">
        <v>3</v>
      </c>
      <c r="AJ490">
        <v>1</v>
      </c>
      <c r="AK490">
        <v>1</v>
      </c>
      <c r="AL490">
        <v>1</v>
      </c>
      <c r="AM490">
        <v>2</v>
      </c>
      <c r="AN490">
        <v>2</v>
      </c>
      <c r="AO490">
        <v>2</v>
      </c>
      <c r="AP490">
        <v>2</v>
      </c>
      <c r="AQ490">
        <v>2</v>
      </c>
      <c r="AT490" t="s">
        <v>22</v>
      </c>
      <c r="AU490" t="s">
        <v>22</v>
      </c>
      <c r="AV490" t="s">
        <v>22</v>
      </c>
      <c r="AW490" t="s">
        <v>22</v>
      </c>
      <c r="AX490">
        <v>3</v>
      </c>
      <c r="AY490">
        <v>1</v>
      </c>
      <c r="AZ490" t="s">
        <v>3646</v>
      </c>
      <c r="BA490">
        <v>2</v>
      </c>
      <c r="BB490">
        <v>2</v>
      </c>
      <c r="BC490">
        <v>2</v>
      </c>
      <c r="BD490">
        <v>2</v>
      </c>
      <c r="BE490">
        <v>1</v>
      </c>
      <c r="BF490">
        <v>1</v>
      </c>
      <c r="BG490">
        <v>1</v>
      </c>
      <c r="BH490">
        <v>1</v>
      </c>
      <c r="BI490">
        <v>1</v>
      </c>
      <c r="BJ490" t="s">
        <v>3242</v>
      </c>
      <c r="BK490">
        <v>1</v>
      </c>
      <c r="BL490">
        <v>9</v>
      </c>
      <c r="CB490">
        <v>4</v>
      </c>
      <c r="CC490">
        <v>3</v>
      </c>
      <c r="CD490">
        <v>2</v>
      </c>
      <c r="CE490">
        <v>2</v>
      </c>
      <c r="CF490">
        <v>2</v>
      </c>
      <c r="CG490">
        <v>2</v>
      </c>
      <c r="CH490">
        <v>1</v>
      </c>
      <c r="CI490">
        <v>4</v>
      </c>
      <c r="CJ490">
        <v>2</v>
      </c>
      <c r="CK490">
        <v>5</v>
      </c>
      <c r="CL490">
        <v>1</v>
      </c>
      <c r="CM490">
        <v>5</v>
      </c>
      <c r="CN490">
        <v>5</v>
      </c>
      <c r="CO490">
        <v>5</v>
      </c>
      <c r="CP490">
        <v>5</v>
      </c>
      <c r="CQ490">
        <v>1</v>
      </c>
      <c r="CR490">
        <v>5</v>
      </c>
      <c r="CS490">
        <v>1</v>
      </c>
      <c r="CT490">
        <v>1</v>
      </c>
      <c r="CU490">
        <v>2</v>
      </c>
      <c r="CV490">
        <v>2</v>
      </c>
      <c r="CW490">
        <v>3</v>
      </c>
      <c r="DC490">
        <v>4</v>
      </c>
      <c r="DI490" t="s">
        <v>4298</v>
      </c>
      <c r="DJ490">
        <v>1</v>
      </c>
      <c r="DK490">
        <v>3</v>
      </c>
      <c r="DU490" t="s">
        <v>22</v>
      </c>
      <c r="DV490" t="s">
        <v>22</v>
      </c>
      <c r="DW490" t="s">
        <v>22</v>
      </c>
      <c r="DX490">
        <v>1</v>
      </c>
      <c r="DY490">
        <v>2</v>
      </c>
      <c r="EJ490" t="s">
        <v>22</v>
      </c>
      <c r="EK490" t="s">
        <v>22</v>
      </c>
      <c r="EL490">
        <v>1</v>
      </c>
      <c r="EM490">
        <v>3</v>
      </c>
      <c r="EV490" t="s">
        <v>22</v>
      </c>
      <c r="EW490" t="s">
        <v>22</v>
      </c>
      <c r="EX490" t="s">
        <v>22</v>
      </c>
      <c r="EZ490" t="s">
        <v>22</v>
      </c>
      <c r="FA490">
        <v>1</v>
      </c>
      <c r="FB490">
        <v>1</v>
      </c>
      <c r="FC490">
        <v>1</v>
      </c>
      <c r="FD490">
        <v>4</v>
      </c>
      <c r="FI490">
        <v>1</v>
      </c>
      <c r="FJ490">
        <v>3</v>
      </c>
      <c r="FO490">
        <v>1</v>
      </c>
      <c r="FP490">
        <v>3</v>
      </c>
      <c r="FU490">
        <v>3</v>
      </c>
      <c r="GA490">
        <v>1</v>
      </c>
      <c r="GG490" t="s">
        <v>22</v>
      </c>
      <c r="GH490" t="s">
        <v>22</v>
      </c>
      <c r="GI490" t="s">
        <v>22</v>
      </c>
      <c r="GJ490" t="s">
        <v>22</v>
      </c>
      <c r="GK490" t="s">
        <v>22</v>
      </c>
      <c r="GL490">
        <v>1</v>
      </c>
      <c r="GM490">
        <v>1</v>
      </c>
      <c r="GN490">
        <v>1</v>
      </c>
      <c r="GO490">
        <v>3</v>
      </c>
      <c r="GP490">
        <v>1</v>
      </c>
      <c r="GV490">
        <v>1</v>
      </c>
      <c r="GW490">
        <v>1</v>
      </c>
      <c r="GX490">
        <v>1</v>
      </c>
      <c r="GZ490">
        <v>1</v>
      </c>
      <c r="HA490">
        <v>0</v>
      </c>
      <c r="HB490">
        <v>2</v>
      </c>
      <c r="HC490">
        <v>1</v>
      </c>
      <c r="HD490">
        <v>1</v>
      </c>
      <c r="HE490" t="s">
        <v>22</v>
      </c>
      <c r="HF490" t="s">
        <v>22</v>
      </c>
      <c r="HG490" t="s">
        <v>22</v>
      </c>
      <c r="HH490" t="s">
        <v>22</v>
      </c>
      <c r="HI490" t="s">
        <v>22</v>
      </c>
      <c r="HJ490" t="s">
        <v>22</v>
      </c>
      <c r="HK490" t="s">
        <v>22</v>
      </c>
      <c r="HL490" t="s">
        <v>22</v>
      </c>
      <c r="HM490" t="s">
        <v>22</v>
      </c>
      <c r="HN490" t="s">
        <v>22</v>
      </c>
      <c r="HO490" t="s">
        <v>22</v>
      </c>
      <c r="HP490" t="s">
        <v>22</v>
      </c>
      <c r="HQ490" t="s">
        <v>22</v>
      </c>
      <c r="HR490" t="s">
        <v>22</v>
      </c>
      <c r="HS490" t="s">
        <v>22</v>
      </c>
      <c r="HT490" t="s">
        <v>22</v>
      </c>
      <c r="HU490" t="s">
        <v>22</v>
      </c>
      <c r="HV490" t="s">
        <v>22</v>
      </c>
      <c r="HW490" t="s">
        <v>22</v>
      </c>
      <c r="HX490" t="s">
        <v>22</v>
      </c>
      <c r="HY490" t="s">
        <v>22</v>
      </c>
      <c r="HZ490" t="s">
        <v>22</v>
      </c>
      <c r="IA490" t="s">
        <v>22</v>
      </c>
      <c r="IB490" t="s">
        <v>22</v>
      </c>
      <c r="IC490">
        <v>5</v>
      </c>
      <c r="ID490">
        <v>4</v>
      </c>
      <c r="IE490">
        <v>6</v>
      </c>
      <c r="IF490">
        <v>5</v>
      </c>
      <c r="IG490">
        <v>6</v>
      </c>
      <c r="IH490">
        <v>3</v>
      </c>
      <c r="II490">
        <v>4</v>
      </c>
      <c r="IJ490">
        <v>4</v>
      </c>
      <c r="IK490">
        <v>4</v>
      </c>
      <c r="IL490">
        <v>4</v>
      </c>
      <c r="IM490">
        <v>4</v>
      </c>
      <c r="IN490" t="s">
        <v>22</v>
      </c>
      <c r="IO490">
        <v>4</v>
      </c>
      <c r="IP490">
        <v>4</v>
      </c>
      <c r="IQ490">
        <v>4</v>
      </c>
      <c r="IR490">
        <v>4</v>
      </c>
      <c r="IS490">
        <v>4</v>
      </c>
      <c r="IT490">
        <v>4</v>
      </c>
      <c r="IU490" t="s">
        <v>22</v>
      </c>
      <c r="IV490">
        <v>2</v>
      </c>
      <c r="IW490">
        <v>4</v>
      </c>
      <c r="IX490">
        <v>2</v>
      </c>
      <c r="IY490">
        <v>5</v>
      </c>
      <c r="IZ490">
        <v>4</v>
      </c>
      <c r="JA490">
        <v>2</v>
      </c>
      <c r="JB490">
        <v>0.42697588851860258</v>
      </c>
    </row>
    <row r="491" spans="1:262">
      <c r="A491">
        <v>142356</v>
      </c>
      <c r="B491">
        <v>9</v>
      </c>
      <c r="C491">
        <v>5</v>
      </c>
      <c r="D491">
        <v>2</v>
      </c>
      <c r="E491">
        <v>4</v>
      </c>
      <c r="F491">
        <v>3</v>
      </c>
      <c r="G491">
        <v>4</v>
      </c>
      <c r="H491">
        <v>3</v>
      </c>
      <c r="I491">
        <v>1</v>
      </c>
      <c r="J491">
        <v>3</v>
      </c>
      <c r="R491" t="s">
        <v>386</v>
      </c>
      <c r="S491" t="s">
        <v>22</v>
      </c>
      <c r="T491" t="s">
        <v>1255</v>
      </c>
      <c r="U491" t="s">
        <v>1791</v>
      </c>
      <c r="V491" t="s">
        <v>2313</v>
      </c>
      <c r="W491" t="s">
        <v>2888</v>
      </c>
      <c r="X491">
        <v>4</v>
      </c>
      <c r="Z491">
        <v>2</v>
      </c>
      <c r="AE491">
        <v>1</v>
      </c>
      <c r="AF491">
        <v>1</v>
      </c>
      <c r="AG491">
        <v>1</v>
      </c>
      <c r="AH491">
        <v>1</v>
      </c>
      <c r="AI491">
        <v>10</v>
      </c>
      <c r="AJ491">
        <v>1</v>
      </c>
      <c r="AK491">
        <v>1</v>
      </c>
      <c r="AL491">
        <v>1</v>
      </c>
      <c r="AM491">
        <v>1</v>
      </c>
      <c r="AN491">
        <v>1</v>
      </c>
      <c r="AO491">
        <v>1</v>
      </c>
      <c r="AP491">
        <v>1</v>
      </c>
      <c r="AQ491">
        <v>1</v>
      </c>
      <c r="AT491" t="s">
        <v>22</v>
      </c>
      <c r="AU491" t="s">
        <v>22</v>
      </c>
      <c r="AV491" t="s">
        <v>22</v>
      </c>
      <c r="AW491" t="s">
        <v>22</v>
      </c>
      <c r="AX491">
        <v>1</v>
      </c>
      <c r="AY491">
        <v>3</v>
      </c>
      <c r="AZ491" t="s">
        <v>3647</v>
      </c>
      <c r="BA491">
        <v>1</v>
      </c>
      <c r="BB491">
        <v>1</v>
      </c>
      <c r="BC491">
        <v>1</v>
      </c>
      <c r="BD491">
        <v>4</v>
      </c>
      <c r="BE491">
        <v>4</v>
      </c>
      <c r="BF491">
        <v>1</v>
      </c>
      <c r="BG491">
        <v>2</v>
      </c>
      <c r="BH491">
        <v>1</v>
      </c>
      <c r="BI491">
        <v>9</v>
      </c>
      <c r="BJ491" t="s">
        <v>22</v>
      </c>
      <c r="BM491">
        <v>1</v>
      </c>
      <c r="BN491">
        <v>1</v>
      </c>
      <c r="BO491">
        <v>1</v>
      </c>
      <c r="BP491">
        <v>1</v>
      </c>
      <c r="BQ491">
        <v>1</v>
      </c>
      <c r="BR491">
        <v>1</v>
      </c>
      <c r="BS491">
        <v>1</v>
      </c>
      <c r="BT491">
        <v>1</v>
      </c>
      <c r="BU491">
        <v>5</v>
      </c>
      <c r="BV491">
        <v>5</v>
      </c>
      <c r="BW491">
        <v>5</v>
      </c>
      <c r="BX491">
        <v>5</v>
      </c>
      <c r="BY491">
        <v>5</v>
      </c>
      <c r="BZ491">
        <v>5</v>
      </c>
      <c r="CA491">
        <v>2</v>
      </c>
      <c r="CB491">
        <v>4</v>
      </c>
      <c r="CC491">
        <v>4</v>
      </c>
      <c r="CD491">
        <v>3</v>
      </c>
      <c r="CE491">
        <v>4</v>
      </c>
      <c r="CF491">
        <v>3</v>
      </c>
      <c r="CG491">
        <v>1</v>
      </c>
      <c r="CH491">
        <v>3</v>
      </c>
      <c r="CI491">
        <v>3</v>
      </c>
      <c r="CJ491">
        <v>3</v>
      </c>
      <c r="CK491">
        <v>5</v>
      </c>
      <c r="CL491">
        <v>5</v>
      </c>
      <c r="CM491">
        <v>5</v>
      </c>
      <c r="CN491">
        <v>5</v>
      </c>
      <c r="CO491">
        <v>5</v>
      </c>
      <c r="CP491">
        <v>5</v>
      </c>
      <c r="CQ491">
        <v>5</v>
      </c>
      <c r="CR491">
        <v>5</v>
      </c>
      <c r="CS491">
        <v>5</v>
      </c>
      <c r="CT491">
        <v>1</v>
      </c>
      <c r="CU491">
        <v>2</v>
      </c>
      <c r="CV491">
        <v>4</v>
      </c>
      <c r="DC491">
        <v>2</v>
      </c>
      <c r="DI491" t="s">
        <v>4467</v>
      </c>
      <c r="DJ491">
        <v>1</v>
      </c>
      <c r="DK491">
        <v>1</v>
      </c>
      <c r="DL491">
        <v>2</v>
      </c>
      <c r="DM491">
        <v>3</v>
      </c>
      <c r="DN491">
        <v>4</v>
      </c>
      <c r="DO491">
        <v>6</v>
      </c>
      <c r="DU491" t="s">
        <v>22</v>
      </c>
      <c r="DV491" t="s">
        <v>22</v>
      </c>
      <c r="DW491" t="s">
        <v>22</v>
      </c>
      <c r="DX491">
        <v>1</v>
      </c>
      <c r="DY491">
        <v>1</v>
      </c>
      <c r="DZ491">
        <v>6</v>
      </c>
      <c r="EJ491" t="s">
        <v>22</v>
      </c>
      <c r="EK491" t="s">
        <v>22</v>
      </c>
      <c r="EV491" t="s">
        <v>22</v>
      </c>
      <c r="EW491" t="s">
        <v>22</v>
      </c>
      <c r="EX491" t="s">
        <v>22</v>
      </c>
      <c r="EZ491" t="s">
        <v>22</v>
      </c>
      <c r="FA491">
        <v>1</v>
      </c>
      <c r="FB491">
        <v>1</v>
      </c>
      <c r="FC491">
        <v>1</v>
      </c>
      <c r="FI491">
        <v>1</v>
      </c>
      <c r="FO491">
        <v>1</v>
      </c>
      <c r="FU491">
        <v>1</v>
      </c>
      <c r="GA491">
        <v>1</v>
      </c>
      <c r="GG491" t="s">
        <v>22</v>
      </c>
      <c r="GH491" t="s">
        <v>22</v>
      </c>
      <c r="GI491" t="s">
        <v>22</v>
      </c>
      <c r="GJ491" t="s">
        <v>22</v>
      </c>
      <c r="GK491" t="s">
        <v>22</v>
      </c>
      <c r="GL491">
        <v>1</v>
      </c>
      <c r="GM491">
        <v>1</v>
      </c>
      <c r="GN491">
        <v>1</v>
      </c>
      <c r="GO491">
        <v>1</v>
      </c>
      <c r="GP491">
        <v>1</v>
      </c>
      <c r="GV491">
        <v>1</v>
      </c>
      <c r="GW491">
        <v>1</v>
      </c>
      <c r="GX491">
        <v>1</v>
      </c>
      <c r="GY491">
        <v>1</v>
      </c>
      <c r="GZ491">
        <v>1</v>
      </c>
      <c r="HA491">
        <v>0</v>
      </c>
      <c r="HB491">
        <v>4</v>
      </c>
      <c r="HC491">
        <v>2</v>
      </c>
      <c r="HD491">
        <v>2</v>
      </c>
      <c r="HE491" t="s">
        <v>22</v>
      </c>
      <c r="HF491" t="s">
        <v>22</v>
      </c>
      <c r="HG491" t="s">
        <v>22</v>
      </c>
      <c r="HH491" t="s">
        <v>22</v>
      </c>
      <c r="HI491" t="s">
        <v>22</v>
      </c>
      <c r="HJ491" t="s">
        <v>22</v>
      </c>
      <c r="HK491" t="s">
        <v>22</v>
      </c>
      <c r="HL491" t="s">
        <v>22</v>
      </c>
      <c r="HM491" t="s">
        <v>22</v>
      </c>
      <c r="HN491" t="s">
        <v>22</v>
      </c>
      <c r="HO491" t="s">
        <v>22</v>
      </c>
      <c r="HP491" t="s">
        <v>22</v>
      </c>
      <c r="HQ491" t="s">
        <v>22</v>
      </c>
      <c r="HR491" t="s">
        <v>22</v>
      </c>
      <c r="HS491" t="s">
        <v>22</v>
      </c>
      <c r="HT491" t="s">
        <v>22</v>
      </c>
      <c r="HU491" t="s">
        <v>22</v>
      </c>
      <c r="HV491" t="s">
        <v>22</v>
      </c>
      <c r="HW491" t="s">
        <v>22</v>
      </c>
      <c r="HX491" t="s">
        <v>22</v>
      </c>
      <c r="HY491" t="s">
        <v>22</v>
      </c>
      <c r="HZ491" t="s">
        <v>22</v>
      </c>
      <c r="IA491" t="s">
        <v>22</v>
      </c>
      <c r="IB491" t="s">
        <v>22</v>
      </c>
      <c r="IC491">
        <v>1</v>
      </c>
      <c r="ID491">
        <v>7</v>
      </c>
      <c r="IE491">
        <v>7</v>
      </c>
      <c r="IF491">
        <v>7</v>
      </c>
      <c r="IG491">
        <v>1</v>
      </c>
      <c r="IH491">
        <v>4</v>
      </c>
      <c r="II491">
        <v>4</v>
      </c>
      <c r="IJ491">
        <v>4</v>
      </c>
      <c r="IK491">
        <v>4</v>
      </c>
      <c r="IL491">
        <v>4</v>
      </c>
      <c r="IM491">
        <v>4</v>
      </c>
      <c r="IN491" t="s">
        <v>22</v>
      </c>
      <c r="IO491">
        <v>4</v>
      </c>
      <c r="IP491">
        <v>4</v>
      </c>
      <c r="IQ491">
        <v>4</v>
      </c>
      <c r="IR491">
        <v>4</v>
      </c>
      <c r="IS491">
        <v>4</v>
      </c>
      <c r="IT491">
        <v>4</v>
      </c>
      <c r="IU491" t="s">
        <v>22</v>
      </c>
      <c r="IV491">
        <v>4</v>
      </c>
      <c r="IW491">
        <v>4</v>
      </c>
      <c r="IX491">
        <v>2</v>
      </c>
      <c r="IY491">
        <v>9</v>
      </c>
      <c r="IZ491">
        <v>4</v>
      </c>
      <c r="JA491">
        <v>4</v>
      </c>
      <c r="JB491">
        <v>0.30735632743724178</v>
      </c>
    </row>
    <row r="492" spans="1:262">
      <c r="A492">
        <v>142357</v>
      </c>
      <c r="B492">
        <v>9</v>
      </c>
      <c r="C492">
        <v>5</v>
      </c>
      <c r="D492">
        <v>1</v>
      </c>
      <c r="E492">
        <v>4</v>
      </c>
      <c r="F492">
        <v>2</v>
      </c>
      <c r="G492">
        <v>5</v>
      </c>
      <c r="H492">
        <v>4</v>
      </c>
      <c r="I492">
        <v>1</v>
      </c>
      <c r="J492">
        <v>3</v>
      </c>
      <c r="R492" t="s">
        <v>387</v>
      </c>
      <c r="S492" t="s">
        <v>22</v>
      </c>
      <c r="T492" t="s">
        <v>1256</v>
      </c>
      <c r="U492" t="s">
        <v>1792</v>
      </c>
      <c r="V492" t="s">
        <v>2235</v>
      </c>
      <c r="W492" t="s">
        <v>2889</v>
      </c>
      <c r="X492">
        <v>4</v>
      </c>
      <c r="Z492">
        <v>1</v>
      </c>
      <c r="AE492">
        <v>1</v>
      </c>
      <c r="AF492">
        <v>1</v>
      </c>
      <c r="AG492">
        <v>1</v>
      </c>
      <c r="AH492">
        <v>1</v>
      </c>
      <c r="AI492">
        <v>1</v>
      </c>
      <c r="AJ492">
        <v>1</v>
      </c>
      <c r="AK492">
        <v>1</v>
      </c>
      <c r="AL492">
        <v>1</v>
      </c>
      <c r="AM492">
        <v>1</v>
      </c>
      <c r="AN492">
        <v>1</v>
      </c>
      <c r="AO492">
        <v>1</v>
      </c>
      <c r="AP492">
        <v>1</v>
      </c>
      <c r="AQ492">
        <v>1</v>
      </c>
      <c r="AT492" t="s">
        <v>22</v>
      </c>
      <c r="AU492" t="s">
        <v>22</v>
      </c>
      <c r="AV492" t="s">
        <v>22</v>
      </c>
      <c r="AW492" t="s">
        <v>22</v>
      </c>
      <c r="AX492">
        <v>1</v>
      </c>
      <c r="AY492">
        <v>3</v>
      </c>
      <c r="AZ492" t="s">
        <v>3648</v>
      </c>
      <c r="BA492">
        <v>1</v>
      </c>
      <c r="BB492">
        <v>1</v>
      </c>
      <c r="BC492">
        <v>1</v>
      </c>
      <c r="BD492">
        <v>1</v>
      </c>
      <c r="BE492">
        <v>4</v>
      </c>
      <c r="BF492">
        <v>1</v>
      </c>
      <c r="BG492">
        <v>1</v>
      </c>
      <c r="BH492">
        <v>1</v>
      </c>
      <c r="BI492">
        <v>9</v>
      </c>
      <c r="BJ492" t="s">
        <v>22</v>
      </c>
      <c r="BM492">
        <v>1</v>
      </c>
      <c r="BN492">
        <v>1</v>
      </c>
      <c r="BO492">
        <v>1</v>
      </c>
      <c r="BP492">
        <v>1</v>
      </c>
      <c r="BQ492">
        <v>1</v>
      </c>
      <c r="BR492">
        <v>1</v>
      </c>
      <c r="BS492">
        <v>4</v>
      </c>
      <c r="BT492">
        <v>5</v>
      </c>
      <c r="BU492">
        <v>5</v>
      </c>
      <c r="BV492">
        <v>1</v>
      </c>
      <c r="BW492">
        <v>1</v>
      </c>
      <c r="BX492">
        <v>5</v>
      </c>
      <c r="BY492">
        <v>5</v>
      </c>
      <c r="BZ492">
        <v>5</v>
      </c>
      <c r="CA492">
        <v>1</v>
      </c>
      <c r="CB492">
        <v>4</v>
      </c>
      <c r="CC492">
        <v>4</v>
      </c>
      <c r="CD492">
        <v>4</v>
      </c>
      <c r="CE492">
        <v>4</v>
      </c>
      <c r="CF492">
        <v>4</v>
      </c>
      <c r="CG492">
        <v>2</v>
      </c>
      <c r="CH492">
        <v>2</v>
      </c>
      <c r="CI492">
        <v>4</v>
      </c>
      <c r="CJ492">
        <v>4</v>
      </c>
      <c r="CK492">
        <v>5</v>
      </c>
      <c r="CL492">
        <v>5</v>
      </c>
      <c r="CM492">
        <v>5</v>
      </c>
      <c r="CN492">
        <v>5</v>
      </c>
      <c r="CO492">
        <v>5</v>
      </c>
      <c r="CP492">
        <v>1</v>
      </c>
      <c r="CQ492">
        <v>5</v>
      </c>
      <c r="CR492">
        <v>5</v>
      </c>
      <c r="CS492">
        <v>5</v>
      </c>
      <c r="CT492">
        <v>2</v>
      </c>
      <c r="DI492" t="s">
        <v>22</v>
      </c>
      <c r="DJ492">
        <v>1</v>
      </c>
      <c r="DK492">
        <v>1</v>
      </c>
      <c r="DL492">
        <v>3</v>
      </c>
      <c r="DM492">
        <v>4</v>
      </c>
      <c r="DN492">
        <v>6</v>
      </c>
      <c r="DU492" t="s">
        <v>22</v>
      </c>
      <c r="DV492" t="s">
        <v>22</v>
      </c>
      <c r="DW492" t="s">
        <v>22</v>
      </c>
      <c r="DX492">
        <v>1</v>
      </c>
      <c r="DY492">
        <v>2</v>
      </c>
      <c r="EJ492" t="s">
        <v>22</v>
      </c>
      <c r="EK492" t="s">
        <v>22</v>
      </c>
      <c r="EL492">
        <v>1</v>
      </c>
      <c r="EM492">
        <v>3</v>
      </c>
      <c r="EN492">
        <v>4</v>
      </c>
      <c r="EO492">
        <v>5</v>
      </c>
      <c r="EV492" t="s">
        <v>22</v>
      </c>
      <c r="EW492" t="s">
        <v>22</v>
      </c>
      <c r="EX492" t="s">
        <v>22</v>
      </c>
      <c r="EZ492" t="s">
        <v>22</v>
      </c>
      <c r="FA492">
        <v>2</v>
      </c>
      <c r="FB492">
        <v>2</v>
      </c>
      <c r="GG492" t="s">
        <v>22</v>
      </c>
      <c r="GH492" t="s">
        <v>22</v>
      </c>
      <c r="GI492" t="s">
        <v>22</v>
      </c>
      <c r="GJ492" t="s">
        <v>22</v>
      </c>
      <c r="GK492" t="s">
        <v>22</v>
      </c>
      <c r="HA492">
        <v>0</v>
      </c>
      <c r="HB492">
        <v>0</v>
      </c>
      <c r="HC492">
        <v>1</v>
      </c>
      <c r="HD492">
        <v>1</v>
      </c>
      <c r="HE492" t="s">
        <v>22</v>
      </c>
      <c r="HF492" t="s">
        <v>22</v>
      </c>
      <c r="HG492" t="s">
        <v>22</v>
      </c>
      <c r="HH492" t="s">
        <v>22</v>
      </c>
      <c r="HI492" t="s">
        <v>22</v>
      </c>
      <c r="HJ492" t="s">
        <v>22</v>
      </c>
      <c r="HK492" t="s">
        <v>22</v>
      </c>
      <c r="HL492" t="s">
        <v>22</v>
      </c>
      <c r="HM492" t="s">
        <v>22</v>
      </c>
      <c r="HN492" t="s">
        <v>22</v>
      </c>
      <c r="HO492" t="s">
        <v>22</v>
      </c>
      <c r="HP492" t="s">
        <v>22</v>
      </c>
      <c r="HQ492" t="s">
        <v>22</v>
      </c>
      <c r="HR492" t="s">
        <v>22</v>
      </c>
      <c r="HS492" t="s">
        <v>22</v>
      </c>
      <c r="HT492" t="s">
        <v>22</v>
      </c>
      <c r="HU492" t="s">
        <v>22</v>
      </c>
      <c r="HV492" t="s">
        <v>22</v>
      </c>
      <c r="HW492" t="s">
        <v>22</v>
      </c>
      <c r="HX492" t="s">
        <v>22</v>
      </c>
      <c r="HY492" t="s">
        <v>22</v>
      </c>
      <c r="HZ492" t="s">
        <v>22</v>
      </c>
      <c r="IA492" t="s">
        <v>22</v>
      </c>
      <c r="IB492" t="s">
        <v>22</v>
      </c>
      <c r="IC492">
        <v>7</v>
      </c>
      <c r="ID492">
        <v>7</v>
      </c>
      <c r="IE492">
        <v>4</v>
      </c>
      <c r="IF492">
        <v>4</v>
      </c>
      <c r="IG492">
        <v>2</v>
      </c>
      <c r="IH492">
        <v>4</v>
      </c>
      <c r="II492">
        <v>4</v>
      </c>
      <c r="IJ492">
        <v>4</v>
      </c>
      <c r="IK492">
        <v>4</v>
      </c>
      <c r="IL492">
        <v>4</v>
      </c>
      <c r="IM492">
        <v>4</v>
      </c>
      <c r="IN492" t="s">
        <v>22</v>
      </c>
      <c r="IO492">
        <v>4</v>
      </c>
      <c r="IP492">
        <v>4</v>
      </c>
      <c r="IQ492">
        <v>4</v>
      </c>
      <c r="IR492">
        <v>4</v>
      </c>
      <c r="IS492">
        <v>4</v>
      </c>
      <c r="IT492">
        <v>4</v>
      </c>
      <c r="IU492" t="s">
        <v>22</v>
      </c>
      <c r="IV492">
        <v>2</v>
      </c>
      <c r="IW492">
        <v>4</v>
      </c>
      <c r="IX492">
        <v>2</v>
      </c>
      <c r="IY492">
        <v>4</v>
      </c>
      <c r="IZ492">
        <v>4</v>
      </c>
      <c r="JA492">
        <v>2</v>
      </c>
      <c r="JB492">
        <v>0.32607322558459317</v>
      </c>
    </row>
    <row r="493" spans="1:262">
      <c r="A493">
        <v>142358</v>
      </c>
      <c r="B493">
        <v>2</v>
      </c>
      <c r="C493">
        <v>1</v>
      </c>
      <c r="D493">
        <v>1</v>
      </c>
      <c r="E493">
        <v>3</v>
      </c>
      <c r="F493">
        <v>3</v>
      </c>
      <c r="G493">
        <v>3</v>
      </c>
      <c r="H493">
        <v>4</v>
      </c>
      <c r="I493">
        <v>1</v>
      </c>
      <c r="J493">
        <v>3</v>
      </c>
      <c r="K493">
        <v>4</v>
      </c>
      <c r="R493" t="s">
        <v>388</v>
      </c>
      <c r="S493" t="s">
        <v>22</v>
      </c>
      <c r="T493" t="s">
        <v>22</v>
      </c>
      <c r="U493" t="s">
        <v>645</v>
      </c>
      <c r="V493" t="s">
        <v>914</v>
      </c>
      <c r="W493" t="s">
        <v>150</v>
      </c>
      <c r="X493">
        <v>4</v>
      </c>
      <c r="Z493">
        <v>2</v>
      </c>
      <c r="AA493">
        <v>1</v>
      </c>
      <c r="AE493">
        <v>1</v>
      </c>
      <c r="AF493">
        <v>1</v>
      </c>
      <c r="AG493">
        <v>1</v>
      </c>
      <c r="AH493">
        <v>1</v>
      </c>
      <c r="AI493">
        <v>1</v>
      </c>
      <c r="AJ493">
        <v>1</v>
      </c>
      <c r="AK493">
        <v>1</v>
      </c>
      <c r="AL493">
        <v>1</v>
      </c>
      <c r="AM493">
        <v>1</v>
      </c>
      <c r="AN493">
        <v>1</v>
      </c>
      <c r="AO493">
        <v>1</v>
      </c>
      <c r="AP493">
        <v>2</v>
      </c>
      <c r="AQ493">
        <v>2</v>
      </c>
      <c r="AT493" t="s">
        <v>22</v>
      </c>
      <c r="AU493" t="s">
        <v>22</v>
      </c>
      <c r="AV493" t="s">
        <v>22</v>
      </c>
      <c r="AW493" t="s">
        <v>22</v>
      </c>
      <c r="AX493">
        <v>1</v>
      </c>
      <c r="AY493">
        <v>3</v>
      </c>
      <c r="AZ493" t="s">
        <v>3649</v>
      </c>
      <c r="BA493">
        <v>1</v>
      </c>
      <c r="BB493">
        <v>1</v>
      </c>
      <c r="BC493">
        <v>1</v>
      </c>
      <c r="BD493">
        <v>1</v>
      </c>
      <c r="BE493">
        <v>2</v>
      </c>
      <c r="BF493">
        <v>2</v>
      </c>
      <c r="BG493">
        <v>1</v>
      </c>
      <c r="BH493">
        <v>1</v>
      </c>
      <c r="BI493">
        <v>9</v>
      </c>
      <c r="BJ493" t="s">
        <v>22</v>
      </c>
      <c r="BM493">
        <v>1</v>
      </c>
      <c r="BN493">
        <v>1</v>
      </c>
      <c r="BO493">
        <v>1</v>
      </c>
      <c r="BP493">
        <v>2</v>
      </c>
      <c r="BQ493">
        <v>4</v>
      </c>
      <c r="BR493">
        <v>4</v>
      </c>
      <c r="BS493">
        <v>4</v>
      </c>
      <c r="BT493">
        <v>3</v>
      </c>
      <c r="BU493">
        <v>4</v>
      </c>
      <c r="BV493">
        <v>2</v>
      </c>
      <c r="BW493">
        <v>2</v>
      </c>
      <c r="BX493">
        <v>4</v>
      </c>
      <c r="BY493">
        <v>5</v>
      </c>
      <c r="BZ493">
        <v>5</v>
      </c>
      <c r="CA493">
        <v>4</v>
      </c>
      <c r="CB493">
        <v>4</v>
      </c>
      <c r="CC493">
        <v>4</v>
      </c>
      <c r="CD493">
        <v>4</v>
      </c>
      <c r="CE493">
        <v>4</v>
      </c>
      <c r="CF493">
        <v>4</v>
      </c>
      <c r="CG493">
        <v>4</v>
      </c>
      <c r="CH493">
        <v>4</v>
      </c>
      <c r="CI493">
        <v>4</v>
      </c>
      <c r="CJ493">
        <v>4</v>
      </c>
      <c r="CK493">
        <v>5</v>
      </c>
      <c r="CL493">
        <v>5</v>
      </c>
      <c r="CM493">
        <v>5</v>
      </c>
      <c r="CN493">
        <v>5</v>
      </c>
      <c r="CO493">
        <v>5</v>
      </c>
      <c r="CP493">
        <v>5</v>
      </c>
      <c r="CQ493">
        <v>5</v>
      </c>
      <c r="CR493">
        <v>5</v>
      </c>
      <c r="CS493">
        <v>5</v>
      </c>
      <c r="CT493">
        <v>2</v>
      </c>
      <c r="DI493" t="s">
        <v>22</v>
      </c>
      <c r="DJ493">
        <v>2</v>
      </c>
      <c r="DU493" t="s">
        <v>22</v>
      </c>
      <c r="DV493" t="s">
        <v>22</v>
      </c>
      <c r="DW493" t="s">
        <v>22</v>
      </c>
      <c r="DX493">
        <v>2</v>
      </c>
      <c r="DY493">
        <v>2</v>
      </c>
      <c r="EJ493" t="s">
        <v>22</v>
      </c>
      <c r="EK493" t="s">
        <v>22</v>
      </c>
      <c r="EL493">
        <v>7</v>
      </c>
      <c r="EV493" t="s">
        <v>22</v>
      </c>
      <c r="EW493" t="s">
        <v>22</v>
      </c>
      <c r="EX493" t="s">
        <v>22</v>
      </c>
      <c r="EZ493" t="s">
        <v>22</v>
      </c>
      <c r="FA493">
        <v>2</v>
      </c>
      <c r="FB493">
        <v>2</v>
      </c>
      <c r="GG493" t="s">
        <v>22</v>
      </c>
      <c r="GH493" t="s">
        <v>22</v>
      </c>
      <c r="GI493" t="s">
        <v>22</v>
      </c>
      <c r="GJ493" t="s">
        <v>22</v>
      </c>
      <c r="GK493" t="s">
        <v>22</v>
      </c>
      <c r="HA493">
        <v>2</v>
      </c>
      <c r="HB493">
        <v>2</v>
      </c>
      <c r="HC493">
        <v>0</v>
      </c>
      <c r="HD493">
        <v>3</v>
      </c>
      <c r="HE493" t="s">
        <v>4790</v>
      </c>
      <c r="HF493" t="s">
        <v>22</v>
      </c>
      <c r="HG493" t="s">
        <v>22</v>
      </c>
      <c r="HH493" t="s">
        <v>22</v>
      </c>
      <c r="HI493" t="s">
        <v>22</v>
      </c>
      <c r="HJ493" t="s">
        <v>22</v>
      </c>
      <c r="HK493" t="s">
        <v>4787</v>
      </c>
      <c r="HL493" t="s">
        <v>22</v>
      </c>
      <c r="HM493" t="s">
        <v>22</v>
      </c>
      <c r="HN493" t="s">
        <v>22</v>
      </c>
      <c r="HO493" t="s">
        <v>22</v>
      </c>
      <c r="HP493" t="s">
        <v>22</v>
      </c>
      <c r="HQ493" t="s">
        <v>22</v>
      </c>
      <c r="HR493" t="s">
        <v>22</v>
      </c>
      <c r="HS493" t="s">
        <v>22</v>
      </c>
      <c r="HT493" t="s">
        <v>22</v>
      </c>
      <c r="HU493" t="s">
        <v>22</v>
      </c>
      <c r="HV493" t="s">
        <v>22</v>
      </c>
      <c r="HW493" t="s">
        <v>22</v>
      </c>
      <c r="HX493" t="s">
        <v>22</v>
      </c>
      <c r="HY493" t="s">
        <v>22</v>
      </c>
      <c r="HZ493" t="s">
        <v>22</v>
      </c>
      <c r="IA493" t="s">
        <v>22</v>
      </c>
      <c r="IB493" t="s">
        <v>22</v>
      </c>
      <c r="IC493">
        <v>6</v>
      </c>
      <c r="ID493">
        <v>6</v>
      </c>
      <c r="IE493">
        <v>5</v>
      </c>
      <c r="IF493">
        <v>5</v>
      </c>
      <c r="IG493">
        <v>3</v>
      </c>
      <c r="IH493">
        <v>4</v>
      </c>
      <c r="II493">
        <v>4</v>
      </c>
      <c r="IJ493">
        <v>4</v>
      </c>
      <c r="IK493">
        <v>4</v>
      </c>
      <c r="IL493">
        <v>4</v>
      </c>
      <c r="IM493">
        <v>9</v>
      </c>
      <c r="IN493" t="s">
        <v>22</v>
      </c>
      <c r="IO493">
        <v>2</v>
      </c>
      <c r="IP493">
        <v>2</v>
      </c>
      <c r="IQ493">
        <v>4</v>
      </c>
      <c r="IR493">
        <v>4</v>
      </c>
      <c r="IS493">
        <v>4</v>
      </c>
      <c r="IT493">
        <v>9</v>
      </c>
      <c r="IU493" t="s">
        <v>22</v>
      </c>
      <c r="IV493">
        <v>1</v>
      </c>
      <c r="IW493">
        <v>2</v>
      </c>
      <c r="IX493">
        <v>4</v>
      </c>
      <c r="IY493">
        <v>4</v>
      </c>
      <c r="IZ493">
        <v>4</v>
      </c>
      <c r="JA493">
        <v>4</v>
      </c>
      <c r="JB493">
        <v>0.33634441935104298</v>
      </c>
    </row>
    <row r="494" spans="1:262">
      <c r="A494">
        <v>142359</v>
      </c>
      <c r="B494">
        <v>2</v>
      </c>
      <c r="C494">
        <v>1</v>
      </c>
      <c r="D494">
        <v>2</v>
      </c>
      <c r="E494">
        <v>2</v>
      </c>
      <c r="F494">
        <v>4</v>
      </c>
      <c r="G494">
        <v>3</v>
      </c>
      <c r="H494">
        <v>2</v>
      </c>
      <c r="I494">
        <v>1</v>
      </c>
      <c r="J494">
        <v>3</v>
      </c>
      <c r="R494" t="s">
        <v>389</v>
      </c>
      <c r="S494" t="s">
        <v>22</v>
      </c>
      <c r="T494" t="s">
        <v>1257</v>
      </c>
      <c r="U494" t="s">
        <v>94</v>
      </c>
      <c r="V494" t="s">
        <v>2314</v>
      </c>
      <c r="W494" t="s">
        <v>2890</v>
      </c>
      <c r="X494">
        <v>4</v>
      </c>
      <c r="Z494">
        <v>4</v>
      </c>
      <c r="AE494">
        <v>3</v>
      </c>
      <c r="AF494">
        <v>1</v>
      </c>
      <c r="AG494">
        <v>10</v>
      </c>
      <c r="AH494">
        <v>1</v>
      </c>
      <c r="AI494">
        <v>10</v>
      </c>
      <c r="AJ494">
        <v>1</v>
      </c>
      <c r="AK494">
        <v>1</v>
      </c>
      <c r="AL494">
        <v>1</v>
      </c>
      <c r="AM494">
        <v>1</v>
      </c>
      <c r="AN494">
        <v>2</v>
      </c>
      <c r="AO494">
        <v>2</v>
      </c>
      <c r="AP494">
        <v>2</v>
      </c>
      <c r="AQ494">
        <v>2</v>
      </c>
      <c r="AT494" t="s">
        <v>22</v>
      </c>
      <c r="AU494" t="s">
        <v>22</v>
      </c>
      <c r="AV494" t="s">
        <v>22</v>
      </c>
      <c r="AW494" t="s">
        <v>22</v>
      </c>
      <c r="AX494">
        <v>1</v>
      </c>
      <c r="AY494">
        <v>3</v>
      </c>
      <c r="AZ494" t="s">
        <v>3650</v>
      </c>
      <c r="BA494">
        <v>2</v>
      </c>
      <c r="BB494">
        <v>2</v>
      </c>
      <c r="BC494">
        <v>2</v>
      </c>
      <c r="BD494">
        <v>1</v>
      </c>
      <c r="BE494">
        <v>4</v>
      </c>
      <c r="BF494">
        <v>2</v>
      </c>
      <c r="BG494">
        <v>2</v>
      </c>
      <c r="BH494">
        <v>2</v>
      </c>
      <c r="BI494">
        <v>9</v>
      </c>
      <c r="BJ494" t="s">
        <v>22</v>
      </c>
      <c r="BM494">
        <v>1</v>
      </c>
      <c r="BN494">
        <v>1</v>
      </c>
      <c r="BO494">
        <v>1</v>
      </c>
      <c r="BP494">
        <v>2</v>
      </c>
      <c r="BQ494">
        <v>2</v>
      </c>
      <c r="BR494">
        <v>2</v>
      </c>
      <c r="BS494">
        <v>2</v>
      </c>
      <c r="BT494">
        <v>2</v>
      </c>
      <c r="BU494">
        <v>1</v>
      </c>
      <c r="BV494">
        <v>1</v>
      </c>
      <c r="BW494">
        <v>1</v>
      </c>
      <c r="BX494">
        <v>2</v>
      </c>
      <c r="BY494">
        <v>5</v>
      </c>
      <c r="BZ494">
        <v>5</v>
      </c>
      <c r="CA494">
        <v>4</v>
      </c>
      <c r="CB494">
        <v>4</v>
      </c>
      <c r="CC494">
        <v>4</v>
      </c>
      <c r="CD494">
        <v>4</v>
      </c>
      <c r="CE494">
        <v>2</v>
      </c>
      <c r="CF494">
        <v>1</v>
      </c>
      <c r="CG494">
        <v>2</v>
      </c>
      <c r="CH494">
        <v>2</v>
      </c>
      <c r="CI494">
        <v>4</v>
      </c>
      <c r="CJ494">
        <v>4</v>
      </c>
      <c r="CK494">
        <v>3</v>
      </c>
      <c r="CL494">
        <v>3</v>
      </c>
      <c r="CM494">
        <v>3</v>
      </c>
      <c r="CN494">
        <v>3</v>
      </c>
      <c r="CO494">
        <v>3</v>
      </c>
      <c r="CP494">
        <v>5</v>
      </c>
      <c r="CQ494">
        <v>4</v>
      </c>
      <c r="CR494">
        <v>5</v>
      </c>
      <c r="CS494">
        <v>5</v>
      </c>
      <c r="CT494">
        <v>2</v>
      </c>
      <c r="DI494" t="s">
        <v>22</v>
      </c>
      <c r="DJ494">
        <v>2</v>
      </c>
      <c r="DU494" t="s">
        <v>22</v>
      </c>
      <c r="DV494" t="s">
        <v>22</v>
      </c>
      <c r="DW494" t="s">
        <v>22</v>
      </c>
      <c r="DX494">
        <v>2</v>
      </c>
      <c r="DY494">
        <v>2</v>
      </c>
      <c r="EJ494" t="s">
        <v>22</v>
      </c>
      <c r="EK494" t="s">
        <v>22</v>
      </c>
      <c r="EL494">
        <v>1</v>
      </c>
      <c r="EM494">
        <v>5</v>
      </c>
      <c r="EV494" t="s">
        <v>22</v>
      </c>
      <c r="EW494" t="s">
        <v>22</v>
      </c>
      <c r="EX494" t="s">
        <v>22</v>
      </c>
      <c r="EZ494" t="s">
        <v>22</v>
      </c>
      <c r="FA494">
        <v>1</v>
      </c>
      <c r="FB494">
        <v>2</v>
      </c>
      <c r="GG494" t="s">
        <v>22</v>
      </c>
      <c r="GH494" t="s">
        <v>22</v>
      </c>
      <c r="GI494" t="s">
        <v>22</v>
      </c>
      <c r="GJ494" t="s">
        <v>22</v>
      </c>
      <c r="GK494" t="s">
        <v>22</v>
      </c>
      <c r="HA494">
        <v>0</v>
      </c>
      <c r="HB494">
        <v>3</v>
      </c>
      <c r="HC494">
        <v>1</v>
      </c>
      <c r="HD494">
        <v>0</v>
      </c>
      <c r="HE494" t="s">
        <v>22</v>
      </c>
      <c r="HF494" t="s">
        <v>22</v>
      </c>
      <c r="HG494" t="s">
        <v>22</v>
      </c>
      <c r="HH494" t="s">
        <v>22</v>
      </c>
      <c r="HI494" t="s">
        <v>22</v>
      </c>
      <c r="HJ494" t="s">
        <v>22</v>
      </c>
      <c r="HK494" t="s">
        <v>22</v>
      </c>
      <c r="HL494" t="s">
        <v>22</v>
      </c>
      <c r="HM494" t="s">
        <v>22</v>
      </c>
      <c r="HN494" t="s">
        <v>22</v>
      </c>
      <c r="HO494" t="s">
        <v>22</v>
      </c>
      <c r="HP494" t="s">
        <v>22</v>
      </c>
      <c r="HQ494" t="s">
        <v>22</v>
      </c>
      <c r="HR494" t="s">
        <v>22</v>
      </c>
      <c r="HS494" t="s">
        <v>22</v>
      </c>
      <c r="HT494" t="s">
        <v>22</v>
      </c>
      <c r="HU494" t="s">
        <v>22</v>
      </c>
      <c r="HV494" t="s">
        <v>22</v>
      </c>
      <c r="HW494" t="s">
        <v>22</v>
      </c>
      <c r="HX494" t="s">
        <v>22</v>
      </c>
      <c r="HY494" t="s">
        <v>22</v>
      </c>
      <c r="HZ494" t="s">
        <v>22</v>
      </c>
      <c r="IA494" t="s">
        <v>22</v>
      </c>
      <c r="IB494" t="s">
        <v>22</v>
      </c>
      <c r="IC494">
        <v>6</v>
      </c>
      <c r="ID494">
        <v>6</v>
      </c>
      <c r="IE494">
        <v>5</v>
      </c>
      <c r="IF494">
        <v>5</v>
      </c>
      <c r="IG494">
        <v>5</v>
      </c>
      <c r="IH494">
        <v>4</v>
      </c>
      <c r="II494">
        <v>2</v>
      </c>
      <c r="IJ494">
        <v>2</v>
      </c>
      <c r="IK494">
        <v>4</v>
      </c>
      <c r="IL494">
        <v>4</v>
      </c>
      <c r="IM494">
        <v>9</v>
      </c>
      <c r="IN494" t="s">
        <v>22</v>
      </c>
      <c r="IO494">
        <v>2</v>
      </c>
      <c r="IP494">
        <v>4</v>
      </c>
      <c r="IQ494">
        <v>4</v>
      </c>
      <c r="IR494">
        <v>2</v>
      </c>
      <c r="IS494">
        <v>4</v>
      </c>
      <c r="IT494">
        <v>9</v>
      </c>
      <c r="IU494" t="s">
        <v>22</v>
      </c>
      <c r="IV494">
        <v>2</v>
      </c>
      <c r="IW494">
        <v>2</v>
      </c>
      <c r="IX494">
        <v>2</v>
      </c>
      <c r="IY494">
        <v>4</v>
      </c>
      <c r="IZ494">
        <v>4</v>
      </c>
      <c r="JA494">
        <v>4</v>
      </c>
      <c r="JB494">
        <v>0.65314389023600461</v>
      </c>
    </row>
    <row r="495" spans="1:262">
      <c r="A495">
        <v>142360</v>
      </c>
      <c r="B495">
        <v>2</v>
      </c>
      <c r="C495">
        <v>1</v>
      </c>
      <c r="D495">
        <v>2</v>
      </c>
      <c r="E495">
        <v>1</v>
      </c>
      <c r="F495">
        <v>4</v>
      </c>
      <c r="G495">
        <v>4</v>
      </c>
      <c r="H495">
        <v>2</v>
      </c>
      <c r="I495">
        <v>1</v>
      </c>
      <c r="J495">
        <v>3</v>
      </c>
      <c r="R495" t="s">
        <v>390</v>
      </c>
      <c r="S495" t="s">
        <v>22</v>
      </c>
      <c r="T495" t="s">
        <v>482</v>
      </c>
      <c r="U495" t="s">
        <v>1793</v>
      </c>
      <c r="V495" t="s">
        <v>19</v>
      </c>
      <c r="W495" t="s">
        <v>482</v>
      </c>
      <c r="X495">
        <v>4</v>
      </c>
      <c r="Z495">
        <v>2</v>
      </c>
      <c r="AE495">
        <v>1</v>
      </c>
      <c r="AF495">
        <v>1</v>
      </c>
      <c r="AG495">
        <v>1</v>
      </c>
      <c r="AH495">
        <v>1</v>
      </c>
      <c r="AI495">
        <v>1</v>
      </c>
      <c r="AJ495">
        <v>1</v>
      </c>
      <c r="AK495">
        <v>1</v>
      </c>
      <c r="AL495">
        <v>1</v>
      </c>
      <c r="AM495">
        <v>1</v>
      </c>
      <c r="AN495">
        <v>1</v>
      </c>
      <c r="AO495">
        <v>1</v>
      </c>
      <c r="AP495">
        <v>1</v>
      </c>
      <c r="AQ495">
        <v>2</v>
      </c>
      <c r="AT495" t="s">
        <v>22</v>
      </c>
      <c r="AU495" t="s">
        <v>22</v>
      </c>
      <c r="AV495" t="s">
        <v>22</v>
      </c>
      <c r="AW495" t="s">
        <v>22</v>
      </c>
      <c r="AX495">
        <v>1</v>
      </c>
      <c r="AY495">
        <v>3</v>
      </c>
      <c r="AZ495" t="s">
        <v>3651</v>
      </c>
      <c r="BA495">
        <v>2</v>
      </c>
      <c r="BB495">
        <v>2</v>
      </c>
      <c r="BC495">
        <v>1</v>
      </c>
      <c r="BD495">
        <v>1</v>
      </c>
      <c r="BE495">
        <v>2</v>
      </c>
      <c r="BF495">
        <v>2</v>
      </c>
      <c r="BG495">
        <v>2</v>
      </c>
      <c r="BH495">
        <v>2</v>
      </c>
      <c r="BI495">
        <v>9</v>
      </c>
      <c r="BJ495" t="s">
        <v>22</v>
      </c>
      <c r="BM495">
        <v>1</v>
      </c>
      <c r="BN495">
        <v>2</v>
      </c>
      <c r="BO495">
        <v>2</v>
      </c>
      <c r="BP495">
        <v>2</v>
      </c>
      <c r="BQ495">
        <v>1</v>
      </c>
      <c r="BR495">
        <v>1</v>
      </c>
      <c r="BS495">
        <v>1</v>
      </c>
      <c r="BT495">
        <v>3</v>
      </c>
      <c r="BU495">
        <v>3</v>
      </c>
      <c r="BV495">
        <v>1</v>
      </c>
      <c r="BW495">
        <v>1</v>
      </c>
      <c r="BX495">
        <v>1</v>
      </c>
      <c r="BY495">
        <v>4</v>
      </c>
      <c r="BZ495">
        <v>4</v>
      </c>
      <c r="CA495">
        <v>4</v>
      </c>
      <c r="CB495">
        <v>4</v>
      </c>
      <c r="CC495">
        <v>2</v>
      </c>
      <c r="CD495">
        <v>2</v>
      </c>
      <c r="CE495">
        <v>2</v>
      </c>
      <c r="CF495">
        <v>2</v>
      </c>
      <c r="CG495">
        <v>2</v>
      </c>
      <c r="CH495">
        <v>2</v>
      </c>
      <c r="CI495">
        <v>4</v>
      </c>
      <c r="CJ495">
        <v>2</v>
      </c>
      <c r="CK495">
        <v>5</v>
      </c>
      <c r="CL495">
        <v>5</v>
      </c>
      <c r="CM495">
        <v>5</v>
      </c>
      <c r="CN495">
        <v>5</v>
      </c>
      <c r="CO495">
        <v>5</v>
      </c>
      <c r="CP495">
        <v>5</v>
      </c>
      <c r="CQ495">
        <v>5</v>
      </c>
      <c r="CR495">
        <v>5</v>
      </c>
      <c r="CS495">
        <v>5</v>
      </c>
      <c r="CT495">
        <v>2</v>
      </c>
      <c r="DI495" t="s">
        <v>22</v>
      </c>
      <c r="DJ495">
        <v>2</v>
      </c>
      <c r="DU495" t="s">
        <v>22</v>
      </c>
      <c r="DV495" t="s">
        <v>22</v>
      </c>
      <c r="DW495" t="s">
        <v>22</v>
      </c>
      <c r="DX495">
        <v>2</v>
      </c>
      <c r="DY495">
        <v>2</v>
      </c>
      <c r="EJ495" t="s">
        <v>22</v>
      </c>
      <c r="EK495" t="s">
        <v>22</v>
      </c>
      <c r="EL495">
        <v>1</v>
      </c>
      <c r="EM495">
        <v>3</v>
      </c>
      <c r="EV495" t="s">
        <v>22</v>
      </c>
      <c r="EW495" t="s">
        <v>22</v>
      </c>
      <c r="EX495" t="s">
        <v>22</v>
      </c>
      <c r="EZ495" t="s">
        <v>22</v>
      </c>
      <c r="FA495">
        <v>1</v>
      </c>
      <c r="FB495">
        <v>2</v>
      </c>
      <c r="GG495" t="s">
        <v>22</v>
      </c>
      <c r="GH495" t="s">
        <v>22</v>
      </c>
      <c r="GI495" t="s">
        <v>22</v>
      </c>
      <c r="GJ495" t="s">
        <v>22</v>
      </c>
      <c r="GK495" t="s">
        <v>22</v>
      </c>
      <c r="HA495">
        <v>0</v>
      </c>
      <c r="HB495">
        <v>0</v>
      </c>
      <c r="HC495">
        <v>0</v>
      </c>
      <c r="HD495">
        <v>0</v>
      </c>
      <c r="HE495" t="s">
        <v>22</v>
      </c>
      <c r="HF495" t="s">
        <v>22</v>
      </c>
      <c r="HG495" t="s">
        <v>22</v>
      </c>
      <c r="HH495" t="s">
        <v>22</v>
      </c>
      <c r="HI495" t="s">
        <v>22</v>
      </c>
      <c r="HJ495" t="s">
        <v>22</v>
      </c>
      <c r="HK495" t="s">
        <v>4780</v>
      </c>
      <c r="HL495" t="s">
        <v>4808</v>
      </c>
      <c r="HM495" t="s">
        <v>4792</v>
      </c>
      <c r="HN495" t="s">
        <v>4792</v>
      </c>
      <c r="HO495" t="s">
        <v>4808</v>
      </c>
      <c r="HP495" t="s">
        <v>4792</v>
      </c>
      <c r="HQ495" t="s">
        <v>4783</v>
      </c>
      <c r="HR495" t="s">
        <v>4781</v>
      </c>
      <c r="HS495" t="s">
        <v>4782</v>
      </c>
      <c r="HT495" t="s">
        <v>4789</v>
      </c>
      <c r="HU495" t="s">
        <v>22</v>
      </c>
      <c r="HV495" t="s">
        <v>22</v>
      </c>
      <c r="HW495" t="s">
        <v>4794</v>
      </c>
      <c r="HX495" t="s">
        <v>4781</v>
      </c>
      <c r="HY495" t="s">
        <v>4781</v>
      </c>
      <c r="HZ495" t="s">
        <v>4786</v>
      </c>
      <c r="IA495" t="s">
        <v>4781</v>
      </c>
      <c r="IB495" t="s">
        <v>4782</v>
      </c>
      <c r="IC495">
        <v>6</v>
      </c>
      <c r="ID495">
        <v>6</v>
      </c>
      <c r="IE495">
        <v>6</v>
      </c>
      <c r="IF495">
        <v>6</v>
      </c>
      <c r="IG495">
        <v>3</v>
      </c>
      <c r="IH495">
        <v>4</v>
      </c>
      <c r="II495">
        <v>4</v>
      </c>
      <c r="IJ495">
        <v>4</v>
      </c>
      <c r="IK495">
        <v>4</v>
      </c>
      <c r="IL495">
        <v>4</v>
      </c>
      <c r="IM495">
        <v>9</v>
      </c>
      <c r="IN495" t="s">
        <v>22</v>
      </c>
      <c r="IO495">
        <v>4</v>
      </c>
      <c r="IP495">
        <v>2</v>
      </c>
      <c r="IQ495">
        <v>2</v>
      </c>
      <c r="IR495">
        <v>2</v>
      </c>
      <c r="IS495">
        <v>4</v>
      </c>
      <c r="IT495">
        <v>9</v>
      </c>
      <c r="IU495" t="s">
        <v>22</v>
      </c>
      <c r="IV495">
        <v>4</v>
      </c>
      <c r="IW495">
        <v>4</v>
      </c>
      <c r="IX495">
        <v>4</v>
      </c>
      <c r="IY495">
        <v>4</v>
      </c>
      <c r="IZ495">
        <v>2</v>
      </c>
      <c r="JA495">
        <v>4</v>
      </c>
      <c r="JB495">
        <v>0.59989640125276467</v>
      </c>
    </row>
    <row r="496" spans="1:262">
      <c r="A496">
        <v>142361</v>
      </c>
      <c r="B496">
        <v>2</v>
      </c>
      <c r="C496">
        <v>1</v>
      </c>
      <c r="D496">
        <v>1</v>
      </c>
      <c r="E496">
        <v>2</v>
      </c>
      <c r="F496">
        <v>3</v>
      </c>
      <c r="G496">
        <v>4</v>
      </c>
      <c r="H496">
        <v>4</v>
      </c>
      <c r="I496">
        <v>1</v>
      </c>
      <c r="J496">
        <v>3</v>
      </c>
      <c r="R496" t="s">
        <v>391</v>
      </c>
      <c r="S496" t="s">
        <v>22</v>
      </c>
      <c r="T496" t="s">
        <v>1258</v>
      </c>
      <c r="U496" t="s">
        <v>233</v>
      </c>
      <c r="V496" t="s">
        <v>400</v>
      </c>
      <c r="W496" t="s">
        <v>400</v>
      </c>
      <c r="X496">
        <v>4</v>
      </c>
      <c r="Z496">
        <v>4</v>
      </c>
      <c r="AE496">
        <v>1</v>
      </c>
      <c r="AF496">
        <v>1</v>
      </c>
      <c r="AG496">
        <v>1</v>
      </c>
      <c r="AH496">
        <v>1</v>
      </c>
      <c r="AI496">
        <v>10</v>
      </c>
      <c r="AJ496">
        <v>1</v>
      </c>
      <c r="AK496">
        <v>1</v>
      </c>
      <c r="AL496">
        <v>1</v>
      </c>
      <c r="AM496">
        <v>1</v>
      </c>
      <c r="AN496">
        <v>1</v>
      </c>
      <c r="AO496">
        <v>1</v>
      </c>
      <c r="AP496">
        <v>1</v>
      </c>
      <c r="AQ496">
        <v>2</v>
      </c>
      <c r="AT496" t="s">
        <v>22</v>
      </c>
      <c r="AU496" t="s">
        <v>22</v>
      </c>
      <c r="AV496" t="s">
        <v>22</v>
      </c>
      <c r="AW496" t="s">
        <v>22</v>
      </c>
      <c r="AX496">
        <v>1</v>
      </c>
      <c r="AY496">
        <v>3</v>
      </c>
      <c r="AZ496" t="s">
        <v>3652</v>
      </c>
      <c r="BA496">
        <v>1</v>
      </c>
      <c r="BB496">
        <v>1</v>
      </c>
      <c r="BC496">
        <v>1</v>
      </c>
      <c r="BD496">
        <v>1</v>
      </c>
      <c r="BE496">
        <v>2</v>
      </c>
      <c r="BF496">
        <v>1</v>
      </c>
      <c r="BG496">
        <v>1</v>
      </c>
      <c r="BH496">
        <v>1</v>
      </c>
      <c r="BI496">
        <v>9</v>
      </c>
      <c r="BJ496" t="s">
        <v>22</v>
      </c>
      <c r="BM496">
        <v>1</v>
      </c>
      <c r="BN496">
        <v>1</v>
      </c>
      <c r="BO496">
        <v>2</v>
      </c>
      <c r="BP496">
        <v>2</v>
      </c>
      <c r="BQ496">
        <v>2</v>
      </c>
      <c r="BR496">
        <v>4</v>
      </c>
      <c r="BS496">
        <v>4</v>
      </c>
      <c r="BT496">
        <v>4</v>
      </c>
      <c r="BU496">
        <v>4</v>
      </c>
      <c r="BV496">
        <v>2</v>
      </c>
      <c r="BW496">
        <v>2</v>
      </c>
      <c r="BX496">
        <v>3</v>
      </c>
      <c r="BY496">
        <v>5</v>
      </c>
      <c r="BZ496">
        <v>5</v>
      </c>
      <c r="CA496">
        <v>5</v>
      </c>
      <c r="CB496">
        <v>4</v>
      </c>
      <c r="CC496">
        <v>3</v>
      </c>
      <c r="CD496">
        <v>4</v>
      </c>
      <c r="CE496">
        <v>4</v>
      </c>
      <c r="CF496">
        <v>4</v>
      </c>
      <c r="CG496">
        <v>4</v>
      </c>
      <c r="CH496">
        <v>4</v>
      </c>
      <c r="CI496">
        <v>4</v>
      </c>
      <c r="CJ496">
        <v>4</v>
      </c>
      <c r="CK496">
        <v>5</v>
      </c>
      <c r="CL496">
        <v>5</v>
      </c>
      <c r="CM496">
        <v>5</v>
      </c>
      <c r="CN496">
        <v>5</v>
      </c>
      <c r="CO496">
        <v>5</v>
      </c>
      <c r="CP496">
        <v>5</v>
      </c>
      <c r="CQ496">
        <v>5</v>
      </c>
      <c r="CR496">
        <v>5</v>
      </c>
      <c r="CS496">
        <v>5</v>
      </c>
      <c r="CT496">
        <v>2</v>
      </c>
      <c r="DI496" t="s">
        <v>22</v>
      </c>
      <c r="DJ496">
        <v>2</v>
      </c>
      <c r="DU496" t="s">
        <v>22</v>
      </c>
      <c r="DV496" t="s">
        <v>22</v>
      </c>
      <c r="DW496" t="s">
        <v>22</v>
      </c>
      <c r="DX496">
        <v>2</v>
      </c>
      <c r="DY496">
        <v>2</v>
      </c>
      <c r="EJ496" t="s">
        <v>22</v>
      </c>
      <c r="EK496" t="s">
        <v>22</v>
      </c>
      <c r="EL496">
        <v>7</v>
      </c>
      <c r="EV496" t="s">
        <v>22</v>
      </c>
      <c r="EW496" t="s">
        <v>22</v>
      </c>
      <c r="EX496" t="s">
        <v>22</v>
      </c>
      <c r="EZ496" t="s">
        <v>22</v>
      </c>
      <c r="FA496">
        <v>2</v>
      </c>
      <c r="FB496">
        <v>2</v>
      </c>
      <c r="GG496" t="s">
        <v>22</v>
      </c>
      <c r="GH496" t="s">
        <v>22</v>
      </c>
      <c r="GI496" t="s">
        <v>22</v>
      </c>
      <c r="GJ496" t="s">
        <v>22</v>
      </c>
      <c r="GK496" t="s">
        <v>22</v>
      </c>
      <c r="HA496">
        <v>1</v>
      </c>
      <c r="HB496">
        <v>1</v>
      </c>
      <c r="HC496">
        <v>0</v>
      </c>
      <c r="HD496">
        <v>0</v>
      </c>
      <c r="HE496" t="s">
        <v>22</v>
      </c>
      <c r="HF496" t="s">
        <v>22</v>
      </c>
      <c r="HG496" t="s">
        <v>22</v>
      </c>
      <c r="HH496" t="s">
        <v>22</v>
      </c>
      <c r="HI496" t="s">
        <v>22</v>
      </c>
      <c r="HJ496" t="s">
        <v>22</v>
      </c>
      <c r="HK496" t="s">
        <v>4782</v>
      </c>
      <c r="HL496" t="s">
        <v>4782</v>
      </c>
      <c r="HM496" t="s">
        <v>22</v>
      </c>
      <c r="HN496" t="s">
        <v>22</v>
      </c>
      <c r="HO496" t="s">
        <v>22</v>
      </c>
      <c r="HP496" t="s">
        <v>22</v>
      </c>
      <c r="HQ496" t="s">
        <v>4791</v>
      </c>
      <c r="HR496" t="s">
        <v>22</v>
      </c>
      <c r="HS496" t="s">
        <v>22</v>
      </c>
      <c r="HT496" t="s">
        <v>22</v>
      </c>
      <c r="HU496" t="s">
        <v>22</v>
      </c>
      <c r="HV496" t="s">
        <v>22</v>
      </c>
      <c r="HW496" t="s">
        <v>4782</v>
      </c>
      <c r="HX496" t="s">
        <v>4782</v>
      </c>
      <c r="HY496" t="s">
        <v>22</v>
      </c>
      <c r="HZ496" t="s">
        <v>22</v>
      </c>
      <c r="IA496" t="s">
        <v>22</v>
      </c>
      <c r="IB496" t="s">
        <v>22</v>
      </c>
      <c r="IC496">
        <v>5</v>
      </c>
      <c r="ID496">
        <v>5</v>
      </c>
      <c r="IE496">
        <v>4</v>
      </c>
      <c r="IF496">
        <v>4</v>
      </c>
      <c r="IG496">
        <v>3</v>
      </c>
      <c r="IH496">
        <v>4</v>
      </c>
      <c r="II496">
        <v>4</v>
      </c>
      <c r="IJ496">
        <v>4</v>
      </c>
      <c r="IK496">
        <v>4</v>
      </c>
      <c r="IL496">
        <v>4</v>
      </c>
      <c r="IM496">
        <v>9</v>
      </c>
      <c r="IN496" t="s">
        <v>22</v>
      </c>
      <c r="IO496">
        <v>4</v>
      </c>
      <c r="IP496">
        <v>4</v>
      </c>
      <c r="IQ496">
        <v>4</v>
      </c>
      <c r="IR496">
        <v>2</v>
      </c>
      <c r="IS496">
        <v>4</v>
      </c>
      <c r="IT496">
        <v>9</v>
      </c>
      <c r="IU496" t="s">
        <v>22</v>
      </c>
      <c r="IV496">
        <v>2</v>
      </c>
      <c r="IW496">
        <v>2</v>
      </c>
      <c r="IX496">
        <v>4</v>
      </c>
      <c r="IY496">
        <v>4</v>
      </c>
      <c r="IZ496">
        <v>4</v>
      </c>
      <c r="JA496">
        <v>4</v>
      </c>
      <c r="JB496">
        <v>0.42699789038280322</v>
      </c>
    </row>
    <row r="497" spans="1:262">
      <c r="A497">
        <v>142362</v>
      </c>
      <c r="B497">
        <v>2</v>
      </c>
      <c r="C497">
        <v>1</v>
      </c>
      <c r="D497">
        <v>1</v>
      </c>
      <c r="E497">
        <v>4</v>
      </c>
      <c r="F497">
        <v>3</v>
      </c>
      <c r="G497">
        <v>4</v>
      </c>
      <c r="H497">
        <v>3</v>
      </c>
      <c r="I497">
        <v>1</v>
      </c>
      <c r="R497" t="s">
        <v>19</v>
      </c>
      <c r="S497" t="s">
        <v>19</v>
      </c>
      <c r="T497" t="s">
        <v>1259</v>
      </c>
      <c r="U497" t="s">
        <v>1259</v>
      </c>
      <c r="V497" t="s">
        <v>1259</v>
      </c>
      <c r="W497" t="s">
        <v>1259</v>
      </c>
      <c r="X497">
        <v>4</v>
      </c>
      <c r="AE497">
        <v>1</v>
      </c>
      <c r="AF497">
        <v>1</v>
      </c>
      <c r="AG497">
        <v>1</v>
      </c>
      <c r="AH497">
        <v>1</v>
      </c>
      <c r="AI497">
        <v>1</v>
      </c>
      <c r="AJ497">
        <v>1</v>
      </c>
      <c r="AK497">
        <v>1</v>
      </c>
      <c r="AL497">
        <v>1</v>
      </c>
      <c r="AM497">
        <v>1</v>
      </c>
      <c r="AN497">
        <v>1</v>
      </c>
      <c r="AO497">
        <v>1</v>
      </c>
      <c r="AP497">
        <v>1</v>
      </c>
      <c r="AQ497">
        <v>1</v>
      </c>
      <c r="AT497" t="s">
        <v>22</v>
      </c>
      <c r="AU497" t="s">
        <v>22</v>
      </c>
      <c r="AV497" t="s">
        <v>22</v>
      </c>
      <c r="AW497" t="s">
        <v>22</v>
      </c>
      <c r="AX497">
        <v>1</v>
      </c>
      <c r="AY497">
        <v>8</v>
      </c>
      <c r="AZ497" t="s">
        <v>289</v>
      </c>
      <c r="BA497">
        <v>1</v>
      </c>
      <c r="BB497">
        <v>1</v>
      </c>
      <c r="BC497">
        <v>1</v>
      </c>
      <c r="BD497">
        <v>4</v>
      </c>
      <c r="BE497">
        <v>1</v>
      </c>
      <c r="BF497">
        <v>1</v>
      </c>
      <c r="BG497">
        <v>1</v>
      </c>
      <c r="BH497">
        <v>1</v>
      </c>
      <c r="BI497">
        <v>1</v>
      </c>
      <c r="BJ497" t="s">
        <v>22</v>
      </c>
      <c r="BK497">
        <v>11</v>
      </c>
      <c r="BL497">
        <v>12</v>
      </c>
      <c r="CB497">
        <v>4</v>
      </c>
      <c r="CC497">
        <v>4</v>
      </c>
      <c r="CD497">
        <v>4</v>
      </c>
      <c r="CE497">
        <v>4</v>
      </c>
      <c r="CF497">
        <v>4</v>
      </c>
      <c r="CG497">
        <v>4</v>
      </c>
      <c r="CH497">
        <v>4</v>
      </c>
      <c r="CI497">
        <v>4</v>
      </c>
      <c r="CJ497">
        <v>4</v>
      </c>
      <c r="CK497">
        <v>5</v>
      </c>
      <c r="CL497">
        <v>5</v>
      </c>
      <c r="CM497">
        <v>5</v>
      </c>
      <c r="CN497">
        <v>5</v>
      </c>
      <c r="CO497">
        <v>5</v>
      </c>
      <c r="CP497">
        <v>5</v>
      </c>
      <c r="CQ497">
        <v>5</v>
      </c>
      <c r="CR497">
        <v>5</v>
      </c>
      <c r="CS497">
        <v>5</v>
      </c>
      <c r="CT497">
        <v>2</v>
      </c>
      <c r="DI497" t="s">
        <v>22</v>
      </c>
      <c r="DJ497">
        <v>2</v>
      </c>
      <c r="DU497" t="s">
        <v>22</v>
      </c>
      <c r="DV497" t="s">
        <v>22</v>
      </c>
      <c r="DW497" t="s">
        <v>22</v>
      </c>
      <c r="DX497">
        <v>2</v>
      </c>
      <c r="DY497">
        <v>2</v>
      </c>
      <c r="EJ497" t="s">
        <v>22</v>
      </c>
      <c r="EK497" t="s">
        <v>22</v>
      </c>
      <c r="EL497">
        <v>1</v>
      </c>
      <c r="EV497" t="s">
        <v>22</v>
      </c>
      <c r="EW497" t="s">
        <v>22</v>
      </c>
      <c r="EX497" t="s">
        <v>22</v>
      </c>
      <c r="EZ497" t="s">
        <v>22</v>
      </c>
      <c r="FA497">
        <v>1</v>
      </c>
      <c r="FB497">
        <v>2</v>
      </c>
      <c r="GG497" t="s">
        <v>22</v>
      </c>
      <c r="GH497" t="s">
        <v>22</v>
      </c>
      <c r="GI497" t="s">
        <v>22</v>
      </c>
      <c r="GJ497" t="s">
        <v>22</v>
      </c>
      <c r="GK497" t="s">
        <v>22</v>
      </c>
      <c r="HA497">
        <v>0</v>
      </c>
      <c r="HB497">
        <v>0</v>
      </c>
      <c r="HC497">
        <v>0</v>
      </c>
      <c r="HD497">
        <v>0</v>
      </c>
      <c r="HE497" t="s">
        <v>22</v>
      </c>
      <c r="HF497" t="s">
        <v>22</v>
      </c>
      <c r="HG497" t="s">
        <v>22</v>
      </c>
      <c r="HH497" t="s">
        <v>22</v>
      </c>
      <c r="HI497" t="s">
        <v>22</v>
      </c>
      <c r="HJ497" t="s">
        <v>22</v>
      </c>
      <c r="HK497" t="s">
        <v>22</v>
      </c>
      <c r="HL497" t="s">
        <v>22</v>
      </c>
      <c r="HM497" t="s">
        <v>22</v>
      </c>
      <c r="HN497" t="s">
        <v>22</v>
      </c>
      <c r="HO497" t="s">
        <v>22</v>
      </c>
      <c r="HP497" t="s">
        <v>22</v>
      </c>
      <c r="HQ497" t="s">
        <v>22</v>
      </c>
      <c r="HR497" t="s">
        <v>22</v>
      </c>
      <c r="HS497" t="s">
        <v>22</v>
      </c>
      <c r="HT497" t="s">
        <v>22</v>
      </c>
      <c r="HU497" t="s">
        <v>22</v>
      </c>
      <c r="HV497" t="s">
        <v>22</v>
      </c>
      <c r="HW497" t="s">
        <v>22</v>
      </c>
      <c r="HX497" t="s">
        <v>22</v>
      </c>
      <c r="HY497" t="s">
        <v>22</v>
      </c>
      <c r="HZ497" t="s">
        <v>22</v>
      </c>
      <c r="IA497" t="s">
        <v>22</v>
      </c>
      <c r="IB497" t="s">
        <v>22</v>
      </c>
      <c r="IC497">
        <v>6</v>
      </c>
      <c r="ID497">
        <v>6</v>
      </c>
      <c r="IE497">
        <v>5</v>
      </c>
      <c r="IF497">
        <v>5</v>
      </c>
      <c r="IG497">
        <v>4</v>
      </c>
      <c r="IH497">
        <v>4</v>
      </c>
      <c r="II497">
        <v>4</v>
      </c>
      <c r="IJ497">
        <v>4</v>
      </c>
      <c r="IK497">
        <v>4</v>
      </c>
      <c r="IL497">
        <v>4</v>
      </c>
      <c r="IM497">
        <v>9</v>
      </c>
      <c r="IN497" t="s">
        <v>22</v>
      </c>
      <c r="IO497">
        <v>4</v>
      </c>
      <c r="IP497">
        <v>4</v>
      </c>
      <c r="IQ497">
        <v>4</v>
      </c>
      <c r="IR497">
        <v>2</v>
      </c>
      <c r="IS497">
        <v>4</v>
      </c>
      <c r="IT497">
        <v>9</v>
      </c>
      <c r="IU497" t="s">
        <v>22</v>
      </c>
      <c r="IV497">
        <v>4</v>
      </c>
      <c r="IW497">
        <v>2</v>
      </c>
      <c r="IX497">
        <v>4</v>
      </c>
      <c r="IY497">
        <v>4</v>
      </c>
      <c r="IZ497">
        <v>4</v>
      </c>
      <c r="JA497">
        <v>4</v>
      </c>
      <c r="JB497">
        <v>0.26228708401587569</v>
      </c>
    </row>
    <row r="498" spans="1:262">
      <c r="A498">
        <v>142373</v>
      </c>
      <c r="B498">
        <v>9</v>
      </c>
      <c r="C498">
        <v>5</v>
      </c>
      <c r="D498">
        <v>2</v>
      </c>
      <c r="E498">
        <v>1</v>
      </c>
      <c r="F498">
        <v>3</v>
      </c>
      <c r="G498">
        <v>4</v>
      </c>
      <c r="H498">
        <v>3</v>
      </c>
      <c r="I498">
        <v>1</v>
      </c>
      <c r="J498">
        <v>3</v>
      </c>
      <c r="R498" t="s">
        <v>186</v>
      </c>
      <c r="S498" t="s">
        <v>22</v>
      </c>
      <c r="T498" t="s">
        <v>1260</v>
      </c>
      <c r="U498" t="s">
        <v>186</v>
      </c>
      <c r="V498" t="s">
        <v>186</v>
      </c>
      <c r="W498" t="s">
        <v>2891</v>
      </c>
      <c r="X498">
        <v>4</v>
      </c>
      <c r="Z498">
        <v>4</v>
      </c>
      <c r="AE498">
        <v>1</v>
      </c>
      <c r="AF498">
        <v>1</v>
      </c>
      <c r="AG498">
        <v>1</v>
      </c>
      <c r="AH498">
        <v>1</v>
      </c>
      <c r="AI498">
        <v>1</v>
      </c>
      <c r="AJ498">
        <v>1</v>
      </c>
      <c r="AK498">
        <v>1</v>
      </c>
      <c r="AL498">
        <v>1</v>
      </c>
      <c r="AM498">
        <v>1</v>
      </c>
      <c r="AN498">
        <v>1</v>
      </c>
      <c r="AO498">
        <v>1</v>
      </c>
      <c r="AP498">
        <v>1</v>
      </c>
      <c r="AQ498">
        <v>1</v>
      </c>
      <c r="AT498" t="s">
        <v>22</v>
      </c>
      <c r="AU498" t="s">
        <v>22</v>
      </c>
      <c r="AV498" t="s">
        <v>22</v>
      </c>
      <c r="AW498" t="s">
        <v>22</v>
      </c>
      <c r="AX498">
        <v>1</v>
      </c>
      <c r="AY498">
        <v>3</v>
      </c>
      <c r="AZ498" t="s">
        <v>3653</v>
      </c>
      <c r="BA498">
        <v>1</v>
      </c>
      <c r="BB498">
        <v>1</v>
      </c>
      <c r="BC498">
        <v>1</v>
      </c>
      <c r="BD498">
        <v>4</v>
      </c>
      <c r="BE498">
        <v>4</v>
      </c>
      <c r="BF498">
        <v>4</v>
      </c>
      <c r="BG498">
        <v>1</v>
      </c>
      <c r="BH498">
        <v>1</v>
      </c>
      <c r="BI498">
        <v>9</v>
      </c>
      <c r="BJ498" t="s">
        <v>22</v>
      </c>
      <c r="BM498">
        <v>4</v>
      </c>
      <c r="BN498">
        <v>4</v>
      </c>
      <c r="BO498">
        <v>4</v>
      </c>
      <c r="BP498">
        <v>4</v>
      </c>
      <c r="BQ498">
        <v>4</v>
      </c>
      <c r="BR498">
        <v>4</v>
      </c>
      <c r="BS498">
        <v>4</v>
      </c>
      <c r="BT498">
        <v>4</v>
      </c>
      <c r="BU498">
        <v>2</v>
      </c>
      <c r="BV498">
        <v>3</v>
      </c>
      <c r="BW498">
        <v>3</v>
      </c>
      <c r="BX498">
        <v>4</v>
      </c>
      <c r="BY498">
        <v>3</v>
      </c>
      <c r="BZ498">
        <v>3</v>
      </c>
      <c r="CA498">
        <v>4</v>
      </c>
      <c r="CB498">
        <v>4</v>
      </c>
      <c r="CC498">
        <v>4</v>
      </c>
      <c r="CD498">
        <v>4</v>
      </c>
      <c r="CE498">
        <v>4</v>
      </c>
      <c r="CF498">
        <v>2</v>
      </c>
      <c r="CG498">
        <v>4</v>
      </c>
      <c r="CH498">
        <v>4</v>
      </c>
      <c r="CI498">
        <v>4</v>
      </c>
      <c r="CJ498">
        <v>4</v>
      </c>
      <c r="CK498">
        <v>3</v>
      </c>
      <c r="CL498">
        <v>2</v>
      </c>
      <c r="CM498">
        <v>4</v>
      </c>
      <c r="CN498">
        <v>5</v>
      </c>
      <c r="CO498">
        <v>5</v>
      </c>
      <c r="CP498">
        <v>5</v>
      </c>
      <c r="CQ498">
        <v>3</v>
      </c>
      <c r="CR498">
        <v>5</v>
      </c>
      <c r="CS498">
        <v>3</v>
      </c>
      <c r="CT498">
        <v>1</v>
      </c>
      <c r="CU498">
        <v>3</v>
      </c>
      <c r="CV498">
        <v>1</v>
      </c>
      <c r="DC498">
        <v>2</v>
      </c>
      <c r="DI498" t="s">
        <v>4468</v>
      </c>
      <c r="DJ498">
        <v>2</v>
      </c>
      <c r="DU498" t="s">
        <v>22</v>
      </c>
      <c r="DV498" t="s">
        <v>22</v>
      </c>
      <c r="DW498" t="s">
        <v>22</v>
      </c>
      <c r="DX498">
        <v>2</v>
      </c>
      <c r="DY498">
        <v>2</v>
      </c>
      <c r="EJ498" t="s">
        <v>22</v>
      </c>
      <c r="EK498" t="s">
        <v>22</v>
      </c>
      <c r="EL498">
        <v>4</v>
      </c>
      <c r="EV498" t="s">
        <v>22</v>
      </c>
      <c r="EW498" t="s">
        <v>22</v>
      </c>
      <c r="EX498" t="s">
        <v>22</v>
      </c>
      <c r="EZ498" t="s">
        <v>22</v>
      </c>
      <c r="FA498">
        <v>2</v>
      </c>
      <c r="FB498">
        <v>1</v>
      </c>
      <c r="FC498">
        <v>1</v>
      </c>
      <c r="FI498">
        <v>3</v>
      </c>
      <c r="FJ498">
        <v>4</v>
      </c>
      <c r="FO498">
        <v>3</v>
      </c>
      <c r="FU498">
        <v>3</v>
      </c>
      <c r="GA498">
        <v>1</v>
      </c>
      <c r="GG498" t="s">
        <v>22</v>
      </c>
      <c r="GH498" t="s">
        <v>22</v>
      </c>
      <c r="GI498" t="s">
        <v>22</v>
      </c>
      <c r="GJ498" t="s">
        <v>22</v>
      </c>
      <c r="GK498" t="s">
        <v>22</v>
      </c>
      <c r="GL498">
        <v>1</v>
      </c>
      <c r="GM498">
        <v>3</v>
      </c>
      <c r="GN498">
        <v>3</v>
      </c>
      <c r="GO498">
        <v>3</v>
      </c>
      <c r="GP498">
        <v>1</v>
      </c>
      <c r="GV498">
        <v>2</v>
      </c>
      <c r="GZ498">
        <v>1</v>
      </c>
      <c r="HA498">
        <v>0</v>
      </c>
      <c r="HB498">
        <v>3</v>
      </c>
      <c r="HC498">
        <v>0</v>
      </c>
      <c r="HD498">
        <v>5</v>
      </c>
      <c r="HE498" t="s">
        <v>22</v>
      </c>
      <c r="HF498" t="s">
        <v>22</v>
      </c>
      <c r="HG498" t="s">
        <v>22</v>
      </c>
      <c r="HH498" t="s">
        <v>22</v>
      </c>
      <c r="HI498" t="s">
        <v>22</v>
      </c>
      <c r="HJ498" t="s">
        <v>22</v>
      </c>
      <c r="HK498" t="s">
        <v>4782</v>
      </c>
      <c r="HL498" t="s">
        <v>22</v>
      </c>
      <c r="HM498" t="s">
        <v>22</v>
      </c>
      <c r="HN498" t="s">
        <v>22</v>
      </c>
      <c r="HO498" t="s">
        <v>22</v>
      </c>
      <c r="HP498" t="s">
        <v>22</v>
      </c>
      <c r="HQ498" t="s">
        <v>22</v>
      </c>
      <c r="HR498" t="s">
        <v>22</v>
      </c>
      <c r="HS498" t="s">
        <v>22</v>
      </c>
      <c r="HT498" t="s">
        <v>22</v>
      </c>
      <c r="HU498" t="s">
        <v>22</v>
      </c>
      <c r="HV498" t="s">
        <v>22</v>
      </c>
      <c r="HW498" t="s">
        <v>22</v>
      </c>
      <c r="HX498" t="s">
        <v>22</v>
      </c>
      <c r="HY498" t="s">
        <v>22</v>
      </c>
      <c r="HZ498" t="s">
        <v>22</v>
      </c>
      <c r="IA498" t="s">
        <v>22</v>
      </c>
      <c r="IB498" t="s">
        <v>22</v>
      </c>
      <c r="IC498">
        <v>3</v>
      </c>
      <c r="ID498">
        <v>4</v>
      </c>
      <c r="IE498">
        <v>2</v>
      </c>
      <c r="IF498">
        <v>4</v>
      </c>
      <c r="IG498">
        <v>2</v>
      </c>
      <c r="IH498">
        <v>3</v>
      </c>
      <c r="II498">
        <v>2</v>
      </c>
      <c r="IJ498">
        <v>4</v>
      </c>
      <c r="IK498">
        <v>2</v>
      </c>
      <c r="IL498">
        <v>4</v>
      </c>
      <c r="IM498">
        <v>9</v>
      </c>
      <c r="IN498" t="s">
        <v>22</v>
      </c>
      <c r="IO498">
        <v>2</v>
      </c>
      <c r="IP498">
        <v>2</v>
      </c>
      <c r="IQ498">
        <v>4</v>
      </c>
      <c r="IR498">
        <v>2</v>
      </c>
      <c r="IS498">
        <v>2</v>
      </c>
      <c r="IT498">
        <v>9</v>
      </c>
      <c r="IU498" t="s">
        <v>22</v>
      </c>
      <c r="IV498">
        <v>5</v>
      </c>
      <c r="IW498">
        <v>4</v>
      </c>
      <c r="IX498">
        <v>1</v>
      </c>
      <c r="IY498">
        <v>5</v>
      </c>
      <c r="IZ498">
        <v>5</v>
      </c>
      <c r="JA498">
        <v>4</v>
      </c>
      <c r="JB498">
        <v>0.45957708981079542</v>
      </c>
    </row>
    <row r="499" spans="1:262">
      <c r="A499">
        <v>142374</v>
      </c>
      <c r="B499">
        <v>9</v>
      </c>
      <c r="C499">
        <v>5</v>
      </c>
      <c r="D499">
        <v>2</v>
      </c>
      <c r="E499">
        <v>2</v>
      </c>
      <c r="F499">
        <v>3</v>
      </c>
      <c r="G499">
        <v>4</v>
      </c>
      <c r="H499">
        <v>4</v>
      </c>
      <c r="I499">
        <v>1</v>
      </c>
      <c r="J499">
        <v>3</v>
      </c>
      <c r="K499">
        <v>4</v>
      </c>
      <c r="L499">
        <v>5</v>
      </c>
      <c r="M499">
        <v>6</v>
      </c>
      <c r="N499">
        <v>7</v>
      </c>
      <c r="R499" t="s">
        <v>392</v>
      </c>
      <c r="S499" t="s">
        <v>22</v>
      </c>
      <c r="T499" t="s">
        <v>22</v>
      </c>
      <c r="U499" t="s">
        <v>22</v>
      </c>
      <c r="V499" t="s">
        <v>22</v>
      </c>
      <c r="W499" t="s">
        <v>22</v>
      </c>
      <c r="X499">
        <v>4</v>
      </c>
      <c r="Z499">
        <v>4</v>
      </c>
      <c r="AA499">
        <v>4</v>
      </c>
      <c r="AB499">
        <v>4</v>
      </c>
      <c r="AC499">
        <v>1</v>
      </c>
      <c r="AD499">
        <v>2</v>
      </c>
      <c r="AE499">
        <v>3</v>
      </c>
      <c r="AF499">
        <v>1</v>
      </c>
      <c r="AG499">
        <v>3</v>
      </c>
      <c r="AH499">
        <v>1</v>
      </c>
      <c r="AI499">
        <v>10</v>
      </c>
      <c r="AJ499">
        <v>3</v>
      </c>
      <c r="AK499">
        <v>1</v>
      </c>
      <c r="AL499">
        <v>2</v>
      </c>
      <c r="AM499">
        <v>2</v>
      </c>
      <c r="AN499">
        <v>2</v>
      </c>
      <c r="AO499">
        <v>2</v>
      </c>
      <c r="AP499">
        <v>2</v>
      </c>
      <c r="AQ499">
        <v>2</v>
      </c>
      <c r="AT499" t="s">
        <v>22</v>
      </c>
      <c r="AU499" t="s">
        <v>22</v>
      </c>
      <c r="AV499" t="s">
        <v>22</v>
      </c>
      <c r="AW499" t="s">
        <v>22</v>
      </c>
      <c r="AX499">
        <v>3</v>
      </c>
      <c r="AY499">
        <v>1</v>
      </c>
      <c r="AZ499" t="s">
        <v>3654</v>
      </c>
      <c r="BA499">
        <v>2</v>
      </c>
      <c r="BB499">
        <v>2</v>
      </c>
      <c r="BC499">
        <v>1</v>
      </c>
      <c r="BD499">
        <v>1</v>
      </c>
      <c r="BE499">
        <v>4</v>
      </c>
      <c r="BF499">
        <v>1</v>
      </c>
      <c r="BG499">
        <v>2</v>
      </c>
      <c r="BH499">
        <v>2</v>
      </c>
      <c r="BI499">
        <v>9</v>
      </c>
      <c r="BJ499" t="s">
        <v>22</v>
      </c>
      <c r="BM499">
        <v>1</v>
      </c>
      <c r="BN499">
        <v>2</v>
      </c>
      <c r="BO499">
        <v>2</v>
      </c>
      <c r="BP499">
        <v>3</v>
      </c>
      <c r="BQ499">
        <v>2</v>
      </c>
      <c r="BR499">
        <v>2</v>
      </c>
      <c r="BS499">
        <v>1</v>
      </c>
      <c r="BT499">
        <v>4</v>
      </c>
      <c r="BU499">
        <v>4</v>
      </c>
      <c r="BV499">
        <v>1</v>
      </c>
      <c r="BW499">
        <v>1</v>
      </c>
      <c r="BX499">
        <v>2</v>
      </c>
      <c r="BY499">
        <v>4</v>
      </c>
      <c r="BZ499">
        <v>5</v>
      </c>
      <c r="CA499">
        <v>1</v>
      </c>
      <c r="CB499">
        <v>4</v>
      </c>
      <c r="CC499">
        <v>2</v>
      </c>
      <c r="CD499">
        <v>3</v>
      </c>
      <c r="CE499">
        <v>4</v>
      </c>
      <c r="CF499">
        <v>3</v>
      </c>
      <c r="CG499">
        <v>3</v>
      </c>
      <c r="CH499">
        <v>3</v>
      </c>
      <c r="CI499">
        <v>4</v>
      </c>
      <c r="CJ499">
        <v>4</v>
      </c>
      <c r="CK499">
        <v>4</v>
      </c>
      <c r="CL499">
        <v>3</v>
      </c>
      <c r="CM499">
        <v>4</v>
      </c>
      <c r="CN499">
        <v>5</v>
      </c>
      <c r="CO499">
        <v>5</v>
      </c>
      <c r="CP499">
        <v>5</v>
      </c>
      <c r="CQ499">
        <v>5</v>
      </c>
      <c r="CR499">
        <v>5</v>
      </c>
      <c r="CS499">
        <v>5</v>
      </c>
      <c r="CT499">
        <v>2</v>
      </c>
      <c r="DI499" t="s">
        <v>22</v>
      </c>
      <c r="DJ499">
        <v>1</v>
      </c>
      <c r="DK499">
        <v>1</v>
      </c>
      <c r="DU499" t="s">
        <v>22</v>
      </c>
      <c r="DV499" t="s">
        <v>22</v>
      </c>
      <c r="DW499" t="s">
        <v>22</v>
      </c>
      <c r="DX499">
        <v>1</v>
      </c>
      <c r="DY499">
        <v>2</v>
      </c>
      <c r="EJ499" t="s">
        <v>22</v>
      </c>
      <c r="EK499" t="s">
        <v>22</v>
      </c>
      <c r="EL499">
        <v>3</v>
      </c>
      <c r="EV499" t="s">
        <v>22</v>
      </c>
      <c r="EW499" t="s">
        <v>22</v>
      </c>
      <c r="EX499" t="s">
        <v>22</v>
      </c>
      <c r="EZ499" t="s">
        <v>22</v>
      </c>
      <c r="FA499">
        <v>2</v>
      </c>
      <c r="FB499">
        <v>2</v>
      </c>
      <c r="GG499" t="s">
        <v>22</v>
      </c>
      <c r="GH499" t="s">
        <v>22</v>
      </c>
      <c r="GI499" t="s">
        <v>22</v>
      </c>
      <c r="GJ499" t="s">
        <v>22</v>
      </c>
      <c r="GK499" t="s">
        <v>22</v>
      </c>
      <c r="HA499">
        <v>0</v>
      </c>
      <c r="HB499">
        <v>2</v>
      </c>
      <c r="HC499">
        <v>0</v>
      </c>
      <c r="HD499">
        <v>1</v>
      </c>
      <c r="HE499" t="s">
        <v>4785</v>
      </c>
      <c r="HF499" t="s">
        <v>22</v>
      </c>
      <c r="HG499" t="s">
        <v>22</v>
      </c>
      <c r="HH499" t="s">
        <v>22</v>
      </c>
      <c r="HI499" t="s">
        <v>22</v>
      </c>
      <c r="HJ499" t="s">
        <v>22</v>
      </c>
      <c r="HK499" t="s">
        <v>4792</v>
      </c>
      <c r="HL499" t="s">
        <v>22</v>
      </c>
      <c r="HM499" t="s">
        <v>22</v>
      </c>
      <c r="HN499" t="s">
        <v>22</v>
      </c>
      <c r="HO499" t="s">
        <v>22</v>
      </c>
      <c r="HP499" t="s">
        <v>22</v>
      </c>
      <c r="HQ499" t="s">
        <v>4791</v>
      </c>
      <c r="HR499" t="s">
        <v>4786</v>
      </c>
      <c r="HS499" t="s">
        <v>22</v>
      </c>
      <c r="HT499" t="s">
        <v>22</v>
      </c>
      <c r="HU499" t="s">
        <v>22</v>
      </c>
      <c r="HV499" t="s">
        <v>22</v>
      </c>
      <c r="HW499" t="s">
        <v>4790</v>
      </c>
      <c r="HX499" t="s">
        <v>4790</v>
      </c>
      <c r="HY499" t="s">
        <v>4789</v>
      </c>
      <c r="HZ499" t="s">
        <v>22</v>
      </c>
      <c r="IA499" t="s">
        <v>22</v>
      </c>
      <c r="IB499" t="s">
        <v>22</v>
      </c>
      <c r="IC499">
        <v>5</v>
      </c>
      <c r="ID499">
        <v>5</v>
      </c>
      <c r="IE499">
        <v>5</v>
      </c>
      <c r="IF499">
        <v>5</v>
      </c>
      <c r="IG499">
        <v>5</v>
      </c>
      <c r="IH499">
        <v>4</v>
      </c>
      <c r="II499">
        <v>4</v>
      </c>
      <c r="IJ499">
        <v>4</v>
      </c>
      <c r="IK499">
        <v>4</v>
      </c>
      <c r="IL499">
        <v>4</v>
      </c>
      <c r="IM499">
        <v>9</v>
      </c>
      <c r="IN499" t="s">
        <v>22</v>
      </c>
      <c r="IO499">
        <v>4</v>
      </c>
      <c r="IP499">
        <v>4</v>
      </c>
      <c r="IQ499">
        <v>4</v>
      </c>
      <c r="IR499">
        <v>4</v>
      </c>
      <c r="IS499">
        <v>4</v>
      </c>
      <c r="IT499">
        <v>9</v>
      </c>
      <c r="IU499" t="s">
        <v>22</v>
      </c>
      <c r="IV499">
        <v>2</v>
      </c>
      <c r="IW499">
        <v>5</v>
      </c>
      <c r="IX499">
        <v>2</v>
      </c>
      <c r="IY499">
        <v>5</v>
      </c>
      <c r="IZ499">
        <v>4</v>
      </c>
      <c r="JA499">
        <v>4</v>
      </c>
      <c r="JB499">
        <v>0.50036967662336229</v>
      </c>
    </row>
    <row r="500" spans="1:262">
      <c r="A500">
        <v>142375</v>
      </c>
      <c r="B500">
        <v>9</v>
      </c>
      <c r="C500">
        <v>5</v>
      </c>
      <c r="D500">
        <v>1</v>
      </c>
      <c r="E500">
        <v>1</v>
      </c>
      <c r="F500">
        <v>4</v>
      </c>
      <c r="G500">
        <v>2</v>
      </c>
      <c r="H500">
        <v>2</v>
      </c>
      <c r="I500">
        <v>1</v>
      </c>
      <c r="J500">
        <v>3</v>
      </c>
      <c r="R500" t="s">
        <v>393</v>
      </c>
      <c r="S500" t="s">
        <v>22</v>
      </c>
      <c r="T500" t="s">
        <v>1261</v>
      </c>
      <c r="U500" t="s">
        <v>400</v>
      </c>
      <c r="V500" t="s">
        <v>1558</v>
      </c>
      <c r="W500" t="s">
        <v>2892</v>
      </c>
      <c r="X500">
        <v>4</v>
      </c>
      <c r="Z500">
        <v>3</v>
      </c>
      <c r="AE500">
        <v>1</v>
      </c>
      <c r="AF500">
        <v>1</v>
      </c>
      <c r="AG500">
        <v>1</v>
      </c>
      <c r="AH500">
        <v>1</v>
      </c>
      <c r="AI500">
        <v>10</v>
      </c>
      <c r="AJ500">
        <v>1</v>
      </c>
      <c r="AK500">
        <v>1</v>
      </c>
      <c r="AL500">
        <v>1</v>
      </c>
      <c r="AM500">
        <v>1</v>
      </c>
      <c r="AN500">
        <v>1</v>
      </c>
      <c r="AO500">
        <v>2</v>
      </c>
      <c r="AP500">
        <v>2</v>
      </c>
      <c r="AQ500">
        <v>2</v>
      </c>
      <c r="AT500" t="s">
        <v>22</v>
      </c>
      <c r="AU500" t="s">
        <v>22</v>
      </c>
      <c r="AV500" t="s">
        <v>22</v>
      </c>
      <c r="AW500" t="s">
        <v>22</v>
      </c>
      <c r="AX500">
        <v>1</v>
      </c>
      <c r="AY500">
        <v>3</v>
      </c>
      <c r="AZ500" t="s">
        <v>3655</v>
      </c>
      <c r="BA500">
        <v>1</v>
      </c>
      <c r="BB500">
        <v>1</v>
      </c>
      <c r="BC500">
        <v>1</v>
      </c>
      <c r="BD500">
        <v>1</v>
      </c>
      <c r="BE500">
        <v>4</v>
      </c>
      <c r="BF500">
        <v>4</v>
      </c>
      <c r="BG500">
        <v>3</v>
      </c>
      <c r="BH500">
        <v>1</v>
      </c>
      <c r="BI500">
        <v>9</v>
      </c>
      <c r="BJ500" t="s">
        <v>22</v>
      </c>
      <c r="BM500">
        <v>1</v>
      </c>
      <c r="BN500">
        <v>2</v>
      </c>
      <c r="BO500">
        <v>2</v>
      </c>
      <c r="BP500">
        <v>2</v>
      </c>
      <c r="BQ500">
        <v>2</v>
      </c>
      <c r="BR500">
        <v>2</v>
      </c>
      <c r="BS500">
        <v>2</v>
      </c>
      <c r="BT500">
        <v>4</v>
      </c>
      <c r="BU500">
        <v>4</v>
      </c>
      <c r="BV500">
        <v>1</v>
      </c>
      <c r="BW500">
        <v>1</v>
      </c>
      <c r="BX500">
        <v>2</v>
      </c>
      <c r="BY500">
        <v>5</v>
      </c>
      <c r="BZ500">
        <v>5</v>
      </c>
      <c r="CA500">
        <v>5</v>
      </c>
      <c r="CB500">
        <v>4</v>
      </c>
      <c r="CC500">
        <v>4</v>
      </c>
      <c r="CD500">
        <v>2</v>
      </c>
      <c r="CE500">
        <v>2</v>
      </c>
      <c r="CF500">
        <v>2</v>
      </c>
      <c r="CG500">
        <v>2</v>
      </c>
      <c r="CH500">
        <v>2</v>
      </c>
      <c r="CI500">
        <v>3</v>
      </c>
      <c r="CJ500">
        <v>3</v>
      </c>
      <c r="CK500">
        <v>5</v>
      </c>
      <c r="CL500">
        <v>5</v>
      </c>
      <c r="CM500">
        <v>5</v>
      </c>
      <c r="CN500">
        <v>4</v>
      </c>
      <c r="CO500">
        <v>3</v>
      </c>
      <c r="CP500">
        <v>5</v>
      </c>
      <c r="CQ500">
        <v>5</v>
      </c>
      <c r="CR500">
        <v>5</v>
      </c>
      <c r="CS500">
        <v>5</v>
      </c>
      <c r="CT500">
        <v>1</v>
      </c>
      <c r="CU500">
        <v>2</v>
      </c>
      <c r="CV500">
        <v>4</v>
      </c>
      <c r="CW500">
        <v>5</v>
      </c>
      <c r="DC500">
        <v>98</v>
      </c>
      <c r="DI500" t="s">
        <v>4297</v>
      </c>
      <c r="DJ500">
        <v>2</v>
      </c>
      <c r="DU500" t="s">
        <v>22</v>
      </c>
      <c r="DV500" t="s">
        <v>22</v>
      </c>
      <c r="DW500" t="s">
        <v>22</v>
      </c>
      <c r="DX500">
        <v>1</v>
      </c>
      <c r="DY500">
        <v>2</v>
      </c>
      <c r="EJ500" t="s">
        <v>22</v>
      </c>
      <c r="EK500" t="s">
        <v>22</v>
      </c>
      <c r="EL500">
        <v>3</v>
      </c>
      <c r="EM500">
        <v>4</v>
      </c>
      <c r="EV500" t="s">
        <v>22</v>
      </c>
      <c r="EW500" t="s">
        <v>22</v>
      </c>
      <c r="EX500" t="s">
        <v>22</v>
      </c>
      <c r="EZ500" t="s">
        <v>22</v>
      </c>
      <c r="FA500">
        <v>2</v>
      </c>
      <c r="FB500">
        <v>1</v>
      </c>
      <c r="FC500">
        <v>3</v>
      </c>
      <c r="FI500">
        <v>3</v>
      </c>
      <c r="FO500">
        <v>3</v>
      </c>
      <c r="FU500">
        <v>3</v>
      </c>
      <c r="GA500">
        <v>9</v>
      </c>
      <c r="GG500" t="s">
        <v>22</v>
      </c>
      <c r="GH500" t="s">
        <v>22</v>
      </c>
      <c r="GI500" t="s">
        <v>22</v>
      </c>
      <c r="GJ500" t="s">
        <v>22</v>
      </c>
      <c r="GK500" t="s">
        <v>22</v>
      </c>
      <c r="GL500">
        <v>3</v>
      </c>
      <c r="GM500">
        <v>3</v>
      </c>
      <c r="GN500">
        <v>3</v>
      </c>
      <c r="GO500">
        <v>3</v>
      </c>
      <c r="GP500">
        <v>9</v>
      </c>
      <c r="HA500">
        <v>0</v>
      </c>
      <c r="HB500">
        <v>4</v>
      </c>
      <c r="HC500">
        <v>0</v>
      </c>
      <c r="HD500">
        <v>0</v>
      </c>
      <c r="HE500" t="s">
        <v>22</v>
      </c>
      <c r="HF500" t="s">
        <v>22</v>
      </c>
      <c r="HG500" t="s">
        <v>22</v>
      </c>
      <c r="HH500" t="s">
        <v>22</v>
      </c>
      <c r="HI500" t="s">
        <v>22</v>
      </c>
      <c r="HJ500" t="s">
        <v>22</v>
      </c>
      <c r="HK500" t="s">
        <v>4782</v>
      </c>
      <c r="HL500" t="s">
        <v>4782</v>
      </c>
      <c r="HM500" t="s">
        <v>4792</v>
      </c>
      <c r="HN500" t="s">
        <v>22</v>
      </c>
      <c r="HO500" t="s">
        <v>22</v>
      </c>
      <c r="HP500" t="s">
        <v>22</v>
      </c>
      <c r="HQ500" t="s">
        <v>4796</v>
      </c>
      <c r="HR500" t="s">
        <v>22</v>
      </c>
      <c r="HS500" t="s">
        <v>22</v>
      </c>
      <c r="HT500" t="s">
        <v>22</v>
      </c>
      <c r="HU500" t="s">
        <v>22</v>
      </c>
      <c r="HV500" t="s">
        <v>22</v>
      </c>
      <c r="HW500" t="s">
        <v>4791</v>
      </c>
      <c r="HX500" t="s">
        <v>22</v>
      </c>
      <c r="HY500" t="s">
        <v>22</v>
      </c>
      <c r="HZ500" t="s">
        <v>22</v>
      </c>
      <c r="IA500" t="s">
        <v>22</v>
      </c>
      <c r="IB500" t="s">
        <v>22</v>
      </c>
      <c r="IC500">
        <v>5</v>
      </c>
      <c r="ID500">
        <v>5</v>
      </c>
      <c r="IE500">
        <v>6</v>
      </c>
      <c r="IF500">
        <v>6</v>
      </c>
      <c r="IG500">
        <v>6</v>
      </c>
      <c r="IH500">
        <v>4</v>
      </c>
      <c r="II500">
        <v>4</v>
      </c>
      <c r="IJ500">
        <v>4</v>
      </c>
      <c r="IK500">
        <v>4</v>
      </c>
      <c r="IL500">
        <v>4</v>
      </c>
      <c r="IM500">
        <v>9</v>
      </c>
      <c r="IN500" t="s">
        <v>22</v>
      </c>
      <c r="IO500">
        <v>4</v>
      </c>
      <c r="IP500">
        <v>4</v>
      </c>
      <c r="IQ500">
        <v>4</v>
      </c>
      <c r="IR500">
        <v>4</v>
      </c>
      <c r="IS500">
        <v>4</v>
      </c>
      <c r="IT500">
        <v>4</v>
      </c>
      <c r="IU500" t="s">
        <v>22</v>
      </c>
      <c r="IV500">
        <v>4</v>
      </c>
      <c r="IW500">
        <v>2</v>
      </c>
      <c r="IX500">
        <v>4</v>
      </c>
      <c r="IY500">
        <v>5</v>
      </c>
      <c r="IZ500">
        <v>5</v>
      </c>
      <c r="JA500">
        <v>5</v>
      </c>
      <c r="JB500">
        <v>0.60678029737318862</v>
      </c>
    </row>
    <row r="501" spans="1:262">
      <c r="A501">
        <v>142376</v>
      </c>
      <c r="B501">
        <v>9</v>
      </c>
      <c r="C501">
        <v>5</v>
      </c>
      <c r="D501">
        <v>1</v>
      </c>
      <c r="E501">
        <v>4</v>
      </c>
      <c r="F501">
        <v>4</v>
      </c>
      <c r="G501">
        <v>1</v>
      </c>
      <c r="H501">
        <v>3</v>
      </c>
      <c r="I501">
        <v>1</v>
      </c>
      <c r="R501" t="s">
        <v>159</v>
      </c>
      <c r="S501" t="s">
        <v>912</v>
      </c>
      <c r="T501" t="s">
        <v>186</v>
      </c>
      <c r="U501" t="s">
        <v>186</v>
      </c>
      <c r="V501" t="s">
        <v>186</v>
      </c>
      <c r="W501" t="s">
        <v>2893</v>
      </c>
      <c r="X501">
        <v>4</v>
      </c>
      <c r="AE501">
        <v>1</v>
      </c>
      <c r="AF501">
        <v>1</v>
      </c>
      <c r="AG501">
        <v>10</v>
      </c>
      <c r="AH501">
        <v>1</v>
      </c>
      <c r="AI501">
        <v>10</v>
      </c>
      <c r="AJ501">
        <v>1</v>
      </c>
      <c r="AK501">
        <v>1</v>
      </c>
      <c r="AL501">
        <v>1</v>
      </c>
      <c r="AM501">
        <v>1</v>
      </c>
      <c r="AN501">
        <v>1</v>
      </c>
      <c r="AO501">
        <v>1</v>
      </c>
      <c r="AP501">
        <v>1</v>
      </c>
      <c r="AQ501">
        <v>1</v>
      </c>
      <c r="AT501" t="s">
        <v>22</v>
      </c>
      <c r="AU501" t="s">
        <v>22</v>
      </c>
      <c r="AV501" t="s">
        <v>22</v>
      </c>
      <c r="AW501" t="s">
        <v>22</v>
      </c>
      <c r="AX501">
        <v>1</v>
      </c>
      <c r="AY501">
        <v>8</v>
      </c>
      <c r="AZ501" t="s">
        <v>3656</v>
      </c>
      <c r="BA501">
        <v>1</v>
      </c>
      <c r="BB501">
        <v>1</v>
      </c>
      <c r="BC501">
        <v>1</v>
      </c>
      <c r="BD501">
        <v>4</v>
      </c>
      <c r="BE501">
        <v>1</v>
      </c>
      <c r="BF501">
        <v>1</v>
      </c>
      <c r="BG501">
        <v>1</v>
      </c>
      <c r="BH501">
        <v>1</v>
      </c>
      <c r="BI501">
        <v>1</v>
      </c>
      <c r="BJ501" t="s">
        <v>22</v>
      </c>
      <c r="BK501">
        <v>11</v>
      </c>
      <c r="BL501">
        <v>99</v>
      </c>
      <c r="CB501">
        <v>4</v>
      </c>
      <c r="CC501">
        <v>4</v>
      </c>
      <c r="CD501">
        <v>4</v>
      </c>
      <c r="CE501">
        <v>4</v>
      </c>
      <c r="CF501">
        <v>2</v>
      </c>
      <c r="CG501">
        <v>4</v>
      </c>
      <c r="CH501">
        <v>4</v>
      </c>
      <c r="CI501">
        <v>4</v>
      </c>
      <c r="CJ501">
        <v>4</v>
      </c>
      <c r="CK501">
        <v>4</v>
      </c>
      <c r="CL501">
        <v>4</v>
      </c>
      <c r="CM501">
        <v>4</v>
      </c>
      <c r="CN501">
        <v>4</v>
      </c>
      <c r="CO501">
        <v>4</v>
      </c>
      <c r="CP501">
        <v>5</v>
      </c>
      <c r="CQ501">
        <v>5</v>
      </c>
      <c r="CR501">
        <v>5</v>
      </c>
      <c r="CS501">
        <v>5</v>
      </c>
      <c r="CT501">
        <v>2</v>
      </c>
      <c r="DI501" t="s">
        <v>22</v>
      </c>
      <c r="DJ501">
        <v>2</v>
      </c>
      <c r="DU501" t="s">
        <v>22</v>
      </c>
      <c r="DV501" t="s">
        <v>22</v>
      </c>
      <c r="DW501" t="s">
        <v>22</v>
      </c>
      <c r="DX501">
        <v>2</v>
      </c>
      <c r="DY501">
        <v>2</v>
      </c>
      <c r="EJ501" t="s">
        <v>22</v>
      </c>
      <c r="EK501" t="s">
        <v>22</v>
      </c>
      <c r="EL501">
        <v>3</v>
      </c>
      <c r="EV501" t="s">
        <v>22</v>
      </c>
      <c r="EW501" t="s">
        <v>22</v>
      </c>
      <c r="EX501" t="s">
        <v>22</v>
      </c>
      <c r="EZ501" t="s">
        <v>22</v>
      </c>
      <c r="FA501">
        <v>1</v>
      </c>
      <c r="FB501">
        <v>2</v>
      </c>
      <c r="GG501" t="s">
        <v>22</v>
      </c>
      <c r="GH501" t="s">
        <v>22</v>
      </c>
      <c r="GI501" t="s">
        <v>22</v>
      </c>
      <c r="GJ501" t="s">
        <v>22</v>
      </c>
      <c r="GK501" t="s">
        <v>22</v>
      </c>
      <c r="HA501">
        <v>0</v>
      </c>
      <c r="HB501">
        <v>1</v>
      </c>
      <c r="HC501">
        <v>1</v>
      </c>
      <c r="HD501">
        <v>3</v>
      </c>
      <c r="HE501" t="s">
        <v>22</v>
      </c>
      <c r="HF501" t="s">
        <v>22</v>
      </c>
      <c r="HG501" t="s">
        <v>22</v>
      </c>
      <c r="HH501" t="s">
        <v>22</v>
      </c>
      <c r="HI501" t="s">
        <v>22</v>
      </c>
      <c r="HJ501" t="s">
        <v>22</v>
      </c>
      <c r="HK501" t="s">
        <v>4791</v>
      </c>
      <c r="HL501" t="s">
        <v>22</v>
      </c>
      <c r="HM501" t="s">
        <v>22</v>
      </c>
      <c r="HN501" t="s">
        <v>22</v>
      </c>
      <c r="HO501" t="s">
        <v>22</v>
      </c>
      <c r="HP501" t="s">
        <v>22</v>
      </c>
      <c r="HQ501" t="s">
        <v>4783</v>
      </c>
      <c r="HR501" t="s">
        <v>22</v>
      </c>
      <c r="HS501" t="s">
        <v>22</v>
      </c>
      <c r="HT501" t="s">
        <v>22</v>
      </c>
      <c r="HU501" t="s">
        <v>22</v>
      </c>
      <c r="HV501" t="s">
        <v>22</v>
      </c>
      <c r="HW501" t="s">
        <v>22</v>
      </c>
      <c r="HX501" t="s">
        <v>22</v>
      </c>
      <c r="HY501" t="s">
        <v>22</v>
      </c>
      <c r="HZ501" t="s">
        <v>22</v>
      </c>
      <c r="IA501" t="s">
        <v>22</v>
      </c>
      <c r="IB501" t="s">
        <v>22</v>
      </c>
      <c r="IC501">
        <v>7</v>
      </c>
      <c r="ID501">
        <v>7</v>
      </c>
      <c r="IE501">
        <v>7</v>
      </c>
      <c r="IF501">
        <v>7</v>
      </c>
      <c r="IG501">
        <v>6</v>
      </c>
      <c r="IH501">
        <v>4</v>
      </c>
      <c r="II501">
        <v>2</v>
      </c>
      <c r="IJ501">
        <v>4</v>
      </c>
      <c r="IK501">
        <v>4</v>
      </c>
      <c r="IL501">
        <v>4</v>
      </c>
      <c r="IM501">
        <v>4</v>
      </c>
      <c r="IN501" t="s">
        <v>22</v>
      </c>
      <c r="IO501">
        <v>4</v>
      </c>
      <c r="IP501">
        <v>4</v>
      </c>
      <c r="IQ501">
        <v>4</v>
      </c>
      <c r="IR501">
        <v>4</v>
      </c>
      <c r="IS501">
        <v>4</v>
      </c>
      <c r="IT501">
        <v>4</v>
      </c>
      <c r="IU501" t="s">
        <v>22</v>
      </c>
      <c r="IV501">
        <v>5</v>
      </c>
      <c r="IW501">
        <v>4</v>
      </c>
      <c r="IX501">
        <v>4</v>
      </c>
      <c r="IY501">
        <v>4</v>
      </c>
      <c r="IZ501">
        <v>5</v>
      </c>
      <c r="JA501">
        <v>2</v>
      </c>
      <c r="JB501">
        <v>0.40580300432008148</v>
      </c>
    </row>
    <row r="502" spans="1:262">
      <c r="A502">
        <v>142377</v>
      </c>
      <c r="B502">
        <v>9</v>
      </c>
      <c r="C502">
        <v>5</v>
      </c>
      <c r="D502">
        <v>2</v>
      </c>
      <c r="E502">
        <v>2</v>
      </c>
      <c r="F502">
        <v>3</v>
      </c>
      <c r="G502">
        <v>4</v>
      </c>
      <c r="H502">
        <v>3</v>
      </c>
      <c r="I502">
        <v>1</v>
      </c>
      <c r="J502">
        <v>3</v>
      </c>
      <c r="R502" t="s">
        <v>394</v>
      </c>
      <c r="S502" t="s">
        <v>22</v>
      </c>
      <c r="T502" t="s">
        <v>1262</v>
      </c>
      <c r="U502" t="s">
        <v>1794</v>
      </c>
      <c r="V502" t="s">
        <v>2315</v>
      </c>
      <c r="W502" t="s">
        <v>566</v>
      </c>
      <c r="X502">
        <v>4</v>
      </c>
      <c r="Z502">
        <v>2</v>
      </c>
      <c r="AE502">
        <v>3</v>
      </c>
      <c r="AF502">
        <v>1</v>
      </c>
      <c r="AG502">
        <v>1</v>
      </c>
      <c r="AH502">
        <v>1</v>
      </c>
      <c r="AI502">
        <v>3</v>
      </c>
      <c r="AJ502">
        <v>1</v>
      </c>
      <c r="AK502">
        <v>10</v>
      </c>
      <c r="AL502">
        <v>1</v>
      </c>
      <c r="AM502">
        <v>1</v>
      </c>
      <c r="AN502">
        <v>2</v>
      </c>
      <c r="AO502">
        <v>2</v>
      </c>
      <c r="AP502">
        <v>2</v>
      </c>
      <c r="AQ502">
        <v>2</v>
      </c>
      <c r="AT502" t="s">
        <v>22</v>
      </c>
      <c r="AU502" t="s">
        <v>22</v>
      </c>
      <c r="AV502" t="s">
        <v>22</v>
      </c>
      <c r="AW502" t="s">
        <v>22</v>
      </c>
      <c r="AX502">
        <v>1</v>
      </c>
      <c r="AY502">
        <v>3</v>
      </c>
      <c r="AZ502" t="s">
        <v>3657</v>
      </c>
      <c r="BA502">
        <v>1</v>
      </c>
      <c r="BB502">
        <v>3</v>
      </c>
      <c r="BC502">
        <v>1</v>
      </c>
      <c r="BD502">
        <v>4</v>
      </c>
      <c r="BE502">
        <v>2</v>
      </c>
      <c r="BF502">
        <v>2</v>
      </c>
      <c r="BG502">
        <v>4</v>
      </c>
      <c r="BH502">
        <v>1</v>
      </c>
      <c r="BI502">
        <v>9</v>
      </c>
      <c r="BJ502" t="s">
        <v>22</v>
      </c>
      <c r="BM502">
        <v>1</v>
      </c>
      <c r="BN502">
        <v>1</v>
      </c>
      <c r="BO502">
        <v>1</v>
      </c>
      <c r="BP502">
        <v>2</v>
      </c>
      <c r="BQ502">
        <v>3</v>
      </c>
      <c r="BR502">
        <v>4</v>
      </c>
      <c r="BS502">
        <v>1</v>
      </c>
      <c r="BT502">
        <v>1</v>
      </c>
      <c r="BU502">
        <v>3</v>
      </c>
      <c r="BV502">
        <v>1</v>
      </c>
      <c r="BW502">
        <v>2</v>
      </c>
      <c r="BX502">
        <v>1</v>
      </c>
      <c r="BY502">
        <v>5</v>
      </c>
      <c r="BZ502">
        <v>5</v>
      </c>
      <c r="CA502">
        <v>1</v>
      </c>
      <c r="CB502">
        <v>4</v>
      </c>
      <c r="CC502">
        <v>4</v>
      </c>
      <c r="CD502">
        <v>3</v>
      </c>
      <c r="CE502">
        <v>2</v>
      </c>
      <c r="CF502">
        <v>2</v>
      </c>
      <c r="CG502">
        <v>2</v>
      </c>
      <c r="CH502">
        <v>2</v>
      </c>
      <c r="CI502">
        <v>4</v>
      </c>
      <c r="CJ502">
        <v>4</v>
      </c>
      <c r="CK502">
        <v>3</v>
      </c>
      <c r="CL502">
        <v>2</v>
      </c>
      <c r="CM502">
        <v>3</v>
      </c>
      <c r="CN502">
        <v>5</v>
      </c>
      <c r="CO502">
        <v>5</v>
      </c>
      <c r="CP502">
        <v>5</v>
      </c>
      <c r="CQ502">
        <v>2</v>
      </c>
      <c r="CR502">
        <v>5</v>
      </c>
      <c r="CS502">
        <v>5</v>
      </c>
      <c r="CT502">
        <v>1</v>
      </c>
      <c r="CU502">
        <v>4</v>
      </c>
      <c r="CV502">
        <v>3</v>
      </c>
      <c r="DC502">
        <v>3</v>
      </c>
      <c r="DI502" t="s">
        <v>4469</v>
      </c>
      <c r="DJ502">
        <v>2</v>
      </c>
      <c r="DU502" t="s">
        <v>22</v>
      </c>
      <c r="DV502" t="s">
        <v>22</v>
      </c>
      <c r="DW502" t="s">
        <v>22</v>
      </c>
      <c r="DX502">
        <v>2</v>
      </c>
      <c r="DY502">
        <v>2</v>
      </c>
      <c r="EJ502" t="s">
        <v>22</v>
      </c>
      <c r="EK502" t="s">
        <v>22</v>
      </c>
      <c r="EL502">
        <v>3</v>
      </c>
      <c r="EM502">
        <v>5</v>
      </c>
      <c r="EV502" t="s">
        <v>22</v>
      </c>
      <c r="EW502" t="s">
        <v>22</v>
      </c>
      <c r="EX502" t="s">
        <v>22</v>
      </c>
      <c r="EZ502" t="s">
        <v>22</v>
      </c>
      <c r="FA502">
        <v>1</v>
      </c>
      <c r="FB502">
        <v>1</v>
      </c>
      <c r="FC502">
        <v>3</v>
      </c>
      <c r="FI502">
        <v>3</v>
      </c>
      <c r="FO502">
        <v>3</v>
      </c>
      <c r="FU502">
        <v>1</v>
      </c>
      <c r="GA502">
        <v>3</v>
      </c>
      <c r="GG502" t="s">
        <v>22</v>
      </c>
      <c r="GH502" t="s">
        <v>22</v>
      </c>
      <c r="GI502" t="s">
        <v>22</v>
      </c>
      <c r="GJ502" t="s">
        <v>22</v>
      </c>
      <c r="GK502" t="s">
        <v>22</v>
      </c>
      <c r="GL502">
        <v>3</v>
      </c>
      <c r="GM502">
        <v>3</v>
      </c>
      <c r="GN502">
        <v>3</v>
      </c>
      <c r="GO502">
        <v>1</v>
      </c>
      <c r="GP502">
        <v>3</v>
      </c>
      <c r="GY502">
        <v>2</v>
      </c>
      <c r="HA502">
        <v>2</v>
      </c>
      <c r="HB502">
        <v>3</v>
      </c>
      <c r="HC502">
        <v>0</v>
      </c>
      <c r="HD502">
        <v>0</v>
      </c>
      <c r="HE502" t="s">
        <v>22</v>
      </c>
      <c r="HF502" t="s">
        <v>22</v>
      </c>
      <c r="HG502" t="s">
        <v>22</v>
      </c>
      <c r="HH502" t="s">
        <v>22</v>
      </c>
      <c r="HI502" t="s">
        <v>22</v>
      </c>
      <c r="HJ502" t="s">
        <v>22</v>
      </c>
      <c r="HK502" t="s">
        <v>22</v>
      </c>
      <c r="HL502" t="s">
        <v>22</v>
      </c>
      <c r="HM502" t="s">
        <v>22</v>
      </c>
      <c r="HN502" t="s">
        <v>22</v>
      </c>
      <c r="HO502" t="s">
        <v>22</v>
      </c>
      <c r="HP502" t="s">
        <v>22</v>
      </c>
      <c r="HQ502" t="s">
        <v>4783</v>
      </c>
      <c r="HR502" t="s">
        <v>22</v>
      </c>
      <c r="HS502" t="s">
        <v>22</v>
      </c>
      <c r="HT502" t="s">
        <v>22</v>
      </c>
      <c r="HU502" t="s">
        <v>22</v>
      </c>
      <c r="HV502" t="s">
        <v>22</v>
      </c>
      <c r="HW502" t="s">
        <v>4782</v>
      </c>
      <c r="HX502" t="s">
        <v>4782</v>
      </c>
      <c r="HY502" t="s">
        <v>4790</v>
      </c>
      <c r="HZ502" t="s">
        <v>4787</v>
      </c>
      <c r="IA502" t="s">
        <v>22</v>
      </c>
      <c r="IB502" t="s">
        <v>22</v>
      </c>
      <c r="IC502">
        <v>1</v>
      </c>
      <c r="ID502">
        <v>3</v>
      </c>
      <c r="IE502">
        <v>2</v>
      </c>
      <c r="IF502">
        <v>2</v>
      </c>
      <c r="IG502">
        <v>1</v>
      </c>
      <c r="IH502">
        <v>2</v>
      </c>
      <c r="II502">
        <v>2</v>
      </c>
      <c r="IJ502">
        <v>4</v>
      </c>
      <c r="IK502">
        <v>2</v>
      </c>
      <c r="IL502">
        <v>4</v>
      </c>
      <c r="IM502">
        <v>9</v>
      </c>
      <c r="IN502" t="s">
        <v>22</v>
      </c>
      <c r="IO502">
        <v>4</v>
      </c>
      <c r="IP502">
        <v>4</v>
      </c>
      <c r="IQ502">
        <v>4</v>
      </c>
      <c r="IR502">
        <v>4</v>
      </c>
      <c r="IS502">
        <v>4</v>
      </c>
      <c r="IT502">
        <v>4</v>
      </c>
      <c r="IU502" t="s">
        <v>22</v>
      </c>
      <c r="IV502">
        <v>4</v>
      </c>
      <c r="IW502">
        <v>4</v>
      </c>
      <c r="IX502">
        <v>2</v>
      </c>
      <c r="IY502">
        <v>5</v>
      </c>
      <c r="IZ502">
        <v>5</v>
      </c>
      <c r="JA502">
        <v>2</v>
      </c>
      <c r="JB502">
        <v>0.50036967662336229</v>
      </c>
    </row>
    <row r="503" spans="1:262">
      <c r="A503">
        <v>142378</v>
      </c>
      <c r="B503">
        <v>9</v>
      </c>
      <c r="C503">
        <v>5</v>
      </c>
      <c r="D503">
        <v>2</v>
      </c>
      <c r="E503">
        <v>1</v>
      </c>
      <c r="F503">
        <v>3</v>
      </c>
      <c r="G503">
        <v>4</v>
      </c>
      <c r="H503">
        <v>4</v>
      </c>
      <c r="I503">
        <v>1</v>
      </c>
      <c r="J503">
        <v>3</v>
      </c>
      <c r="R503" t="s">
        <v>395</v>
      </c>
      <c r="S503" t="s">
        <v>22</v>
      </c>
      <c r="T503" t="s">
        <v>1263</v>
      </c>
      <c r="U503" t="s">
        <v>890</v>
      </c>
      <c r="V503" t="s">
        <v>2316</v>
      </c>
      <c r="W503" t="s">
        <v>2894</v>
      </c>
      <c r="X503">
        <v>4</v>
      </c>
      <c r="Z503">
        <v>2</v>
      </c>
      <c r="AE503">
        <v>1</v>
      </c>
      <c r="AF503">
        <v>1</v>
      </c>
      <c r="AG503">
        <v>10</v>
      </c>
      <c r="AH503">
        <v>1</v>
      </c>
      <c r="AI503">
        <v>10</v>
      </c>
      <c r="AJ503">
        <v>10</v>
      </c>
      <c r="AK503">
        <v>1</v>
      </c>
      <c r="AL503">
        <v>1</v>
      </c>
      <c r="AM503">
        <v>1</v>
      </c>
      <c r="AN503">
        <v>1</v>
      </c>
      <c r="AO503">
        <v>1</v>
      </c>
      <c r="AP503">
        <v>1</v>
      </c>
      <c r="AQ503">
        <v>1</v>
      </c>
      <c r="AT503" t="s">
        <v>22</v>
      </c>
      <c r="AU503" t="s">
        <v>22</v>
      </c>
      <c r="AV503" t="s">
        <v>22</v>
      </c>
      <c r="AW503" t="s">
        <v>22</v>
      </c>
      <c r="AX503">
        <v>1</v>
      </c>
      <c r="AY503">
        <v>3</v>
      </c>
      <c r="AZ503" t="s">
        <v>3658</v>
      </c>
      <c r="BA503">
        <v>1</v>
      </c>
      <c r="BB503">
        <v>1</v>
      </c>
      <c r="BC503">
        <v>1</v>
      </c>
      <c r="BD503">
        <v>4</v>
      </c>
      <c r="BE503">
        <v>2</v>
      </c>
      <c r="BF503">
        <v>2</v>
      </c>
      <c r="BG503">
        <v>1</v>
      </c>
      <c r="BH503">
        <v>1</v>
      </c>
      <c r="BI503">
        <v>9</v>
      </c>
      <c r="BJ503" t="s">
        <v>22</v>
      </c>
      <c r="BM503">
        <v>1</v>
      </c>
      <c r="BN503">
        <v>1</v>
      </c>
      <c r="BO503">
        <v>2</v>
      </c>
      <c r="BP503">
        <v>1</v>
      </c>
      <c r="BQ503">
        <v>2</v>
      </c>
      <c r="BR503">
        <v>1</v>
      </c>
      <c r="BS503">
        <v>1</v>
      </c>
      <c r="BT503">
        <v>3</v>
      </c>
      <c r="BU503">
        <v>3</v>
      </c>
      <c r="BV503">
        <v>1</v>
      </c>
      <c r="BW503">
        <v>1</v>
      </c>
      <c r="BX503">
        <v>1</v>
      </c>
      <c r="BY503">
        <v>5</v>
      </c>
      <c r="BZ503">
        <v>5</v>
      </c>
      <c r="CA503">
        <v>5</v>
      </c>
      <c r="CB503">
        <v>4</v>
      </c>
      <c r="CC503">
        <v>4</v>
      </c>
      <c r="CD503">
        <v>2</v>
      </c>
      <c r="CE503">
        <v>1</v>
      </c>
      <c r="CF503">
        <v>1</v>
      </c>
      <c r="CG503">
        <v>2</v>
      </c>
      <c r="CH503">
        <v>2</v>
      </c>
      <c r="CI503">
        <v>4</v>
      </c>
      <c r="CJ503">
        <v>2</v>
      </c>
      <c r="CK503">
        <v>5</v>
      </c>
      <c r="CL503">
        <v>5</v>
      </c>
      <c r="CM503">
        <v>5</v>
      </c>
      <c r="CN503">
        <v>1</v>
      </c>
      <c r="CO503">
        <v>1</v>
      </c>
      <c r="CP503">
        <v>5</v>
      </c>
      <c r="CQ503">
        <v>5</v>
      </c>
      <c r="CR503">
        <v>5</v>
      </c>
      <c r="CS503">
        <v>5</v>
      </c>
      <c r="CT503">
        <v>2</v>
      </c>
      <c r="DI503" t="s">
        <v>22</v>
      </c>
      <c r="DJ503">
        <v>2</v>
      </c>
      <c r="DU503" t="s">
        <v>22</v>
      </c>
      <c r="DV503" t="s">
        <v>22</v>
      </c>
      <c r="DW503" t="s">
        <v>22</v>
      </c>
      <c r="DX503">
        <v>2</v>
      </c>
      <c r="DY503">
        <v>2</v>
      </c>
      <c r="EJ503" t="s">
        <v>22</v>
      </c>
      <c r="EK503" t="s">
        <v>22</v>
      </c>
      <c r="EL503">
        <v>1</v>
      </c>
      <c r="EV503" t="s">
        <v>22</v>
      </c>
      <c r="EW503" t="s">
        <v>22</v>
      </c>
      <c r="EX503" t="s">
        <v>22</v>
      </c>
      <c r="EZ503" t="s">
        <v>22</v>
      </c>
      <c r="FA503">
        <v>2</v>
      </c>
      <c r="FB503">
        <v>2</v>
      </c>
      <c r="GG503" t="s">
        <v>22</v>
      </c>
      <c r="GH503" t="s">
        <v>22</v>
      </c>
      <c r="GI503" t="s">
        <v>22</v>
      </c>
      <c r="GJ503" t="s">
        <v>22</v>
      </c>
      <c r="GK503" t="s">
        <v>22</v>
      </c>
      <c r="HA503">
        <v>0</v>
      </c>
      <c r="HB503">
        <v>0</v>
      </c>
      <c r="HC503">
        <v>0</v>
      </c>
      <c r="HD503">
        <v>0</v>
      </c>
      <c r="HE503" t="s">
        <v>22</v>
      </c>
      <c r="HF503" t="s">
        <v>22</v>
      </c>
      <c r="HG503" t="s">
        <v>22</v>
      </c>
      <c r="HH503" t="s">
        <v>22</v>
      </c>
      <c r="HI503" t="s">
        <v>22</v>
      </c>
      <c r="HJ503" t="s">
        <v>22</v>
      </c>
      <c r="HK503" t="s">
        <v>22</v>
      </c>
      <c r="HL503" t="s">
        <v>22</v>
      </c>
      <c r="HM503" t="s">
        <v>22</v>
      </c>
      <c r="HN503" t="s">
        <v>22</v>
      </c>
      <c r="HO503" t="s">
        <v>22</v>
      </c>
      <c r="HP503" t="s">
        <v>22</v>
      </c>
      <c r="HQ503" t="s">
        <v>22</v>
      </c>
      <c r="HR503" t="s">
        <v>22</v>
      </c>
      <c r="HS503" t="s">
        <v>22</v>
      </c>
      <c r="HT503" t="s">
        <v>22</v>
      </c>
      <c r="HU503" t="s">
        <v>22</v>
      </c>
      <c r="HV503" t="s">
        <v>22</v>
      </c>
      <c r="HW503" t="s">
        <v>22</v>
      </c>
      <c r="HX503" t="s">
        <v>22</v>
      </c>
      <c r="HY503" t="s">
        <v>22</v>
      </c>
      <c r="HZ503" t="s">
        <v>22</v>
      </c>
      <c r="IA503" t="s">
        <v>22</v>
      </c>
      <c r="IB503" t="s">
        <v>22</v>
      </c>
      <c r="IC503">
        <v>5</v>
      </c>
      <c r="ID503">
        <v>6</v>
      </c>
      <c r="IE503">
        <v>5</v>
      </c>
      <c r="IF503">
        <v>5</v>
      </c>
      <c r="IG503">
        <v>6</v>
      </c>
      <c r="IH503">
        <v>4</v>
      </c>
      <c r="II503">
        <v>4</v>
      </c>
      <c r="IJ503">
        <v>4</v>
      </c>
      <c r="IK503">
        <v>4</v>
      </c>
      <c r="IL503">
        <v>4</v>
      </c>
      <c r="IM503">
        <v>4</v>
      </c>
      <c r="IN503" t="s">
        <v>22</v>
      </c>
      <c r="IO503">
        <v>4</v>
      </c>
      <c r="IP503">
        <v>4</v>
      </c>
      <c r="IQ503">
        <v>4</v>
      </c>
      <c r="IR503">
        <v>4</v>
      </c>
      <c r="IS503">
        <v>4</v>
      </c>
      <c r="IT503">
        <v>4</v>
      </c>
      <c r="IU503" t="s">
        <v>22</v>
      </c>
      <c r="IV503">
        <v>1</v>
      </c>
      <c r="IW503">
        <v>4</v>
      </c>
      <c r="IX503">
        <v>5</v>
      </c>
      <c r="IY503">
        <v>9</v>
      </c>
      <c r="IZ503">
        <v>5</v>
      </c>
      <c r="JA503">
        <v>4</v>
      </c>
      <c r="JB503">
        <v>0.45957708981079542</v>
      </c>
    </row>
    <row r="504" spans="1:262">
      <c r="A504">
        <v>142379</v>
      </c>
      <c r="B504">
        <v>9</v>
      </c>
      <c r="C504">
        <v>5</v>
      </c>
      <c r="D504">
        <v>1</v>
      </c>
      <c r="E504">
        <v>3</v>
      </c>
      <c r="F504">
        <v>3</v>
      </c>
      <c r="G504">
        <v>2</v>
      </c>
      <c r="H504">
        <v>4</v>
      </c>
      <c r="I504">
        <v>1</v>
      </c>
      <c r="J504">
        <v>3</v>
      </c>
      <c r="R504" t="s">
        <v>396</v>
      </c>
      <c r="S504" t="s">
        <v>22</v>
      </c>
      <c r="T504" t="s">
        <v>1264</v>
      </c>
      <c r="U504" t="s">
        <v>1264</v>
      </c>
      <c r="V504" t="s">
        <v>2317</v>
      </c>
      <c r="W504" t="s">
        <v>186</v>
      </c>
      <c r="X504">
        <v>4</v>
      </c>
      <c r="Z504">
        <v>1</v>
      </c>
      <c r="AE504">
        <v>1</v>
      </c>
      <c r="AF504">
        <v>1</v>
      </c>
      <c r="AG504">
        <v>1</v>
      </c>
      <c r="AH504">
        <v>1</v>
      </c>
      <c r="AI504">
        <v>10</v>
      </c>
      <c r="AJ504">
        <v>1</v>
      </c>
      <c r="AK504">
        <v>1</v>
      </c>
      <c r="AL504">
        <v>1</v>
      </c>
      <c r="AM504">
        <v>1</v>
      </c>
      <c r="AN504">
        <v>1</v>
      </c>
      <c r="AO504">
        <v>1</v>
      </c>
      <c r="AP504">
        <v>1</v>
      </c>
      <c r="AQ504">
        <v>1</v>
      </c>
      <c r="AT504" t="s">
        <v>22</v>
      </c>
      <c r="AU504" t="s">
        <v>22</v>
      </c>
      <c r="AV504" t="s">
        <v>22</v>
      </c>
      <c r="AW504" t="s">
        <v>22</v>
      </c>
      <c r="AX504">
        <v>1</v>
      </c>
      <c r="AY504">
        <v>3</v>
      </c>
      <c r="AZ504" t="s">
        <v>3659</v>
      </c>
      <c r="BA504">
        <v>1</v>
      </c>
      <c r="BB504">
        <v>1</v>
      </c>
      <c r="BC504">
        <v>1</v>
      </c>
      <c r="BD504">
        <v>4</v>
      </c>
      <c r="BE504">
        <v>2</v>
      </c>
      <c r="BF504">
        <v>2</v>
      </c>
      <c r="BG504">
        <v>2</v>
      </c>
      <c r="BH504">
        <v>1</v>
      </c>
      <c r="BI504">
        <v>9</v>
      </c>
      <c r="BJ504" t="s">
        <v>22</v>
      </c>
      <c r="BM504">
        <v>1</v>
      </c>
      <c r="BN504">
        <v>2</v>
      </c>
      <c r="BO504">
        <v>2</v>
      </c>
      <c r="BP504">
        <v>2</v>
      </c>
      <c r="BQ504">
        <v>4</v>
      </c>
      <c r="BR504">
        <v>2</v>
      </c>
      <c r="BS504">
        <v>2</v>
      </c>
      <c r="BT504">
        <v>5</v>
      </c>
      <c r="BU504">
        <v>3</v>
      </c>
      <c r="BV504">
        <v>1</v>
      </c>
      <c r="BW504">
        <v>1</v>
      </c>
      <c r="BX504">
        <v>3</v>
      </c>
      <c r="BY504">
        <v>4</v>
      </c>
      <c r="BZ504">
        <v>5</v>
      </c>
      <c r="CA504">
        <v>6</v>
      </c>
      <c r="CB504">
        <v>4</v>
      </c>
      <c r="CC504">
        <v>2</v>
      </c>
      <c r="CD504">
        <v>2</v>
      </c>
      <c r="CE504">
        <v>4</v>
      </c>
      <c r="CF504">
        <v>4</v>
      </c>
      <c r="CG504">
        <v>1</v>
      </c>
      <c r="CH504">
        <v>2</v>
      </c>
      <c r="CI504">
        <v>3</v>
      </c>
      <c r="CJ504">
        <v>3</v>
      </c>
      <c r="CK504">
        <v>2</v>
      </c>
      <c r="CL504">
        <v>2</v>
      </c>
      <c r="CM504">
        <v>4</v>
      </c>
      <c r="CN504">
        <v>4</v>
      </c>
      <c r="CO504">
        <v>4</v>
      </c>
      <c r="CP504">
        <v>3</v>
      </c>
      <c r="CQ504">
        <v>5</v>
      </c>
      <c r="CR504">
        <v>5</v>
      </c>
      <c r="CS504">
        <v>5</v>
      </c>
      <c r="CT504">
        <v>2</v>
      </c>
      <c r="DI504" t="s">
        <v>22</v>
      </c>
      <c r="DJ504">
        <v>1</v>
      </c>
      <c r="DK504">
        <v>2</v>
      </c>
      <c r="DU504" t="s">
        <v>22</v>
      </c>
      <c r="DV504" t="s">
        <v>22</v>
      </c>
      <c r="DW504" t="s">
        <v>22</v>
      </c>
      <c r="DX504">
        <v>1</v>
      </c>
      <c r="DY504">
        <v>2</v>
      </c>
      <c r="EJ504" t="s">
        <v>22</v>
      </c>
      <c r="EK504" t="s">
        <v>22</v>
      </c>
      <c r="EL504">
        <v>3</v>
      </c>
      <c r="EM504">
        <v>4</v>
      </c>
      <c r="EV504" t="s">
        <v>22</v>
      </c>
      <c r="EW504" t="s">
        <v>22</v>
      </c>
      <c r="EX504" t="s">
        <v>22</v>
      </c>
      <c r="EZ504" t="s">
        <v>22</v>
      </c>
      <c r="FA504">
        <v>2</v>
      </c>
      <c r="FB504">
        <v>1</v>
      </c>
      <c r="FC504">
        <v>1</v>
      </c>
      <c r="FI504">
        <v>3</v>
      </c>
      <c r="FO504">
        <v>3</v>
      </c>
      <c r="FU504">
        <v>3</v>
      </c>
      <c r="GA504">
        <v>1</v>
      </c>
      <c r="GG504" t="s">
        <v>22</v>
      </c>
      <c r="GH504" t="s">
        <v>22</v>
      </c>
      <c r="GI504" t="s">
        <v>22</v>
      </c>
      <c r="GJ504" t="s">
        <v>22</v>
      </c>
      <c r="GK504" t="s">
        <v>22</v>
      </c>
      <c r="GL504">
        <v>1</v>
      </c>
      <c r="GM504">
        <v>3</v>
      </c>
      <c r="GN504">
        <v>3</v>
      </c>
      <c r="GO504">
        <v>3</v>
      </c>
      <c r="GP504">
        <v>1</v>
      </c>
      <c r="GV504">
        <v>1</v>
      </c>
      <c r="GZ504">
        <v>1</v>
      </c>
      <c r="HA504">
        <v>0</v>
      </c>
      <c r="HB504">
        <v>3</v>
      </c>
      <c r="HC504">
        <v>0</v>
      </c>
      <c r="HD504">
        <v>2</v>
      </c>
      <c r="HE504" t="s">
        <v>22</v>
      </c>
      <c r="HF504" t="s">
        <v>22</v>
      </c>
      <c r="HG504" t="s">
        <v>22</v>
      </c>
      <c r="HH504" t="s">
        <v>22</v>
      </c>
      <c r="HI504" t="s">
        <v>22</v>
      </c>
      <c r="HJ504" t="s">
        <v>22</v>
      </c>
      <c r="HK504" t="s">
        <v>4795</v>
      </c>
      <c r="HL504" t="s">
        <v>4814</v>
      </c>
      <c r="HM504" t="s">
        <v>4782</v>
      </c>
      <c r="HN504" t="s">
        <v>4789</v>
      </c>
      <c r="HO504" t="s">
        <v>4782</v>
      </c>
      <c r="HP504" t="s">
        <v>4790</v>
      </c>
      <c r="HQ504" t="s">
        <v>4782</v>
      </c>
      <c r="HR504" t="s">
        <v>22</v>
      </c>
      <c r="HS504" t="s">
        <v>22</v>
      </c>
      <c r="HT504" t="s">
        <v>22</v>
      </c>
      <c r="HU504" t="s">
        <v>22</v>
      </c>
      <c r="HV504" t="s">
        <v>22</v>
      </c>
      <c r="HW504" t="s">
        <v>4791</v>
      </c>
      <c r="HX504" t="s">
        <v>4787</v>
      </c>
      <c r="HY504" t="s">
        <v>22</v>
      </c>
      <c r="HZ504" t="s">
        <v>22</v>
      </c>
      <c r="IA504" t="s">
        <v>22</v>
      </c>
      <c r="IB504" t="s">
        <v>22</v>
      </c>
      <c r="IC504">
        <v>7</v>
      </c>
      <c r="ID504">
        <v>7</v>
      </c>
      <c r="IE504">
        <v>4</v>
      </c>
      <c r="IF504">
        <v>4</v>
      </c>
      <c r="IG504">
        <v>3</v>
      </c>
      <c r="IH504">
        <v>4</v>
      </c>
      <c r="II504">
        <v>2</v>
      </c>
      <c r="IJ504">
        <v>4</v>
      </c>
      <c r="IK504">
        <v>4</v>
      </c>
      <c r="IL504">
        <v>4</v>
      </c>
      <c r="IM504">
        <v>4</v>
      </c>
      <c r="IN504" t="s">
        <v>22</v>
      </c>
      <c r="IO504">
        <v>4</v>
      </c>
      <c r="IP504">
        <v>4</v>
      </c>
      <c r="IQ504">
        <v>4</v>
      </c>
      <c r="IR504">
        <v>4</v>
      </c>
      <c r="IS504">
        <v>4</v>
      </c>
      <c r="IT504">
        <v>4</v>
      </c>
      <c r="IU504" t="s">
        <v>22</v>
      </c>
      <c r="IV504">
        <v>4</v>
      </c>
      <c r="IW504">
        <v>2</v>
      </c>
      <c r="IX504">
        <v>2</v>
      </c>
      <c r="IY504">
        <v>5</v>
      </c>
      <c r="IZ504">
        <v>5</v>
      </c>
      <c r="JA504">
        <v>3</v>
      </c>
      <c r="JB504">
        <v>0.36617986466623109</v>
      </c>
    </row>
    <row r="505" spans="1:262">
      <c r="A505">
        <v>142380</v>
      </c>
      <c r="B505">
        <v>9</v>
      </c>
      <c r="C505">
        <v>5</v>
      </c>
      <c r="D505">
        <v>1</v>
      </c>
      <c r="E505">
        <v>3</v>
      </c>
      <c r="F505">
        <v>4</v>
      </c>
      <c r="G505">
        <v>2</v>
      </c>
      <c r="H505">
        <v>3</v>
      </c>
      <c r="I505">
        <v>1</v>
      </c>
      <c r="J505">
        <v>3</v>
      </c>
      <c r="R505" t="s">
        <v>186</v>
      </c>
      <c r="S505" t="s">
        <v>22</v>
      </c>
      <c r="T505" t="s">
        <v>1265</v>
      </c>
      <c r="U505" t="s">
        <v>186</v>
      </c>
      <c r="V505" t="s">
        <v>186</v>
      </c>
      <c r="W505" t="s">
        <v>150</v>
      </c>
      <c r="X505">
        <v>4</v>
      </c>
      <c r="Z505">
        <v>3</v>
      </c>
      <c r="AE505">
        <v>1</v>
      </c>
      <c r="AF505">
        <v>1</v>
      </c>
      <c r="AG505">
        <v>3</v>
      </c>
      <c r="AH505">
        <v>1</v>
      </c>
      <c r="AI505">
        <v>1</v>
      </c>
      <c r="AJ505">
        <v>1</v>
      </c>
      <c r="AK505">
        <v>10</v>
      </c>
      <c r="AL505">
        <v>1</v>
      </c>
      <c r="AM505">
        <v>1</v>
      </c>
      <c r="AN505">
        <v>1</v>
      </c>
      <c r="AO505">
        <v>2</v>
      </c>
      <c r="AP505">
        <v>2</v>
      </c>
      <c r="AQ505">
        <v>2</v>
      </c>
      <c r="AT505" t="s">
        <v>22</v>
      </c>
      <c r="AU505" t="s">
        <v>22</v>
      </c>
      <c r="AV505" t="s">
        <v>22</v>
      </c>
      <c r="AW505" t="s">
        <v>22</v>
      </c>
      <c r="AX505">
        <v>1</v>
      </c>
      <c r="AY505">
        <v>3</v>
      </c>
      <c r="AZ505" t="s">
        <v>3660</v>
      </c>
      <c r="BA505">
        <v>1</v>
      </c>
      <c r="BB505">
        <v>1</v>
      </c>
      <c r="BC505">
        <v>1</v>
      </c>
      <c r="BD505">
        <v>2</v>
      </c>
      <c r="BE505">
        <v>4</v>
      </c>
      <c r="BF505">
        <v>4</v>
      </c>
      <c r="BG505">
        <v>3</v>
      </c>
      <c r="BH505">
        <v>1</v>
      </c>
      <c r="BI505">
        <v>9</v>
      </c>
      <c r="BJ505" t="s">
        <v>22</v>
      </c>
      <c r="BM505">
        <v>1</v>
      </c>
      <c r="BN505">
        <v>1</v>
      </c>
      <c r="BO505">
        <v>2</v>
      </c>
      <c r="BP505">
        <v>1</v>
      </c>
      <c r="BQ505">
        <v>3</v>
      </c>
      <c r="BR505">
        <v>3</v>
      </c>
      <c r="BS505">
        <v>4</v>
      </c>
      <c r="BT505">
        <v>5</v>
      </c>
      <c r="BU505">
        <v>5</v>
      </c>
      <c r="BV505">
        <v>5</v>
      </c>
      <c r="BW505">
        <v>99</v>
      </c>
      <c r="BX505">
        <v>5</v>
      </c>
      <c r="BY505">
        <v>5</v>
      </c>
      <c r="BZ505">
        <v>5</v>
      </c>
      <c r="CA505">
        <v>1</v>
      </c>
      <c r="CB505">
        <v>4</v>
      </c>
      <c r="CC505">
        <v>2</v>
      </c>
      <c r="CD505">
        <v>4</v>
      </c>
      <c r="CE505">
        <v>3</v>
      </c>
      <c r="CF505">
        <v>4</v>
      </c>
      <c r="CG505">
        <v>1</v>
      </c>
      <c r="CH505">
        <v>1</v>
      </c>
      <c r="CI505">
        <v>4</v>
      </c>
      <c r="CJ505">
        <v>4</v>
      </c>
      <c r="CK505">
        <v>3</v>
      </c>
      <c r="CL505">
        <v>2</v>
      </c>
      <c r="CM505">
        <v>5</v>
      </c>
      <c r="CN505">
        <v>5</v>
      </c>
      <c r="CO505">
        <v>5</v>
      </c>
      <c r="CP505">
        <v>5</v>
      </c>
      <c r="CQ505">
        <v>3</v>
      </c>
      <c r="CR505">
        <v>5</v>
      </c>
      <c r="CS505">
        <v>5</v>
      </c>
      <c r="CT505">
        <v>1</v>
      </c>
      <c r="CU505">
        <v>2</v>
      </c>
      <c r="CV505">
        <v>4</v>
      </c>
      <c r="DC505">
        <v>98</v>
      </c>
      <c r="DI505" t="s">
        <v>4470</v>
      </c>
      <c r="DJ505">
        <v>2</v>
      </c>
      <c r="DU505" t="s">
        <v>22</v>
      </c>
      <c r="DV505" t="s">
        <v>22</v>
      </c>
      <c r="DW505" t="s">
        <v>22</v>
      </c>
      <c r="DX505">
        <v>1</v>
      </c>
      <c r="DY505">
        <v>2</v>
      </c>
      <c r="EJ505" t="s">
        <v>22</v>
      </c>
      <c r="EK505" t="s">
        <v>22</v>
      </c>
      <c r="EL505">
        <v>1</v>
      </c>
      <c r="EM505">
        <v>3</v>
      </c>
      <c r="EV505" t="s">
        <v>22</v>
      </c>
      <c r="EW505" t="s">
        <v>22</v>
      </c>
      <c r="EX505" t="s">
        <v>22</v>
      </c>
      <c r="EZ505" t="s">
        <v>22</v>
      </c>
      <c r="FA505">
        <v>2</v>
      </c>
      <c r="FB505">
        <v>2</v>
      </c>
      <c r="GG505" t="s">
        <v>22</v>
      </c>
      <c r="GH505" t="s">
        <v>22</v>
      </c>
      <c r="GI505" t="s">
        <v>22</v>
      </c>
      <c r="GJ505" t="s">
        <v>22</v>
      </c>
      <c r="GK505" t="s">
        <v>22</v>
      </c>
      <c r="HA505">
        <v>0</v>
      </c>
      <c r="HB505">
        <v>2</v>
      </c>
      <c r="HC505">
        <v>0</v>
      </c>
      <c r="HD505">
        <v>0</v>
      </c>
      <c r="HE505" t="s">
        <v>22</v>
      </c>
      <c r="HF505" t="s">
        <v>22</v>
      </c>
      <c r="HG505" t="s">
        <v>22</v>
      </c>
      <c r="HH505" t="s">
        <v>22</v>
      </c>
      <c r="HI505" t="s">
        <v>22</v>
      </c>
      <c r="HJ505" t="s">
        <v>22</v>
      </c>
      <c r="HK505" t="s">
        <v>4808</v>
      </c>
      <c r="HL505" t="s">
        <v>4792</v>
      </c>
      <c r="HM505" t="s">
        <v>4797</v>
      </c>
      <c r="HN505" t="s">
        <v>4786</v>
      </c>
      <c r="HO505" t="s">
        <v>4787</v>
      </c>
      <c r="HP505" t="s">
        <v>4782</v>
      </c>
      <c r="HQ505" t="s">
        <v>22</v>
      </c>
      <c r="HR505" t="s">
        <v>22</v>
      </c>
      <c r="HS505" t="s">
        <v>22</v>
      </c>
      <c r="HT505" t="s">
        <v>22</v>
      </c>
      <c r="HU505" t="s">
        <v>22</v>
      </c>
      <c r="HV505" t="s">
        <v>22</v>
      </c>
      <c r="HW505" t="s">
        <v>4793</v>
      </c>
      <c r="HX505" t="s">
        <v>4789</v>
      </c>
      <c r="HY505" t="s">
        <v>4786</v>
      </c>
      <c r="HZ505" t="s">
        <v>4782</v>
      </c>
      <c r="IA505" t="s">
        <v>4782</v>
      </c>
      <c r="IB505" t="s">
        <v>4791</v>
      </c>
      <c r="IC505">
        <v>7</v>
      </c>
      <c r="ID505">
        <v>7</v>
      </c>
      <c r="IE505">
        <v>7</v>
      </c>
      <c r="IF505">
        <v>9</v>
      </c>
      <c r="IG505">
        <v>3</v>
      </c>
      <c r="IH505">
        <v>2</v>
      </c>
      <c r="II505">
        <v>2</v>
      </c>
      <c r="IJ505">
        <v>2</v>
      </c>
      <c r="IK505">
        <v>2</v>
      </c>
      <c r="IL505">
        <v>4</v>
      </c>
      <c r="IM505">
        <v>9</v>
      </c>
      <c r="IN505" t="s">
        <v>22</v>
      </c>
      <c r="IO505">
        <v>4</v>
      </c>
      <c r="IP505">
        <v>4</v>
      </c>
      <c r="IQ505">
        <v>4</v>
      </c>
      <c r="IR505">
        <v>4</v>
      </c>
      <c r="IS505">
        <v>4</v>
      </c>
      <c r="IT505">
        <v>4</v>
      </c>
      <c r="IU505" t="s">
        <v>22</v>
      </c>
      <c r="IV505">
        <v>5</v>
      </c>
      <c r="IW505">
        <v>5</v>
      </c>
      <c r="IX505">
        <v>1</v>
      </c>
      <c r="IY505">
        <v>5</v>
      </c>
      <c r="IZ505">
        <v>5</v>
      </c>
      <c r="JA505">
        <v>5</v>
      </c>
      <c r="JB505">
        <v>0.52038237556022848</v>
      </c>
    </row>
    <row r="506" spans="1:262">
      <c r="A506">
        <v>142397</v>
      </c>
      <c r="B506">
        <v>2</v>
      </c>
      <c r="C506">
        <v>1</v>
      </c>
      <c r="D506">
        <v>1</v>
      </c>
      <c r="E506">
        <v>4</v>
      </c>
      <c r="F506">
        <v>3</v>
      </c>
      <c r="G506">
        <v>4</v>
      </c>
      <c r="H506">
        <v>3</v>
      </c>
      <c r="I506">
        <v>1</v>
      </c>
      <c r="R506" t="s">
        <v>397</v>
      </c>
      <c r="S506" t="s">
        <v>913</v>
      </c>
      <c r="T506" t="s">
        <v>569</v>
      </c>
      <c r="U506" t="s">
        <v>1795</v>
      </c>
      <c r="V506" t="s">
        <v>2318</v>
      </c>
      <c r="W506" t="s">
        <v>671</v>
      </c>
      <c r="X506">
        <v>4</v>
      </c>
      <c r="AE506">
        <v>1</v>
      </c>
      <c r="AF506">
        <v>1</v>
      </c>
      <c r="AG506">
        <v>1</v>
      </c>
      <c r="AH506">
        <v>1</v>
      </c>
      <c r="AI506">
        <v>1</v>
      </c>
      <c r="AJ506">
        <v>1</v>
      </c>
      <c r="AK506">
        <v>1</v>
      </c>
      <c r="AL506">
        <v>1</v>
      </c>
      <c r="AM506">
        <v>1</v>
      </c>
      <c r="AN506">
        <v>1</v>
      </c>
      <c r="AO506">
        <v>1</v>
      </c>
      <c r="AP506">
        <v>1</v>
      </c>
      <c r="AQ506">
        <v>1</v>
      </c>
      <c r="AT506" t="s">
        <v>22</v>
      </c>
      <c r="AU506" t="s">
        <v>22</v>
      </c>
      <c r="AV506" t="s">
        <v>22</v>
      </c>
      <c r="AW506" t="s">
        <v>22</v>
      </c>
      <c r="AX506">
        <v>1</v>
      </c>
      <c r="AY506">
        <v>8</v>
      </c>
      <c r="AZ506" t="s">
        <v>3661</v>
      </c>
      <c r="BA506">
        <v>1</v>
      </c>
      <c r="BB506">
        <v>1</v>
      </c>
      <c r="BC506">
        <v>1</v>
      </c>
      <c r="BD506">
        <v>4</v>
      </c>
      <c r="BE506">
        <v>1</v>
      </c>
      <c r="BF506">
        <v>1</v>
      </c>
      <c r="BG506">
        <v>1</v>
      </c>
      <c r="BH506">
        <v>1</v>
      </c>
      <c r="BI506">
        <v>9</v>
      </c>
      <c r="BJ506" t="s">
        <v>22</v>
      </c>
      <c r="BK506">
        <v>11</v>
      </c>
      <c r="BL506">
        <v>12</v>
      </c>
      <c r="CB506">
        <v>4</v>
      </c>
      <c r="CC506">
        <v>4</v>
      </c>
      <c r="CD506">
        <v>4</v>
      </c>
      <c r="CE506">
        <v>2</v>
      </c>
      <c r="CF506">
        <v>2</v>
      </c>
      <c r="CG506">
        <v>4</v>
      </c>
      <c r="CH506">
        <v>4</v>
      </c>
      <c r="CI506">
        <v>4</v>
      </c>
      <c r="CJ506">
        <v>4</v>
      </c>
      <c r="CK506">
        <v>5</v>
      </c>
      <c r="CL506">
        <v>5</v>
      </c>
      <c r="CM506">
        <v>5</v>
      </c>
      <c r="CN506">
        <v>5</v>
      </c>
      <c r="CO506">
        <v>5</v>
      </c>
      <c r="CP506">
        <v>5</v>
      </c>
      <c r="CQ506">
        <v>5</v>
      </c>
      <c r="CR506">
        <v>5</v>
      </c>
      <c r="CS506">
        <v>5</v>
      </c>
      <c r="CT506">
        <v>2</v>
      </c>
      <c r="DI506" t="s">
        <v>22</v>
      </c>
      <c r="DJ506">
        <v>2</v>
      </c>
      <c r="DU506" t="s">
        <v>22</v>
      </c>
      <c r="DV506" t="s">
        <v>22</v>
      </c>
      <c r="DW506" t="s">
        <v>22</v>
      </c>
      <c r="DX506">
        <v>2</v>
      </c>
      <c r="DY506">
        <v>2</v>
      </c>
      <c r="EJ506" t="s">
        <v>22</v>
      </c>
      <c r="EK506" t="s">
        <v>22</v>
      </c>
      <c r="EL506">
        <v>1</v>
      </c>
      <c r="EV506" t="s">
        <v>22</v>
      </c>
      <c r="EW506" t="s">
        <v>22</v>
      </c>
      <c r="EX506" t="s">
        <v>22</v>
      </c>
      <c r="EZ506" t="s">
        <v>22</v>
      </c>
      <c r="FA506">
        <v>1</v>
      </c>
      <c r="FB506">
        <v>2</v>
      </c>
      <c r="GG506" t="s">
        <v>22</v>
      </c>
      <c r="GH506" t="s">
        <v>22</v>
      </c>
      <c r="GI506" t="s">
        <v>22</v>
      </c>
      <c r="GJ506" t="s">
        <v>22</v>
      </c>
      <c r="GK506" t="s">
        <v>22</v>
      </c>
      <c r="HA506">
        <v>3</v>
      </c>
      <c r="HB506">
        <v>2</v>
      </c>
      <c r="HC506">
        <v>0</v>
      </c>
      <c r="HD506">
        <v>2</v>
      </c>
      <c r="HE506" t="s">
        <v>22</v>
      </c>
      <c r="HF506" t="s">
        <v>22</v>
      </c>
      <c r="HG506" t="s">
        <v>22</v>
      </c>
      <c r="HH506" t="s">
        <v>22</v>
      </c>
      <c r="HI506" t="s">
        <v>22</v>
      </c>
      <c r="HJ506" t="s">
        <v>22</v>
      </c>
      <c r="HK506" t="s">
        <v>4786</v>
      </c>
      <c r="HL506" t="s">
        <v>4787</v>
      </c>
      <c r="HM506" t="s">
        <v>22</v>
      </c>
      <c r="HN506" t="s">
        <v>22</v>
      </c>
      <c r="HO506" t="s">
        <v>22</v>
      </c>
      <c r="HP506" t="s">
        <v>22</v>
      </c>
      <c r="HQ506" t="s">
        <v>4782</v>
      </c>
      <c r="HR506" t="s">
        <v>22</v>
      </c>
      <c r="HS506" t="s">
        <v>22</v>
      </c>
      <c r="HT506" t="s">
        <v>22</v>
      </c>
      <c r="HU506" t="s">
        <v>22</v>
      </c>
      <c r="HV506" t="s">
        <v>22</v>
      </c>
      <c r="HW506" t="s">
        <v>22</v>
      </c>
      <c r="HX506" t="s">
        <v>22</v>
      </c>
      <c r="HY506" t="s">
        <v>22</v>
      </c>
      <c r="HZ506" t="s">
        <v>22</v>
      </c>
      <c r="IA506" t="s">
        <v>22</v>
      </c>
      <c r="IB506" t="s">
        <v>22</v>
      </c>
      <c r="IC506">
        <v>6</v>
      </c>
      <c r="ID506">
        <v>6</v>
      </c>
      <c r="IE506">
        <v>5</v>
      </c>
      <c r="IF506">
        <v>4</v>
      </c>
      <c r="IG506">
        <v>2</v>
      </c>
      <c r="IH506">
        <v>4</v>
      </c>
      <c r="II506">
        <v>4</v>
      </c>
      <c r="IJ506">
        <v>4</v>
      </c>
      <c r="IK506">
        <v>4</v>
      </c>
      <c r="IL506">
        <v>4</v>
      </c>
      <c r="IM506">
        <v>4</v>
      </c>
      <c r="IN506" t="s">
        <v>22</v>
      </c>
      <c r="IO506">
        <v>3</v>
      </c>
      <c r="IP506">
        <v>4</v>
      </c>
      <c r="IQ506">
        <v>4</v>
      </c>
      <c r="IR506">
        <v>2</v>
      </c>
      <c r="IS506">
        <v>4</v>
      </c>
      <c r="IT506">
        <v>4</v>
      </c>
      <c r="IU506" t="s">
        <v>22</v>
      </c>
      <c r="IV506">
        <v>2</v>
      </c>
      <c r="IW506">
        <v>2</v>
      </c>
      <c r="IX506">
        <v>4</v>
      </c>
      <c r="IY506">
        <v>4</v>
      </c>
      <c r="IZ506">
        <v>4</v>
      </c>
      <c r="JA506">
        <v>4</v>
      </c>
      <c r="JB506">
        <v>0.26228708401587569</v>
      </c>
    </row>
    <row r="507" spans="1:262">
      <c r="A507">
        <v>142437</v>
      </c>
      <c r="B507">
        <v>7</v>
      </c>
      <c r="C507">
        <v>3</v>
      </c>
      <c r="D507">
        <v>1</v>
      </c>
      <c r="E507">
        <v>1</v>
      </c>
      <c r="F507">
        <v>5</v>
      </c>
      <c r="G507">
        <v>2</v>
      </c>
      <c r="H507">
        <v>1</v>
      </c>
      <c r="I507">
        <v>1</v>
      </c>
      <c r="R507" t="s">
        <v>398</v>
      </c>
      <c r="S507" t="s">
        <v>914</v>
      </c>
      <c r="T507" t="s">
        <v>1266</v>
      </c>
      <c r="U507" t="s">
        <v>914</v>
      </c>
      <c r="V507" t="s">
        <v>2319</v>
      </c>
      <c r="W507" t="s">
        <v>233</v>
      </c>
      <c r="X507">
        <v>4</v>
      </c>
      <c r="AE507">
        <v>1</v>
      </c>
      <c r="AF507">
        <v>1</v>
      </c>
      <c r="AG507">
        <v>1</v>
      </c>
      <c r="AH507">
        <v>1</v>
      </c>
      <c r="AI507">
        <v>1</v>
      </c>
      <c r="AJ507">
        <v>1</v>
      </c>
      <c r="AK507">
        <v>1</v>
      </c>
      <c r="AL507">
        <v>1</v>
      </c>
      <c r="AM507">
        <v>1</v>
      </c>
      <c r="AN507">
        <v>1</v>
      </c>
      <c r="AO507">
        <v>1</v>
      </c>
      <c r="AP507">
        <v>1</v>
      </c>
      <c r="AQ507">
        <v>1</v>
      </c>
      <c r="AT507" t="s">
        <v>22</v>
      </c>
      <c r="AU507" t="s">
        <v>22</v>
      </c>
      <c r="AV507" t="s">
        <v>22</v>
      </c>
      <c r="AW507" t="s">
        <v>22</v>
      </c>
      <c r="AX507">
        <v>1</v>
      </c>
      <c r="AY507">
        <v>3</v>
      </c>
      <c r="AZ507" t="s">
        <v>3662</v>
      </c>
      <c r="BA507">
        <v>1</v>
      </c>
      <c r="BB507">
        <v>1</v>
      </c>
      <c r="BC507">
        <v>4</v>
      </c>
      <c r="BD507">
        <v>4</v>
      </c>
      <c r="BE507">
        <v>1</v>
      </c>
      <c r="BF507">
        <v>1</v>
      </c>
      <c r="BG507">
        <v>1</v>
      </c>
      <c r="BH507">
        <v>1</v>
      </c>
      <c r="BI507">
        <v>1</v>
      </c>
      <c r="BJ507" t="s">
        <v>4215</v>
      </c>
      <c r="BK507">
        <v>1</v>
      </c>
      <c r="BL507">
        <v>10</v>
      </c>
      <c r="CB507">
        <v>4</v>
      </c>
      <c r="CC507">
        <v>4</v>
      </c>
      <c r="CD507">
        <v>4</v>
      </c>
      <c r="CE507">
        <v>4</v>
      </c>
      <c r="CF507">
        <v>4</v>
      </c>
      <c r="CG507">
        <v>4</v>
      </c>
      <c r="CH507">
        <v>2</v>
      </c>
      <c r="CI507">
        <v>4</v>
      </c>
      <c r="CJ507">
        <v>2</v>
      </c>
      <c r="CK507">
        <v>5</v>
      </c>
      <c r="CL507">
        <v>2</v>
      </c>
      <c r="CM507">
        <v>3</v>
      </c>
      <c r="CN507">
        <v>5</v>
      </c>
      <c r="CO507">
        <v>5</v>
      </c>
      <c r="CP507">
        <v>5</v>
      </c>
      <c r="CQ507">
        <v>3</v>
      </c>
      <c r="CR507">
        <v>5</v>
      </c>
      <c r="CS507">
        <v>3</v>
      </c>
      <c r="CT507">
        <v>2</v>
      </c>
      <c r="DI507" t="s">
        <v>22</v>
      </c>
      <c r="DJ507">
        <v>1</v>
      </c>
      <c r="DK507">
        <v>3</v>
      </c>
      <c r="DL507">
        <v>4</v>
      </c>
      <c r="DU507" t="s">
        <v>22</v>
      </c>
      <c r="DV507" t="s">
        <v>22</v>
      </c>
      <c r="DW507" t="s">
        <v>22</v>
      </c>
      <c r="DX507">
        <v>1</v>
      </c>
      <c r="DY507">
        <v>2</v>
      </c>
      <c r="EJ507" t="s">
        <v>22</v>
      </c>
      <c r="EK507" t="s">
        <v>22</v>
      </c>
      <c r="EL507">
        <v>3</v>
      </c>
      <c r="EV507" t="s">
        <v>22</v>
      </c>
      <c r="EW507" t="s">
        <v>22</v>
      </c>
      <c r="EX507" t="s">
        <v>22</v>
      </c>
      <c r="EZ507" t="s">
        <v>22</v>
      </c>
      <c r="FA507">
        <v>2</v>
      </c>
      <c r="FB507">
        <v>1</v>
      </c>
      <c r="FC507">
        <v>4</v>
      </c>
      <c r="FI507">
        <v>3</v>
      </c>
      <c r="FO507">
        <v>3</v>
      </c>
      <c r="FP507">
        <v>4</v>
      </c>
      <c r="FU507">
        <v>3</v>
      </c>
      <c r="FV507">
        <v>4</v>
      </c>
      <c r="GA507">
        <v>1</v>
      </c>
      <c r="GG507" t="s">
        <v>22</v>
      </c>
      <c r="GH507" t="s">
        <v>22</v>
      </c>
      <c r="GI507" t="s">
        <v>22</v>
      </c>
      <c r="GJ507" t="s">
        <v>22</v>
      </c>
      <c r="GK507" t="s">
        <v>22</v>
      </c>
      <c r="GL507">
        <v>4</v>
      </c>
      <c r="GM507">
        <v>3</v>
      </c>
      <c r="GN507">
        <v>3</v>
      </c>
      <c r="GO507">
        <v>3</v>
      </c>
      <c r="GP507">
        <v>1</v>
      </c>
      <c r="GZ507">
        <v>1</v>
      </c>
      <c r="HA507">
        <v>1</v>
      </c>
      <c r="HB507">
        <v>2</v>
      </c>
      <c r="HC507">
        <v>0</v>
      </c>
      <c r="HD507">
        <v>2</v>
      </c>
      <c r="HE507" t="s">
        <v>22</v>
      </c>
      <c r="HF507" t="s">
        <v>22</v>
      </c>
      <c r="HG507" t="s">
        <v>22</v>
      </c>
      <c r="HH507" t="s">
        <v>22</v>
      </c>
      <c r="HI507" t="s">
        <v>22</v>
      </c>
      <c r="HJ507" t="s">
        <v>22</v>
      </c>
      <c r="HK507" t="s">
        <v>22</v>
      </c>
      <c r="HL507" t="s">
        <v>22</v>
      </c>
      <c r="HM507" t="s">
        <v>22</v>
      </c>
      <c r="HN507" t="s">
        <v>22</v>
      </c>
      <c r="HO507" t="s">
        <v>22</v>
      </c>
      <c r="HP507" t="s">
        <v>22</v>
      </c>
      <c r="HQ507" t="s">
        <v>4814</v>
      </c>
      <c r="HR507" t="s">
        <v>4789</v>
      </c>
      <c r="HS507" t="s">
        <v>4814</v>
      </c>
      <c r="HT507" t="s">
        <v>4787</v>
      </c>
      <c r="HU507" t="s">
        <v>22</v>
      </c>
      <c r="HV507" t="s">
        <v>22</v>
      </c>
      <c r="HW507" t="s">
        <v>4790</v>
      </c>
      <c r="HX507" t="s">
        <v>4791</v>
      </c>
      <c r="HY507" t="s">
        <v>4797</v>
      </c>
      <c r="HZ507" t="s">
        <v>4814</v>
      </c>
      <c r="IA507" t="s">
        <v>4810</v>
      </c>
      <c r="IB507" t="s">
        <v>22</v>
      </c>
      <c r="IC507">
        <v>7</v>
      </c>
      <c r="ID507">
        <v>7</v>
      </c>
      <c r="IE507">
        <v>7</v>
      </c>
      <c r="IF507">
        <v>7</v>
      </c>
      <c r="IG507">
        <v>4</v>
      </c>
      <c r="IH507">
        <v>4</v>
      </c>
      <c r="II507">
        <v>4</v>
      </c>
      <c r="IJ507">
        <v>4</v>
      </c>
      <c r="IK507">
        <v>4</v>
      </c>
      <c r="IL507">
        <v>4</v>
      </c>
      <c r="IM507">
        <v>4</v>
      </c>
      <c r="IN507" t="s">
        <v>22</v>
      </c>
      <c r="IO507">
        <v>4</v>
      </c>
      <c r="IP507">
        <v>4</v>
      </c>
      <c r="IQ507">
        <v>4</v>
      </c>
      <c r="IR507">
        <v>4</v>
      </c>
      <c r="IS507">
        <v>4</v>
      </c>
      <c r="IT507">
        <v>4</v>
      </c>
      <c r="IU507" t="s">
        <v>22</v>
      </c>
      <c r="IV507">
        <v>1</v>
      </c>
      <c r="IW507">
        <v>2</v>
      </c>
      <c r="IX507">
        <v>3</v>
      </c>
      <c r="IY507">
        <v>4</v>
      </c>
      <c r="IZ507">
        <v>5</v>
      </c>
      <c r="JA507">
        <v>3</v>
      </c>
      <c r="JB507">
        <v>0.89138413101761182</v>
      </c>
    </row>
    <row r="508" spans="1:262">
      <c r="A508">
        <v>142509</v>
      </c>
      <c r="B508">
        <v>17</v>
      </c>
      <c r="C508">
        <v>4</v>
      </c>
      <c r="D508">
        <v>2</v>
      </c>
      <c r="E508">
        <v>2</v>
      </c>
      <c r="F508">
        <v>3</v>
      </c>
      <c r="G508">
        <v>4</v>
      </c>
      <c r="H508">
        <v>3</v>
      </c>
      <c r="I508">
        <v>1</v>
      </c>
      <c r="J508">
        <v>3</v>
      </c>
      <c r="R508" t="s">
        <v>399</v>
      </c>
      <c r="S508" t="s">
        <v>22</v>
      </c>
      <c r="T508" t="s">
        <v>1267</v>
      </c>
      <c r="U508" t="s">
        <v>1796</v>
      </c>
      <c r="V508" t="s">
        <v>2320</v>
      </c>
      <c r="W508" t="s">
        <v>2895</v>
      </c>
      <c r="X508">
        <v>4</v>
      </c>
      <c r="Z508">
        <v>2</v>
      </c>
      <c r="AE508">
        <v>1</v>
      </c>
      <c r="AF508">
        <v>1</v>
      </c>
      <c r="AG508">
        <v>4</v>
      </c>
      <c r="AH508">
        <v>1</v>
      </c>
      <c r="AI508">
        <v>1</v>
      </c>
      <c r="AJ508">
        <v>1</v>
      </c>
      <c r="AK508">
        <v>1</v>
      </c>
      <c r="AL508">
        <v>1</v>
      </c>
      <c r="AM508">
        <v>1</v>
      </c>
      <c r="AN508">
        <v>1</v>
      </c>
      <c r="AO508">
        <v>2</v>
      </c>
      <c r="AP508">
        <v>2</v>
      </c>
      <c r="AQ508">
        <v>3</v>
      </c>
      <c r="AT508" t="s">
        <v>22</v>
      </c>
      <c r="AU508" t="s">
        <v>22</v>
      </c>
      <c r="AV508" t="s">
        <v>22</v>
      </c>
      <c r="AW508" t="s">
        <v>22</v>
      </c>
      <c r="AX508">
        <v>2</v>
      </c>
      <c r="AY508">
        <v>1</v>
      </c>
      <c r="AZ508" t="s">
        <v>3663</v>
      </c>
      <c r="BA508">
        <v>2</v>
      </c>
      <c r="BB508">
        <v>2</v>
      </c>
      <c r="BC508">
        <v>2</v>
      </c>
      <c r="BD508">
        <v>2</v>
      </c>
      <c r="BE508">
        <v>3</v>
      </c>
      <c r="BF508">
        <v>2</v>
      </c>
      <c r="BG508">
        <v>2</v>
      </c>
      <c r="BH508">
        <v>1</v>
      </c>
      <c r="BI508">
        <v>1</v>
      </c>
      <c r="BJ508" t="s">
        <v>22</v>
      </c>
      <c r="BM508">
        <v>1</v>
      </c>
      <c r="BN508">
        <v>2</v>
      </c>
      <c r="BO508">
        <v>2</v>
      </c>
      <c r="BP508">
        <v>3</v>
      </c>
      <c r="BQ508">
        <v>2</v>
      </c>
      <c r="BR508">
        <v>2</v>
      </c>
      <c r="BS508">
        <v>1</v>
      </c>
      <c r="BT508">
        <v>4</v>
      </c>
      <c r="BU508">
        <v>2</v>
      </c>
      <c r="BV508">
        <v>1</v>
      </c>
      <c r="BW508">
        <v>1</v>
      </c>
      <c r="BX508">
        <v>2</v>
      </c>
      <c r="BY508">
        <v>4</v>
      </c>
      <c r="BZ508">
        <v>5</v>
      </c>
      <c r="CA508">
        <v>4</v>
      </c>
      <c r="CB508">
        <v>4</v>
      </c>
      <c r="CC508">
        <v>4</v>
      </c>
      <c r="CD508">
        <v>3</v>
      </c>
      <c r="CE508">
        <v>3</v>
      </c>
      <c r="CF508">
        <v>3</v>
      </c>
      <c r="CG508">
        <v>1</v>
      </c>
      <c r="CH508">
        <v>2</v>
      </c>
      <c r="CI508">
        <v>4</v>
      </c>
      <c r="CJ508">
        <v>2</v>
      </c>
      <c r="CK508">
        <v>3</v>
      </c>
      <c r="CL508">
        <v>2</v>
      </c>
      <c r="CM508">
        <v>4</v>
      </c>
      <c r="CN508">
        <v>5</v>
      </c>
      <c r="CO508">
        <v>5</v>
      </c>
      <c r="CP508">
        <v>5</v>
      </c>
      <c r="CQ508">
        <v>2</v>
      </c>
      <c r="CR508">
        <v>5</v>
      </c>
      <c r="CS508">
        <v>4</v>
      </c>
      <c r="CT508">
        <v>1</v>
      </c>
      <c r="CU508">
        <v>2</v>
      </c>
      <c r="CV508">
        <v>98</v>
      </c>
      <c r="DC508">
        <v>1</v>
      </c>
      <c r="DI508" t="s">
        <v>4471</v>
      </c>
      <c r="DJ508">
        <v>2</v>
      </c>
      <c r="DU508" t="s">
        <v>22</v>
      </c>
      <c r="DV508" t="s">
        <v>22</v>
      </c>
      <c r="DW508" t="s">
        <v>22</v>
      </c>
      <c r="DX508">
        <v>1</v>
      </c>
      <c r="DY508">
        <v>2</v>
      </c>
      <c r="EJ508" t="s">
        <v>22</v>
      </c>
      <c r="EK508" t="s">
        <v>22</v>
      </c>
      <c r="EL508">
        <v>3</v>
      </c>
      <c r="EV508" t="s">
        <v>22</v>
      </c>
      <c r="EW508" t="s">
        <v>22</v>
      </c>
      <c r="EX508" t="s">
        <v>22</v>
      </c>
      <c r="EZ508" t="s">
        <v>22</v>
      </c>
      <c r="FA508">
        <v>2</v>
      </c>
      <c r="FB508">
        <v>2</v>
      </c>
      <c r="GG508" t="s">
        <v>22</v>
      </c>
      <c r="GH508" t="s">
        <v>22</v>
      </c>
      <c r="GI508" t="s">
        <v>22</v>
      </c>
      <c r="GJ508" t="s">
        <v>22</v>
      </c>
      <c r="GK508" t="s">
        <v>22</v>
      </c>
      <c r="HA508">
        <v>0</v>
      </c>
      <c r="HB508">
        <v>0</v>
      </c>
      <c r="HC508">
        <v>0</v>
      </c>
      <c r="HD508">
        <v>0</v>
      </c>
      <c r="HE508" t="s">
        <v>22</v>
      </c>
      <c r="HF508" t="s">
        <v>22</v>
      </c>
      <c r="HG508" t="s">
        <v>22</v>
      </c>
      <c r="HH508" t="s">
        <v>22</v>
      </c>
      <c r="HI508" t="s">
        <v>22</v>
      </c>
      <c r="HJ508" t="s">
        <v>22</v>
      </c>
      <c r="HK508" t="s">
        <v>22</v>
      </c>
      <c r="HL508" t="s">
        <v>22</v>
      </c>
      <c r="HM508" t="s">
        <v>22</v>
      </c>
      <c r="HN508" t="s">
        <v>22</v>
      </c>
      <c r="HO508" t="s">
        <v>22</v>
      </c>
      <c r="HP508" t="s">
        <v>22</v>
      </c>
      <c r="HQ508" t="s">
        <v>22</v>
      </c>
      <c r="HR508" t="s">
        <v>22</v>
      </c>
      <c r="HS508" t="s">
        <v>22</v>
      </c>
      <c r="HT508" t="s">
        <v>22</v>
      </c>
      <c r="HU508" t="s">
        <v>22</v>
      </c>
      <c r="HV508" t="s">
        <v>22</v>
      </c>
      <c r="HW508" t="s">
        <v>22</v>
      </c>
      <c r="HX508" t="s">
        <v>22</v>
      </c>
      <c r="HY508" t="s">
        <v>22</v>
      </c>
      <c r="HZ508" t="s">
        <v>22</v>
      </c>
      <c r="IA508" t="s">
        <v>22</v>
      </c>
      <c r="IB508" t="s">
        <v>22</v>
      </c>
      <c r="IC508">
        <v>5</v>
      </c>
      <c r="ID508">
        <v>4</v>
      </c>
      <c r="IE508">
        <v>5</v>
      </c>
      <c r="IF508">
        <v>5</v>
      </c>
      <c r="IG508">
        <v>5</v>
      </c>
      <c r="IH508">
        <v>4</v>
      </c>
      <c r="II508">
        <v>4</v>
      </c>
      <c r="IJ508">
        <v>4</v>
      </c>
      <c r="IK508">
        <v>4</v>
      </c>
      <c r="IL508">
        <v>4</v>
      </c>
      <c r="IM508">
        <v>4</v>
      </c>
      <c r="IN508" t="s">
        <v>22</v>
      </c>
      <c r="IO508">
        <v>3</v>
      </c>
      <c r="IP508">
        <v>4</v>
      </c>
      <c r="IQ508">
        <v>4</v>
      </c>
      <c r="IR508">
        <v>4</v>
      </c>
      <c r="IS508">
        <v>4</v>
      </c>
      <c r="IT508">
        <v>4</v>
      </c>
      <c r="IU508" t="s">
        <v>22</v>
      </c>
      <c r="IV508">
        <v>1</v>
      </c>
      <c r="IW508">
        <v>2</v>
      </c>
      <c r="IX508">
        <v>5</v>
      </c>
      <c r="IY508">
        <v>5</v>
      </c>
      <c r="IZ508">
        <v>5</v>
      </c>
      <c r="JA508">
        <v>4</v>
      </c>
      <c r="JB508">
        <v>1.5076445330628567</v>
      </c>
    </row>
    <row r="509" spans="1:262">
      <c r="A509">
        <v>142511</v>
      </c>
      <c r="B509">
        <v>7</v>
      </c>
      <c r="C509">
        <v>3</v>
      </c>
      <c r="D509">
        <v>2</v>
      </c>
      <c r="E509">
        <v>1</v>
      </c>
      <c r="F509">
        <v>2</v>
      </c>
      <c r="G509">
        <v>5</v>
      </c>
      <c r="H509">
        <v>4</v>
      </c>
      <c r="I509">
        <v>1</v>
      </c>
      <c r="J509">
        <v>3</v>
      </c>
      <c r="R509" t="s">
        <v>400</v>
      </c>
      <c r="S509" t="s">
        <v>22</v>
      </c>
      <c r="T509" t="s">
        <v>233</v>
      </c>
      <c r="U509" t="s">
        <v>233</v>
      </c>
      <c r="V509" t="s">
        <v>233</v>
      </c>
      <c r="W509" t="s">
        <v>233</v>
      </c>
      <c r="X509">
        <v>4</v>
      </c>
      <c r="Z509">
        <v>2</v>
      </c>
      <c r="AE509">
        <v>1</v>
      </c>
      <c r="AF509">
        <v>1</v>
      </c>
      <c r="AG509">
        <v>1</v>
      </c>
      <c r="AH509">
        <v>1</v>
      </c>
      <c r="AI509">
        <v>3</v>
      </c>
      <c r="AJ509">
        <v>1</v>
      </c>
      <c r="AK509">
        <v>1</v>
      </c>
      <c r="AL509">
        <v>1</v>
      </c>
      <c r="AM509">
        <v>1</v>
      </c>
      <c r="AN509">
        <v>2</v>
      </c>
      <c r="AO509">
        <v>2</v>
      </c>
      <c r="AP509">
        <v>2</v>
      </c>
      <c r="AQ509">
        <v>2</v>
      </c>
      <c r="AT509" t="s">
        <v>22</v>
      </c>
      <c r="AU509" t="s">
        <v>22</v>
      </c>
      <c r="AV509" t="s">
        <v>22</v>
      </c>
      <c r="AW509" t="s">
        <v>22</v>
      </c>
      <c r="AX509">
        <v>1</v>
      </c>
      <c r="AY509">
        <v>3</v>
      </c>
      <c r="AZ509" t="s">
        <v>3664</v>
      </c>
      <c r="BA509">
        <v>1</v>
      </c>
      <c r="BB509">
        <v>2</v>
      </c>
      <c r="BC509">
        <v>1</v>
      </c>
      <c r="BD509">
        <v>4</v>
      </c>
      <c r="BE509">
        <v>2</v>
      </c>
      <c r="BF509">
        <v>1</v>
      </c>
      <c r="BG509">
        <v>1</v>
      </c>
      <c r="BH509">
        <v>1</v>
      </c>
      <c r="BI509">
        <v>1</v>
      </c>
      <c r="BJ509" t="s">
        <v>233</v>
      </c>
      <c r="BM509">
        <v>1</v>
      </c>
      <c r="BN509">
        <v>2</v>
      </c>
      <c r="BO509">
        <v>2</v>
      </c>
      <c r="BP509">
        <v>3</v>
      </c>
      <c r="BQ509">
        <v>4</v>
      </c>
      <c r="BR509">
        <v>4</v>
      </c>
      <c r="BS509">
        <v>4</v>
      </c>
      <c r="BT509">
        <v>4</v>
      </c>
      <c r="BU509">
        <v>3</v>
      </c>
      <c r="BV509">
        <v>1</v>
      </c>
      <c r="BW509">
        <v>1</v>
      </c>
      <c r="BX509">
        <v>3</v>
      </c>
      <c r="BY509">
        <v>5</v>
      </c>
      <c r="BZ509">
        <v>5</v>
      </c>
      <c r="CA509">
        <v>4</v>
      </c>
      <c r="CB509">
        <v>1</v>
      </c>
      <c r="CC509">
        <v>1</v>
      </c>
      <c r="CD509">
        <v>2</v>
      </c>
      <c r="CE509">
        <v>4</v>
      </c>
      <c r="CF509">
        <v>4</v>
      </c>
      <c r="CG509">
        <v>2</v>
      </c>
      <c r="CH509">
        <v>2</v>
      </c>
      <c r="CI509">
        <v>3</v>
      </c>
      <c r="CJ509">
        <v>4</v>
      </c>
      <c r="CK509">
        <v>5</v>
      </c>
      <c r="CL509">
        <v>5</v>
      </c>
      <c r="CM509">
        <v>5</v>
      </c>
      <c r="CN509">
        <v>5</v>
      </c>
      <c r="CO509">
        <v>5</v>
      </c>
      <c r="CP509">
        <v>5</v>
      </c>
      <c r="CQ509">
        <v>5</v>
      </c>
      <c r="CR509">
        <v>5</v>
      </c>
      <c r="CS509">
        <v>5</v>
      </c>
      <c r="CT509">
        <v>2</v>
      </c>
      <c r="DI509" t="s">
        <v>22</v>
      </c>
      <c r="DJ509">
        <v>1</v>
      </c>
      <c r="DK509">
        <v>1</v>
      </c>
      <c r="DL509">
        <v>3</v>
      </c>
      <c r="DM509">
        <v>4</v>
      </c>
      <c r="DU509" t="s">
        <v>22</v>
      </c>
      <c r="DV509" t="s">
        <v>22</v>
      </c>
      <c r="DW509" t="s">
        <v>22</v>
      </c>
      <c r="DX509">
        <v>2</v>
      </c>
      <c r="DY509">
        <v>2</v>
      </c>
      <c r="EJ509" t="s">
        <v>22</v>
      </c>
      <c r="EK509" t="s">
        <v>22</v>
      </c>
      <c r="EL509">
        <v>1</v>
      </c>
      <c r="EM509">
        <v>3</v>
      </c>
      <c r="EV509" t="s">
        <v>22</v>
      </c>
      <c r="EW509" t="s">
        <v>22</v>
      </c>
      <c r="EX509" t="s">
        <v>22</v>
      </c>
      <c r="EZ509" t="s">
        <v>22</v>
      </c>
      <c r="FA509">
        <v>1</v>
      </c>
      <c r="FB509">
        <v>2</v>
      </c>
      <c r="GG509" t="s">
        <v>22</v>
      </c>
      <c r="GH509" t="s">
        <v>22</v>
      </c>
      <c r="GI509" t="s">
        <v>22</v>
      </c>
      <c r="GJ509" t="s">
        <v>22</v>
      </c>
      <c r="GK509" t="s">
        <v>22</v>
      </c>
      <c r="HA509">
        <v>0</v>
      </c>
      <c r="HB509">
        <v>2</v>
      </c>
      <c r="HC509">
        <v>1</v>
      </c>
      <c r="HD509">
        <v>1</v>
      </c>
      <c r="HE509" t="s">
        <v>22</v>
      </c>
      <c r="HF509" t="s">
        <v>22</v>
      </c>
      <c r="HG509" t="s">
        <v>22</v>
      </c>
      <c r="HH509" t="s">
        <v>22</v>
      </c>
      <c r="HI509" t="s">
        <v>22</v>
      </c>
      <c r="HJ509" t="s">
        <v>22</v>
      </c>
      <c r="HK509" t="s">
        <v>22</v>
      </c>
      <c r="HL509" t="s">
        <v>22</v>
      </c>
      <c r="HM509" t="s">
        <v>22</v>
      </c>
      <c r="HN509" t="s">
        <v>22</v>
      </c>
      <c r="HO509" t="s">
        <v>22</v>
      </c>
      <c r="HP509" t="s">
        <v>22</v>
      </c>
      <c r="HQ509" t="s">
        <v>22</v>
      </c>
      <c r="HR509" t="s">
        <v>22</v>
      </c>
      <c r="HS509" t="s">
        <v>22</v>
      </c>
      <c r="HT509" t="s">
        <v>22</v>
      </c>
      <c r="HU509" t="s">
        <v>22</v>
      </c>
      <c r="HV509" t="s">
        <v>22</v>
      </c>
      <c r="HW509" t="s">
        <v>22</v>
      </c>
      <c r="HX509" t="s">
        <v>22</v>
      </c>
      <c r="HY509" t="s">
        <v>22</v>
      </c>
      <c r="HZ509" t="s">
        <v>22</v>
      </c>
      <c r="IA509" t="s">
        <v>22</v>
      </c>
      <c r="IB509" t="s">
        <v>22</v>
      </c>
      <c r="IC509">
        <v>7</v>
      </c>
      <c r="ID509">
        <v>7</v>
      </c>
      <c r="IE509">
        <v>5</v>
      </c>
      <c r="IF509">
        <v>5</v>
      </c>
      <c r="IG509">
        <v>2</v>
      </c>
      <c r="IH509">
        <v>4</v>
      </c>
      <c r="II509">
        <v>4</v>
      </c>
      <c r="IJ509">
        <v>4</v>
      </c>
      <c r="IK509">
        <v>4</v>
      </c>
      <c r="IL509">
        <v>4</v>
      </c>
      <c r="IM509">
        <v>4</v>
      </c>
      <c r="IN509" t="s">
        <v>22</v>
      </c>
      <c r="IO509">
        <v>4</v>
      </c>
      <c r="IP509">
        <v>4</v>
      </c>
      <c r="IQ509">
        <v>4</v>
      </c>
      <c r="IR509">
        <v>4</v>
      </c>
      <c r="IS509">
        <v>4</v>
      </c>
      <c r="IT509">
        <v>4</v>
      </c>
      <c r="IU509" t="s">
        <v>22</v>
      </c>
      <c r="IV509">
        <v>1</v>
      </c>
      <c r="IW509">
        <v>2</v>
      </c>
      <c r="IX509">
        <v>2</v>
      </c>
      <c r="IY509">
        <v>4</v>
      </c>
      <c r="IZ509">
        <v>5</v>
      </c>
      <c r="JA509">
        <v>5</v>
      </c>
      <c r="JB509">
        <v>0.77093861567510535</v>
      </c>
    </row>
    <row r="510" spans="1:262">
      <c r="A510">
        <v>142606</v>
      </c>
      <c r="B510">
        <v>17</v>
      </c>
      <c r="C510">
        <v>4</v>
      </c>
      <c r="D510">
        <v>2</v>
      </c>
      <c r="E510">
        <v>4</v>
      </c>
      <c r="F510">
        <v>3</v>
      </c>
      <c r="G510">
        <v>4</v>
      </c>
      <c r="H510">
        <v>3</v>
      </c>
      <c r="I510">
        <v>1</v>
      </c>
      <c r="J510">
        <v>3</v>
      </c>
      <c r="R510" t="s">
        <v>401</v>
      </c>
      <c r="S510" t="s">
        <v>22</v>
      </c>
      <c r="T510" t="s">
        <v>1268</v>
      </c>
      <c r="U510" t="s">
        <v>1797</v>
      </c>
      <c r="V510" t="s">
        <v>2321</v>
      </c>
      <c r="W510" t="s">
        <v>2896</v>
      </c>
      <c r="X510">
        <v>2</v>
      </c>
      <c r="Z510">
        <v>1</v>
      </c>
      <c r="AE510">
        <v>10</v>
      </c>
      <c r="AF510">
        <v>10</v>
      </c>
      <c r="AG510">
        <v>10</v>
      </c>
      <c r="AH510">
        <v>1</v>
      </c>
      <c r="AI510">
        <v>10</v>
      </c>
      <c r="AJ510">
        <v>1</v>
      </c>
      <c r="AK510">
        <v>1</v>
      </c>
      <c r="AL510">
        <v>1</v>
      </c>
      <c r="AM510">
        <v>1</v>
      </c>
      <c r="AN510">
        <v>1</v>
      </c>
      <c r="AO510">
        <v>1</v>
      </c>
      <c r="AP510">
        <v>1</v>
      </c>
      <c r="AQ510">
        <v>1</v>
      </c>
      <c r="AT510" t="s">
        <v>22</v>
      </c>
      <c r="AU510" t="s">
        <v>22</v>
      </c>
      <c r="AV510" t="s">
        <v>22</v>
      </c>
      <c r="AW510" t="s">
        <v>22</v>
      </c>
      <c r="AX510">
        <v>1</v>
      </c>
      <c r="AY510">
        <v>8</v>
      </c>
      <c r="AZ510" t="s">
        <v>3242</v>
      </c>
      <c r="BA510">
        <v>1</v>
      </c>
      <c r="BB510">
        <v>1</v>
      </c>
      <c r="BC510">
        <v>1</v>
      </c>
      <c r="BD510">
        <v>1</v>
      </c>
      <c r="BE510">
        <v>1</v>
      </c>
      <c r="BF510">
        <v>2</v>
      </c>
      <c r="BG510">
        <v>1</v>
      </c>
      <c r="BH510">
        <v>1</v>
      </c>
      <c r="BI510">
        <v>1</v>
      </c>
      <c r="BJ510" t="s">
        <v>22</v>
      </c>
      <c r="BK510">
        <v>7</v>
      </c>
      <c r="BL510">
        <v>11</v>
      </c>
      <c r="CB510">
        <v>2</v>
      </c>
      <c r="CC510">
        <v>2</v>
      </c>
      <c r="CD510">
        <v>4</v>
      </c>
      <c r="CE510">
        <v>4</v>
      </c>
      <c r="CF510">
        <v>3</v>
      </c>
      <c r="CG510">
        <v>1</v>
      </c>
      <c r="CH510">
        <v>2</v>
      </c>
      <c r="CI510">
        <v>4</v>
      </c>
      <c r="CJ510">
        <v>4</v>
      </c>
      <c r="CK510">
        <v>5</v>
      </c>
      <c r="CL510">
        <v>3</v>
      </c>
      <c r="CM510">
        <v>3</v>
      </c>
      <c r="CN510">
        <v>2</v>
      </c>
      <c r="CO510">
        <v>1</v>
      </c>
      <c r="CP510">
        <v>3</v>
      </c>
      <c r="CQ510">
        <v>1</v>
      </c>
      <c r="CR510">
        <v>3</v>
      </c>
      <c r="CS510">
        <v>4</v>
      </c>
      <c r="CT510">
        <v>2</v>
      </c>
      <c r="DI510" t="s">
        <v>22</v>
      </c>
      <c r="DJ510">
        <v>1</v>
      </c>
      <c r="DK510">
        <v>4</v>
      </c>
      <c r="DU510" t="s">
        <v>22</v>
      </c>
      <c r="DV510" t="s">
        <v>22</v>
      </c>
      <c r="DW510" t="s">
        <v>22</v>
      </c>
      <c r="DX510">
        <v>1</v>
      </c>
      <c r="DY510">
        <v>2</v>
      </c>
      <c r="EJ510" t="s">
        <v>22</v>
      </c>
      <c r="EK510" t="s">
        <v>22</v>
      </c>
      <c r="EL510">
        <v>1</v>
      </c>
      <c r="EV510" t="s">
        <v>22</v>
      </c>
      <c r="EW510" t="s">
        <v>22</v>
      </c>
      <c r="EX510" t="s">
        <v>22</v>
      </c>
      <c r="EZ510" t="s">
        <v>22</v>
      </c>
      <c r="FA510">
        <v>2</v>
      </c>
      <c r="FB510">
        <v>2</v>
      </c>
      <c r="GG510" t="s">
        <v>22</v>
      </c>
      <c r="GH510" t="s">
        <v>22</v>
      </c>
      <c r="GI510" t="s">
        <v>22</v>
      </c>
      <c r="GJ510" t="s">
        <v>22</v>
      </c>
      <c r="GK510" t="s">
        <v>22</v>
      </c>
      <c r="HA510">
        <v>0</v>
      </c>
      <c r="HB510">
        <v>0</v>
      </c>
      <c r="HC510">
        <v>0</v>
      </c>
      <c r="HD510">
        <v>0</v>
      </c>
      <c r="HE510" t="s">
        <v>22</v>
      </c>
      <c r="HF510" t="s">
        <v>22</v>
      </c>
      <c r="HG510" t="s">
        <v>22</v>
      </c>
      <c r="HH510" t="s">
        <v>22</v>
      </c>
      <c r="HI510" t="s">
        <v>22</v>
      </c>
      <c r="HJ510" t="s">
        <v>22</v>
      </c>
      <c r="HK510" t="s">
        <v>22</v>
      </c>
      <c r="HL510" t="s">
        <v>22</v>
      </c>
      <c r="HM510" t="s">
        <v>22</v>
      </c>
      <c r="HN510" t="s">
        <v>22</v>
      </c>
      <c r="HO510" t="s">
        <v>22</v>
      </c>
      <c r="HP510" t="s">
        <v>22</v>
      </c>
      <c r="HQ510" t="s">
        <v>22</v>
      </c>
      <c r="HR510" t="s">
        <v>22</v>
      </c>
      <c r="HS510" t="s">
        <v>22</v>
      </c>
      <c r="HT510" t="s">
        <v>22</v>
      </c>
      <c r="HU510" t="s">
        <v>22</v>
      </c>
      <c r="HV510" t="s">
        <v>22</v>
      </c>
      <c r="HW510" t="s">
        <v>22</v>
      </c>
      <c r="HX510" t="s">
        <v>22</v>
      </c>
      <c r="HY510" t="s">
        <v>22</v>
      </c>
      <c r="HZ510" t="s">
        <v>22</v>
      </c>
      <c r="IA510" t="s">
        <v>22</v>
      </c>
      <c r="IB510" t="s">
        <v>22</v>
      </c>
      <c r="IC510">
        <v>5</v>
      </c>
      <c r="ID510">
        <v>6</v>
      </c>
      <c r="IE510">
        <v>2</v>
      </c>
      <c r="IF510">
        <v>7</v>
      </c>
      <c r="IG510">
        <v>4</v>
      </c>
      <c r="IH510">
        <v>4</v>
      </c>
      <c r="II510">
        <v>4</v>
      </c>
      <c r="IJ510">
        <v>2</v>
      </c>
      <c r="IK510">
        <v>4</v>
      </c>
      <c r="IL510">
        <v>4</v>
      </c>
      <c r="IM510">
        <v>4</v>
      </c>
      <c r="IN510" t="s">
        <v>22</v>
      </c>
      <c r="IO510">
        <v>4</v>
      </c>
      <c r="IP510">
        <v>4</v>
      </c>
      <c r="IQ510">
        <v>2</v>
      </c>
      <c r="IR510">
        <v>2</v>
      </c>
      <c r="IS510">
        <v>4</v>
      </c>
      <c r="IT510">
        <v>4</v>
      </c>
      <c r="IU510" t="s">
        <v>22</v>
      </c>
      <c r="IV510">
        <v>4</v>
      </c>
      <c r="IW510">
        <v>5</v>
      </c>
      <c r="IX510">
        <v>4</v>
      </c>
      <c r="IY510">
        <v>5</v>
      </c>
      <c r="IZ510">
        <v>4</v>
      </c>
      <c r="JA510">
        <v>4</v>
      </c>
      <c r="JB510">
        <v>0.92608347070526598</v>
      </c>
    </row>
    <row r="511" spans="1:262">
      <c r="A511">
        <v>142607</v>
      </c>
      <c r="B511">
        <v>17</v>
      </c>
      <c r="C511">
        <v>4</v>
      </c>
      <c r="D511">
        <v>1</v>
      </c>
      <c r="E511">
        <v>1</v>
      </c>
      <c r="F511">
        <v>3</v>
      </c>
      <c r="G511">
        <v>4</v>
      </c>
      <c r="H511">
        <v>3</v>
      </c>
      <c r="I511">
        <v>1</v>
      </c>
      <c r="R511" t="s">
        <v>402</v>
      </c>
      <c r="S511" t="s">
        <v>915</v>
      </c>
      <c r="T511" t="s">
        <v>1269</v>
      </c>
      <c r="U511" t="s">
        <v>1798</v>
      </c>
      <c r="V511" t="s">
        <v>2322</v>
      </c>
      <c r="W511" t="s">
        <v>2897</v>
      </c>
      <c r="X511">
        <v>4</v>
      </c>
      <c r="AE511">
        <v>1</v>
      </c>
      <c r="AF511">
        <v>1</v>
      </c>
      <c r="AG511">
        <v>1</v>
      </c>
      <c r="AH511">
        <v>1</v>
      </c>
      <c r="AI511">
        <v>10</v>
      </c>
      <c r="AJ511">
        <v>1</v>
      </c>
      <c r="AK511">
        <v>8</v>
      </c>
      <c r="AL511">
        <v>1</v>
      </c>
      <c r="AM511">
        <v>1</v>
      </c>
      <c r="AN511">
        <v>1</v>
      </c>
      <c r="AO511">
        <v>1</v>
      </c>
      <c r="AP511">
        <v>1</v>
      </c>
      <c r="AQ511">
        <v>1</v>
      </c>
      <c r="AT511" t="s">
        <v>22</v>
      </c>
      <c r="AU511" t="s">
        <v>22</v>
      </c>
      <c r="AV511" t="s">
        <v>22</v>
      </c>
      <c r="AW511" t="s">
        <v>22</v>
      </c>
      <c r="AX511">
        <v>1</v>
      </c>
      <c r="AY511">
        <v>3</v>
      </c>
      <c r="AZ511" t="s">
        <v>3665</v>
      </c>
      <c r="BA511">
        <v>2</v>
      </c>
      <c r="BB511">
        <v>2</v>
      </c>
      <c r="BC511">
        <v>1</v>
      </c>
      <c r="BD511">
        <v>1</v>
      </c>
      <c r="BE511">
        <v>1</v>
      </c>
      <c r="BF511">
        <v>1</v>
      </c>
      <c r="BG511">
        <v>2</v>
      </c>
      <c r="BH511">
        <v>1</v>
      </c>
      <c r="BI511">
        <v>1</v>
      </c>
      <c r="BJ511" t="s">
        <v>22</v>
      </c>
      <c r="BK511">
        <v>13</v>
      </c>
      <c r="BL511">
        <v>5</v>
      </c>
      <c r="CB511">
        <v>4</v>
      </c>
      <c r="CC511">
        <v>2</v>
      </c>
      <c r="CD511">
        <v>4</v>
      </c>
      <c r="CE511">
        <v>4</v>
      </c>
      <c r="CF511">
        <v>4</v>
      </c>
      <c r="CG511">
        <v>4</v>
      </c>
      <c r="CH511">
        <v>2</v>
      </c>
      <c r="CI511">
        <v>4</v>
      </c>
      <c r="CJ511">
        <v>4</v>
      </c>
      <c r="CK511">
        <v>5</v>
      </c>
      <c r="CL511">
        <v>4</v>
      </c>
      <c r="CM511">
        <v>5</v>
      </c>
      <c r="CN511">
        <v>4</v>
      </c>
      <c r="CO511">
        <v>3</v>
      </c>
      <c r="CP511">
        <v>5</v>
      </c>
      <c r="CQ511">
        <v>4</v>
      </c>
      <c r="CR511">
        <v>5</v>
      </c>
      <c r="CS511">
        <v>5</v>
      </c>
      <c r="CT511">
        <v>1</v>
      </c>
      <c r="CU511">
        <v>2</v>
      </c>
      <c r="CV511">
        <v>4</v>
      </c>
      <c r="CW511">
        <v>5</v>
      </c>
      <c r="DC511">
        <v>1</v>
      </c>
      <c r="DI511" t="s">
        <v>4472</v>
      </c>
      <c r="DJ511">
        <v>2</v>
      </c>
      <c r="DU511" t="s">
        <v>22</v>
      </c>
      <c r="DV511" t="s">
        <v>22</v>
      </c>
      <c r="DW511" t="s">
        <v>22</v>
      </c>
      <c r="DX511">
        <v>2</v>
      </c>
      <c r="DY511">
        <v>2</v>
      </c>
      <c r="EJ511" t="s">
        <v>22</v>
      </c>
      <c r="EK511" t="s">
        <v>22</v>
      </c>
      <c r="EL511">
        <v>1</v>
      </c>
      <c r="EM511">
        <v>2</v>
      </c>
      <c r="EN511">
        <v>3</v>
      </c>
      <c r="EO511">
        <v>4</v>
      </c>
      <c r="EP511">
        <v>5</v>
      </c>
      <c r="EV511" t="s">
        <v>22</v>
      </c>
      <c r="EW511" t="s">
        <v>22</v>
      </c>
      <c r="EX511" t="s">
        <v>22</v>
      </c>
      <c r="EZ511" t="s">
        <v>22</v>
      </c>
      <c r="FA511">
        <v>1</v>
      </c>
      <c r="FB511">
        <v>2</v>
      </c>
      <c r="GG511" t="s">
        <v>22</v>
      </c>
      <c r="GH511" t="s">
        <v>22</v>
      </c>
      <c r="GI511" t="s">
        <v>22</v>
      </c>
      <c r="GJ511" t="s">
        <v>22</v>
      </c>
      <c r="GK511" t="s">
        <v>22</v>
      </c>
      <c r="HA511">
        <v>2</v>
      </c>
      <c r="HB511">
        <v>9</v>
      </c>
      <c r="HC511">
        <v>2</v>
      </c>
      <c r="HD511">
        <v>5</v>
      </c>
      <c r="HE511" t="s">
        <v>22</v>
      </c>
      <c r="HF511" t="s">
        <v>22</v>
      </c>
      <c r="HG511" t="s">
        <v>22</v>
      </c>
      <c r="HH511" t="s">
        <v>22</v>
      </c>
      <c r="HI511" t="s">
        <v>22</v>
      </c>
      <c r="HJ511" t="s">
        <v>22</v>
      </c>
      <c r="HK511" t="s">
        <v>22</v>
      </c>
      <c r="HL511" t="s">
        <v>22</v>
      </c>
      <c r="HM511" t="s">
        <v>22</v>
      </c>
      <c r="HN511" t="s">
        <v>22</v>
      </c>
      <c r="HO511" t="s">
        <v>22</v>
      </c>
      <c r="HP511" t="s">
        <v>22</v>
      </c>
      <c r="HQ511" t="s">
        <v>22</v>
      </c>
      <c r="HR511" t="s">
        <v>22</v>
      </c>
      <c r="HS511" t="s">
        <v>22</v>
      </c>
      <c r="HT511" t="s">
        <v>22</v>
      </c>
      <c r="HU511" t="s">
        <v>22</v>
      </c>
      <c r="HV511" t="s">
        <v>22</v>
      </c>
      <c r="HW511" t="s">
        <v>22</v>
      </c>
      <c r="HX511" t="s">
        <v>22</v>
      </c>
      <c r="HY511" t="s">
        <v>22</v>
      </c>
      <c r="HZ511" t="s">
        <v>22</v>
      </c>
      <c r="IA511" t="s">
        <v>22</v>
      </c>
      <c r="IB511" t="s">
        <v>22</v>
      </c>
      <c r="IC511">
        <v>4</v>
      </c>
      <c r="ID511">
        <v>4</v>
      </c>
      <c r="IE511">
        <v>3</v>
      </c>
      <c r="IF511">
        <v>3</v>
      </c>
      <c r="IG511">
        <v>2</v>
      </c>
      <c r="IH511">
        <v>3</v>
      </c>
      <c r="II511">
        <v>4</v>
      </c>
      <c r="IJ511">
        <v>3</v>
      </c>
      <c r="IK511">
        <v>4</v>
      </c>
      <c r="IL511">
        <v>4</v>
      </c>
      <c r="IM511">
        <v>4</v>
      </c>
      <c r="IN511" t="s">
        <v>22</v>
      </c>
      <c r="IO511">
        <v>3</v>
      </c>
      <c r="IP511">
        <v>3</v>
      </c>
      <c r="IQ511">
        <v>3</v>
      </c>
      <c r="IR511">
        <v>3</v>
      </c>
      <c r="IS511">
        <v>3</v>
      </c>
      <c r="IT511">
        <v>4</v>
      </c>
      <c r="IU511" t="s">
        <v>22</v>
      </c>
      <c r="IV511">
        <v>4</v>
      </c>
      <c r="IW511">
        <v>5</v>
      </c>
      <c r="IX511">
        <v>5</v>
      </c>
      <c r="IY511">
        <v>5</v>
      </c>
      <c r="IZ511">
        <v>5</v>
      </c>
      <c r="JA511">
        <v>5</v>
      </c>
      <c r="JB511">
        <v>1.2865045468358249</v>
      </c>
    </row>
    <row r="512" spans="1:262">
      <c r="A512">
        <v>142608</v>
      </c>
      <c r="B512">
        <v>17</v>
      </c>
      <c r="C512">
        <v>4</v>
      </c>
      <c r="D512">
        <v>1</v>
      </c>
      <c r="E512">
        <v>3</v>
      </c>
      <c r="F512">
        <v>3</v>
      </c>
      <c r="G512">
        <v>4</v>
      </c>
      <c r="H512">
        <v>3</v>
      </c>
      <c r="I512">
        <v>3</v>
      </c>
      <c r="R512" t="s">
        <v>403</v>
      </c>
      <c r="S512" t="s">
        <v>22</v>
      </c>
      <c r="T512" t="s">
        <v>910</v>
      </c>
      <c r="U512" t="s">
        <v>910</v>
      </c>
      <c r="V512" t="s">
        <v>2323</v>
      </c>
      <c r="W512" t="s">
        <v>2898</v>
      </c>
      <c r="Z512">
        <v>2</v>
      </c>
      <c r="AE512">
        <v>1</v>
      </c>
      <c r="AF512">
        <v>1</v>
      </c>
      <c r="AG512">
        <v>1</v>
      </c>
      <c r="AH512">
        <v>1</v>
      </c>
      <c r="AI512">
        <v>1</v>
      </c>
      <c r="AJ512">
        <v>7</v>
      </c>
      <c r="AK512">
        <v>10</v>
      </c>
      <c r="AL512">
        <v>1</v>
      </c>
      <c r="AM512">
        <v>1</v>
      </c>
      <c r="AN512">
        <v>1</v>
      </c>
      <c r="AO512">
        <v>1</v>
      </c>
      <c r="AP512">
        <v>1</v>
      </c>
      <c r="AQ512">
        <v>1</v>
      </c>
      <c r="AT512" t="s">
        <v>22</v>
      </c>
      <c r="AU512" t="s">
        <v>22</v>
      </c>
      <c r="AV512" t="s">
        <v>22</v>
      </c>
      <c r="AW512" t="s">
        <v>22</v>
      </c>
      <c r="AX512">
        <v>1</v>
      </c>
      <c r="AY512">
        <v>3</v>
      </c>
      <c r="AZ512" t="s">
        <v>3666</v>
      </c>
      <c r="BA512">
        <v>1</v>
      </c>
      <c r="BB512">
        <v>2</v>
      </c>
      <c r="BC512">
        <v>1</v>
      </c>
      <c r="BD512">
        <v>3</v>
      </c>
      <c r="BE512">
        <v>2</v>
      </c>
      <c r="BF512">
        <v>1</v>
      </c>
      <c r="BG512">
        <v>1</v>
      </c>
      <c r="BH512">
        <v>1</v>
      </c>
      <c r="BI512">
        <v>1</v>
      </c>
      <c r="BJ512" t="s">
        <v>22</v>
      </c>
      <c r="BM512">
        <v>1</v>
      </c>
      <c r="BN512">
        <v>1</v>
      </c>
      <c r="BO512">
        <v>1</v>
      </c>
      <c r="BP512">
        <v>1</v>
      </c>
      <c r="BQ512">
        <v>2</v>
      </c>
      <c r="BR512">
        <v>2</v>
      </c>
      <c r="BS512">
        <v>2</v>
      </c>
      <c r="BT512">
        <v>3</v>
      </c>
      <c r="BU512">
        <v>3</v>
      </c>
      <c r="BV512">
        <v>99</v>
      </c>
      <c r="BW512">
        <v>99</v>
      </c>
      <c r="BX512">
        <v>3</v>
      </c>
      <c r="BY512">
        <v>4</v>
      </c>
      <c r="BZ512">
        <v>5</v>
      </c>
      <c r="CA512">
        <v>2</v>
      </c>
      <c r="CB512">
        <v>1</v>
      </c>
      <c r="CC512">
        <v>1</v>
      </c>
      <c r="CD512">
        <v>3</v>
      </c>
      <c r="CE512">
        <v>3</v>
      </c>
      <c r="CF512">
        <v>2</v>
      </c>
      <c r="CG512">
        <v>1</v>
      </c>
      <c r="CH512">
        <v>3</v>
      </c>
      <c r="CI512">
        <v>3</v>
      </c>
      <c r="CJ512">
        <v>3</v>
      </c>
      <c r="CK512">
        <v>6</v>
      </c>
      <c r="CL512">
        <v>6</v>
      </c>
      <c r="CM512">
        <v>6</v>
      </c>
      <c r="CN512">
        <v>6</v>
      </c>
      <c r="CO512">
        <v>6</v>
      </c>
      <c r="CP512">
        <v>5</v>
      </c>
      <c r="CQ512">
        <v>5</v>
      </c>
      <c r="CR512">
        <v>5</v>
      </c>
      <c r="CS512">
        <v>4</v>
      </c>
      <c r="CT512">
        <v>2</v>
      </c>
      <c r="DI512" t="s">
        <v>22</v>
      </c>
      <c r="DJ512">
        <v>2</v>
      </c>
      <c r="DU512" t="s">
        <v>22</v>
      </c>
      <c r="DV512" t="s">
        <v>22</v>
      </c>
      <c r="DW512" t="s">
        <v>22</v>
      </c>
      <c r="DX512">
        <v>2</v>
      </c>
      <c r="DY512">
        <v>2</v>
      </c>
      <c r="EJ512" t="s">
        <v>22</v>
      </c>
      <c r="EK512" t="s">
        <v>22</v>
      </c>
      <c r="EL512">
        <v>1</v>
      </c>
      <c r="EM512">
        <v>2</v>
      </c>
      <c r="EV512" t="s">
        <v>22</v>
      </c>
      <c r="EW512" t="s">
        <v>22</v>
      </c>
      <c r="EX512" t="s">
        <v>22</v>
      </c>
      <c r="EZ512" t="s">
        <v>22</v>
      </c>
      <c r="FA512">
        <v>2</v>
      </c>
      <c r="FB512">
        <v>2</v>
      </c>
      <c r="GG512" t="s">
        <v>22</v>
      </c>
      <c r="GH512" t="s">
        <v>22</v>
      </c>
      <c r="GI512" t="s">
        <v>22</v>
      </c>
      <c r="GJ512" t="s">
        <v>22</v>
      </c>
      <c r="GK512" t="s">
        <v>22</v>
      </c>
      <c r="HA512">
        <v>0</v>
      </c>
      <c r="HB512">
        <v>0</v>
      </c>
      <c r="HC512">
        <v>0</v>
      </c>
      <c r="HD512">
        <v>0</v>
      </c>
      <c r="HE512" t="s">
        <v>22</v>
      </c>
      <c r="HF512" t="s">
        <v>22</v>
      </c>
      <c r="HG512" t="s">
        <v>22</v>
      </c>
      <c r="HH512" t="s">
        <v>22</v>
      </c>
      <c r="HI512" t="s">
        <v>22</v>
      </c>
      <c r="HJ512" t="s">
        <v>22</v>
      </c>
      <c r="HK512" t="s">
        <v>22</v>
      </c>
      <c r="HL512" t="s">
        <v>22</v>
      </c>
      <c r="HM512" t="s">
        <v>22</v>
      </c>
      <c r="HN512" t="s">
        <v>22</v>
      </c>
      <c r="HO512" t="s">
        <v>22</v>
      </c>
      <c r="HP512" t="s">
        <v>22</v>
      </c>
      <c r="HQ512" t="s">
        <v>4796</v>
      </c>
      <c r="HR512" t="s">
        <v>22</v>
      </c>
      <c r="HS512" t="s">
        <v>22</v>
      </c>
      <c r="HT512" t="s">
        <v>22</v>
      </c>
      <c r="HU512" t="s">
        <v>22</v>
      </c>
      <c r="HV512" t="s">
        <v>22</v>
      </c>
      <c r="HW512" t="s">
        <v>4808</v>
      </c>
      <c r="HX512" t="s">
        <v>22</v>
      </c>
      <c r="HY512" t="s">
        <v>22</v>
      </c>
      <c r="HZ512" t="s">
        <v>22</v>
      </c>
      <c r="IA512" t="s">
        <v>22</v>
      </c>
      <c r="IB512" t="s">
        <v>22</v>
      </c>
      <c r="IC512">
        <v>4</v>
      </c>
      <c r="ID512">
        <v>4</v>
      </c>
      <c r="IE512">
        <v>5</v>
      </c>
      <c r="IF512">
        <v>5</v>
      </c>
      <c r="IG512">
        <v>2</v>
      </c>
      <c r="IH512">
        <v>4</v>
      </c>
      <c r="II512">
        <v>2</v>
      </c>
      <c r="IJ512">
        <v>4</v>
      </c>
      <c r="IK512">
        <v>4</v>
      </c>
      <c r="IL512">
        <v>4</v>
      </c>
      <c r="IM512">
        <v>4</v>
      </c>
      <c r="IN512" t="s">
        <v>22</v>
      </c>
      <c r="IO512">
        <v>4</v>
      </c>
      <c r="IP512">
        <v>4</v>
      </c>
      <c r="IQ512">
        <v>4</v>
      </c>
      <c r="IR512">
        <v>4</v>
      </c>
      <c r="IS512">
        <v>4</v>
      </c>
      <c r="IT512">
        <v>4</v>
      </c>
      <c r="IU512" t="s">
        <v>22</v>
      </c>
      <c r="IV512">
        <v>5</v>
      </c>
      <c r="IW512">
        <v>5</v>
      </c>
      <c r="IX512">
        <v>3</v>
      </c>
      <c r="IY512">
        <v>5</v>
      </c>
      <c r="IZ512">
        <v>5</v>
      </c>
      <c r="JA512">
        <v>5</v>
      </c>
      <c r="JB512">
        <v>1.1033223971669508</v>
      </c>
    </row>
    <row r="513" spans="1:262">
      <c r="A513">
        <v>142609</v>
      </c>
      <c r="B513">
        <v>17</v>
      </c>
      <c r="C513">
        <v>4</v>
      </c>
      <c r="D513">
        <v>2</v>
      </c>
      <c r="E513">
        <v>4</v>
      </c>
      <c r="F513">
        <v>3</v>
      </c>
      <c r="G513">
        <v>4</v>
      </c>
      <c r="H513">
        <v>3</v>
      </c>
      <c r="I513">
        <v>1</v>
      </c>
      <c r="J513">
        <v>3</v>
      </c>
      <c r="K513">
        <v>4</v>
      </c>
      <c r="L513">
        <v>5</v>
      </c>
      <c r="M513">
        <v>6</v>
      </c>
      <c r="N513">
        <v>7</v>
      </c>
      <c r="R513" t="s">
        <v>404</v>
      </c>
      <c r="S513" t="s">
        <v>22</v>
      </c>
      <c r="T513" t="s">
        <v>22</v>
      </c>
      <c r="U513" t="s">
        <v>22</v>
      </c>
      <c r="V513" t="s">
        <v>22</v>
      </c>
      <c r="W513" t="s">
        <v>22</v>
      </c>
      <c r="X513">
        <v>4</v>
      </c>
      <c r="Z513">
        <v>4</v>
      </c>
      <c r="AA513">
        <v>2</v>
      </c>
      <c r="AB513">
        <v>2</v>
      </c>
      <c r="AC513">
        <v>2</v>
      </c>
      <c r="AD513">
        <v>1</v>
      </c>
      <c r="AE513">
        <v>1</v>
      </c>
      <c r="AF513">
        <v>1</v>
      </c>
      <c r="AG513">
        <v>4</v>
      </c>
      <c r="AH513">
        <v>1</v>
      </c>
      <c r="AI513">
        <v>1</v>
      </c>
      <c r="AJ513">
        <v>1</v>
      </c>
      <c r="AK513">
        <v>1</v>
      </c>
      <c r="AL513">
        <v>1</v>
      </c>
      <c r="AM513">
        <v>3</v>
      </c>
      <c r="AN513">
        <v>3</v>
      </c>
      <c r="AO513">
        <v>3</v>
      </c>
      <c r="AP513">
        <v>3</v>
      </c>
      <c r="AQ513">
        <v>3</v>
      </c>
      <c r="AT513" t="s">
        <v>22</v>
      </c>
      <c r="AU513" t="s">
        <v>22</v>
      </c>
      <c r="AV513" t="s">
        <v>22</v>
      </c>
      <c r="AW513" t="s">
        <v>22</v>
      </c>
      <c r="AX513">
        <v>3</v>
      </c>
      <c r="AY513">
        <v>5</v>
      </c>
      <c r="AZ513" t="s">
        <v>22</v>
      </c>
      <c r="BA513">
        <v>3</v>
      </c>
      <c r="BB513">
        <v>3</v>
      </c>
      <c r="BC513">
        <v>3</v>
      </c>
      <c r="BD513">
        <v>4</v>
      </c>
      <c r="BE513">
        <v>1</v>
      </c>
      <c r="BF513">
        <v>4</v>
      </c>
      <c r="BG513">
        <v>1</v>
      </c>
      <c r="BH513">
        <v>1</v>
      </c>
      <c r="BI513">
        <v>1</v>
      </c>
      <c r="BJ513" t="s">
        <v>22</v>
      </c>
      <c r="BK513">
        <v>7</v>
      </c>
      <c r="BL513">
        <v>13</v>
      </c>
      <c r="CB513">
        <v>1</v>
      </c>
      <c r="CC513">
        <v>1</v>
      </c>
      <c r="CD513">
        <v>1</v>
      </c>
      <c r="CE513">
        <v>3</v>
      </c>
      <c r="CF513">
        <v>3</v>
      </c>
      <c r="CG513">
        <v>2</v>
      </c>
      <c r="CH513">
        <v>1</v>
      </c>
      <c r="CI513">
        <v>2</v>
      </c>
      <c r="CJ513">
        <v>2</v>
      </c>
      <c r="CK513">
        <v>5</v>
      </c>
      <c r="CL513">
        <v>4</v>
      </c>
      <c r="CM513">
        <v>3</v>
      </c>
      <c r="CN513">
        <v>5</v>
      </c>
      <c r="CO513">
        <v>3</v>
      </c>
      <c r="CP513">
        <v>5</v>
      </c>
      <c r="CQ513">
        <v>5</v>
      </c>
      <c r="CR513">
        <v>5</v>
      </c>
      <c r="CS513">
        <v>3</v>
      </c>
      <c r="CT513">
        <v>1</v>
      </c>
      <c r="CU513">
        <v>3</v>
      </c>
      <c r="CV513">
        <v>1</v>
      </c>
      <c r="DC513">
        <v>4</v>
      </c>
      <c r="DI513" t="s">
        <v>4473</v>
      </c>
      <c r="DJ513">
        <v>2</v>
      </c>
      <c r="DU513" t="s">
        <v>22</v>
      </c>
      <c r="DV513" t="s">
        <v>22</v>
      </c>
      <c r="DW513" t="s">
        <v>22</v>
      </c>
      <c r="DX513">
        <v>2</v>
      </c>
      <c r="DY513">
        <v>2</v>
      </c>
      <c r="EJ513" t="s">
        <v>22</v>
      </c>
      <c r="EK513" t="s">
        <v>22</v>
      </c>
      <c r="EL513">
        <v>5</v>
      </c>
      <c r="EV513" t="s">
        <v>22</v>
      </c>
      <c r="EW513" t="s">
        <v>22</v>
      </c>
      <c r="EX513" t="s">
        <v>22</v>
      </c>
      <c r="EZ513" t="s">
        <v>22</v>
      </c>
      <c r="FA513">
        <v>1</v>
      </c>
      <c r="FB513">
        <v>2</v>
      </c>
      <c r="GG513" t="s">
        <v>22</v>
      </c>
      <c r="GH513" t="s">
        <v>22</v>
      </c>
      <c r="GI513" t="s">
        <v>22</v>
      </c>
      <c r="GJ513" t="s">
        <v>22</v>
      </c>
      <c r="GK513" t="s">
        <v>22</v>
      </c>
      <c r="HA513">
        <v>0</v>
      </c>
      <c r="HB513">
        <v>0</v>
      </c>
      <c r="HC513">
        <v>0</v>
      </c>
      <c r="HD513">
        <v>0</v>
      </c>
      <c r="HE513" t="s">
        <v>4788</v>
      </c>
      <c r="HF513" t="s">
        <v>22</v>
      </c>
      <c r="HG513" t="s">
        <v>22</v>
      </c>
      <c r="HH513" t="s">
        <v>22</v>
      </c>
      <c r="HI513" t="s">
        <v>22</v>
      </c>
      <c r="HJ513" t="s">
        <v>22</v>
      </c>
      <c r="HK513" t="s">
        <v>22</v>
      </c>
      <c r="HL513" t="s">
        <v>22</v>
      </c>
      <c r="HM513" t="s">
        <v>22</v>
      </c>
      <c r="HN513" t="s">
        <v>22</v>
      </c>
      <c r="HO513" t="s">
        <v>22</v>
      </c>
      <c r="HP513" t="s">
        <v>22</v>
      </c>
      <c r="HQ513" t="s">
        <v>4814</v>
      </c>
      <c r="HR513" t="s">
        <v>22</v>
      </c>
      <c r="HS513" t="s">
        <v>22</v>
      </c>
      <c r="HT513" t="s">
        <v>22</v>
      </c>
      <c r="HU513" t="s">
        <v>22</v>
      </c>
      <c r="HV513" t="s">
        <v>22</v>
      </c>
      <c r="HW513" t="s">
        <v>4787</v>
      </c>
      <c r="HX513" t="s">
        <v>4804</v>
      </c>
      <c r="HY513" t="s">
        <v>4783</v>
      </c>
      <c r="HZ513" t="s">
        <v>4789</v>
      </c>
      <c r="IA513" t="s">
        <v>4791</v>
      </c>
      <c r="IB513" t="s">
        <v>4782</v>
      </c>
      <c r="IC513">
        <v>7</v>
      </c>
      <c r="ID513">
        <v>4</v>
      </c>
      <c r="IE513">
        <v>5</v>
      </c>
      <c r="IF513">
        <v>5</v>
      </c>
      <c r="IG513">
        <v>3</v>
      </c>
      <c r="IH513">
        <v>2</v>
      </c>
      <c r="II513">
        <v>4</v>
      </c>
      <c r="IJ513">
        <v>4</v>
      </c>
      <c r="IK513">
        <v>2</v>
      </c>
      <c r="IL513">
        <v>4</v>
      </c>
      <c r="IM513">
        <v>4</v>
      </c>
      <c r="IN513" t="s">
        <v>22</v>
      </c>
      <c r="IO513">
        <v>4</v>
      </c>
      <c r="IP513">
        <v>4</v>
      </c>
      <c r="IQ513">
        <v>4</v>
      </c>
      <c r="IR513">
        <v>4</v>
      </c>
      <c r="IS513">
        <v>4</v>
      </c>
      <c r="IT513">
        <v>4</v>
      </c>
      <c r="IU513" t="s">
        <v>22</v>
      </c>
      <c r="IV513">
        <v>4</v>
      </c>
      <c r="IW513">
        <v>1</v>
      </c>
      <c r="IX513">
        <v>1</v>
      </c>
      <c r="IY513">
        <v>5</v>
      </c>
      <c r="IZ513">
        <v>5</v>
      </c>
      <c r="JA513">
        <v>5</v>
      </c>
      <c r="JB513">
        <v>0.92608347070526598</v>
      </c>
    </row>
    <row r="514" spans="1:262">
      <c r="A514">
        <v>142758</v>
      </c>
      <c r="B514">
        <v>1</v>
      </c>
      <c r="C514">
        <v>1</v>
      </c>
      <c r="D514">
        <v>1</v>
      </c>
      <c r="E514">
        <v>2</v>
      </c>
      <c r="F514">
        <v>1</v>
      </c>
      <c r="G514">
        <v>6</v>
      </c>
      <c r="H514">
        <v>5</v>
      </c>
      <c r="I514">
        <v>1</v>
      </c>
      <c r="J514">
        <v>2</v>
      </c>
      <c r="K514">
        <v>3</v>
      </c>
      <c r="L514">
        <v>4</v>
      </c>
      <c r="M514">
        <v>5</v>
      </c>
      <c r="N514">
        <v>7</v>
      </c>
      <c r="R514" t="s">
        <v>22</v>
      </c>
      <c r="S514" t="s">
        <v>22</v>
      </c>
      <c r="T514" t="s">
        <v>22</v>
      </c>
      <c r="U514" t="s">
        <v>22</v>
      </c>
      <c r="V514" t="s">
        <v>2324</v>
      </c>
      <c r="W514" t="s">
        <v>22</v>
      </c>
      <c r="X514">
        <v>2</v>
      </c>
      <c r="Y514">
        <v>1</v>
      </c>
      <c r="Z514">
        <v>3</v>
      </c>
      <c r="AA514">
        <v>2</v>
      </c>
      <c r="AB514">
        <v>3</v>
      </c>
      <c r="AD514">
        <v>3</v>
      </c>
      <c r="AE514">
        <v>3</v>
      </c>
      <c r="AF514">
        <v>1</v>
      </c>
      <c r="AG514">
        <v>3</v>
      </c>
      <c r="AH514">
        <v>1</v>
      </c>
      <c r="AI514">
        <v>3</v>
      </c>
      <c r="AJ514">
        <v>7</v>
      </c>
      <c r="AK514">
        <v>1</v>
      </c>
      <c r="AL514">
        <v>1</v>
      </c>
      <c r="AM514">
        <v>1</v>
      </c>
      <c r="AN514">
        <v>2</v>
      </c>
      <c r="AO514">
        <v>2</v>
      </c>
      <c r="AP514">
        <v>2</v>
      </c>
      <c r="AQ514">
        <v>2</v>
      </c>
      <c r="AT514" t="s">
        <v>22</v>
      </c>
      <c r="AU514" t="s">
        <v>22</v>
      </c>
      <c r="AV514" t="s">
        <v>22</v>
      </c>
      <c r="AW514" t="s">
        <v>22</v>
      </c>
      <c r="AX514">
        <v>1</v>
      </c>
      <c r="AY514">
        <v>3</v>
      </c>
      <c r="AZ514" t="s">
        <v>3667</v>
      </c>
      <c r="BA514">
        <v>1</v>
      </c>
      <c r="BB514">
        <v>2</v>
      </c>
      <c r="BC514">
        <v>1</v>
      </c>
      <c r="BD514">
        <v>2</v>
      </c>
      <c r="BE514">
        <v>2</v>
      </c>
      <c r="BF514">
        <v>1</v>
      </c>
      <c r="BG514">
        <v>3</v>
      </c>
      <c r="BH514">
        <v>1</v>
      </c>
      <c r="BI514">
        <v>2</v>
      </c>
      <c r="BJ514" t="s">
        <v>4216</v>
      </c>
      <c r="BM514">
        <v>1</v>
      </c>
      <c r="BN514">
        <v>2</v>
      </c>
      <c r="BO514">
        <v>3</v>
      </c>
      <c r="BP514">
        <v>3</v>
      </c>
      <c r="BQ514">
        <v>1</v>
      </c>
      <c r="BR514">
        <v>1</v>
      </c>
      <c r="BS514">
        <v>2</v>
      </c>
      <c r="BT514">
        <v>4</v>
      </c>
      <c r="BU514">
        <v>5</v>
      </c>
      <c r="BV514">
        <v>1</v>
      </c>
      <c r="BW514">
        <v>1</v>
      </c>
      <c r="BX514">
        <v>3</v>
      </c>
      <c r="BY514">
        <v>4</v>
      </c>
      <c r="BZ514">
        <v>4</v>
      </c>
      <c r="CA514">
        <v>2</v>
      </c>
      <c r="CB514">
        <v>3</v>
      </c>
      <c r="CC514">
        <v>3</v>
      </c>
      <c r="CD514">
        <v>3</v>
      </c>
      <c r="CE514">
        <v>4</v>
      </c>
      <c r="CF514">
        <v>4</v>
      </c>
      <c r="CG514">
        <v>1</v>
      </c>
      <c r="CH514">
        <v>2</v>
      </c>
      <c r="CI514">
        <v>4</v>
      </c>
      <c r="CJ514">
        <v>4</v>
      </c>
      <c r="CK514">
        <v>5</v>
      </c>
      <c r="CL514">
        <v>5</v>
      </c>
      <c r="CM514">
        <v>5</v>
      </c>
      <c r="CN514">
        <v>4</v>
      </c>
      <c r="CO514">
        <v>4</v>
      </c>
      <c r="CP514">
        <v>5</v>
      </c>
      <c r="CQ514">
        <v>2</v>
      </c>
      <c r="CR514">
        <v>5</v>
      </c>
      <c r="CS514">
        <v>3</v>
      </c>
      <c r="CT514">
        <v>1</v>
      </c>
      <c r="CU514">
        <v>2</v>
      </c>
      <c r="CV514">
        <v>1</v>
      </c>
      <c r="CW514">
        <v>3</v>
      </c>
      <c r="DC514">
        <v>4</v>
      </c>
      <c r="DI514" t="s">
        <v>4474</v>
      </c>
      <c r="DJ514">
        <v>2</v>
      </c>
      <c r="DU514" t="s">
        <v>22</v>
      </c>
      <c r="DV514" t="s">
        <v>22</v>
      </c>
      <c r="DW514" t="s">
        <v>22</v>
      </c>
      <c r="DX514">
        <v>2</v>
      </c>
      <c r="DY514">
        <v>2</v>
      </c>
      <c r="EJ514" t="s">
        <v>22</v>
      </c>
      <c r="EK514" t="s">
        <v>22</v>
      </c>
      <c r="EL514">
        <v>1</v>
      </c>
      <c r="EM514">
        <v>3</v>
      </c>
      <c r="EV514" t="s">
        <v>22</v>
      </c>
      <c r="EW514" t="s">
        <v>22</v>
      </c>
      <c r="EX514" t="s">
        <v>22</v>
      </c>
      <c r="EZ514" t="s">
        <v>22</v>
      </c>
      <c r="FA514">
        <v>2</v>
      </c>
      <c r="FB514">
        <v>1</v>
      </c>
      <c r="FC514">
        <v>3</v>
      </c>
      <c r="FI514">
        <v>1</v>
      </c>
      <c r="FO514">
        <v>1</v>
      </c>
      <c r="FP514">
        <v>3</v>
      </c>
      <c r="FU514">
        <v>4</v>
      </c>
      <c r="GA514">
        <v>1</v>
      </c>
      <c r="GG514" t="s">
        <v>22</v>
      </c>
      <c r="GH514" t="s">
        <v>22</v>
      </c>
      <c r="GI514" t="s">
        <v>22</v>
      </c>
      <c r="GJ514" t="s">
        <v>22</v>
      </c>
      <c r="GK514" t="s">
        <v>22</v>
      </c>
      <c r="GL514">
        <v>3</v>
      </c>
      <c r="GM514">
        <v>1</v>
      </c>
      <c r="GN514">
        <v>1</v>
      </c>
      <c r="GO514">
        <v>4</v>
      </c>
      <c r="GP514">
        <v>1</v>
      </c>
      <c r="GW514">
        <v>1</v>
      </c>
      <c r="GX514">
        <v>1</v>
      </c>
      <c r="GZ514">
        <v>1</v>
      </c>
      <c r="HA514">
        <v>1</v>
      </c>
      <c r="HB514">
        <v>3</v>
      </c>
      <c r="HC514">
        <v>3</v>
      </c>
      <c r="HD514">
        <v>7</v>
      </c>
      <c r="HE514" t="s">
        <v>22</v>
      </c>
      <c r="HF514" t="s">
        <v>22</v>
      </c>
      <c r="HG514" t="s">
        <v>22</v>
      </c>
      <c r="HH514" t="s">
        <v>22</v>
      </c>
      <c r="HI514" t="s">
        <v>22</v>
      </c>
      <c r="HJ514" t="s">
        <v>22</v>
      </c>
      <c r="HK514" t="s">
        <v>22</v>
      </c>
      <c r="HL514" t="s">
        <v>22</v>
      </c>
      <c r="HM514" t="s">
        <v>22</v>
      </c>
      <c r="HN514" t="s">
        <v>22</v>
      </c>
      <c r="HO514" t="s">
        <v>22</v>
      </c>
      <c r="HP514" t="s">
        <v>22</v>
      </c>
      <c r="HQ514" t="s">
        <v>22</v>
      </c>
      <c r="HR514" t="s">
        <v>22</v>
      </c>
      <c r="HS514" t="s">
        <v>22</v>
      </c>
      <c r="HT514" t="s">
        <v>22</v>
      </c>
      <c r="HU514" t="s">
        <v>22</v>
      </c>
      <c r="HV514" t="s">
        <v>22</v>
      </c>
      <c r="HW514" t="s">
        <v>4783</v>
      </c>
      <c r="HX514" t="s">
        <v>4792</v>
      </c>
      <c r="HY514" t="s">
        <v>22</v>
      </c>
      <c r="HZ514" t="s">
        <v>22</v>
      </c>
      <c r="IA514" t="s">
        <v>22</v>
      </c>
      <c r="IB514" t="s">
        <v>22</v>
      </c>
      <c r="IC514">
        <v>3</v>
      </c>
      <c r="ID514">
        <v>6</v>
      </c>
      <c r="IE514">
        <v>5</v>
      </c>
      <c r="IF514">
        <v>6</v>
      </c>
      <c r="IG514">
        <v>6</v>
      </c>
      <c r="IH514">
        <v>2</v>
      </c>
      <c r="II514">
        <v>4</v>
      </c>
      <c r="IJ514">
        <v>2</v>
      </c>
      <c r="IK514">
        <v>2</v>
      </c>
      <c r="IL514">
        <v>3</v>
      </c>
      <c r="IM514">
        <v>2</v>
      </c>
      <c r="IN514" t="s">
        <v>4860</v>
      </c>
      <c r="IO514">
        <v>1</v>
      </c>
      <c r="IP514">
        <v>1</v>
      </c>
      <c r="IQ514">
        <v>3</v>
      </c>
      <c r="IR514">
        <v>2</v>
      </c>
      <c r="IS514">
        <v>2</v>
      </c>
      <c r="IT514">
        <v>4</v>
      </c>
      <c r="IU514" t="s">
        <v>22</v>
      </c>
      <c r="IV514">
        <v>2</v>
      </c>
      <c r="IW514">
        <v>3</v>
      </c>
      <c r="IX514">
        <v>3</v>
      </c>
      <c r="IY514">
        <v>2</v>
      </c>
      <c r="IZ514">
        <v>4</v>
      </c>
      <c r="JA514">
        <v>4</v>
      </c>
      <c r="JB514">
        <v>0.73964149804371293</v>
      </c>
    </row>
    <row r="515" spans="1:262">
      <c r="A515">
        <v>142843</v>
      </c>
      <c r="B515">
        <v>13</v>
      </c>
      <c r="C515">
        <v>7</v>
      </c>
      <c r="D515">
        <v>2</v>
      </c>
      <c r="E515">
        <v>1</v>
      </c>
      <c r="F515">
        <v>1</v>
      </c>
      <c r="G515">
        <v>6</v>
      </c>
      <c r="H515">
        <v>5</v>
      </c>
      <c r="I515">
        <v>1</v>
      </c>
      <c r="J515">
        <v>3</v>
      </c>
      <c r="R515" t="s">
        <v>405</v>
      </c>
      <c r="S515" t="s">
        <v>22</v>
      </c>
      <c r="T515" t="s">
        <v>1270</v>
      </c>
      <c r="U515" t="s">
        <v>1799</v>
      </c>
      <c r="V515" t="s">
        <v>2325</v>
      </c>
      <c r="W515" t="s">
        <v>2899</v>
      </c>
      <c r="X515">
        <v>3</v>
      </c>
      <c r="Z515">
        <v>3</v>
      </c>
      <c r="AE515">
        <v>3</v>
      </c>
      <c r="AF515">
        <v>3</v>
      </c>
      <c r="AG515">
        <v>3</v>
      </c>
      <c r="AH515">
        <v>1</v>
      </c>
      <c r="AI515">
        <v>1</v>
      </c>
      <c r="AJ515">
        <v>10</v>
      </c>
      <c r="AK515">
        <v>1</v>
      </c>
      <c r="AL515">
        <v>1</v>
      </c>
      <c r="AM515">
        <v>1</v>
      </c>
      <c r="AN515">
        <v>2</v>
      </c>
      <c r="AO515">
        <v>2</v>
      </c>
      <c r="AP515">
        <v>2</v>
      </c>
      <c r="AQ515">
        <v>2</v>
      </c>
      <c r="AT515" t="s">
        <v>22</v>
      </c>
      <c r="AU515" t="s">
        <v>22</v>
      </c>
      <c r="AV515" t="s">
        <v>22</v>
      </c>
      <c r="AW515" t="s">
        <v>22</v>
      </c>
      <c r="AX515">
        <v>3</v>
      </c>
      <c r="AY515">
        <v>1</v>
      </c>
      <c r="AZ515" t="s">
        <v>3668</v>
      </c>
      <c r="BA515">
        <v>2</v>
      </c>
      <c r="BB515">
        <v>2</v>
      </c>
      <c r="BC515">
        <v>1</v>
      </c>
      <c r="BD515">
        <v>1</v>
      </c>
      <c r="BE515">
        <v>2</v>
      </c>
      <c r="BF515">
        <v>1</v>
      </c>
      <c r="BG515">
        <v>1</v>
      </c>
      <c r="BH515">
        <v>2</v>
      </c>
      <c r="BI515">
        <v>9</v>
      </c>
      <c r="BJ515" t="s">
        <v>22</v>
      </c>
      <c r="BM515">
        <v>2</v>
      </c>
      <c r="BN515">
        <v>3</v>
      </c>
      <c r="BO515">
        <v>2</v>
      </c>
      <c r="BP515">
        <v>2</v>
      </c>
      <c r="BQ515">
        <v>2</v>
      </c>
      <c r="BR515">
        <v>2</v>
      </c>
      <c r="BS515">
        <v>1</v>
      </c>
      <c r="BT515">
        <v>4</v>
      </c>
      <c r="BU515">
        <v>3</v>
      </c>
      <c r="BV515">
        <v>1</v>
      </c>
      <c r="BW515">
        <v>1</v>
      </c>
      <c r="BX515">
        <v>1</v>
      </c>
      <c r="BY515">
        <v>5</v>
      </c>
      <c r="BZ515">
        <v>5</v>
      </c>
      <c r="CA515">
        <v>5</v>
      </c>
      <c r="CB515">
        <v>4</v>
      </c>
      <c r="CC515">
        <v>3</v>
      </c>
      <c r="CD515">
        <v>2</v>
      </c>
      <c r="CE515">
        <v>3</v>
      </c>
      <c r="CF515">
        <v>2</v>
      </c>
      <c r="CG515">
        <v>2</v>
      </c>
      <c r="CH515">
        <v>2</v>
      </c>
      <c r="CI515">
        <v>4</v>
      </c>
      <c r="CJ515">
        <v>4</v>
      </c>
      <c r="CK515">
        <v>5</v>
      </c>
      <c r="CL515">
        <v>4</v>
      </c>
      <c r="CM515">
        <v>1</v>
      </c>
      <c r="CN515">
        <v>5</v>
      </c>
      <c r="CO515">
        <v>4</v>
      </c>
      <c r="CP515">
        <v>5</v>
      </c>
      <c r="CQ515">
        <v>5</v>
      </c>
      <c r="CR515">
        <v>5</v>
      </c>
      <c r="CS515">
        <v>3</v>
      </c>
      <c r="CT515">
        <v>1</v>
      </c>
      <c r="CU515">
        <v>2</v>
      </c>
      <c r="CV515">
        <v>3</v>
      </c>
      <c r="DC515">
        <v>4</v>
      </c>
      <c r="DI515" t="s">
        <v>4475</v>
      </c>
      <c r="DJ515">
        <v>2</v>
      </c>
      <c r="DU515" t="s">
        <v>22</v>
      </c>
      <c r="DV515" t="s">
        <v>22</v>
      </c>
      <c r="DW515" t="s">
        <v>22</v>
      </c>
      <c r="DX515">
        <v>2</v>
      </c>
      <c r="DY515">
        <v>2</v>
      </c>
      <c r="EJ515" t="s">
        <v>22</v>
      </c>
      <c r="EK515" t="s">
        <v>22</v>
      </c>
      <c r="EL515">
        <v>4</v>
      </c>
      <c r="EM515">
        <v>5</v>
      </c>
      <c r="EV515" t="s">
        <v>22</v>
      </c>
      <c r="EW515" t="s">
        <v>22</v>
      </c>
      <c r="EX515" t="s">
        <v>22</v>
      </c>
      <c r="EZ515" t="s">
        <v>22</v>
      </c>
      <c r="FA515">
        <v>1</v>
      </c>
      <c r="FB515">
        <v>1</v>
      </c>
      <c r="FC515">
        <v>1</v>
      </c>
      <c r="FI515">
        <v>3</v>
      </c>
      <c r="FO515">
        <v>2</v>
      </c>
      <c r="FU515">
        <v>2</v>
      </c>
      <c r="GA515">
        <v>3</v>
      </c>
      <c r="GB515">
        <v>5</v>
      </c>
      <c r="GG515" t="s">
        <v>22</v>
      </c>
      <c r="GH515" t="s">
        <v>22</v>
      </c>
      <c r="GI515" t="s">
        <v>22</v>
      </c>
      <c r="GJ515" t="s">
        <v>22</v>
      </c>
      <c r="GK515" t="s">
        <v>4732</v>
      </c>
      <c r="GL515">
        <v>1</v>
      </c>
      <c r="GM515">
        <v>3</v>
      </c>
      <c r="GN515">
        <v>2</v>
      </c>
      <c r="GO515">
        <v>2</v>
      </c>
      <c r="GP515">
        <v>3</v>
      </c>
      <c r="GV515">
        <v>4</v>
      </c>
      <c r="HA515">
        <v>0</v>
      </c>
      <c r="HB515">
        <v>5</v>
      </c>
      <c r="HC515">
        <v>0</v>
      </c>
      <c r="HD515">
        <v>2</v>
      </c>
      <c r="HE515" t="s">
        <v>4787</v>
      </c>
      <c r="HF515" t="s">
        <v>22</v>
      </c>
      <c r="HG515" t="s">
        <v>22</v>
      </c>
      <c r="HH515" t="s">
        <v>22</v>
      </c>
      <c r="HI515" t="s">
        <v>22</v>
      </c>
      <c r="HJ515" t="s">
        <v>22</v>
      </c>
      <c r="HK515" t="s">
        <v>4782</v>
      </c>
      <c r="HL515" t="s">
        <v>22</v>
      </c>
      <c r="HM515" t="s">
        <v>22</v>
      </c>
      <c r="HN515" t="s">
        <v>22</v>
      </c>
      <c r="HO515" t="s">
        <v>22</v>
      </c>
      <c r="HP515" t="s">
        <v>22</v>
      </c>
      <c r="HQ515" t="s">
        <v>4787</v>
      </c>
      <c r="HR515" t="s">
        <v>22</v>
      </c>
      <c r="HS515" t="s">
        <v>22</v>
      </c>
      <c r="HT515" t="s">
        <v>22</v>
      </c>
      <c r="HU515" t="s">
        <v>22</v>
      </c>
      <c r="HV515" t="s">
        <v>22</v>
      </c>
      <c r="HW515" t="s">
        <v>4789</v>
      </c>
      <c r="HX515" t="s">
        <v>22</v>
      </c>
      <c r="HY515" t="s">
        <v>22</v>
      </c>
      <c r="HZ515" t="s">
        <v>22</v>
      </c>
      <c r="IA515" t="s">
        <v>22</v>
      </c>
      <c r="IB515" t="s">
        <v>22</v>
      </c>
      <c r="IC515">
        <v>4</v>
      </c>
      <c r="ID515">
        <v>5</v>
      </c>
      <c r="IE515">
        <v>6</v>
      </c>
      <c r="IF515">
        <v>7</v>
      </c>
      <c r="IG515">
        <v>7</v>
      </c>
      <c r="IH515">
        <v>4</v>
      </c>
      <c r="II515">
        <v>3</v>
      </c>
      <c r="IJ515">
        <v>4</v>
      </c>
      <c r="IK515">
        <v>4</v>
      </c>
      <c r="IL515">
        <v>4</v>
      </c>
      <c r="IM515">
        <v>9</v>
      </c>
      <c r="IN515" t="s">
        <v>22</v>
      </c>
      <c r="IO515">
        <v>4</v>
      </c>
      <c r="IP515">
        <v>3</v>
      </c>
      <c r="IQ515">
        <v>4</v>
      </c>
      <c r="IR515">
        <v>4</v>
      </c>
      <c r="IS515">
        <v>3</v>
      </c>
      <c r="IT515">
        <v>9</v>
      </c>
      <c r="IU515" t="s">
        <v>22</v>
      </c>
      <c r="IV515">
        <v>4</v>
      </c>
      <c r="IW515">
        <v>5</v>
      </c>
      <c r="IX515">
        <v>5</v>
      </c>
      <c r="IY515">
        <v>5</v>
      </c>
      <c r="IZ515">
        <v>5</v>
      </c>
      <c r="JA515">
        <v>5</v>
      </c>
      <c r="JB515">
        <v>0.53670242171409077</v>
      </c>
    </row>
    <row r="516" spans="1:262">
      <c r="A516">
        <v>143011</v>
      </c>
      <c r="B516">
        <v>6</v>
      </c>
      <c r="C516">
        <v>2</v>
      </c>
      <c r="D516">
        <v>2</v>
      </c>
      <c r="E516">
        <v>3</v>
      </c>
      <c r="F516">
        <v>1</v>
      </c>
      <c r="G516">
        <v>7</v>
      </c>
      <c r="H516">
        <v>5</v>
      </c>
      <c r="I516">
        <v>1</v>
      </c>
      <c r="J516">
        <v>2</v>
      </c>
      <c r="K516">
        <v>3</v>
      </c>
      <c r="L516">
        <v>4</v>
      </c>
      <c r="M516">
        <v>5</v>
      </c>
      <c r="R516" t="s">
        <v>22</v>
      </c>
      <c r="S516" t="s">
        <v>22</v>
      </c>
      <c r="T516" t="s">
        <v>22</v>
      </c>
      <c r="U516" t="s">
        <v>22</v>
      </c>
      <c r="V516" t="s">
        <v>192</v>
      </c>
      <c r="W516" t="s">
        <v>192</v>
      </c>
      <c r="X516">
        <v>4</v>
      </c>
      <c r="Y516">
        <v>2</v>
      </c>
      <c r="Z516">
        <v>2</v>
      </c>
      <c r="AA516">
        <v>2</v>
      </c>
      <c r="AB516">
        <v>2</v>
      </c>
      <c r="AE516">
        <v>1</v>
      </c>
      <c r="AF516">
        <v>1</v>
      </c>
      <c r="AG516">
        <v>1</v>
      </c>
      <c r="AH516">
        <v>1</v>
      </c>
      <c r="AI516">
        <v>3</v>
      </c>
      <c r="AJ516">
        <v>1</v>
      </c>
      <c r="AK516">
        <v>1</v>
      </c>
      <c r="AL516">
        <v>1</v>
      </c>
      <c r="AM516">
        <v>1</v>
      </c>
      <c r="AN516">
        <v>2</v>
      </c>
      <c r="AO516">
        <v>2</v>
      </c>
      <c r="AP516">
        <v>2</v>
      </c>
      <c r="AQ516">
        <v>2</v>
      </c>
      <c r="AT516" t="s">
        <v>22</v>
      </c>
      <c r="AU516" t="s">
        <v>22</v>
      </c>
      <c r="AV516" t="s">
        <v>22</v>
      </c>
      <c r="AW516" t="s">
        <v>22</v>
      </c>
      <c r="AX516">
        <v>5</v>
      </c>
      <c r="AY516">
        <v>7</v>
      </c>
      <c r="AZ516" t="s">
        <v>22</v>
      </c>
      <c r="BA516">
        <v>1</v>
      </c>
      <c r="BB516">
        <v>1</v>
      </c>
      <c r="BC516">
        <v>2</v>
      </c>
      <c r="BD516">
        <v>2</v>
      </c>
      <c r="BE516">
        <v>4</v>
      </c>
      <c r="BF516">
        <v>1</v>
      </c>
      <c r="BG516">
        <v>1</v>
      </c>
      <c r="BH516">
        <v>1</v>
      </c>
      <c r="BI516">
        <v>9</v>
      </c>
      <c r="BJ516" t="s">
        <v>22</v>
      </c>
      <c r="BM516">
        <v>1</v>
      </c>
      <c r="BN516">
        <v>1</v>
      </c>
      <c r="BO516">
        <v>1</v>
      </c>
      <c r="BP516">
        <v>3</v>
      </c>
      <c r="BQ516">
        <v>3</v>
      </c>
      <c r="BR516">
        <v>3</v>
      </c>
      <c r="BS516">
        <v>4</v>
      </c>
      <c r="BT516">
        <v>3</v>
      </c>
      <c r="BU516">
        <v>3</v>
      </c>
      <c r="BV516">
        <v>1</v>
      </c>
      <c r="BW516">
        <v>1</v>
      </c>
      <c r="BX516">
        <v>2</v>
      </c>
      <c r="BY516">
        <v>3</v>
      </c>
      <c r="BZ516">
        <v>5</v>
      </c>
      <c r="CA516">
        <v>1</v>
      </c>
      <c r="CB516">
        <v>2</v>
      </c>
      <c r="CC516">
        <v>2</v>
      </c>
      <c r="CD516">
        <v>2</v>
      </c>
      <c r="CE516">
        <v>3</v>
      </c>
      <c r="CF516">
        <v>3</v>
      </c>
      <c r="CG516">
        <v>1</v>
      </c>
      <c r="CH516">
        <v>2</v>
      </c>
      <c r="CI516">
        <v>2</v>
      </c>
      <c r="CJ516">
        <v>3</v>
      </c>
      <c r="CK516">
        <v>1</v>
      </c>
      <c r="CL516">
        <v>3</v>
      </c>
      <c r="CM516">
        <v>4</v>
      </c>
      <c r="CN516">
        <v>5</v>
      </c>
      <c r="CO516">
        <v>5</v>
      </c>
      <c r="CP516">
        <v>1</v>
      </c>
      <c r="CQ516">
        <v>2</v>
      </c>
      <c r="CR516">
        <v>3</v>
      </c>
      <c r="CS516">
        <v>4</v>
      </c>
      <c r="CT516">
        <v>1</v>
      </c>
      <c r="CU516">
        <v>2</v>
      </c>
      <c r="CV516">
        <v>1</v>
      </c>
      <c r="DC516">
        <v>1</v>
      </c>
      <c r="DI516" t="s">
        <v>4332</v>
      </c>
      <c r="DJ516">
        <v>1</v>
      </c>
      <c r="DK516">
        <v>1</v>
      </c>
      <c r="DL516">
        <v>2</v>
      </c>
      <c r="DU516" t="s">
        <v>22</v>
      </c>
      <c r="DV516" t="s">
        <v>22</v>
      </c>
      <c r="DW516" t="s">
        <v>22</v>
      </c>
      <c r="DX516">
        <v>2</v>
      </c>
      <c r="DY516">
        <v>2</v>
      </c>
      <c r="EJ516" t="s">
        <v>22</v>
      </c>
      <c r="EK516" t="s">
        <v>22</v>
      </c>
      <c r="EL516">
        <v>1</v>
      </c>
      <c r="EM516">
        <v>2</v>
      </c>
      <c r="EN516">
        <v>3</v>
      </c>
      <c r="EV516" t="s">
        <v>22</v>
      </c>
      <c r="EW516" t="s">
        <v>22</v>
      </c>
      <c r="EX516" t="s">
        <v>22</v>
      </c>
      <c r="EZ516" t="s">
        <v>22</v>
      </c>
      <c r="FA516">
        <v>2</v>
      </c>
      <c r="FB516">
        <v>2</v>
      </c>
      <c r="GG516" t="s">
        <v>22</v>
      </c>
      <c r="GH516" t="s">
        <v>22</v>
      </c>
      <c r="GI516" t="s">
        <v>22</v>
      </c>
      <c r="GJ516" t="s">
        <v>22</v>
      </c>
      <c r="GK516" t="s">
        <v>22</v>
      </c>
      <c r="HA516">
        <v>1</v>
      </c>
      <c r="HB516">
        <v>1</v>
      </c>
      <c r="HC516">
        <v>1</v>
      </c>
      <c r="HD516">
        <v>1</v>
      </c>
      <c r="HE516" t="s">
        <v>4784</v>
      </c>
      <c r="HF516" t="s">
        <v>4783</v>
      </c>
      <c r="HG516" t="s">
        <v>4781</v>
      </c>
      <c r="HH516" t="s">
        <v>4782</v>
      </c>
      <c r="HI516" t="s">
        <v>22</v>
      </c>
      <c r="HJ516" t="s">
        <v>22</v>
      </c>
      <c r="HK516" t="s">
        <v>4786</v>
      </c>
      <c r="HL516" t="s">
        <v>4782</v>
      </c>
      <c r="HM516" t="s">
        <v>4808</v>
      </c>
      <c r="HN516" t="s">
        <v>22</v>
      </c>
      <c r="HO516" t="s">
        <v>22</v>
      </c>
      <c r="HP516" t="s">
        <v>22</v>
      </c>
      <c r="HQ516" t="s">
        <v>4796</v>
      </c>
      <c r="HR516" t="s">
        <v>22</v>
      </c>
      <c r="HS516" t="s">
        <v>22</v>
      </c>
      <c r="HT516" t="s">
        <v>22</v>
      </c>
      <c r="HU516" t="s">
        <v>22</v>
      </c>
      <c r="HV516" t="s">
        <v>22</v>
      </c>
      <c r="HW516" t="s">
        <v>4812</v>
      </c>
      <c r="HX516" t="s">
        <v>4782</v>
      </c>
      <c r="HY516" t="s">
        <v>4791</v>
      </c>
      <c r="HZ516" t="s">
        <v>4789</v>
      </c>
      <c r="IA516" t="s">
        <v>4789</v>
      </c>
      <c r="IB516" t="s">
        <v>22</v>
      </c>
      <c r="IC516">
        <v>7</v>
      </c>
      <c r="ID516">
        <v>6</v>
      </c>
      <c r="IE516">
        <v>7</v>
      </c>
      <c r="IF516">
        <v>7</v>
      </c>
      <c r="IG516">
        <v>7</v>
      </c>
      <c r="IH516">
        <v>4</v>
      </c>
      <c r="II516">
        <v>4</v>
      </c>
      <c r="IJ516">
        <v>4</v>
      </c>
      <c r="IK516">
        <v>4</v>
      </c>
      <c r="IL516">
        <v>9</v>
      </c>
      <c r="IM516">
        <v>9</v>
      </c>
      <c r="IN516" t="s">
        <v>22</v>
      </c>
      <c r="IO516">
        <v>4</v>
      </c>
      <c r="IP516">
        <v>4</v>
      </c>
      <c r="IQ516">
        <v>4</v>
      </c>
      <c r="IR516">
        <v>4</v>
      </c>
      <c r="IS516">
        <v>4</v>
      </c>
      <c r="IT516">
        <v>9</v>
      </c>
      <c r="IU516" t="s">
        <v>22</v>
      </c>
      <c r="IV516">
        <v>5</v>
      </c>
      <c r="IW516">
        <v>4</v>
      </c>
      <c r="IX516">
        <v>5</v>
      </c>
      <c r="IY516">
        <v>5</v>
      </c>
      <c r="IZ516">
        <v>5</v>
      </c>
      <c r="JA516">
        <v>5</v>
      </c>
      <c r="JB516">
        <v>0.53776529405480766</v>
      </c>
    </row>
    <row r="517" spans="1:262">
      <c r="A517">
        <v>143031</v>
      </c>
      <c r="B517">
        <v>6</v>
      </c>
      <c r="C517">
        <v>2</v>
      </c>
      <c r="D517">
        <v>1</v>
      </c>
      <c r="E517">
        <v>4</v>
      </c>
      <c r="F517">
        <v>2</v>
      </c>
      <c r="G517">
        <v>5</v>
      </c>
      <c r="H517">
        <v>4</v>
      </c>
      <c r="I517">
        <v>1</v>
      </c>
      <c r="J517">
        <v>3</v>
      </c>
      <c r="R517" t="s">
        <v>406</v>
      </c>
      <c r="S517" t="s">
        <v>22</v>
      </c>
      <c r="T517" t="s">
        <v>1271</v>
      </c>
      <c r="U517" t="s">
        <v>895</v>
      </c>
      <c r="V517" t="s">
        <v>2326</v>
      </c>
      <c r="W517" t="s">
        <v>192</v>
      </c>
      <c r="X517">
        <v>3</v>
      </c>
      <c r="Z517">
        <v>2</v>
      </c>
      <c r="AE517">
        <v>1</v>
      </c>
      <c r="AF517">
        <v>1</v>
      </c>
      <c r="AG517">
        <v>1</v>
      </c>
      <c r="AH517">
        <v>1</v>
      </c>
      <c r="AI517">
        <v>3</v>
      </c>
      <c r="AJ517">
        <v>1</v>
      </c>
      <c r="AK517">
        <v>1</v>
      </c>
      <c r="AL517">
        <v>1</v>
      </c>
      <c r="AM517">
        <v>1</v>
      </c>
      <c r="AN517">
        <v>1</v>
      </c>
      <c r="AO517">
        <v>2</v>
      </c>
      <c r="AP517">
        <v>2</v>
      </c>
      <c r="AQ517">
        <v>2</v>
      </c>
      <c r="AT517" t="s">
        <v>22</v>
      </c>
      <c r="AU517" t="s">
        <v>22</v>
      </c>
      <c r="AV517" t="s">
        <v>22</v>
      </c>
      <c r="AW517" t="s">
        <v>22</v>
      </c>
      <c r="AX517">
        <v>1</v>
      </c>
      <c r="AY517">
        <v>7</v>
      </c>
      <c r="AZ517" t="s">
        <v>3669</v>
      </c>
      <c r="BA517">
        <v>1</v>
      </c>
      <c r="BB517">
        <v>2</v>
      </c>
      <c r="BC517">
        <v>3</v>
      </c>
      <c r="BD517">
        <v>1</v>
      </c>
      <c r="BE517">
        <v>2</v>
      </c>
      <c r="BF517">
        <v>1</v>
      </c>
      <c r="BG517">
        <v>1</v>
      </c>
      <c r="BH517">
        <v>1</v>
      </c>
      <c r="BI517">
        <v>9</v>
      </c>
      <c r="BJ517" t="s">
        <v>22</v>
      </c>
      <c r="BM517">
        <v>1</v>
      </c>
      <c r="BN517">
        <v>1</v>
      </c>
      <c r="BO517">
        <v>1</v>
      </c>
      <c r="BP517">
        <v>2</v>
      </c>
      <c r="BQ517">
        <v>2</v>
      </c>
      <c r="BR517">
        <v>2</v>
      </c>
      <c r="BS517">
        <v>4</v>
      </c>
      <c r="BT517">
        <v>3</v>
      </c>
      <c r="BU517">
        <v>4</v>
      </c>
      <c r="BV517">
        <v>1</v>
      </c>
      <c r="BW517">
        <v>1</v>
      </c>
      <c r="BX517">
        <v>2</v>
      </c>
      <c r="BY517">
        <v>5</v>
      </c>
      <c r="BZ517">
        <v>5</v>
      </c>
      <c r="CA517">
        <v>2</v>
      </c>
      <c r="CB517">
        <v>2</v>
      </c>
      <c r="CC517">
        <v>2</v>
      </c>
      <c r="CD517">
        <v>3</v>
      </c>
      <c r="CE517">
        <v>4</v>
      </c>
      <c r="CF517">
        <v>4</v>
      </c>
      <c r="CG517">
        <v>1</v>
      </c>
      <c r="CH517">
        <v>2</v>
      </c>
      <c r="CI517">
        <v>2</v>
      </c>
      <c r="CJ517">
        <v>2</v>
      </c>
      <c r="CK517">
        <v>5</v>
      </c>
      <c r="CL517">
        <v>5</v>
      </c>
      <c r="CM517">
        <v>5</v>
      </c>
      <c r="CN517">
        <v>5</v>
      </c>
      <c r="CO517">
        <v>5</v>
      </c>
      <c r="CP517">
        <v>1</v>
      </c>
      <c r="CQ517">
        <v>1</v>
      </c>
      <c r="CR517">
        <v>5</v>
      </c>
      <c r="CS517">
        <v>5</v>
      </c>
      <c r="CT517">
        <v>1</v>
      </c>
      <c r="CU517">
        <v>2</v>
      </c>
      <c r="CV517">
        <v>1</v>
      </c>
      <c r="DC517">
        <v>1</v>
      </c>
      <c r="DI517" t="s">
        <v>4381</v>
      </c>
      <c r="DJ517">
        <v>1</v>
      </c>
      <c r="DK517">
        <v>2</v>
      </c>
      <c r="DL517">
        <v>3</v>
      </c>
      <c r="DU517" t="s">
        <v>22</v>
      </c>
      <c r="DV517" t="s">
        <v>22</v>
      </c>
      <c r="DW517" t="s">
        <v>22</v>
      </c>
      <c r="DX517">
        <v>2</v>
      </c>
      <c r="DY517">
        <v>1</v>
      </c>
      <c r="DZ517">
        <v>1</v>
      </c>
      <c r="EA517">
        <v>6</v>
      </c>
      <c r="EJ517" t="s">
        <v>22</v>
      </c>
      <c r="EK517" t="s">
        <v>22</v>
      </c>
      <c r="EV517" t="s">
        <v>22</v>
      </c>
      <c r="EW517" t="s">
        <v>22</v>
      </c>
      <c r="EX517" t="s">
        <v>22</v>
      </c>
      <c r="EZ517" t="s">
        <v>22</v>
      </c>
      <c r="FA517">
        <v>2</v>
      </c>
      <c r="FB517">
        <v>2</v>
      </c>
      <c r="GG517" t="s">
        <v>22</v>
      </c>
      <c r="GH517" t="s">
        <v>22</v>
      </c>
      <c r="GI517" t="s">
        <v>22</v>
      </c>
      <c r="GJ517" t="s">
        <v>22</v>
      </c>
      <c r="GK517" t="s">
        <v>22</v>
      </c>
      <c r="HA517">
        <v>2</v>
      </c>
      <c r="HB517">
        <v>4</v>
      </c>
      <c r="HC517">
        <v>0</v>
      </c>
      <c r="HD517">
        <v>0</v>
      </c>
      <c r="HE517" t="s">
        <v>22</v>
      </c>
      <c r="HF517" t="s">
        <v>22</v>
      </c>
      <c r="HG517" t="s">
        <v>22</v>
      </c>
      <c r="HH517" t="s">
        <v>22</v>
      </c>
      <c r="HI517" t="s">
        <v>22</v>
      </c>
      <c r="HJ517" t="s">
        <v>22</v>
      </c>
      <c r="HK517" t="s">
        <v>4787</v>
      </c>
      <c r="HL517" t="s">
        <v>4787</v>
      </c>
      <c r="HM517" t="s">
        <v>4792</v>
      </c>
      <c r="HN517" t="s">
        <v>4782</v>
      </c>
      <c r="HO517" t="s">
        <v>22</v>
      </c>
      <c r="HP517" t="s">
        <v>22</v>
      </c>
      <c r="HQ517" t="s">
        <v>4791</v>
      </c>
      <c r="HR517" t="s">
        <v>22</v>
      </c>
      <c r="HS517" t="s">
        <v>22</v>
      </c>
      <c r="HT517" t="s">
        <v>22</v>
      </c>
      <c r="HU517" t="s">
        <v>22</v>
      </c>
      <c r="HV517" t="s">
        <v>22</v>
      </c>
      <c r="HW517" t="s">
        <v>4790</v>
      </c>
      <c r="HX517" t="s">
        <v>4791</v>
      </c>
      <c r="HY517" t="s">
        <v>4808</v>
      </c>
      <c r="HZ517" t="s">
        <v>4783</v>
      </c>
      <c r="IA517" t="s">
        <v>4808</v>
      </c>
      <c r="IB517" t="s">
        <v>22</v>
      </c>
      <c r="IC517">
        <v>6</v>
      </c>
      <c r="ID517">
        <v>5</v>
      </c>
      <c r="IE517">
        <v>5</v>
      </c>
      <c r="IF517">
        <v>2</v>
      </c>
      <c r="IG517">
        <v>3</v>
      </c>
      <c r="IH517">
        <v>2</v>
      </c>
      <c r="II517">
        <v>2</v>
      </c>
      <c r="IJ517">
        <v>3</v>
      </c>
      <c r="IK517">
        <v>4</v>
      </c>
      <c r="IL517">
        <v>4</v>
      </c>
      <c r="IM517">
        <v>9</v>
      </c>
      <c r="IN517" t="s">
        <v>22</v>
      </c>
      <c r="IO517">
        <v>4</v>
      </c>
      <c r="IP517">
        <v>3</v>
      </c>
      <c r="IQ517">
        <v>4</v>
      </c>
      <c r="IR517">
        <v>4</v>
      </c>
      <c r="IS517">
        <v>4</v>
      </c>
      <c r="IT517">
        <v>9</v>
      </c>
      <c r="IU517" t="s">
        <v>22</v>
      </c>
      <c r="IV517">
        <v>1</v>
      </c>
      <c r="IW517">
        <v>3</v>
      </c>
      <c r="IX517">
        <v>2</v>
      </c>
      <c r="IY517">
        <v>5</v>
      </c>
      <c r="IZ517">
        <v>5</v>
      </c>
      <c r="JA517">
        <v>5</v>
      </c>
      <c r="JB517">
        <v>0.37863707667957885</v>
      </c>
    </row>
    <row r="518" spans="1:262">
      <c r="A518">
        <v>143034</v>
      </c>
      <c r="B518">
        <v>9</v>
      </c>
      <c r="C518">
        <v>5</v>
      </c>
      <c r="D518">
        <v>1</v>
      </c>
      <c r="E518">
        <v>1</v>
      </c>
      <c r="F518">
        <v>2</v>
      </c>
      <c r="G518">
        <v>6</v>
      </c>
      <c r="H518">
        <v>4</v>
      </c>
      <c r="I518">
        <v>1</v>
      </c>
      <c r="J518">
        <v>3</v>
      </c>
      <c r="R518" t="s">
        <v>400</v>
      </c>
      <c r="S518" t="s">
        <v>22</v>
      </c>
      <c r="T518" t="s">
        <v>1272</v>
      </c>
      <c r="U518" t="s">
        <v>373</v>
      </c>
      <c r="V518" t="s">
        <v>400</v>
      </c>
      <c r="W518" t="s">
        <v>890</v>
      </c>
      <c r="X518">
        <v>4</v>
      </c>
      <c r="Z518">
        <v>2</v>
      </c>
      <c r="AE518">
        <v>1</v>
      </c>
      <c r="AF518">
        <v>1</v>
      </c>
      <c r="AG518">
        <v>10</v>
      </c>
      <c r="AH518">
        <v>1</v>
      </c>
      <c r="AI518">
        <v>10</v>
      </c>
      <c r="AJ518">
        <v>10</v>
      </c>
      <c r="AK518">
        <v>1</v>
      </c>
      <c r="AL518">
        <v>1</v>
      </c>
      <c r="AM518">
        <v>1</v>
      </c>
      <c r="AN518">
        <v>2</v>
      </c>
      <c r="AO518">
        <v>2</v>
      </c>
      <c r="AP518">
        <v>2</v>
      </c>
      <c r="AQ518">
        <v>2</v>
      </c>
      <c r="AT518" t="s">
        <v>22</v>
      </c>
      <c r="AU518" t="s">
        <v>22</v>
      </c>
      <c r="AV518" t="s">
        <v>22</v>
      </c>
      <c r="AW518" t="s">
        <v>22</v>
      </c>
      <c r="AX518">
        <v>1</v>
      </c>
      <c r="AY518">
        <v>3</v>
      </c>
      <c r="AZ518" t="s">
        <v>3670</v>
      </c>
      <c r="BA518">
        <v>2</v>
      </c>
      <c r="BB518">
        <v>9</v>
      </c>
      <c r="BC518">
        <v>1</v>
      </c>
      <c r="BD518">
        <v>4</v>
      </c>
      <c r="BE518">
        <v>4</v>
      </c>
      <c r="BF518">
        <v>1</v>
      </c>
      <c r="BG518">
        <v>1</v>
      </c>
      <c r="BH518">
        <v>2</v>
      </c>
      <c r="BI518">
        <v>9</v>
      </c>
      <c r="BJ518" t="s">
        <v>22</v>
      </c>
      <c r="BM518">
        <v>4</v>
      </c>
      <c r="BN518">
        <v>3</v>
      </c>
      <c r="BO518">
        <v>2</v>
      </c>
      <c r="BP518">
        <v>2</v>
      </c>
      <c r="BQ518">
        <v>1</v>
      </c>
      <c r="BR518">
        <v>1</v>
      </c>
      <c r="BS518">
        <v>1</v>
      </c>
      <c r="BT518">
        <v>3</v>
      </c>
      <c r="BU518">
        <v>2</v>
      </c>
      <c r="BV518">
        <v>1</v>
      </c>
      <c r="BW518">
        <v>2</v>
      </c>
      <c r="BX518">
        <v>4</v>
      </c>
      <c r="BY518">
        <v>5</v>
      </c>
      <c r="BZ518">
        <v>5</v>
      </c>
      <c r="CA518">
        <v>6</v>
      </c>
      <c r="CB518">
        <v>4</v>
      </c>
      <c r="CC518">
        <v>4</v>
      </c>
      <c r="CD518">
        <v>3</v>
      </c>
      <c r="CE518">
        <v>3</v>
      </c>
      <c r="CF518">
        <v>2</v>
      </c>
      <c r="CG518">
        <v>4</v>
      </c>
      <c r="CH518">
        <v>4</v>
      </c>
      <c r="CI518">
        <v>4</v>
      </c>
      <c r="CJ518">
        <v>4</v>
      </c>
      <c r="CK518">
        <v>1</v>
      </c>
      <c r="CL518">
        <v>1</v>
      </c>
      <c r="CM518">
        <v>5</v>
      </c>
      <c r="CN518">
        <v>5</v>
      </c>
      <c r="CO518">
        <v>5</v>
      </c>
      <c r="CP518">
        <v>5</v>
      </c>
      <c r="CQ518">
        <v>5</v>
      </c>
      <c r="CR518">
        <v>5</v>
      </c>
      <c r="CS518">
        <v>5</v>
      </c>
      <c r="CT518">
        <v>2</v>
      </c>
      <c r="DI518" t="s">
        <v>22</v>
      </c>
      <c r="DJ518">
        <v>2</v>
      </c>
      <c r="DU518" t="s">
        <v>22</v>
      </c>
      <c r="DV518" t="s">
        <v>22</v>
      </c>
      <c r="DW518" t="s">
        <v>22</v>
      </c>
      <c r="DX518">
        <v>1</v>
      </c>
      <c r="DY518">
        <v>2</v>
      </c>
      <c r="EJ518" t="s">
        <v>22</v>
      </c>
      <c r="EK518" t="s">
        <v>22</v>
      </c>
      <c r="EL518">
        <v>5</v>
      </c>
      <c r="EV518" t="s">
        <v>22</v>
      </c>
      <c r="EW518" t="s">
        <v>22</v>
      </c>
      <c r="EX518" t="s">
        <v>22</v>
      </c>
      <c r="EZ518" t="s">
        <v>22</v>
      </c>
      <c r="FA518">
        <v>2</v>
      </c>
      <c r="FB518">
        <v>2</v>
      </c>
      <c r="GG518" t="s">
        <v>22</v>
      </c>
      <c r="GH518" t="s">
        <v>22</v>
      </c>
      <c r="GI518" t="s">
        <v>22</v>
      </c>
      <c r="GJ518" t="s">
        <v>22</v>
      </c>
      <c r="GK518" t="s">
        <v>22</v>
      </c>
      <c r="HA518">
        <v>0</v>
      </c>
      <c r="HB518">
        <v>0</v>
      </c>
      <c r="HC518">
        <v>0</v>
      </c>
      <c r="HD518">
        <v>0</v>
      </c>
      <c r="HE518" t="s">
        <v>22</v>
      </c>
      <c r="HF518" t="s">
        <v>22</v>
      </c>
      <c r="HG518" t="s">
        <v>22</v>
      </c>
      <c r="HH518" t="s">
        <v>22</v>
      </c>
      <c r="HI518" t="s">
        <v>22</v>
      </c>
      <c r="HJ518" t="s">
        <v>22</v>
      </c>
      <c r="HK518" t="s">
        <v>22</v>
      </c>
      <c r="HL518" t="s">
        <v>22</v>
      </c>
      <c r="HM518" t="s">
        <v>22</v>
      </c>
      <c r="HN518" t="s">
        <v>22</v>
      </c>
      <c r="HO518" t="s">
        <v>22</v>
      </c>
      <c r="HP518" t="s">
        <v>22</v>
      </c>
      <c r="HQ518" t="s">
        <v>22</v>
      </c>
      <c r="HR518" t="s">
        <v>22</v>
      </c>
      <c r="HS518" t="s">
        <v>22</v>
      </c>
      <c r="HT518" t="s">
        <v>22</v>
      </c>
      <c r="HU518" t="s">
        <v>22</v>
      </c>
      <c r="HV518" t="s">
        <v>22</v>
      </c>
      <c r="HW518" t="s">
        <v>22</v>
      </c>
      <c r="HX518" t="s">
        <v>22</v>
      </c>
      <c r="HY518" t="s">
        <v>22</v>
      </c>
      <c r="HZ518" t="s">
        <v>22</v>
      </c>
      <c r="IA518" t="s">
        <v>22</v>
      </c>
      <c r="IB518" t="s">
        <v>22</v>
      </c>
      <c r="IC518">
        <v>3</v>
      </c>
      <c r="ID518">
        <v>3</v>
      </c>
      <c r="IE518">
        <v>6</v>
      </c>
      <c r="IF518">
        <v>6</v>
      </c>
      <c r="IG518">
        <v>6</v>
      </c>
      <c r="IH518">
        <v>4</v>
      </c>
      <c r="II518">
        <v>4</v>
      </c>
      <c r="IJ518">
        <v>4</v>
      </c>
      <c r="IK518">
        <v>4</v>
      </c>
      <c r="IL518">
        <v>4</v>
      </c>
      <c r="IM518">
        <v>9</v>
      </c>
      <c r="IN518" t="s">
        <v>22</v>
      </c>
      <c r="IO518">
        <v>4</v>
      </c>
      <c r="IP518">
        <v>4</v>
      </c>
      <c r="IQ518">
        <v>4</v>
      </c>
      <c r="IR518">
        <v>4</v>
      </c>
      <c r="IS518">
        <v>4</v>
      </c>
      <c r="IT518">
        <v>4</v>
      </c>
      <c r="IU518" t="s">
        <v>22</v>
      </c>
      <c r="IV518">
        <v>4</v>
      </c>
      <c r="IW518">
        <v>4</v>
      </c>
      <c r="IX518">
        <v>2</v>
      </c>
      <c r="IY518">
        <v>4</v>
      </c>
      <c r="IZ518">
        <v>4</v>
      </c>
      <c r="JA518">
        <v>4</v>
      </c>
      <c r="JB518">
        <v>0.48756368651621451</v>
      </c>
    </row>
    <row r="519" spans="1:262">
      <c r="A519">
        <v>143035</v>
      </c>
      <c r="B519">
        <v>9</v>
      </c>
      <c r="C519">
        <v>5</v>
      </c>
      <c r="D519">
        <v>1</v>
      </c>
      <c r="E519">
        <v>3</v>
      </c>
      <c r="F519">
        <v>3</v>
      </c>
      <c r="G519">
        <v>4</v>
      </c>
      <c r="H519">
        <v>4</v>
      </c>
      <c r="I519">
        <v>1</v>
      </c>
      <c r="J519">
        <v>3</v>
      </c>
      <c r="R519" t="s">
        <v>407</v>
      </c>
      <c r="S519" t="s">
        <v>22</v>
      </c>
      <c r="T519" t="s">
        <v>910</v>
      </c>
      <c r="U519" t="s">
        <v>1800</v>
      </c>
      <c r="V519" t="s">
        <v>910</v>
      </c>
      <c r="W519" t="s">
        <v>2900</v>
      </c>
      <c r="X519">
        <v>1</v>
      </c>
      <c r="Z519">
        <v>2</v>
      </c>
      <c r="AE519">
        <v>1</v>
      </c>
      <c r="AF519">
        <v>1</v>
      </c>
      <c r="AG519">
        <v>1</v>
      </c>
      <c r="AH519">
        <v>1</v>
      </c>
      <c r="AI519">
        <v>10</v>
      </c>
      <c r="AJ519">
        <v>1</v>
      </c>
      <c r="AK519">
        <v>1</v>
      </c>
      <c r="AL519">
        <v>1</v>
      </c>
      <c r="AM519">
        <v>1</v>
      </c>
      <c r="AN519">
        <v>1</v>
      </c>
      <c r="AO519">
        <v>2</v>
      </c>
      <c r="AP519">
        <v>2</v>
      </c>
      <c r="AQ519">
        <v>2</v>
      </c>
      <c r="AT519" t="s">
        <v>22</v>
      </c>
      <c r="AU519" t="s">
        <v>22</v>
      </c>
      <c r="AV519" t="s">
        <v>22</v>
      </c>
      <c r="AW519" t="s">
        <v>22</v>
      </c>
      <c r="AX519">
        <v>1</v>
      </c>
      <c r="AY519">
        <v>3</v>
      </c>
      <c r="AZ519" t="s">
        <v>3671</v>
      </c>
      <c r="BA519">
        <v>1</v>
      </c>
      <c r="BB519">
        <v>2</v>
      </c>
      <c r="BC519">
        <v>4</v>
      </c>
      <c r="BD519">
        <v>4</v>
      </c>
      <c r="BE519">
        <v>2</v>
      </c>
      <c r="BF519">
        <v>1</v>
      </c>
      <c r="BG519">
        <v>1</v>
      </c>
      <c r="BH519">
        <v>1</v>
      </c>
      <c r="BI519">
        <v>9</v>
      </c>
      <c r="BJ519" t="s">
        <v>22</v>
      </c>
      <c r="BM519">
        <v>1</v>
      </c>
      <c r="BN519">
        <v>1</v>
      </c>
      <c r="BO519">
        <v>1</v>
      </c>
      <c r="BP519">
        <v>1</v>
      </c>
      <c r="BQ519">
        <v>1</v>
      </c>
      <c r="BR519">
        <v>1</v>
      </c>
      <c r="BS519">
        <v>1</v>
      </c>
      <c r="BT519">
        <v>5</v>
      </c>
      <c r="BU519">
        <v>5</v>
      </c>
      <c r="BV519">
        <v>1</v>
      </c>
      <c r="BW519">
        <v>5</v>
      </c>
      <c r="BX519">
        <v>5</v>
      </c>
      <c r="BY519">
        <v>5</v>
      </c>
      <c r="BZ519">
        <v>5</v>
      </c>
      <c r="CA519">
        <v>3</v>
      </c>
      <c r="CB519">
        <v>4</v>
      </c>
      <c r="CC519">
        <v>4</v>
      </c>
      <c r="CD519">
        <v>4</v>
      </c>
      <c r="CE519">
        <v>2</v>
      </c>
      <c r="CF519">
        <v>2</v>
      </c>
      <c r="CG519">
        <v>4</v>
      </c>
      <c r="CH519">
        <v>4</v>
      </c>
      <c r="CI519">
        <v>4</v>
      </c>
      <c r="CJ519">
        <v>4</v>
      </c>
      <c r="CK519">
        <v>5</v>
      </c>
      <c r="CL519">
        <v>5</v>
      </c>
      <c r="CM519">
        <v>5</v>
      </c>
      <c r="CN519">
        <v>5</v>
      </c>
      <c r="CO519">
        <v>1</v>
      </c>
      <c r="CP519">
        <v>5</v>
      </c>
      <c r="CQ519">
        <v>5</v>
      </c>
      <c r="CR519">
        <v>5</v>
      </c>
      <c r="CS519">
        <v>5</v>
      </c>
      <c r="CT519">
        <v>2</v>
      </c>
      <c r="DI519" t="s">
        <v>22</v>
      </c>
      <c r="DJ519">
        <v>2</v>
      </c>
      <c r="DU519" t="s">
        <v>22</v>
      </c>
      <c r="DV519" t="s">
        <v>22</v>
      </c>
      <c r="DW519" t="s">
        <v>22</v>
      </c>
      <c r="DX519">
        <v>2</v>
      </c>
      <c r="DY519">
        <v>2</v>
      </c>
      <c r="EJ519" t="s">
        <v>22</v>
      </c>
      <c r="EK519" t="s">
        <v>22</v>
      </c>
      <c r="EL519">
        <v>3</v>
      </c>
      <c r="EV519" t="s">
        <v>22</v>
      </c>
      <c r="EW519" t="s">
        <v>22</v>
      </c>
      <c r="EX519" t="s">
        <v>22</v>
      </c>
      <c r="EZ519" t="s">
        <v>22</v>
      </c>
      <c r="FA519">
        <v>1</v>
      </c>
      <c r="FB519">
        <v>1</v>
      </c>
      <c r="FC519">
        <v>3</v>
      </c>
      <c r="FI519">
        <v>3</v>
      </c>
      <c r="FO519">
        <v>3</v>
      </c>
      <c r="FU519">
        <v>3</v>
      </c>
      <c r="GA519">
        <v>1</v>
      </c>
      <c r="GG519" t="s">
        <v>22</v>
      </c>
      <c r="GH519" t="s">
        <v>22</v>
      </c>
      <c r="GI519" t="s">
        <v>22</v>
      </c>
      <c r="GJ519" t="s">
        <v>22</v>
      </c>
      <c r="GK519" t="s">
        <v>22</v>
      </c>
      <c r="GL519">
        <v>3</v>
      </c>
      <c r="GM519">
        <v>3</v>
      </c>
      <c r="GN519">
        <v>3</v>
      </c>
      <c r="GO519">
        <v>3</v>
      </c>
      <c r="GP519">
        <v>1</v>
      </c>
      <c r="GZ519">
        <v>1</v>
      </c>
      <c r="HA519">
        <v>0</v>
      </c>
      <c r="HB519">
        <v>2</v>
      </c>
      <c r="HC519">
        <v>1</v>
      </c>
      <c r="HD519">
        <v>0</v>
      </c>
      <c r="HE519" t="s">
        <v>4783</v>
      </c>
      <c r="HF519" t="s">
        <v>4781</v>
      </c>
      <c r="HG519" t="s">
        <v>22</v>
      </c>
      <c r="HH519" t="s">
        <v>22</v>
      </c>
      <c r="HI519" t="s">
        <v>22</v>
      </c>
      <c r="HJ519" t="s">
        <v>22</v>
      </c>
      <c r="HK519" t="s">
        <v>22</v>
      </c>
      <c r="HL519" t="s">
        <v>22</v>
      </c>
      <c r="HM519" t="s">
        <v>22</v>
      </c>
      <c r="HN519" t="s">
        <v>22</v>
      </c>
      <c r="HO519" t="s">
        <v>22</v>
      </c>
      <c r="HP519" t="s">
        <v>22</v>
      </c>
      <c r="HQ519" t="s">
        <v>22</v>
      </c>
      <c r="HR519" t="s">
        <v>22</v>
      </c>
      <c r="HS519" t="s">
        <v>22</v>
      </c>
      <c r="HT519" t="s">
        <v>22</v>
      </c>
      <c r="HU519" t="s">
        <v>22</v>
      </c>
      <c r="HV519" t="s">
        <v>22</v>
      </c>
      <c r="HW519" t="s">
        <v>22</v>
      </c>
      <c r="HX519" t="s">
        <v>22</v>
      </c>
      <c r="HY519" t="s">
        <v>22</v>
      </c>
      <c r="HZ519" t="s">
        <v>22</v>
      </c>
      <c r="IA519" t="s">
        <v>22</v>
      </c>
      <c r="IB519" t="s">
        <v>22</v>
      </c>
      <c r="IC519">
        <v>7</v>
      </c>
      <c r="ID519">
        <v>7</v>
      </c>
      <c r="IE519">
        <v>1</v>
      </c>
      <c r="IF519">
        <v>1</v>
      </c>
      <c r="IG519">
        <v>1</v>
      </c>
      <c r="IH519">
        <v>4</v>
      </c>
      <c r="II519">
        <v>4</v>
      </c>
      <c r="IJ519">
        <v>4</v>
      </c>
      <c r="IK519">
        <v>4</v>
      </c>
      <c r="IL519">
        <v>4</v>
      </c>
      <c r="IM519">
        <v>9</v>
      </c>
      <c r="IN519" t="s">
        <v>22</v>
      </c>
      <c r="IO519">
        <v>4</v>
      </c>
      <c r="IP519">
        <v>4</v>
      </c>
      <c r="IQ519">
        <v>4</v>
      </c>
      <c r="IR519">
        <v>4</v>
      </c>
      <c r="IS519">
        <v>4</v>
      </c>
      <c r="IT519">
        <v>9</v>
      </c>
      <c r="IU519" t="s">
        <v>22</v>
      </c>
      <c r="IV519">
        <v>3</v>
      </c>
      <c r="IW519">
        <v>4</v>
      </c>
      <c r="IX519">
        <v>3</v>
      </c>
      <c r="IY519">
        <v>4</v>
      </c>
      <c r="IZ519">
        <v>4</v>
      </c>
      <c r="JA519">
        <v>5</v>
      </c>
      <c r="JB519">
        <v>0.36617986466623109</v>
      </c>
    </row>
    <row r="520" spans="1:262">
      <c r="A520">
        <v>143036</v>
      </c>
      <c r="B520">
        <v>9</v>
      </c>
      <c r="C520">
        <v>5</v>
      </c>
      <c r="D520">
        <v>2</v>
      </c>
      <c r="E520">
        <v>3</v>
      </c>
      <c r="F520">
        <v>2</v>
      </c>
      <c r="G520">
        <v>5</v>
      </c>
      <c r="H520">
        <v>4</v>
      </c>
      <c r="I520">
        <v>1</v>
      </c>
      <c r="J520">
        <v>3</v>
      </c>
      <c r="R520" t="s">
        <v>408</v>
      </c>
      <c r="S520" t="s">
        <v>22</v>
      </c>
      <c r="T520" t="s">
        <v>1273</v>
      </c>
      <c r="U520" t="s">
        <v>186</v>
      </c>
      <c r="V520" t="s">
        <v>186</v>
      </c>
      <c r="W520" t="s">
        <v>186</v>
      </c>
      <c r="X520">
        <v>3</v>
      </c>
      <c r="Z520">
        <v>3</v>
      </c>
      <c r="AE520">
        <v>3</v>
      </c>
      <c r="AF520">
        <v>1</v>
      </c>
      <c r="AG520">
        <v>3</v>
      </c>
      <c r="AH520">
        <v>1</v>
      </c>
      <c r="AI520">
        <v>10</v>
      </c>
      <c r="AJ520">
        <v>1</v>
      </c>
      <c r="AK520">
        <v>1</v>
      </c>
      <c r="AL520">
        <v>1</v>
      </c>
      <c r="AM520">
        <v>2</v>
      </c>
      <c r="AN520">
        <v>2</v>
      </c>
      <c r="AO520">
        <v>2</v>
      </c>
      <c r="AP520">
        <v>2</v>
      </c>
      <c r="AQ520">
        <v>2</v>
      </c>
      <c r="AT520" t="s">
        <v>22</v>
      </c>
      <c r="AU520" t="s">
        <v>22</v>
      </c>
      <c r="AV520" t="s">
        <v>22</v>
      </c>
      <c r="AW520" t="s">
        <v>22</v>
      </c>
      <c r="AX520">
        <v>3</v>
      </c>
      <c r="AY520">
        <v>1</v>
      </c>
      <c r="AZ520" t="s">
        <v>3672</v>
      </c>
      <c r="BA520">
        <v>2</v>
      </c>
      <c r="BB520">
        <v>2</v>
      </c>
      <c r="BC520">
        <v>1</v>
      </c>
      <c r="BD520">
        <v>1</v>
      </c>
      <c r="BE520">
        <v>4</v>
      </c>
      <c r="BF520">
        <v>2</v>
      </c>
      <c r="BG520">
        <v>1</v>
      </c>
      <c r="BH520">
        <v>1</v>
      </c>
      <c r="BI520">
        <v>9</v>
      </c>
      <c r="BJ520" t="s">
        <v>22</v>
      </c>
      <c r="BM520">
        <v>1</v>
      </c>
      <c r="BN520">
        <v>4</v>
      </c>
      <c r="BO520">
        <v>4</v>
      </c>
      <c r="BP520">
        <v>2</v>
      </c>
      <c r="BQ520">
        <v>2</v>
      </c>
      <c r="BR520">
        <v>2</v>
      </c>
      <c r="BS520">
        <v>2</v>
      </c>
      <c r="BT520">
        <v>5</v>
      </c>
      <c r="BU520">
        <v>5</v>
      </c>
      <c r="BV520">
        <v>1</v>
      </c>
      <c r="BW520">
        <v>1</v>
      </c>
      <c r="BX520">
        <v>5</v>
      </c>
      <c r="BY520">
        <v>5</v>
      </c>
      <c r="BZ520">
        <v>5</v>
      </c>
      <c r="CA520">
        <v>4</v>
      </c>
      <c r="CB520">
        <v>4</v>
      </c>
      <c r="CC520">
        <v>4</v>
      </c>
      <c r="CD520">
        <v>4</v>
      </c>
      <c r="CE520">
        <v>2</v>
      </c>
      <c r="CF520">
        <v>2</v>
      </c>
      <c r="CG520">
        <v>4</v>
      </c>
      <c r="CH520">
        <v>4</v>
      </c>
      <c r="CI520">
        <v>4</v>
      </c>
      <c r="CJ520">
        <v>4</v>
      </c>
      <c r="CK520">
        <v>1</v>
      </c>
      <c r="CL520">
        <v>1</v>
      </c>
      <c r="CM520">
        <v>5</v>
      </c>
      <c r="CN520">
        <v>5</v>
      </c>
      <c r="CO520">
        <v>5</v>
      </c>
      <c r="CP520">
        <v>5</v>
      </c>
      <c r="CQ520">
        <v>5</v>
      </c>
      <c r="CR520">
        <v>5</v>
      </c>
      <c r="CS520">
        <v>5</v>
      </c>
      <c r="CT520">
        <v>1</v>
      </c>
      <c r="CU520">
        <v>2</v>
      </c>
      <c r="CV520">
        <v>98</v>
      </c>
      <c r="DC520">
        <v>3</v>
      </c>
      <c r="DI520" t="s">
        <v>4435</v>
      </c>
      <c r="DJ520">
        <v>1</v>
      </c>
      <c r="DK520">
        <v>2</v>
      </c>
      <c r="DU520" t="s">
        <v>22</v>
      </c>
      <c r="DV520" t="s">
        <v>22</v>
      </c>
      <c r="DW520" t="s">
        <v>22</v>
      </c>
      <c r="DX520">
        <v>2</v>
      </c>
      <c r="DY520">
        <v>1</v>
      </c>
      <c r="DZ520">
        <v>5</v>
      </c>
      <c r="EJ520" t="s">
        <v>22</v>
      </c>
      <c r="EK520" t="s">
        <v>22</v>
      </c>
      <c r="EV520" t="s">
        <v>22</v>
      </c>
      <c r="EW520" t="s">
        <v>22</v>
      </c>
      <c r="EX520" t="s">
        <v>22</v>
      </c>
      <c r="EZ520" t="s">
        <v>22</v>
      </c>
      <c r="FA520">
        <v>1</v>
      </c>
      <c r="FB520">
        <v>1</v>
      </c>
      <c r="FC520">
        <v>4</v>
      </c>
      <c r="FI520">
        <v>4</v>
      </c>
      <c r="FO520">
        <v>4</v>
      </c>
      <c r="FU520">
        <v>4</v>
      </c>
      <c r="GA520">
        <v>1</v>
      </c>
      <c r="GG520" t="s">
        <v>22</v>
      </c>
      <c r="GH520" t="s">
        <v>22</v>
      </c>
      <c r="GI520" t="s">
        <v>22</v>
      </c>
      <c r="GJ520" t="s">
        <v>22</v>
      </c>
      <c r="GK520" t="s">
        <v>22</v>
      </c>
      <c r="GL520">
        <v>4</v>
      </c>
      <c r="GM520">
        <v>4</v>
      </c>
      <c r="GN520">
        <v>4</v>
      </c>
      <c r="GO520">
        <v>4</v>
      </c>
      <c r="GP520">
        <v>1</v>
      </c>
      <c r="GZ520">
        <v>1</v>
      </c>
      <c r="HA520">
        <v>0</v>
      </c>
      <c r="HB520">
        <v>5</v>
      </c>
      <c r="HC520">
        <v>1</v>
      </c>
      <c r="HD520">
        <v>4</v>
      </c>
      <c r="HE520" t="s">
        <v>22</v>
      </c>
      <c r="HF520" t="s">
        <v>22</v>
      </c>
      <c r="HG520" t="s">
        <v>22</v>
      </c>
      <c r="HH520" t="s">
        <v>22</v>
      </c>
      <c r="HI520" t="s">
        <v>22</v>
      </c>
      <c r="HJ520" t="s">
        <v>22</v>
      </c>
      <c r="HK520" t="s">
        <v>22</v>
      </c>
      <c r="HL520" t="s">
        <v>22</v>
      </c>
      <c r="HM520" t="s">
        <v>22</v>
      </c>
      <c r="HN520" t="s">
        <v>22</v>
      </c>
      <c r="HO520" t="s">
        <v>22</v>
      </c>
      <c r="HP520" t="s">
        <v>22</v>
      </c>
      <c r="HQ520" t="s">
        <v>22</v>
      </c>
      <c r="HR520" t="s">
        <v>22</v>
      </c>
      <c r="HS520" t="s">
        <v>22</v>
      </c>
      <c r="HT520" t="s">
        <v>22</v>
      </c>
      <c r="HU520" t="s">
        <v>22</v>
      </c>
      <c r="HV520" t="s">
        <v>22</v>
      </c>
      <c r="HW520" t="s">
        <v>22</v>
      </c>
      <c r="HX520" t="s">
        <v>22</v>
      </c>
      <c r="HY520" t="s">
        <v>22</v>
      </c>
      <c r="HZ520" t="s">
        <v>22</v>
      </c>
      <c r="IA520" t="s">
        <v>22</v>
      </c>
      <c r="IB520" t="s">
        <v>22</v>
      </c>
      <c r="IC520">
        <v>7</v>
      </c>
      <c r="ID520">
        <v>7</v>
      </c>
      <c r="IE520">
        <v>7</v>
      </c>
      <c r="IF520">
        <v>1</v>
      </c>
      <c r="IG520">
        <v>1</v>
      </c>
      <c r="IH520">
        <v>4</v>
      </c>
      <c r="II520">
        <v>4</v>
      </c>
      <c r="IJ520">
        <v>4</v>
      </c>
      <c r="IK520">
        <v>4</v>
      </c>
      <c r="IL520">
        <v>4</v>
      </c>
      <c r="IM520">
        <v>9</v>
      </c>
      <c r="IN520" t="s">
        <v>22</v>
      </c>
      <c r="IO520">
        <v>2</v>
      </c>
      <c r="IP520">
        <v>2</v>
      </c>
      <c r="IQ520">
        <v>4</v>
      </c>
      <c r="IR520">
        <v>2</v>
      </c>
      <c r="IS520">
        <v>4</v>
      </c>
      <c r="IT520">
        <v>9</v>
      </c>
      <c r="IU520" t="s">
        <v>22</v>
      </c>
      <c r="IV520">
        <v>2</v>
      </c>
      <c r="IW520">
        <v>2</v>
      </c>
      <c r="IX520">
        <v>2</v>
      </c>
      <c r="IY520">
        <v>5</v>
      </c>
      <c r="IZ520">
        <v>2</v>
      </c>
      <c r="JA520">
        <v>5</v>
      </c>
      <c r="JB520">
        <v>0.45006732145672318</v>
      </c>
    </row>
    <row r="521" spans="1:262">
      <c r="A521">
        <v>143067</v>
      </c>
      <c r="B521">
        <v>9</v>
      </c>
      <c r="C521">
        <v>5</v>
      </c>
      <c r="D521">
        <v>1</v>
      </c>
      <c r="E521">
        <v>2</v>
      </c>
      <c r="F521">
        <v>2</v>
      </c>
      <c r="G521">
        <v>5</v>
      </c>
      <c r="H521">
        <v>4</v>
      </c>
      <c r="I521">
        <v>1</v>
      </c>
      <c r="J521">
        <v>3</v>
      </c>
      <c r="K521">
        <v>7</v>
      </c>
      <c r="R521" t="s">
        <v>119</v>
      </c>
      <c r="S521" t="s">
        <v>22</v>
      </c>
      <c r="T521" t="s">
        <v>1274</v>
      </c>
      <c r="U521" t="s">
        <v>1801</v>
      </c>
      <c r="V521" t="s">
        <v>60</v>
      </c>
      <c r="W521" t="s">
        <v>22</v>
      </c>
      <c r="X521">
        <v>3</v>
      </c>
      <c r="Z521">
        <v>2</v>
      </c>
      <c r="AD521">
        <v>2</v>
      </c>
      <c r="AE521">
        <v>1</v>
      </c>
      <c r="AF521">
        <v>1</v>
      </c>
      <c r="AG521">
        <v>1</v>
      </c>
      <c r="AH521">
        <v>1</v>
      </c>
      <c r="AI521">
        <v>1</v>
      </c>
      <c r="AJ521">
        <v>1</v>
      </c>
      <c r="AK521">
        <v>1</v>
      </c>
      <c r="AL521">
        <v>2</v>
      </c>
      <c r="AM521">
        <v>2</v>
      </c>
      <c r="AN521">
        <v>1</v>
      </c>
      <c r="AO521">
        <v>1</v>
      </c>
      <c r="AP521">
        <v>1</v>
      </c>
      <c r="AQ521">
        <v>1</v>
      </c>
      <c r="AT521" t="s">
        <v>22</v>
      </c>
      <c r="AU521" t="s">
        <v>22</v>
      </c>
      <c r="AV521" t="s">
        <v>22</v>
      </c>
      <c r="AW521" t="s">
        <v>22</v>
      </c>
      <c r="AX521">
        <v>1</v>
      </c>
      <c r="AY521">
        <v>3</v>
      </c>
      <c r="AZ521" t="s">
        <v>3673</v>
      </c>
      <c r="BA521">
        <v>1</v>
      </c>
      <c r="BB521">
        <v>1</v>
      </c>
      <c r="BC521">
        <v>1</v>
      </c>
      <c r="BD521">
        <v>1</v>
      </c>
      <c r="BE521">
        <v>2</v>
      </c>
      <c r="BF521">
        <v>1</v>
      </c>
      <c r="BG521">
        <v>1</v>
      </c>
      <c r="BH521">
        <v>1</v>
      </c>
      <c r="BI521">
        <v>9</v>
      </c>
      <c r="BJ521" t="s">
        <v>22</v>
      </c>
      <c r="BM521">
        <v>1</v>
      </c>
      <c r="BN521">
        <v>1</v>
      </c>
      <c r="BO521">
        <v>1</v>
      </c>
      <c r="BP521">
        <v>1</v>
      </c>
      <c r="BQ521">
        <v>2</v>
      </c>
      <c r="BR521">
        <v>2</v>
      </c>
      <c r="BS521">
        <v>2</v>
      </c>
      <c r="BT521">
        <v>5</v>
      </c>
      <c r="BU521">
        <v>3</v>
      </c>
      <c r="BV521">
        <v>1</v>
      </c>
      <c r="BW521">
        <v>1</v>
      </c>
      <c r="BX521">
        <v>2</v>
      </c>
      <c r="BY521">
        <v>5</v>
      </c>
      <c r="BZ521">
        <v>5</v>
      </c>
      <c r="CA521">
        <v>3</v>
      </c>
      <c r="CB521">
        <v>4</v>
      </c>
      <c r="CC521">
        <v>4</v>
      </c>
      <c r="CD521">
        <v>2</v>
      </c>
      <c r="CE521">
        <v>2</v>
      </c>
      <c r="CF521">
        <v>3</v>
      </c>
      <c r="CG521">
        <v>1</v>
      </c>
      <c r="CH521">
        <v>2</v>
      </c>
      <c r="CI521">
        <v>3</v>
      </c>
      <c r="CJ521">
        <v>3</v>
      </c>
      <c r="CK521">
        <v>4</v>
      </c>
      <c r="CL521">
        <v>2</v>
      </c>
      <c r="CM521">
        <v>3</v>
      </c>
      <c r="CN521">
        <v>5</v>
      </c>
      <c r="CO521">
        <v>5</v>
      </c>
      <c r="CP521">
        <v>4</v>
      </c>
      <c r="CQ521">
        <v>4</v>
      </c>
      <c r="CR521">
        <v>5</v>
      </c>
      <c r="CS521">
        <v>4</v>
      </c>
      <c r="CT521">
        <v>1</v>
      </c>
      <c r="CU521">
        <v>2</v>
      </c>
      <c r="CV521">
        <v>1</v>
      </c>
      <c r="DC521">
        <v>4</v>
      </c>
      <c r="DI521" t="s">
        <v>4476</v>
      </c>
      <c r="DJ521">
        <v>1</v>
      </c>
      <c r="DK521">
        <v>1</v>
      </c>
      <c r="DL521">
        <v>2</v>
      </c>
      <c r="DM521">
        <v>3</v>
      </c>
      <c r="DN521">
        <v>4</v>
      </c>
      <c r="DO521">
        <v>6</v>
      </c>
      <c r="DU521" t="s">
        <v>22</v>
      </c>
      <c r="DV521" t="s">
        <v>22</v>
      </c>
      <c r="DW521" t="s">
        <v>22</v>
      </c>
      <c r="DX521">
        <v>1</v>
      </c>
      <c r="DY521">
        <v>1</v>
      </c>
      <c r="DZ521">
        <v>2</v>
      </c>
      <c r="EA521">
        <v>3</v>
      </c>
      <c r="EB521">
        <v>4</v>
      </c>
      <c r="EC521">
        <v>5</v>
      </c>
      <c r="ED521">
        <v>6</v>
      </c>
      <c r="EJ521" t="s">
        <v>22</v>
      </c>
      <c r="EK521" t="s">
        <v>22</v>
      </c>
      <c r="EV521" t="s">
        <v>22</v>
      </c>
      <c r="EW521" t="s">
        <v>22</v>
      </c>
      <c r="EX521" t="s">
        <v>22</v>
      </c>
      <c r="EZ521" t="s">
        <v>22</v>
      </c>
      <c r="FA521">
        <v>1</v>
      </c>
      <c r="FB521">
        <v>1</v>
      </c>
      <c r="FC521">
        <v>1</v>
      </c>
      <c r="FI521">
        <v>1</v>
      </c>
      <c r="FO521">
        <v>1</v>
      </c>
      <c r="FU521">
        <v>1</v>
      </c>
      <c r="GA521">
        <v>1</v>
      </c>
      <c r="GG521" t="s">
        <v>22</v>
      </c>
      <c r="GH521" t="s">
        <v>22</v>
      </c>
      <c r="GI521" t="s">
        <v>22</v>
      </c>
      <c r="GJ521" t="s">
        <v>22</v>
      </c>
      <c r="GK521" t="s">
        <v>22</v>
      </c>
      <c r="GL521">
        <v>1</v>
      </c>
      <c r="GM521">
        <v>1</v>
      </c>
      <c r="GN521">
        <v>1</v>
      </c>
      <c r="GO521">
        <v>1</v>
      </c>
      <c r="GP521">
        <v>1</v>
      </c>
      <c r="GV521">
        <v>1</v>
      </c>
      <c r="GW521">
        <v>1</v>
      </c>
      <c r="GX521">
        <v>1</v>
      </c>
      <c r="GY521">
        <v>1</v>
      </c>
      <c r="GZ521">
        <v>1</v>
      </c>
      <c r="HA521">
        <v>0</v>
      </c>
      <c r="HB521">
        <v>0</v>
      </c>
      <c r="HC521">
        <v>0</v>
      </c>
      <c r="HD521">
        <v>0</v>
      </c>
      <c r="HE521" t="s">
        <v>22</v>
      </c>
      <c r="HF521" t="s">
        <v>22</v>
      </c>
      <c r="HG521" t="s">
        <v>22</v>
      </c>
      <c r="HH521" t="s">
        <v>22</v>
      </c>
      <c r="HI521" t="s">
        <v>22</v>
      </c>
      <c r="HJ521" t="s">
        <v>22</v>
      </c>
      <c r="HK521" t="s">
        <v>22</v>
      </c>
      <c r="HL521" t="s">
        <v>22</v>
      </c>
      <c r="HM521" t="s">
        <v>22</v>
      </c>
      <c r="HN521" t="s">
        <v>22</v>
      </c>
      <c r="HO521" t="s">
        <v>22</v>
      </c>
      <c r="HP521" t="s">
        <v>22</v>
      </c>
      <c r="HQ521" t="s">
        <v>22</v>
      </c>
      <c r="HR521" t="s">
        <v>22</v>
      </c>
      <c r="HS521" t="s">
        <v>22</v>
      </c>
      <c r="HT521" t="s">
        <v>22</v>
      </c>
      <c r="HU521" t="s">
        <v>22</v>
      </c>
      <c r="HV521" t="s">
        <v>22</v>
      </c>
      <c r="HW521" t="s">
        <v>22</v>
      </c>
      <c r="HX521" t="s">
        <v>22</v>
      </c>
      <c r="HY521" t="s">
        <v>22</v>
      </c>
      <c r="HZ521" t="s">
        <v>22</v>
      </c>
      <c r="IA521" t="s">
        <v>22</v>
      </c>
      <c r="IB521" t="s">
        <v>22</v>
      </c>
      <c r="IC521">
        <v>5</v>
      </c>
      <c r="ID521">
        <v>5</v>
      </c>
      <c r="IE521">
        <v>5</v>
      </c>
      <c r="IF521">
        <v>5</v>
      </c>
      <c r="IG521">
        <v>5</v>
      </c>
      <c r="IH521">
        <v>4</v>
      </c>
      <c r="II521">
        <v>4</v>
      </c>
      <c r="IJ521">
        <v>4</v>
      </c>
      <c r="IK521">
        <v>4</v>
      </c>
      <c r="IL521">
        <v>4</v>
      </c>
      <c r="IM521">
        <v>4</v>
      </c>
      <c r="IN521" t="s">
        <v>22</v>
      </c>
      <c r="IO521">
        <v>2</v>
      </c>
      <c r="IP521">
        <v>4</v>
      </c>
      <c r="IQ521">
        <v>4</v>
      </c>
      <c r="IR521">
        <v>4</v>
      </c>
      <c r="IS521">
        <v>4</v>
      </c>
      <c r="IT521">
        <v>4</v>
      </c>
      <c r="IU521" t="s">
        <v>22</v>
      </c>
      <c r="IV521">
        <v>4</v>
      </c>
      <c r="IW521">
        <v>4</v>
      </c>
      <c r="IX521">
        <v>4</v>
      </c>
      <c r="IY521">
        <v>4</v>
      </c>
      <c r="IZ521">
        <v>4</v>
      </c>
      <c r="JA521">
        <v>5</v>
      </c>
      <c r="JB521">
        <v>0.53084039558162055</v>
      </c>
    </row>
    <row r="522" spans="1:262">
      <c r="A522">
        <v>143068</v>
      </c>
      <c r="B522">
        <v>9</v>
      </c>
      <c r="C522">
        <v>5</v>
      </c>
      <c r="D522">
        <v>1</v>
      </c>
      <c r="E522">
        <v>3</v>
      </c>
      <c r="F522">
        <v>2</v>
      </c>
      <c r="G522">
        <v>5</v>
      </c>
      <c r="H522">
        <v>4</v>
      </c>
      <c r="I522">
        <v>1</v>
      </c>
      <c r="J522">
        <v>3</v>
      </c>
      <c r="K522">
        <v>4</v>
      </c>
      <c r="L522">
        <v>5</v>
      </c>
      <c r="M522">
        <v>6</v>
      </c>
      <c r="N522">
        <v>7</v>
      </c>
      <c r="R522" t="s">
        <v>409</v>
      </c>
      <c r="S522" t="s">
        <v>22</v>
      </c>
      <c r="T522" t="s">
        <v>22</v>
      </c>
      <c r="U522" t="s">
        <v>22</v>
      </c>
      <c r="V522" t="s">
        <v>22</v>
      </c>
      <c r="W522" t="s">
        <v>22</v>
      </c>
      <c r="X522">
        <v>4</v>
      </c>
      <c r="Z522">
        <v>2</v>
      </c>
      <c r="AA522">
        <v>2</v>
      </c>
      <c r="AB522">
        <v>1</v>
      </c>
      <c r="AC522">
        <v>2</v>
      </c>
      <c r="AD522">
        <v>4</v>
      </c>
      <c r="AE522">
        <v>1</v>
      </c>
      <c r="AF522">
        <v>1</v>
      </c>
      <c r="AG522">
        <v>3</v>
      </c>
      <c r="AH522">
        <v>1</v>
      </c>
      <c r="AI522">
        <v>3</v>
      </c>
      <c r="AJ522">
        <v>7</v>
      </c>
      <c r="AK522">
        <v>1</v>
      </c>
      <c r="AL522">
        <v>1</v>
      </c>
      <c r="AM522">
        <v>1</v>
      </c>
      <c r="AN522">
        <v>2</v>
      </c>
      <c r="AO522">
        <v>2</v>
      </c>
      <c r="AP522">
        <v>2</v>
      </c>
      <c r="AQ522">
        <v>2</v>
      </c>
      <c r="AT522" t="s">
        <v>22</v>
      </c>
      <c r="AU522" t="s">
        <v>22</v>
      </c>
      <c r="AV522" t="s">
        <v>22</v>
      </c>
      <c r="AW522" t="s">
        <v>22</v>
      </c>
      <c r="AX522">
        <v>1</v>
      </c>
      <c r="AY522">
        <v>3</v>
      </c>
      <c r="AZ522" t="s">
        <v>3674</v>
      </c>
      <c r="BA522">
        <v>2</v>
      </c>
      <c r="BB522">
        <v>2</v>
      </c>
      <c r="BC522">
        <v>1</v>
      </c>
      <c r="BD522">
        <v>3</v>
      </c>
      <c r="BE522">
        <v>4</v>
      </c>
      <c r="BF522">
        <v>2</v>
      </c>
      <c r="BG522">
        <v>1</v>
      </c>
      <c r="BH522">
        <v>1</v>
      </c>
      <c r="BI522">
        <v>9</v>
      </c>
      <c r="BJ522" t="s">
        <v>22</v>
      </c>
      <c r="BM522">
        <v>1</v>
      </c>
      <c r="BN522">
        <v>2</v>
      </c>
      <c r="BO522">
        <v>2</v>
      </c>
      <c r="BP522">
        <v>4</v>
      </c>
      <c r="BQ522">
        <v>4</v>
      </c>
      <c r="BR522">
        <v>4</v>
      </c>
      <c r="BS522">
        <v>4</v>
      </c>
      <c r="BT522">
        <v>4</v>
      </c>
      <c r="BU522">
        <v>4</v>
      </c>
      <c r="BV522">
        <v>3</v>
      </c>
      <c r="BW522">
        <v>3</v>
      </c>
      <c r="BX522">
        <v>5</v>
      </c>
      <c r="BY522">
        <v>5</v>
      </c>
      <c r="BZ522">
        <v>5</v>
      </c>
      <c r="CA522">
        <v>2</v>
      </c>
      <c r="CB522">
        <v>4</v>
      </c>
      <c r="CC522">
        <v>4</v>
      </c>
      <c r="CD522">
        <v>3</v>
      </c>
      <c r="CE522">
        <v>3</v>
      </c>
      <c r="CF522">
        <v>2</v>
      </c>
      <c r="CG522">
        <v>2</v>
      </c>
      <c r="CH522">
        <v>4</v>
      </c>
      <c r="CI522">
        <v>4</v>
      </c>
      <c r="CJ522">
        <v>4</v>
      </c>
      <c r="CK522">
        <v>6</v>
      </c>
      <c r="CL522">
        <v>6</v>
      </c>
      <c r="CM522">
        <v>6</v>
      </c>
      <c r="CN522">
        <v>6</v>
      </c>
      <c r="CO522">
        <v>6</v>
      </c>
      <c r="CP522">
        <v>6</v>
      </c>
      <c r="CQ522">
        <v>6</v>
      </c>
      <c r="CR522">
        <v>6</v>
      </c>
      <c r="CS522">
        <v>6</v>
      </c>
      <c r="CT522">
        <v>2</v>
      </c>
      <c r="DI522" t="s">
        <v>22</v>
      </c>
      <c r="DJ522">
        <v>1</v>
      </c>
      <c r="DK522">
        <v>4</v>
      </c>
      <c r="DL522">
        <v>6</v>
      </c>
      <c r="DU522" t="s">
        <v>22</v>
      </c>
      <c r="DV522" t="s">
        <v>22</v>
      </c>
      <c r="DW522" t="s">
        <v>22</v>
      </c>
      <c r="DX522">
        <v>1</v>
      </c>
      <c r="DY522">
        <v>2</v>
      </c>
      <c r="EJ522" t="s">
        <v>22</v>
      </c>
      <c r="EK522" t="s">
        <v>22</v>
      </c>
      <c r="EL522">
        <v>1</v>
      </c>
      <c r="EM522">
        <v>3</v>
      </c>
      <c r="EN522">
        <v>5</v>
      </c>
      <c r="EV522" t="s">
        <v>22</v>
      </c>
      <c r="EW522" t="s">
        <v>22</v>
      </c>
      <c r="EX522" t="s">
        <v>22</v>
      </c>
      <c r="EZ522" t="s">
        <v>22</v>
      </c>
      <c r="FA522">
        <v>2</v>
      </c>
      <c r="FB522">
        <v>1</v>
      </c>
      <c r="FC522">
        <v>2</v>
      </c>
      <c r="FI522">
        <v>3</v>
      </c>
      <c r="FJ522">
        <v>5</v>
      </c>
      <c r="FO522">
        <v>3</v>
      </c>
      <c r="FU522">
        <v>3</v>
      </c>
      <c r="GA522">
        <v>9</v>
      </c>
      <c r="GG522" t="s">
        <v>22</v>
      </c>
      <c r="GH522" t="s">
        <v>4739</v>
      </c>
      <c r="GI522" t="s">
        <v>22</v>
      </c>
      <c r="GJ522" t="s">
        <v>22</v>
      </c>
      <c r="GK522" t="s">
        <v>22</v>
      </c>
      <c r="GL522">
        <v>2</v>
      </c>
      <c r="GM522">
        <v>3</v>
      </c>
      <c r="GN522">
        <v>3</v>
      </c>
      <c r="GO522">
        <v>3</v>
      </c>
      <c r="GP522">
        <v>9</v>
      </c>
      <c r="HA522">
        <v>0</v>
      </c>
      <c r="HB522">
        <v>0</v>
      </c>
      <c r="HC522">
        <v>0</v>
      </c>
      <c r="HD522">
        <v>0</v>
      </c>
      <c r="HE522" t="s">
        <v>22</v>
      </c>
      <c r="HF522" t="s">
        <v>22</v>
      </c>
      <c r="HG522" t="s">
        <v>22</v>
      </c>
      <c r="HH522" t="s">
        <v>22</v>
      </c>
      <c r="HI522" t="s">
        <v>22</v>
      </c>
      <c r="HJ522" t="s">
        <v>22</v>
      </c>
      <c r="HK522" t="s">
        <v>22</v>
      </c>
      <c r="HL522" t="s">
        <v>22</v>
      </c>
      <c r="HM522" t="s">
        <v>22</v>
      </c>
      <c r="HN522" t="s">
        <v>22</v>
      </c>
      <c r="HO522" t="s">
        <v>22</v>
      </c>
      <c r="HP522" t="s">
        <v>22</v>
      </c>
      <c r="HQ522" t="s">
        <v>22</v>
      </c>
      <c r="HR522" t="s">
        <v>22</v>
      </c>
      <c r="HS522" t="s">
        <v>22</v>
      </c>
      <c r="HT522" t="s">
        <v>22</v>
      </c>
      <c r="HU522" t="s">
        <v>22</v>
      </c>
      <c r="HV522" t="s">
        <v>22</v>
      </c>
      <c r="HW522" t="s">
        <v>4790</v>
      </c>
      <c r="HX522" t="s">
        <v>22</v>
      </c>
      <c r="HY522" t="s">
        <v>22</v>
      </c>
      <c r="HZ522" t="s">
        <v>22</v>
      </c>
      <c r="IA522" t="s">
        <v>22</v>
      </c>
      <c r="IB522" t="s">
        <v>22</v>
      </c>
      <c r="IC522">
        <v>5</v>
      </c>
      <c r="ID522">
        <v>5</v>
      </c>
      <c r="IE522">
        <v>6</v>
      </c>
      <c r="IF522">
        <v>6</v>
      </c>
      <c r="IG522">
        <v>4</v>
      </c>
      <c r="IH522">
        <v>3</v>
      </c>
      <c r="II522">
        <v>2</v>
      </c>
      <c r="IJ522">
        <v>2</v>
      </c>
      <c r="IK522">
        <v>2</v>
      </c>
      <c r="IL522">
        <v>2</v>
      </c>
      <c r="IM522">
        <v>4</v>
      </c>
      <c r="IN522" t="s">
        <v>22</v>
      </c>
      <c r="IO522">
        <v>3</v>
      </c>
      <c r="IP522">
        <v>2</v>
      </c>
      <c r="IQ522">
        <v>2</v>
      </c>
      <c r="IR522">
        <v>3</v>
      </c>
      <c r="IS522">
        <v>4</v>
      </c>
      <c r="IT522">
        <v>4</v>
      </c>
      <c r="IU522" t="s">
        <v>22</v>
      </c>
      <c r="IV522">
        <v>1</v>
      </c>
      <c r="IW522">
        <v>4</v>
      </c>
      <c r="IX522">
        <v>4</v>
      </c>
      <c r="IY522">
        <v>4</v>
      </c>
      <c r="IZ522">
        <v>4</v>
      </c>
      <c r="JA522">
        <v>5</v>
      </c>
      <c r="JB522">
        <v>0.41814071835322775</v>
      </c>
    </row>
    <row r="523" spans="1:262">
      <c r="A523">
        <v>143069</v>
      </c>
      <c r="B523">
        <v>9</v>
      </c>
      <c r="C523">
        <v>5</v>
      </c>
      <c r="D523">
        <v>2</v>
      </c>
      <c r="E523">
        <v>3</v>
      </c>
      <c r="F523">
        <v>3</v>
      </c>
      <c r="G523">
        <v>4</v>
      </c>
      <c r="H523">
        <v>3</v>
      </c>
      <c r="I523">
        <v>1</v>
      </c>
      <c r="R523" t="s">
        <v>410</v>
      </c>
      <c r="S523" t="s">
        <v>916</v>
      </c>
      <c r="T523" t="s">
        <v>1275</v>
      </c>
      <c r="U523" t="s">
        <v>1802</v>
      </c>
      <c r="V523" t="s">
        <v>2327</v>
      </c>
      <c r="W523" t="s">
        <v>2901</v>
      </c>
      <c r="X523">
        <v>4</v>
      </c>
      <c r="AE523">
        <v>1</v>
      </c>
      <c r="AF523">
        <v>1</v>
      </c>
      <c r="AG523">
        <v>1</v>
      </c>
      <c r="AH523">
        <v>1</v>
      </c>
      <c r="AI523">
        <v>1</v>
      </c>
      <c r="AJ523">
        <v>1</v>
      </c>
      <c r="AK523">
        <v>1</v>
      </c>
      <c r="AL523">
        <v>1</v>
      </c>
      <c r="AM523">
        <v>1</v>
      </c>
      <c r="AN523">
        <v>1</v>
      </c>
      <c r="AO523">
        <v>1</v>
      </c>
      <c r="AP523">
        <v>1</v>
      </c>
      <c r="AQ523">
        <v>1</v>
      </c>
      <c r="AT523" t="s">
        <v>22</v>
      </c>
      <c r="AU523" t="s">
        <v>22</v>
      </c>
      <c r="AV523" t="s">
        <v>22</v>
      </c>
      <c r="AW523" t="s">
        <v>22</v>
      </c>
      <c r="AX523">
        <v>1</v>
      </c>
      <c r="AY523">
        <v>8</v>
      </c>
      <c r="AZ523" t="s">
        <v>3675</v>
      </c>
      <c r="BA523">
        <v>1</v>
      </c>
      <c r="BB523">
        <v>1</v>
      </c>
      <c r="BC523">
        <v>1</v>
      </c>
      <c r="BD523">
        <v>1</v>
      </c>
      <c r="BE523">
        <v>1</v>
      </c>
      <c r="BF523">
        <v>1</v>
      </c>
      <c r="BG523">
        <v>4</v>
      </c>
      <c r="BH523">
        <v>1</v>
      </c>
      <c r="BI523">
        <v>9</v>
      </c>
      <c r="BJ523" t="s">
        <v>22</v>
      </c>
      <c r="BK523">
        <v>11</v>
      </c>
      <c r="BL523">
        <v>99</v>
      </c>
      <c r="CB523">
        <v>4</v>
      </c>
      <c r="CC523">
        <v>4</v>
      </c>
      <c r="CD523">
        <v>2</v>
      </c>
      <c r="CE523">
        <v>2</v>
      </c>
      <c r="CF523">
        <v>2</v>
      </c>
      <c r="CG523">
        <v>2</v>
      </c>
      <c r="CH523">
        <v>4</v>
      </c>
      <c r="CI523">
        <v>4</v>
      </c>
      <c r="CJ523">
        <v>4</v>
      </c>
      <c r="CK523">
        <v>5</v>
      </c>
      <c r="CL523">
        <v>5</v>
      </c>
      <c r="CM523">
        <v>5</v>
      </c>
      <c r="CN523">
        <v>5</v>
      </c>
      <c r="CO523">
        <v>5</v>
      </c>
      <c r="CP523">
        <v>5</v>
      </c>
      <c r="CQ523">
        <v>5</v>
      </c>
      <c r="CR523">
        <v>5</v>
      </c>
      <c r="CS523">
        <v>5</v>
      </c>
      <c r="CT523">
        <v>2</v>
      </c>
      <c r="DI523" t="s">
        <v>22</v>
      </c>
      <c r="DJ523">
        <v>2</v>
      </c>
      <c r="DU523" t="s">
        <v>22</v>
      </c>
      <c r="DV523" t="s">
        <v>22</v>
      </c>
      <c r="DW523" t="s">
        <v>22</v>
      </c>
      <c r="DX523">
        <v>1</v>
      </c>
      <c r="DY523">
        <v>2</v>
      </c>
      <c r="EJ523" t="s">
        <v>22</v>
      </c>
      <c r="EK523" t="s">
        <v>22</v>
      </c>
      <c r="EL523">
        <v>1</v>
      </c>
      <c r="EM523">
        <v>3</v>
      </c>
      <c r="EN523">
        <v>4</v>
      </c>
      <c r="EV523" t="s">
        <v>22</v>
      </c>
      <c r="EW523" t="s">
        <v>22</v>
      </c>
      <c r="EX523" t="s">
        <v>22</v>
      </c>
      <c r="EZ523" t="s">
        <v>22</v>
      </c>
      <c r="FA523">
        <v>1</v>
      </c>
      <c r="FB523">
        <v>2</v>
      </c>
      <c r="GG523" t="s">
        <v>22</v>
      </c>
      <c r="GH523" t="s">
        <v>22</v>
      </c>
      <c r="GI523" t="s">
        <v>22</v>
      </c>
      <c r="GJ523" t="s">
        <v>22</v>
      </c>
      <c r="GK523" t="s">
        <v>22</v>
      </c>
      <c r="HA523">
        <v>1</v>
      </c>
      <c r="HB523">
        <v>2</v>
      </c>
      <c r="HC523">
        <v>1</v>
      </c>
      <c r="HD523">
        <v>2</v>
      </c>
      <c r="HE523" t="s">
        <v>22</v>
      </c>
      <c r="HF523" t="s">
        <v>22</v>
      </c>
      <c r="HG523" t="s">
        <v>22</v>
      </c>
      <c r="HH523" t="s">
        <v>22</v>
      </c>
      <c r="HI523" t="s">
        <v>22</v>
      </c>
      <c r="HJ523" t="s">
        <v>22</v>
      </c>
      <c r="HK523" t="s">
        <v>22</v>
      </c>
      <c r="HL523" t="s">
        <v>22</v>
      </c>
      <c r="HM523" t="s">
        <v>22</v>
      </c>
      <c r="HN523" t="s">
        <v>22</v>
      </c>
      <c r="HO523" t="s">
        <v>22</v>
      </c>
      <c r="HP523" t="s">
        <v>22</v>
      </c>
      <c r="HQ523" t="s">
        <v>22</v>
      </c>
      <c r="HR523" t="s">
        <v>22</v>
      </c>
      <c r="HS523" t="s">
        <v>22</v>
      </c>
      <c r="HT523" t="s">
        <v>22</v>
      </c>
      <c r="HU523" t="s">
        <v>22</v>
      </c>
      <c r="HV523" t="s">
        <v>22</v>
      </c>
      <c r="HW523" t="s">
        <v>4816</v>
      </c>
      <c r="HX523" t="s">
        <v>22</v>
      </c>
      <c r="HY523" t="s">
        <v>22</v>
      </c>
      <c r="HZ523" t="s">
        <v>22</v>
      </c>
      <c r="IA523" t="s">
        <v>22</v>
      </c>
      <c r="IB523" t="s">
        <v>22</v>
      </c>
      <c r="IC523">
        <v>7</v>
      </c>
      <c r="ID523">
        <v>7</v>
      </c>
      <c r="IE523">
        <v>7</v>
      </c>
      <c r="IF523">
        <v>7</v>
      </c>
      <c r="IG523">
        <v>3</v>
      </c>
      <c r="IH523">
        <v>4</v>
      </c>
      <c r="II523">
        <v>3</v>
      </c>
      <c r="IJ523">
        <v>3</v>
      </c>
      <c r="IK523">
        <v>4</v>
      </c>
      <c r="IL523">
        <v>4</v>
      </c>
      <c r="IM523">
        <v>4</v>
      </c>
      <c r="IN523" t="s">
        <v>22</v>
      </c>
      <c r="IO523">
        <v>3</v>
      </c>
      <c r="IP523">
        <v>3</v>
      </c>
      <c r="IQ523">
        <v>3</v>
      </c>
      <c r="IR523">
        <v>3</v>
      </c>
      <c r="IS523">
        <v>4</v>
      </c>
      <c r="IT523">
        <v>9</v>
      </c>
      <c r="IU523" t="s">
        <v>22</v>
      </c>
      <c r="IV523">
        <v>4</v>
      </c>
      <c r="IW523">
        <v>4</v>
      </c>
      <c r="IX523">
        <v>2</v>
      </c>
      <c r="IY523">
        <v>4</v>
      </c>
      <c r="IZ523">
        <v>4</v>
      </c>
      <c r="JA523">
        <v>4</v>
      </c>
      <c r="JB523">
        <v>0.39413906282739763</v>
      </c>
    </row>
    <row r="524" spans="1:262">
      <c r="A524">
        <v>143070</v>
      </c>
      <c r="B524">
        <v>9</v>
      </c>
      <c r="C524">
        <v>5</v>
      </c>
      <c r="D524">
        <v>2</v>
      </c>
      <c r="E524">
        <v>3</v>
      </c>
      <c r="F524">
        <v>2</v>
      </c>
      <c r="G524">
        <v>6</v>
      </c>
      <c r="H524">
        <v>4</v>
      </c>
      <c r="I524">
        <v>1</v>
      </c>
      <c r="J524">
        <v>3</v>
      </c>
      <c r="K524">
        <v>5</v>
      </c>
      <c r="R524" t="s">
        <v>411</v>
      </c>
      <c r="S524" t="s">
        <v>22</v>
      </c>
      <c r="T524" t="s">
        <v>1276</v>
      </c>
      <c r="U524" t="s">
        <v>22</v>
      </c>
      <c r="V524" t="s">
        <v>2328</v>
      </c>
      <c r="W524" t="s">
        <v>2902</v>
      </c>
      <c r="X524">
        <v>3</v>
      </c>
      <c r="Z524">
        <v>2</v>
      </c>
      <c r="AB524">
        <v>2</v>
      </c>
      <c r="AE524">
        <v>1</v>
      </c>
      <c r="AF524">
        <v>1</v>
      </c>
      <c r="AG524">
        <v>1</v>
      </c>
      <c r="AH524">
        <v>1</v>
      </c>
      <c r="AI524">
        <v>10</v>
      </c>
      <c r="AJ524">
        <v>1</v>
      </c>
      <c r="AK524">
        <v>1</v>
      </c>
      <c r="AL524">
        <v>1</v>
      </c>
      <c r="AM524">
        <v>1</v>
      </c>
      <c r="AN524">
        <v>1</v>
      </c>
      <c r="AO524">
        <v>1</v>
      </c>
      <c r="AP524">
        <v>1</v>
      </c>
      <c r="AQ524">
        <v>1</v>
      </c>
      <c r="AT524" t="s">
        <v>22</v>
      </c>
      <c r="AU524" t="s">
        <v>22</v>
      </c>
      <c r="AV524" t="s">
        <v>22</v>
      </c>
      <c r="AW524" t="s">
        <v>22</v>
      </c>
      <c r="AX524">
        <v>1</v>
      </c>
      <c r="AY524">
        <v>3</v>
      </c>
      <c r="AZ524" t="s">
        <v>3676</v>
      </c>
      <c r="BA524">
        <v>1</v>
      </c>
      <c r="BB524">
        <v>1</v>
      </c>
      <c r="BC524">
        <v>4</v>
      </c>
      <c r="BD524">
        <v>4</v>
      </c>
      <c r="BE524">
        <v>2</v>
      </c>
      <c r="BF524">
        <v>1</v>
      </c>
      <c r="BG524">
        <v>1</v>
      </c>
      <c r="BH524">
        <v>1</v>
      </c>
      <c r="BI524">
        <v>9</v>
      </c>
      <c r="BJ524" t="s">
        <v>22</v>
      </c>
      <c r="BM524">
        <v>1</v>
      </c>
      <c r="BN524">
        <v>1</v>
      </c>
      <c r="BO524">
        <v>1</v>
      </c>
      <c r="BP524">
        <v>1</v>
      </c>
      <c r="BQ524">
        <v>1</v>
      </c>
      <c r="BR524">
        <v>1</v>
      </c>
      <c r="BS524">
        <v>1</v>
      </c>
      <c r="BT524">
        <v>4</v>
      </c>
      <c r="BU524">
        <v>4</v>
      </c>
      <c r="BV524">
        <v>1</v>
      </c>
      <c r="BW524">
        <v>1</v>
      </c>
      <c r="BX524">
        <v>3</v>
      </c>
      <c r="BY524">
        <v>3</v>
      </c>
      <c r="BZ524">
        <v>3</v>
      </c>
      <c r="CA524">
        <v>3</v>
      </c>
      <c r="CB524">
        <v>2</v>
      </c>
      <c r="CC524">
        <v>2</v>
      </c>
      <c r="CD524">
        <v>3</v>
      </c>
      <c r="CE524">
        <v>3</v>
      </c>
      <c r="CF524">
        <v>3</v>
      </c>
      <c r="CG524">
        <v>1</v>
      </c>
      <c r="CH524">
        <v>3</v>
      </c>
      <c r="CI524">
        <v>4</v>
      </c>
      <c r="CJ524">
        <v>4</v>
      </c>
      <c r="CK524">
        <v>1</v>
      </c>
      <c r="CL524">
        <v>5</v>
      </c>
      <c r="CM524">
        <v>5</v>
      </c>
      <c r="CN524">
        <v>5</v>
      </c>
      <c r="CO524">
        <v>5</v>
      </c>
      <c r="CP524">
        <v>1</v>
      </c>
      <c r="CQ524">
        <v>5</v>
      </c>
      <c r="CR524">
        <v>5</v>
      </c>
      <c r="CS524">
        <v>5</v>
      </c>
      <c r="CT524">
        <v>1</v>
      </c>
      <c r="CU524">
        <v>2</v>
      </c>
      <c r="CV524">
        <v>2</v>
      </c>
      <c r="CW524">
        <v>3</v>
      </c>
      <c r="DC524">
        <v>1</v>
      </c>
      <c r="DD524">
        <v>2</v>
      </c>
      <c r="DI524" t="s">
        <v>4477</v>
      </c>
      <c r="DJ524">
        <v>1</v>
      </c>
      <c r="DK524">
        <v>1</v>
      </c>
      <c r="DL524">
        <v>6</v>
      </c>
      <c r="DM524">
        <v>7</v>
      </c>
      <c r="DU524" t="s">
        <v>22</v>
      </c>
      <c r="DV524" t="s">
        <v>22</v>
      </c>
      <c r="DW524" t="s">
        <v>22</v>
      </c>
      <c r="DX524">
        <v>1</v>
      </c>
      <c r="DY524">
        <v>2</v>
      </c>
      <c r="EJ524" t="s">
        <v>22</v>
      </c>
      <c r="EK524" t="s">
        <v>22</v>
      </c>
      <c r="EL524">
        <v>3</v>
      </c>
      <c r="EM524">
        <v>5</v>
      </c>
      <c r="EV524" t="s">
        <v>22</v>
      </c>
      <c r="EW524" t="s">
        <v>22</v>
      </c>
      <c r="EX524" t="s">
        <v>22</v>
      </c>
      <c r="EZ524" t="s">
        <v>22</v>
      </c>
      <c r="FA524">
        <v>2</v>
      </c>
      <c r="FB524">
        <v>1</v>
      </c>
      <c r="FC524">
        <v>1</v>
      </c>
      <c r="FD524">
        <v>2</v>
      </c>
      <c r="FI524">
        <v>1</v>
      </c>
      <c r="FO524">
        <v>1</v>
      </c>
      <c r="FU524">
        <v>1</v>
      </c>
      <c r="GA524">
        <v>1</v>
      </c>
      <c r="GG524" t="s">
        <v>22</v>
      </c>
      <c r="GH524" t="s">
        <v>22</v>
      </c>
      <c r="GI524" t="s">
        <v>22</v>
      </c>
      <c r="GJ524" t="s">
        <v>22</v>
      </c>
      <c r="GK524" t="s">
        <v>22</v>
      </c>
      <c r="GL524">
        <v>1</v>
      </c>
      <c r="GM524">
        <v>1</v>
      </c>
      <c r="GN524">
        <v>1</v>
      </c>
      <c r="GO524">
        <v>1</v>
      </c>
      <c r="GP524">
        <v>1</v>
      </c>
      <c r="GV524">
        <v>1</v>
      </c>
      <c r="GW524">
        <v>1</v>
      </c>
      <c r="GX524">
        <v>1</v>
      </c>
      <c r="GY524">
        <v>1</v>
      </c>
      <c r="GZ524">
        <v>1</v>
      </c>
      <c r="HA524">
        <v>1</v>
      </c>
      <c r="HB524">
        <v>4</v>
      </c>
      <c r="HC524">
        <v>2</v>
      </c>
      <c r="HD524">
        <v>4</v>
      </c>
      <c r="HE524" t="s">
        <v>22</v>
      </c>
      <c r="HF524" t="s">
        <v>22</v>
      </c>
      <c r="HG524" t="s">
        <v>22</v>
      </c>
      <c r="HH524" t="s">
        <v>22</v>
      </c>
      <c r="HI524" t="s">
        <v>22</v>
      </c>
      <c r="HJ524" t="s">
        <v>22</v>
      </c>
      <c r="HK524" t="s">
        <v>22</v>
      </c>
      <c r="HL524" t="s">
        <v>22</v>
      </c>
      <c r="HM524" t="s">
        <v>22</v>
      </c>
      <c r="HN524" t="s">
        <v>22</v>
      </c>
      <c r="HO524" t="s">
        <v>22</v>
      </c>
      <c r="HP524" t="s">
        <v>22</v>
      </c>
      <c r="HQ524" t="s">
        <v>22</v>
      </c>
      <c r="HR524" t="s">
        <v>22</v>
      </c>
      <c r="HS524" t="s">
        <v>22</v>
      </c>
      <c r="HT524" t="s">
        <v>22</v>
      </c>
      <c r="HU524" t="s">
        <v>22</v>
      </c>
      <c r="HV524" t="s">
        <v>22</v>
      </c>
      <c r="HW524" t="s">
        <v>22</v>
      </c>
      <c r="HX524" t="s">
        <v>22</v>
      </c>
      <c r="HY524" t="s">
        <v>22</v>
      </c>
      <c r="HZ524" t="s">
        <v>22</v>
      </c>
      <c r="IA524" t="s">
        <v>22</v>
      </c>
      <c r="IB524" t="s">
        <v>22</v>
      </c>
      <c r="IC524">
        <v>3</v>
      </c>
      <c r="ID524">
        <v>3</v>
      </c>
      <c r="IE524">
        <v>6</v>
      </c>
      <c r="IF524">
        <v>6</v>
      </c>
      <c r="IG524">
        <v>6</v>
      </c>
      <c r="IH524">
        <v>2</v>
      </c>
      <c r="II524">
        <v>2</v>
      </c>
      <c r="IJ524">
        <v>2</v>
      </c>
      <c r="IK524">
        <v>4</v>
      </c>
      <c r="IL524">
        <v>4</v>
      </c>
      <c r="IM524">
        <v>4</v>
      </c>
      <c r="IN524" t="s">
        <v>22</v>
      </c>
      <c r="IO524">
        <v>2</v>
      </c>
      <c r="IP524">
        <v>2</v>
      </c>
      <c r="IQ524">
        <v>4</v>
      </c>
      <c r="IR524">
        <v>4</v>
      </c>
      <c r="IS524">
        <v>4</v>
      </c>
      <c r="IT524">
        <v>4</v>
      </c>
      <c r="IU524" t="s">
        <v>22</v>
      </c>
      <c r="IV524">
        <v>2</v>
      </c>
      <c r="IW524">
        <v>2</v>
      </c>
      <c r="IX524">
        <v>2</v>
      </c>
      <c r="IY524">
        <v>4</v>
      </c>
      <c r="IZ524">
        <v>4</v>
      </c>
      <c r="JA524">
        <v>4</v>
      </c>
      <c r="JB524">
        <v>0.45006732145672318</v>
      </c>
    </row>
    <row r="525" spans="1:262">
      <c r="A525">
        <v>143075</v>
      </c>
      <c r="B525">
        <v>4</v>
      </c>
      <c r="C525">
        <v>2</v>
      </c>
      <c r="D525">
        <v>2</v>
      </c>
      <c r="E525">
        <v>1</v>
      </c>
      <c r="F525">
        <v>4</v>
      </c>
      <c r="G525">
        <v>3</v>
      </c>
      <c r="H525">
        <v>1</v>
      </c>
      <c r="I525">
        <v>3</v>
      </c>
      <c r="R525" t="s">
        <v>412</v>
      </c>
      <c r="S525" t="s">
        <v>22</v>
      </c>
      <c r="T525" t="s">
        <v>1277</v>
      </c>
      <c r="U525" t="s">
        <v>412</v>
      </c>
      <c r="V525" t="s">
        <v>412</v>
      </c>
      <c r="W525" t="s">
        <v>412</v>
      </c>
      <c r="Z525">
        <v>3</v>
      </c>
      <c r="AE525">
        <v>1</v>
      </c>
      <c r="AF525">
        <v>1</v>
      </c>
      <c r="AG525">
        <v>1</v>
      </c>
      <c r="AH525">
        <v>1</v>
      </c>
      <c r="AI525">
        <v>1</v>
      </c>
      <c r="AJ525">
        <v>1</v>
      </c>
      <c r="AK525">
        <v>1</v>
      </c>
      <c r="AL525">
        <v>1</v>
      </c>
      <c r="AM525">
        <v>1</v>
      </c>
      <c r="AN525">
        <v>1</v>
      </c>
      <c r="AO525">
        <v>1</v>
      </c>
      <c r="AP525">
        <v>2</v>
      </c>
      <c r="AQ525">
        <v>2</v>
      </c>
      <c r="AT525" t="s">
        <v>22</v>
      </c>
      <c r="AU525" t="s">
        <v>22</v>
      </c>
      <c r="AV525" t="s">
        <v>22</v>
      </c>
      <c r="AW525" t="s">
        <v>22</v>
      </c>
      <c r="AX525">
        <v>3</v>
      </c>
      <c r="AY525">
        <v>4</v>
      </c>
      <c r="AZ525" t="s">
        <v>22</v>
      </c>
      <c r="BA525">
        <v>2</v>
      </c>
      <c r="BB525">
        <v>1</v>
      </c>
      <c r="BC525">
        <v>2</v>
      </c>
      <c r="BD525">
        <v>2</v>
      </c>
      <c r="BE525">
        <v>2</v>
      </c>
      <c r="BF525">
        <v>3</v>
      </c>
      <c r="BG525">
        <v>1</v>
      </c>
      <c r="BH525">
        <v>1</v>
      </c>
      <c r="BI525">
        <v>1</v>
      </c>
      <c r="BJ525" t="s">
        <v>3242</v>
      </c>
      <c r="BM525">
        <v>1</v>
      </c>
      <c r="BN525">
        <v>1</v>
      </c>
      <c r="BO525">
        <v>1</v>
      </c>
      <c r="BP525">
        <v>2</v>
      </c>
      <c r="BQ525">
        <v>2</v>
      </c>
      <c r="BR525">
        <v>2</v>
      </c>
      <c r="BS525">
        <v>2</v>
      </c>
      <c r="BT525">
        <v>2</v>
      </c>
      <c r="BU525">
        <v>3</v>
      </c>
      <c r="BV525">
        <v>1</v>
      </c>
      <c r="BW525">
        <v>1</v>
      </c>
      <c r="BX525">
        <v>1</v>
      </c>
      <c r="BY525">
        <v>3</v>
      </c>
      <c r="BZ525">
        <v>5</v>
      </c>
      <c r="CA525">
        <v>2</v>
      </c>
      <c r="CB525">
        <v>3</v>
      </c>
      <c r="CC525">
        <v>2</v>
      </c>
      <c r="CD525">
        <v>3</v>
      </c>
      <c r="CE525">
        <v>3</v>
      </c>
      <c r="CF525">
        <v>1</v>
      </c>
      <c r="CG525">
        <v>1</v>
      </c>
      <c r="CH525">
        <v>2</v>
      </c>
      <c r="CI525">
        <v>2</v>
      </c>
      <c r="CJ525">
        <v>2</v>
      </c>
      <c r="CK525">
        <v>5</v>
      </c>
      <c r="CL525">
        <v>3</v>
      </c>
      <c r="CM525">
        <v>4</v>
      </c>
      <c r="CN525">
        <v>4</v>
      </c>
      <c r="CO525">
        <v>5</v>
      </c>
      <c r="CP525">
        <v>5</v>
      </c>
      <c r="CQ525">
        <v>5</v>
      </c>
      <c r="CR525">
        <v>5</v>
      </c>
      <c r="CS525">
        <v>3</v>
      </c>
      <c r="CT525">
        <v>2</v>
      </c>
      <c r="DI525" t="s">
        <v>22</v>
      </c>
      <c r="DJ525">
        <v>2</v>
      </c>
      <c r="DU525" t="s">
        <v>22</v>
      </c>
      <c r="DV525" t="s">
        <v>22</v>
      </c>
      <c r="DW525" t="s">
        <v>22</v>
      </c>
      <c r="DX525">
        <v>1</v>
      </c>
      <c r="DY525">
        <v>2</v>
      </c>
      <c r="EJ525" t="s">
        <v>22</v>
      </c>
      <c r="EK525" t="s">
        <v>22</v>
      </c>
      <c r="EL525">
        <v>3</v>
      </c>
      <c r="EV525" t="s">
        <v>22</v>
      </c>
      <c r="EW525" t="s">
        <v>22</v>
      </c>
      <c r="EX525" t="s">
        <v>22</v>
      </c>
      <c r="EZ525" t="s">
        <v>22</v>
      </c>
      <c r="FA525">
        <v>2</v>
      </c>
      <c r="FB525">
        <v>2</v>
      </c>
      <c r="GG525" t="s">
        <v>22</v>
      </c>
      <c r="GH525" t="s">
        <v>22</v>
      </c>
      <c r="GI525" t="s">
        <v>22</v>
      </c>
      <c r="GJ525" t="s">
        <v>22</v>
      </c>
      <c r="GK525" t="s">
        <v>22</v>
      </c>
      <c r="HA525">
        <v>2</v>
      </c>
      <c r="HB525">
        <v>5</v>
      </c>
      <c r="HC525">
        <v>4</v>
      </c>
      <c r="HD525">
        <v>1</v>
      </c>
      <c r="HE525" t="s">
        <v>22</v>
      </c>
      <c r="HF525" t="s">
        <v>22</v>
      </c>
      <c r="HG525" t="s">
        <v>22</v>
      </c>
      <c r="HH525" t="s">
        <v>22</v>
      </c>
      <c r="HI525" t="s">
        <v>22</v>
      </c>
      <c r="HJ525" t="s">
        <v>22</v>
      </c>
      <c r="HK525" t="s">
        <v>4781</v>
      </c>
      <c r="HL525" t="s">
        <v>4782</v>
      </c>
      <c r="HM525" t="s">
        <v>4790</v>
      </c>
      <c r="HN525" t="s">
        <v>4790</v>
      </c>
      <c r="HO525" t="s">
        <v>4782</v>
      </c>
      <c r="HP525" t="s">
        <v>4782</v>
      </c>
      <c r="HQ525" t="s">
        <v>4781</v>
      </c>
      <c r="HR525" t="s">
        <v>22</v>
      </c>
      <c r="HS525" t="s">
        <v>22</v>
      </c>
      <c r="HT525" t="s">
        <v>22</v>
      </c>
      <c r="HU525" t="s">
        <v>22</v>
      </c>
      <c r="HV525" t="s">
        <v>22</v>
      </c>
      <c r="HW525" t="s">
        <v>4789</v>
      </c>
      <c r="HX525" t="s">
        <v>4786</v>
      </c>
      <c r="HY525" t="s">
        <v>4791</v>
      </c>
      <c r="HZ525" t="s">
        <v>4791</v>
      </c>
      <c r="IA525" t="s">
        <v>22</v>
      </c>
      <c r="IB525" t="s">
        <v>22</v>
      </c>
      <c r="IC525">
        <v>7</v>
      </c>
      <c r="ID525">
        <v>7</v>
      </c>
      <c r="IE525">
        <v>7</v>
      </c>
      <c r="IF525">
        <v>4</v>
      </c>
      <c r="IG525">
        <v>7</v>
      </c>
      <c r="IH525">
        <v>3</v>
      </c>
      <c r="II525">
        <v>3</v>
      </c>
      <c r="IJ525">
        <v>3</v>
      </c>
      <c r="IK525">
        <v>3</v>
      </c>
      <c r="IL525">
        <v>3</v>
      </c>
      <c r="IM525">
        <v>4</v>
      </c>
      <c r="IN525" t="s">
        <v>22</v>
      </c>
      <c r="IO525">
        <v>4</v>
      </c>
      <c r="IP525">
        <v>3</v>
      </c>
      <c r="IQ525">
        <v>4</v>
      </c>
      <c r="IR525">
        <v>4</v>
      </c>
      <c r="IS525">
        <v>4</v>
      </c>
      <c r="IT525">
        <v>4</v>
      </c>
      <c r="IU525" t="s">
        <v>22</v>
      </c>
      <c r="IV525">
        <v>2</v>
      </c>
      <c r="IW525">
        <v>2</v>
      </c>
      <c r="IX525">
        <v>4</v>
      </c>
      <c r="IY525">
        <v>1</v>
      </c>
      <c r="IZ525">
        <v>2</v>
      </c>
      <c r="JA525">
        <v>4</v>
      </c>
      <c r="JB525">
        <v>0.72510908884107506</v>
      </c>
    </row>
    <row r="526" spans="1:262">
      <c r="A526">
        <v>143076</v>
      </c>
      <c r="B526">
        <v>4</v>
      </c>
      <c r="C526">
        <v>2</v>
      </c>
      <c r="D526">
        <v>2</v>
      </c>
      <c r="E526">
        <v>2</v>
      </c>
      <c r="F526">
        <v>4</v>
      </c>
      <c r="G526">
        <v>4</v>
      </c>
      <c r="H526">
        <v>1</v>
      </c>
      <c r="I526">
        <v>3</v>
      </c>
      <c r="R526" t="s">
        <v>412</v>
      </c>
      <c r="S526" t="s">
        <v>22</v>
      </c>
      <c r="T526" t="s">
        <v>412</v>
      </c>
      <c r="U526" t="s">
        <v>412</v>
      </c>
      <c r="V526" t="s">
        <v>412</v>
      </c>
      <c r="W526" t="s">
        <v>412</v>
      </c>
      <c r="Z526">
        <v>2</v>
      </c>
      <c r="AE526">
        <v>3</v>
      </c>
      <c r="AF526">
        <v>1</v>
      </c>
      <c r="AG526">
        <v>1</v>
      </c>
      <c r="AH526">
        <v>1</v>
      </c>
      <c r="AI526">
        <v>1</v>
      </c>
      <c r="AJ526">
        <v>1</v>
      </c>
      <c r="AK526">
        <v>1</v>
      </c>
      <c r="AL526">
        <v>1</v>
      </c>
      <c r="AM526">
        <v>1</v>
      </c>
      <c r="AN526">
        <v>1</v>
      </c>
      <c r="AO526">
        <v>2</v>
      </c>
      <c r="AP526">
        <v>2</v>
      </c>
      <c r="AQ526">
        <v>2</v>
      </c>
      <c r="AT526" t="s">
        <v>22</v>
      </c>
      <c r="AU526" t="s">
        <v>22</v>
      </c>
      <c r="AV526" t="s">
        <v>22</v>
      </c>
      <c r="AW526" t="s">
        <v>22</v>
      </c>
      <c r="AX526">
        <v>1</v>
      </c>
      <c r="AY526">
        <v>3</v>
      </c>
      <c r="AZ526" t="s">
        <v>3677</v>
      </c>
      <c r="BA526">
        <v>2</v>
      </c>
      <c r="BB526">
        <v>1</v>
      </c>
      <c r="BC526">
        <v>1</v>
      </c>
      <c r="BD526">
        <v>3</v>
      </c>
      <c r="BE526">
        <v>2</v>
      </c>
      <c r="BF526">
        <v>3</v>
      </c>
      <c r="BG526">
        <v>1</v>
      </c>
      <c r="BH526">
        <v>2</v>
      </c>
      <c r="BI526">
        <v>1</v>
      </c>
      <c r="BJ526" t="s">
        <v>233</v>
      </c>
      <c r="BM526">
        <v>1</v>
      </c>
      <c r="BN526">
        <v>4</v>
      </c>
      <c r="BO526">
        <v>2</v>
      </c>
      <c r="BP526">
        <v>2</v>
      </c>
      <c r="BQ526">
        <v>2</v>
      </c>
      <c r="BR526">
        <v>2</v>
      </c>
      <c r="BS526">
        <v>2</v>
      </c>
      <c r="BT526">
        <v>3</v>
      </c>
      <c r="BU526">
        <v>4</v>
      </c>
      <c r="BV526">
        <v>5</v>
      </c>
      <c r="BW526">
        <v>5</v>
      </c>
      <c r="BX526">
        <v>5</v>
      </c>
      <c r="BY526">
        <v>5</v>
      </c>
      <c r="BZ526">
        <v>5</v>
      </c>
      <c r="CA526">
        <v>4</v>
      </c>
      <c r="CB526">
        <v>4</v>
      </c>
      <c r="CC526">
        <v>2</v>
      </c>
      <c r="CD526">
        <v>2</v>
      </c>
      <c r="CE526">
        <v>3</v>
      </c>
      <c r="CF526">
        <v>2</v>
      </c>
      <c r="CG526">
        <v>1</v>
      </c>
      <c r="CH526">
        <v>2</v>
      </c>
      <c r="CI526">
        <v>2</v>
      </c>
      <c r="CJ526">
        <v>2</v>
      </c>
      <c r="CK526">
        <v>5</v>
      </c>
      <c r="CL526">
        <v>4</v>
      </c>
      <c r="CM526">
        <v>5</v>
      </c>
      <c r="CN526">
        <v>5</v>
      </c>
      <c r="CO526">
        <v>5</v>
      </c>
      <c r="CP526">
        <v>5</v>
      </c>
      <c r="CQ526">
        <v>5</v>
      </c>
      <c r="CR526">
        <v>5</v>
      </c>
      <c r="CS526">
        <v>5</v>
      </c>
      <c r="CT526">
        <v>2</v>
      </c>
      <c r="DI526" t="s">
        <v>22</v>
      </c>
      <c r="DJ526">
        <v>1</v>
      </c>
      <c r="DK526">
        <v>6</v>
      </c>
      <c r="DU526" t="s">
        <v>22</v>
      </c>
      <c r="DV526" t="s">
        <v>22</v>
      </c>
      <c r="DW526" t="s">
        <v>22</v>
      </c>
      <c r="DX526">
        <v>1</v>
      </c>
      <c r="DY526">
        <v>2</v>
      </c>
      <c r="EJ526" t="s">
        <v>22</v>
      </c>
      <c r="EK526" t="s">
        <v>22</v>
      </c>
      <c r="EL526">
        <v>3</v>
      </c>
      <c r="EV526" t="s">
        <v>22</v>
      </c>
      <c r="EW526" t="s">
        <v>22</v>
      </c>
      <c r="EX526" t="s">
        <v>22</v>
      </c>
      <c r="EZ526" t="s">
        <v>22</v>
      </c>
      <c r="FA526">
        <v>2</v>
      </c>
      <c r="FB526">
        <v>2</v>
      </c>
      <c r="GG526" t="s">
        <v>22</v>
      </c>
      <c r="GH526" t="s">
        <v>22</v>
      </c>
      <c r="GI526" t="s">
        <v>22</v>
      </c>
      <c r="GJ526" t="s">
        <v>22</v>
      </c>
      <c r="GK526" t="s">
        <v>22</v>
      </c>
      <c r="HA526">
        <v>1</v>
      </c>
      <c r="HB526">
        <v>0</v>
      </c>
      <c r="HC526">
        <v>0</v>
      </c>
      <c r="HD526">
        <v>0</v>
      </c>
      <c r="HE526" t="s">
        <v>22</v>
      </c>
      <c r="HF526" t="s">
        <v>22</v>
      </c>
      <c r="HG526" t="s">
        <v>22</v>
      </c>
      <c r="HH526" t="s">
        <v>22</v>
      </c>
      <c r="HI526" t="s">
        <v>22</v>
      </c>
      <c r="HJ526" t="s">
        <v>22</v>
      </c>
      <c r="HK526" t="s">
        <v>22</v>
      </c>
      <c r="HL526" t="s">
        <v>22</v>
      </c>
      <c r="HM526" t="s">
        <v>22</v>
      </c>
      <c r="HN526" t="s">
        <v>22</v>
      </c>
      <c r="HO526" t="s">
        <v>22</v>
      </c>
      <c r="HP526" t="s">
        <v>22</v>
      </c>
      <c r="HQ526" t="s">
        <v>22</v>
      </c>
      <c r="HR526" t="s">
        <v>22</v>
      </c>
      <c r="HS526" t="s">
        <v>22</v>
      </c>
      <c r="HT526" t="s">
        <v>22</v>
      </c>
      <c r="HU526" t="s">
        <v>22</v>
      </c>
      <c r="HV526" t="s">
        <v>22</v>
      </c>
      <c r="HW526" t="s">
        <v>22</v>
      </c>
      <c r="HX526" t="s">
        <v>22</v>
      </c>
      <c r="HY526" t="s">
        <v>22</v>
      </c>
      <c r="HZ526" t="s">
        <v>22</v>
      </c>
      <c r="IA526" t="s">
        <v>22</v>
      </c>
      <c r="IB526" t="s">
        <v>22</v>
      </c>
      <c r="IC526">
        <v>7</v>
      </c>
      <c r="ID526">
        <v>7</v>
      </c>
      <c r="IE526">
        <v>7</v>
      </c>
      <c r="IF526">
        <v>7</v>
      </c>
      <c r="IG526">
        <v>7</v>
      </c>
      <c r="IH526">
        <v>4</v>
      </c>
      <c r="II526">
        <v>4</v>
      </c>
      <c r="IJ526">
        <v>4</v>
      </c>
      <c r="IK526">
        <v>4</v>
      </c>
      <c r="IL526">
        <v>4</v>
      </c>
      <c r="IM526">
        <v>4</v>
      </c>
      <c r="IN526" t="s">
        <v>22</v>
      </c>
      <c r="IO526">
        <v>4</v>
      </c>
      <c r="IP526">
        <v>4</v>
      </c>
      <c r="IQ526">
        <v>4</v>
      </c>
      <c r="IR526">
        <v>4</v>
      </c>
      <c r="IS526">
        <v>4</v>
      </c>
      <c r="IT526">
        <v>4</v>
      </c>
      <c r="IU526" t="s">
        <v>22</v>
      </c>
      <c r="IV526">
        <v>4</v>
      </c>
      <c r="IW526">
        <v>1</v>
      </c>
      <c r="IX526">
        <v>4</v>
      </c>
      <c r="IY526">
        <v>5</v>
      </c>
      <c r="IZ526">
        <v>4</v>
      </c>
      <c r="JA526">
        <v>4</v>
      </c>
      <c r="JB526">
        <v>0.78947059882693682</v>
      </c>
    </row>
    <row r="527" spans="1:262">
      <c r="A527">
        <v>143077</v>
      </c>
      <c r="B527">
        <v>10</v>
      </c>
      <c r="C527">
        <v>5</v>
      </c>
      <c r="D527">
        <v>2</v>
      </c>
      <c r="E527">
        <v>1</v>
      </c>
      <c r="F527">
        <v>3</v>
      </c>
      <c r="G527">
        <v>4</v>
      </c>
      <c r="H527">
        <v>3</v>
      </c>
      <c r="I527">
        <v>1</v>
      </c>
      <c r="R527" t="s">
        <v>413</v>
      </c>
      <c r="S527" t="s">
        <v>917</v>
      </c>
      <c r="T527" t="s">
        <v>1278</v>
      </c>
      <c r="U527" t="s">
        <v>1803</v>
      </c>
      <c r="V527" t="s">
        <v>2329</v>
      </c>
      <c r="W527" t="s">
        <v>233</v>
      </c>
      <c r="X527">
        <v>4</v>
      </c>
      <c r="AE527">
        <v>1</v>
      </c>
      <c r="AF527">
        <v>1</v>
      </c>
      <c r="AG527">
        <v>1</v>
      </c>
      <c r="AH527">
        <v>1</v>
      </c>
      <c r="AI527">
        <v>1</v>
      </c>
      <c r="AJ527">
        <v>1</v>
      </c>
      <c r="AK527">
        <v>1</v>
      </c>
      <c r="AL527">
        <v>1</v>
      </c>
      <c r="AM527">
        <v>1</v>
      </c>
      <c r="AN527">
        <v>1</v>
      </c>
      <c r="AO527">
        <v>1</v>
      </c>
      <c r="AP527">
        <v>1</v>
      </c>
      <c r="AQ527">
        <v>1</v>
      </c>
      <c r="AT527" t="s">
        <v>22</v>
      </c>
      <c r="AU527" t="s">
        <v>22</v>
      </c>
      <c r="AV527" t="s">
        <v>22</v>
      </c>
      <c r="AW527" t="s">
        <v>22</v>
      </c>
      <c r="AX527">
        <v>1</v>
      </c>
      <c r="AY527">
        <v>3</v>
      </c>
      <c r="AZ527" t="s">
        <v>3678</v>
      </c>
      <c r="BA527">
        <v>1</v>
      </c>
      <c r="BB527">
        <v>2</v>
      </c>
      <c r="BC527">
        <v>1</v>
      </c>
      <c r="BD527">
        <v>2</v>
      </c>
      <c r="BE527">
        <v>1</v>
      </c>
      <c r="BF527">
        <v>1</v>
      </c>
      <c r="BG527">
        <v>1</v>
      </c>
      <c r="BH527">
        <v>1</v>
      </c>
      <c r="BI527">
        <v>1</v>
      </c>
      <c r="BJ527" t="s">
        <v>3242</v>
      </c>
      <c r="BK527">
        <v>10</v>
      </c>
      <c r="BL527">
        <v>99</v>
      </c>
      <c r="CB527">
        <v>4</v>
      </c>
      <c r="CC527">
        <v>4</v>
      </c>
      <c r="CD527">
        <v>4</v>
      </c>
      <c r="CE527">
        <v>3</v>
      </c>
      <c r="CF527">
        <v>3</v>
      </c>
      <c r="CG527">
        <v>4</v>
      </c>
      <c r="CH527">
        <v>4</v>
      </c>
      <c r="CI527">
        <v>4</v>
      </c>
      <c r="CJ527">
        <v>4</v>
      </c>
      <c r="CK527">
        <v>5</v>
      </c>
      <c r="CL527">
        <v>5</v>
      </c>
      <c r="CM527">
        <v>5</v>
      </c>
      <c r="CN527">
        <v>5</v>
      </c>
      <c r="CO527">
        <v>5</v>
      </c>
      <c r="CP527">
        <v>5</v>
      </c>
      <c r="CQ527">
        <v>5</v>
      </c>
      <c r="CR527">
        <v>5</v>
      </c>
      <c r="CS527">
        <v>5</v>
      </c>
      <c r="CT527">
        <v>2</v>
      </c>
      <c r="DI527" t="s">
        <v>22</v>
      </c>
      <c r="DJ527">
        <v>2</v>
      </c>
      <c r="DU527" t="s">
        <v>22</v>
      </c>
      <c r="DV527" t="s">
        <v>22</v>
      </c>
      <c r="DW527" t="s">
        <v>22</v>
      </c>
      <c r="DX527">
        <v>2</v>
      </c>
      <c r="DY527">
        <v>1</v>
      </c>
      <c r="DZ527">
        <v>5</v>
      </c>
      <c r="EJ527" t="s">
        <v>22</v>
      </c>
      <c r="EK527" t="s">
        <v>22</v>
      </c>
      <c r="EV527" t="s">
        <v>22</v>
      </c>
      <c r="EW527" t="s">
        <v>22</v>
      </c>
      <c r="EX527" t="s">
        <v>22</v>
      </c>
      <c r="EZ527" t="s">
        <v>22</v>
      </c>
      <c r="FA527">
        <v>1</v>
      </c>
      <c r="FB527">
        <v>2</v>
      </c>
      <c r="GG527" t="s">
        <v>22</v>
      </c>
      <c r="GH527" t="s">
        <v>22</v>
      </c>
      <c r="GI527" t="s">
        <v>22</v>
      </c>
      <c r="GJ527" t="s">
        <v>22</v>
      </c>
      <c r="GK527" t="s">
        <v>22</v>
      </c>
      <c r="HA527">
        <v>0</v>
      </c>
      <c r="HB527">
        <v>0</v>
      </c>
      <c r="HC527">
        <v>0</v>
      </c>
      <c r="HD527">
        <v>0</v>
      </c>
      <c r="HE527" t="s">
        <v>4788</v>
      </c>
      <c r="HF527" t="s">
        <v>22</v>
      </c>
      <c r="HG527" t="s">
        <v>22</v>
      </c>
      <c r="HH527" t="s">
        <v>22</v>
      </c>
      <c r="HI527" t="s">
        <v>22</v>
      </c>
      <c r="HJ527" t="s">
        <v>22</v>
      </c>
      <c r="HK527" t="s">
        <v>4811</v>
      </c>
      <c r="HL527" t="s">
        <v>4780</v>
      </c>
      <c r="HM527" t="s">
        <v>4782</v>
      </c>
      <c r="HN527" t="s">
        <v>4816</v>
      </c>
      <c r="HO527" t="s">
        <v>4794</v>
      </c>
      <c r="HP527" t="s">
        <v>4804</v>
      </c>
      <c r="HQ527" t="s">
        <v>4782</v>
      </c>
      <c r="HR527" t="s">
        <v>4785</v>
      </c>
      <c r="HS527" t="s">
        <v>22</v>
      </c>
      <c r="HT527" t="s">
        <v>22</v>
      </c>
      <c r="HU527" t="s">
        <v>22</v>
      </c>
      <c r="HV527" t="s">
        <v>22</v>
      </c>
      <c r="HW527" t="s">
        <v>4787</v>
      </c>
      <c r="HX527" t="s">
        <v>4812</v>
      </c>
      <c r="HY527" t="s">
        <v>4790</v>
      </c>
      <c r="HZ527" t="s">
        <v>4783</v>
      </c>
      <c r="IA527" t="s">
        <v>4782</v>
      </c>
      <c r="IB527" t="s">
        <v>4789</v>
      </c>
      <c r="IC527">
        <v>7</v>
      </c>
      <c r="ID527">
        <v>7</v>
      </c>
      <c r="IE527">
        <v>7</v>
      </c>
      <c r="IF527">
        <v>7</v>
      </c>
      <c r="IG527">
        <v>7</v>
      </c>
      <c r="IH527">
        <v>4</v>
      </c>
      <c r="II527">
        <v>3</v>
      </c>
      <c r="IJ527">
        <v>3</v>
      </c>
      <c r="IK527">
        <v>4</v>
      </c>
      <c r="IL527">
        <v>4</v>
      </c>
      <c r="IM527">
        <v>4</v>
      </c>
      <c r="IN527" t="s">
        <v>22</v>
      </c>
      <c r="IO527">
        <v>4</v>
      </c>
      <c r="IP527">
        <v>4</v>
      </c>
      <c r="IQ527">
        <v>4</v>
      </c>
      <c r="IR527">
        <v>4</v>
      </c>
      <c r="IS527">
        <v>4</v>
      </c>
      <c r="IT527">
        <v>4</v>
      </c>
      <c r="IU527" t="s">
        <v>22</v>
      </c>
      <c r="IV527">
        <v>4</v>
      </c>
      <c r="IW527">
        <v>3</v>
      </c>
      <c r="IX527">
        <v>3</v>
      </c>
      <c r="IY527">
        <v>3</v>
      </c>
      <c r="IZ527">
        <v>3</v>
      </c>
      <c r="JA527">
        <v>3</v>
      </c>
      <c r="JB527">
        <v>0.44826040890505831</v>
      </c>
    </row>
    <row r="528" spans="1:262">
      <c r="A528">
        <v>143078</v>
      </c>
      <c r="B528">
        <v>10</v>
      </c>
      <c r="C528">
        <v>5</v>
      </c>
      <c r="D528">
        <v>2</v>
      </c>
      <c r="E528">
        <v>1</v>
      </c>
      <c r="F528">
        <v>1</v>
      </c>
      <c r="G528">
        <v>6</v>
      </c>
      <c r="H528">
        <v>5</v>
      </c>
      <c r="I528">
        <v>1</v>
      </c>
      <c r="J528">
        <v>3</v>
      </c>
      <c r="R528" t="s">
        <v>414</v>
      </c>
      <c r="S528" t="s">
        <v>22</v>
      </c>
      <c r="T528" t="s">
        <v>1029</v>
      </c>
      <c r="U528" t="s">
        <v>1804</v>
      </c>
      <c r="V528" t="s">
        <v>2330</v>
      </c>
      <c r="W528" t="s">
        <v>2903</v>
      </c>
      <c r="X528">
        <v>4</v>
      </c>
      <c r="Z528">
        <v>3</v>
      </c>
      <c r="AE528">
        <v>3</v>
      </c>
      <c r="AF528">
        <v>1</v>
      </c>
      <c r="AG528">
        <v>3</v>
      </c>
      <c r="AH528">
        <v>1</v>
      </c>
      <c r="AI528">
        <v>1</v>
      </c>
      <c r="AJ528">
        <v>1</v>
      </c>
      <c r="AK528">
        <v>1</v>
      </c>
      <c r="AL528">
        <v>1</v>
      </c>
      <c r="AM528">
        <v>1</v>
      </c>
      <c r="AN528">
        <v>1</v>
      </c>
      <c r="AO528">
        <v>2</v>
      </c>
      <c r="AP528">
        <v>2</v>
      </c>
      <c r="AQ528">
        <v>2</v>
      </c>
      <c r="AT528" t="s">
        <v>22</v>
      </c>
      <c r="AU528" t="s">
        <v>22</v>
      </c>
      <c r="AV528" t="s">
        <v>22</v>
      </c>
      <c r="AW528" t="s">
        <v>22</v>
      </c>
      <c r="AX528">
        <v>1</v>
      </c>
      <c r="AY528">
        <v>3</v>
      </c>
      <c r="AZ528" t="s">
        <v>3679</v>
      </c>
      <c r="BA528">
        <v>2</v>
      </c>
      <c r="BB528">
        <v>9</v>
      </c>
      <c r="BC528">
        <v>1</v>
      </c>
      <c r="BD528">
        <v>1</v>
      </c>
      <c r="BE528">
        <v>2</v>
      </c>
      <c r="BF528">
        <v>2</v>
      </c>
      <c r="BG528">
        <v>1</v>
      </c>
      <c r="BH528">
        <v>3</v>
      </c>
      <c r="BI528">
        <v>1</v>
      </c>
      <c r="BJ528" t="s">
        <v>3242</v>
      </c>
      <c r="BM528">
        <v>1</v>
      </c>
      <c r="BN528">
        <v>2</v>
      </c>
      <c r="BO528">
        <v>2</v>
      </c>
      <c r="BP528">
        <v>4</v>
      </c>
      <c r="BQ528">
        <v>4</v>
      </c>
      <c r="BR528">
        <v>4</v>
      </c>
      <c r="BS528">
        <v>2</v>
      </c>
      <c r="BT528">
        <v>5</v>
      </c>
      <c r="BU528">
        <v>4</v>
      </c>
      <c r="BV528">
        <v>1</v>
      </c>
      <c r="BW528">
        <v>1</v>
      </c>
      <c r="BX528">
        <v>5</v>
      </c>
      <c r="BY528">
        <v>5</v>
      </c>
      <c r="BZ528">
        <v>5</v>
      </c>
      <c r="CA528">
        <v>3</v>
      </c>
      <c r="CB528">
        <v>4</v>
      </c>
      <c r="CC528">
        <v>3</v>
      </c>
      <c r="CD528">
        <v>3</v>
      </c>
      <c r="CE528">
        <v>4</v>
      </c>
      <c r="CF528">
        <v>3</v>
      </c>
      <c r="CG528">
        <v>2</v>
      </c>
      <c r="CH528">
        <v>2</v>
      </c>
      <c r="CI528">
        <v>4</v>
      </c>
      <c r="CJ528">
        <v>4</v>
      </c>
      <c r="CK528">
        <v>5</v>
      </c>
      <c r="CL528">
        <v>5</v>
      </c>
      <c r="CM528">
        <v>5</v>
      </c>
      <c r="CN528">
        <v>5</v>
      </c>
      <c r="CO528">
        <v>5</v>
      </c>
      <c r="CP528">
        <v>5</v>
      </c>
      <c r="CQ528">
        <v>5</v>
      </c>
      <c r="CR528">
        <v>5</v>
      </c>
      <c r="CS528">
        <v>5</v>
      </c>
      <c r="CT528">
        <v>2</v>
      </c>
      <c r="DI528" t="s">
        <v>22</v>
      </c>
      <c r="DJ528">
        <v>1</v>
      </c>
      <c r="DK528">
        <v>4</v>
      </c>
      <c r="DU528" t="s">
        <v>22</v>
      </c>
      <c r="DV528" t="s">
        <v>22</v>
      </c>
      <c r="DW528" t="s">
        <v>22</v>
      </c>
      <c r="DX528">
        <v>1</v>
      </c>
      <c r="DY528">
        <v>2</v>
      </c>
      <c r="EJ528" t="s">
        <v>22</v>
      </c>
      <c r="EK528" t="s">
        <v>22</v>
      </c>
      <c r="EL528">
        <v>1</v>
      </c>
      <c r="EV528" t="s">
        <v>22</v>
      </c>
      <c r="EW528" t="s">
        <v>22</v>
      </c>
      <c r="EX528" t="s">
        <v>22</v>
      </c>
      <c r="EZ528" t="s">
        <v>22</v>
      </c>
      <c r="FA528">
        <v>2</v>
      </c>
      <c r="FB528">
        <v>1</v>
      </c>
      <c r="FC528">
        <v>3</v>
      </c>
      <c r="FI528">
        <v>3</v>
      </c>
      <c r="FO528">
        <v>3</v>
      </c>
      <c r="FP528">
        <v>5</v>
      </c>
      <c r="FU528">
        <v>1</v>
      </c>
      <c r="GA528">
        <v>3</v>
      </c>
      <c r="GG528" t="s">
        <v>22</v>
      </c>
      <c r="GH528" t="s">
        <v>22</v>
      </c>
      <c r="GI528" t="s">
        <v>4746</v>
      </c>
      <c r="GJ528" t="s">
        <v>22</v>
      </c>
      <c r="GK528" t="s">
        <v>22</v>
      </c>
      <c r="GL528">
        <v>3</v>
      </c>
      <c r="GM528">
        <v>3</v>
      </c>
      <c r="GN528">
        <v>3</v>
      </c>
      <c r="GO528">
        <v>1</v>
      </c>
      <c r="GP528">
        <v>3</v>
      </c>
      <c r="GY528">
        <v>1</v>
      </c>
      <c r="HA528">
        <v>0</v>
      </c>
      <c r="HB528">
        <v>2</v>
      </c>
      <c r="HC528">
        <v>0</v>
      </c>
      <c r="HD528">
        <v>0</v>
      </c>
      <c r="HE528" t="s">
        <v>22</v>
      </c>
      <c r="HF528" t="s">
        <v>22</v>
      </c>
      <c r="HG528" t="s">
        <v>22</v>
      </c>
      <c r="HH528" t="s">
        <v>22</v>
      </c>
      <c r="HI528" t="s">
        <v>22</v>
      </c>
      <c r="HJ528" t="s">
        <v>22</v>
      </c>
      <c r="HK528" t="s">
        <v>22</v>
      </c>
      <c r="HL528" t="s">
        <v>22</v>
      </c>
      <c r="HM528" t="s">
        <v>22</v>
      </c>
      <c r="HN528" t="s">
        <v>22</v>
      </c>
      <c r="HO528" t="s">
        <v>22</v>
      </c>
      <c r="HP528" t="s">
        <v>22</v>
      </c>
      <c r="HQ528" t="s">
        <v>22</v>
      </c>
      <c r="HR528" t="s">
        <v>22</v>
      </c>
      <c r="HS528" t="s">
        <v>22</v>
      </c>
      <c r="HT528" t="s">
        <v>22</v>
      </c>
      <c r="HU528" t="s">
        <v>22</v>
      </c>
      <c r="HV528" t="s">
        <v>22</v>
      </c>
      <c r="HW528" t="s">
        <v>22</v>
      </c>
      <c r="HX528" t="s">
        <v>22</v>
      </c>
      <c r="HY528" t="s">
        <v>22</v>
      </c>
      <c r="HZ528" t="s">
        <v>22</v>
      </c>
      <c r="IA528" t="s">
        <v>22</v>
      </c>
      <c r="IB528" t="s">
        <v>22</v>
      </c>
      <c r="IC528">
        <v>7</v>
      </c>
      <c r="ID528">
        <v>4</v>
      </c>
      <c r="IE528">
        <v>3</v>
      </c>
      <c r="IF528">
        <v>1</v>
      </c>
      <c r="IG528">
        <v>1</v>
      </c>
      <c r="IH528">
        <v>4</v>
      </c>
      <c r="II528">
        <v>4</v>
      </c>
      <c r="IJ528">
        <v>2</v>
      </c>
      <c r="IK528">
        <v>3</v>
      </c>
      <c r="IL528">
        <v>4</v>
      </c>
      <c r="IM528">
        <v>4</v>
      </c>
      <c r="IN528" t="s">
        <v>22</v>
      </c>
      <c r="IO528">
        <v>1</v>
      </c>
      <c r="IP528">
        <v>2</v>
      </c>
      <c r="IQ528">
        <v>2</v>
      </c>
      <c r="IR528">
        <v>2</v>
      </c>
      <c r="IS528">
        <v>4</v>
      </c>
      <c r="IT528">
        <v>4</v>
      </c>
      <c r="IU528" t="s">
        <v>22</v>
      </c>
      <c r="IV528">
        <v>4</v>
      </c>
      <c r="IW528">
        <v>1</v>
      </c>
      <c r="IX528">
        <v>3</v>
      </c>
      <c r="IY528">
        <v>4</v>
      </c>
      <c r="IZ528">
        <v>5</v>
      </c>
      <c r="JA528">
        <v>3</v>
      </c>
      <c r="JB528">
        <v>0.52670285822489382</v>
      </c>
    </row>
    <row r="529" spans="1:262">
      <c r="A529">
        <v>143107</v>
      </c>
      <c r="B529">
        <v>4</v>
      </c>
      <c r="C529">
        <v>2</v>
      </c>
      <c r="D529">
        <v>1</v>
      </c>
      <c r="E529">
        <v>2</v>
      </c>
      <c r="F529">
        <v>4</v>
      </c>
      <c r="G529">
        <v>4</v>
      </c>
      <c r="H529">
        <v>2</v>
      </c>
      <c r="I529">
        <v>3</v>
      </c>
      <c r="R529" t="s">
        <v>412</v>
      </c>
      <c r="S529" t="s">
        <v>22</v>
      </c>
      <c r="T529" t="s">
        <v>412</v>
      </c>
      <c r="U529" t="s">
        <v>412</v>
      </c>
      <c r="V529" t="s">
        <v>412</v>
      </c>
      <c r="W529" t="s">
        <v>412</v>
      </c>
      <c r="Z529">
        <v>3</v>
      </c>
      <c r="AE529">
        <v>1</v>
      </c>
      <c r="AF529">
        <v>1</v>
      </c>
      <c r="AG529">
        <v>1</v>
      </c>
      <c r="AH529">
        <v>1</v>
      </c>
      <c r="AI529">
        <v>1</v>
      </c>
      <c r="AJ529">
        <v>1</v>
      </c>
      <c r="AK529">
        <v>1</v>
      </c>
      <c r="AL529">
        <v>1</v>
      </c>
      <c r="AM529">
        <v>1</v>
      </c>
      <c r="AN529">
        <v>1</v>
      </c>
      <c r="AO529">
        <v>1</v>
      </c>
      <c r="AP529">
        <v>1</v>
      </c>
      <c r="AQ529">
        <v>1</v>
      </c>
      <c r="AT529" t="s">
        <v>22</v>
      </c>
      <c r="AU529" t="s">
        <v>22</v>
      </c>
      <c r="AV529" t="s">
        <v>22</v>
      </c>
      <c r="AW529" t="s">
        <v>22</v>
      </c>
      <c r="AX529">
        <v>1</v>
      </c>
      <c r="AY529">
        <v>2</v>
      </c>
      <c r="AZ529" t="s">
        <v>3680</v>
      </c>
      <c r="BA529">
        <v>1</v>
      </c>
      <c r="BB529">
        <v>1</v>
      </c>
      <c r="BC529">
        <v>2</v>
      </c>
      <c r="BD529">
        <v>2</v>
      </c>
      <c r="BE529">
        <v>2</v>
      </c>
      <c r="BF529">
        <v>4</v>
      </c>
      <c r="BG529">
        <v>2</v>
      </c>
      <c r="BH529">
        <v>2</v>
      </c>
      <c r="BI529">
        <v>1</v>
      </c>
      <c r="BJ529" t="s">
        <v>233</v>
      </c>
      <c r="BM529">
        <v>2</v>
      </c>
      <c r="BN529">
        <v>2</v>
      </c>
      <c r="BO529">
        <v>2</v>
      </c>
      <c r="BP529">
        <v>2</v>
      </c>
      <c r="BQ529">
        <v>2</v>
      </c>
      <c r="BR529">
        <v>2</v>
      </c>
      <c r="BS529">
        <v>2</v>
      </c>
      <c r="BT529">
        <v>3</v>
      </c>
      <c r="BU529">
        <v>4</v>
      </c>
      <c r="BV529">
        <v>2</v>
      </c>
      <c r="BW529">
        <v>2</v>
      </c>
      <c r="BX529">
        <v>4</v>
      </c>
      <c r="BY529">
        <v>4</v>
      </c>
      <c r="BZ529">
        <v>5</v>
      </c>
      <c r="CA529">
        <v>6</v>
      </c>
      <c r="CB529">
        <v>3</v>
      </c>
      <c r="CC529">
        <v>2</v>
      </c>
      <c r="CD529">
        <v>2</v>
      </c>
      <c r="CE529">
        <v>2</v>
      </c>
      <c r="CF529">
        <v>2</v>
      </c>
      <c r="CG529">
        <v>1</v>
      </c>
      <c r="CH529">
        <v>2</v>
      </c>
      <c r="CI529">
        <v>2</v>
      </c>
      <c r="CJ529">
        <v>2</v>
      </c>
      <c r="CK529">
        <v>4</v>
      </c>
      <c r="CL529">
        <v>4</v>
      </c>
      <c r="CM529">
        <v>5</v>
      </c>
      <c r="CN529">
        <v>5</v>
      </c>
      <c r="CO529">
        <v>5</v>
      </c>
      <c r="CP529">
        <v>4</v>
      </c>
      <c r="CQ529">
        <v>3</v>
      </c>
      <c r="CR529">
        <v>5</v>
      </c>
      <c r="CS529">
        <v>5</v>
      </c>
      <c r="CT529">
        <v>2</v>
      </c>
      <c r="DI529" t="s">
        <v>22</v>
      </c>
      <c r="DJ529">
        <v>2</v>
      </c>
      <c r="DU529" t="s">
        <v>22</v>
      </c>
      <c r="DV529" t="s">
        <v>22</v>
      </c>
      <c r="DW529" t="s">
        <v>22</v>
      </c>
      <c r="DX529">
        <v>2</v>
      </c>
      <c r="DY529">
        <v>2</v>
      </c>
      <c r="EJ529" t="s">
        <v>22</v>
      </c>
      <c r="EK529" t="s">
        <v>22</v>
      </c>
      <c r="EL529">
        <v>1</v>
      </c>
      <c r="EV529" t="s">
        <v>22</v>
      </c>
      <c r="EW529" t="s">
        <v>22</v>
      </c>
      <c r="EX529" t="s">
        <v>22</v>
      </c>
      <c r="EZ529" t="s">
        <v>22</v>
      </c>
      <c r="FA529">
        <v>1</v>
      </c>
      <c r="FB529">
        <v>1</v>
      </c>
      <c r="FC529">
        <v>3</v>
      </c>
      <c r="FD529">
        <v>5</v>
      </c>
      <c r="FI529">
        <v>1</v>
      </c>
      <c r="FO529">
        <v>1</v>
      </c>
      <c r="FU529">
        <v>1</v>
      </c>
      <c r="GA529">
        <v>1</v>
      </c>
      <c r="GG529" t="s">
        <v>4297</v>
      </c>
      <c r="GH529" t="s">
        <v>22</v>
      </c>
      <c r="GI529" t="s">
        <v>22</v>
      </c>
      <c r="GJ529" t="s">
        <v>22</v>
      </c>
      <c r="GK529" t="s">
        <v>22</v>
      </c>
      <c r="GL529">
        <v>3</v>
      </c>
      <c r="GM529">
        <v>1</v>
      </c>
      <c r="GN529">
        <v>1</v>
      </c>
      <c r="GO529">
        <v>1</v>
      </c>
      <c r="GP529">
        <v>1</v>
      </c>
      <c r="GW529">
        <v>1</v>
      </c>
      <c r="GX529">
        <v>1</v>
      </c>
      <c r="GY529">
        <v>1</v>
      </c>
      <c r="GZ529">
        <v>1</v>
      </c>
      <c r="HA529">
        <v>0</v>
      </c>
      <c r="HB529">
        <v>0</v>
      </c>
      <c r="HC529">
        <v>0</v>
      </c>
      <c r="HD529">
        <v>0</v>
      </c>
      <c r="HE529" t="s">
        <v>22</v>
      </c>
      <c r="HF529" t="s">
        <v>22</v>
      </c>
      <c r="HG529" t="s">
        <v>22</v>
      </c>
      <c r="HH529" t="s">
        <v>22</v>
      </c>
      <c r="HI529" t="s">
        <v>22</v>
      </c>
      <c r="HJ529" t="s">
        <v>22</v>
      </c>
      <c r="HK529" t="s">
        <v>22</v>
      </c>
      <c r="HL529" t="s">
        <v>22</v>
      </c>
      <c r="HM529" t="s">
        <v>22</v>
      </c>
      <c r="HN529" t="s">
        <v>22</v>
      </c>
      <c r="HO529" t="s">
        <v>22</v>
      </c>
      <c r="HP529" t="s">
        <v>22</v>
      </c>
      <c r="HQ529" t="s">
        <v>22</v>
      </c>
      <c r="HR529" t="s">
        <v>22</v>
      </c>
      <c r="HS529" t="s">
        <v>22</v>
      </c>
      <c r="HT529" t="s">
        <v>22</v>
      </c>
      <c r="HU529" t="s">
        <v>22</v>
      </c>
      <c r="HV529" t="s">
        <v>22</v>
      </c>
      <c r="HW529" t="s">
        <v>22</v>
      </c>
      <c r="HX529" t="s">
        <v>22</v>
      </c>
      <c r="HY529" t="s">
        <v>22</v>
      </c>
      <c r="HZ529" t="s">
        <v>22</v>
      </c>
      <c r="IA529" t="s">
        <v>22</v>
      </c>
      <c r="IB529" t="s">
        <v>22</v>
      </c>
      <c r="IC529">
        <v>5</v>
      </c>
      <c r="ID529">
        <v>5</v>
      </c>
      <c r="IE529">
        <v>5</v>
      </c>
      <c r="IF529">
        <v>5</v>
      </c>
      <c r="IG529">
        <v>6</v>
      </c>
      <c r="IH529">
        <v>3</v>
      </c>
      <c r="II529">
        <v>3</v>
      </c>
      <c r="IJ529">
        <v>4</v>
      </c>
      <c r="IK529">
        <v>3</v>
      </c>
      <c r="IL529">
        <v>3</v>
      </c>
      <c r="IM529">
        <v>3</v>
      </c>
      <c r="IN529" t="s">
        <v>22</v>
      </c>
      <c r="IO529">
        <v>2</v>
      </c>
      <c r="IP529">
        <v>4</v>
      </c>
      <c r="IQ529">
        <v>4</v>
      </c>
      <c r="IR529">
        <v>2</v>
      </c>
      <c r="IS529">
        <v>4</v>
      </c>
      <c r="IT529">
        <v>9</v>
      </c>
      <c r="IU529" t="s">
        <v>22</v>
      </c>
      <c r="IV529">
        <v>2</v>
      </c>
      <c r="IW529">
        <v>5</v>
      </c>
      <c r="IX529">
        <v>2</v>
      </c>
      <c r="IY529">
        <v>5</v>
      </c>
      <c r="IZ529">
        <v>4</v>
      </c>
      <c r="JA529">
        <v>2</v>
      </c>
      <c r="JB529">
        <v>0.73346761156484097</v>
      </c>
    </row>
    <row r="530" spans="1:262">
      <c r="A530">
        <v>143116</v>
      </c>
      <c r="B530">
        <v>17</v>
      </c>
      <c r="C530">
        <v>4</v>
      </c>
      <c r="D530">
        <v>1</v>
      </c>
      <c r="E530">
        <v>1</v>
      </c>
      <c r="F530">
        <v>3</v>
      </c>
      <c r="G530">
        <v>4</v>
      </c>
      <c r="H530">
        <v>4</v>
      </c>
      <c r="I530">
        <v>1</v>
      </c>
      <c r="J530">
        <v>3</v>
      </c>
      <c r="R530" t="s">
        <v>415</v>
      </c>
      <c r="S530" t="s">
        <v>22</v>
      </c>
      <c r="T530" t="s">
        <v>1279</v>
      </c>
      <c r="U530" t="s">
        <v>1805</v>
      </c>
      <c r="V530" t="s">
        <v>288</v>
      </c>
      <c r="W530" t="s">
        <v>2904</v>
      </c>
      <c r="X530">
        <v>4</v>
      </c>
      <c r="Z530">
        <v>2</v>
      </c>
      <c r="AE530">
        <v>3</v>
      </c>
      <c r="AF530">
        <v>1</v>
      </c>
      <c r="AG530">
        <v>10</v>
      </c>
      <c r="AH530">
        <v>1</v>
      </c>
      <c r="AI530">
        <v>1</v>
      </c>
      <c r="AJ530">
        <v>3</v>
      </c>
      <c r="AK530">
        <v>10</v>
      </c>
      <c r="AL530">
        <v>1</v>
      </c>
      <c r="AM530">
        <v>1</v>
      </c>
      <c r="AN530">
        <v>1</v>
      </c>
      <c r="AO530">
        <v>2</v>
      </c>
      <c r="AP530">
        <v>2</v>
      </c>
      <c r="AQ530">
        <v>2</v>
      </c>
      <c r="AT530" t="s">
        <v>22</v>
      </c>
      <c r="AU530" t="s">
        <v>22</v>
      </c>
      <c r="AV530" t="s">
        <v>22</v>
      </c>
      <c r="AW530" t="s">
        <v>22</v>
      </c>
      <c r="AX530">
        <v>1</v>
      </c>
      <c r="AY530">
        <v>8</v>
      </c>
      <c r="AZ530" t="s">
        <v>3242</v>
      </c>
      <c r="BA530">
        <v>2</v>
      </c>
      <c r="BB530">
        <v>2</v>
      </c>
      <c r="BC530">
        <v>1</v>
      </c>
      <c r="BD530">
        <v>1</v>
      </c>
      <c r="BE530">
        <v>4</v>
      </c>
      <c r="BF530">
        <v>4</v>
      </c>
      <c r="BG530">
        <v>1</v>
      </c>
      <c r="BH530">
        <v>2</v>
      </c>
      <c r="BI530">
        <v>9</v>
      </c>
      <c r="BJ530" t="s">
        <v>22</v>
      </c>
      <c r="BM530">
        <v>1</v>
      </c>
      <c r="BN530">
        <v>1</v>
      </c>
      <c r="BO530">
        <v>1</v>
      </c>
      <c r="BP530">
        <v>2</v>
      </c>
      <c r="BQ530">
        <v>3</v>
      </c>
      <c r="BR530">
        <v>4</v>
      </c>
      <c r="BS530">
        <v>4</v>
      </c>
      <c r="BT530">
        <v>1</v>
      </c>
      <c r="BU530">
        <v>3</v>
      </c>
      <c r="BV530">
        <v>2</v>
      </c>
      <c r="BW530">
        <v>2</v>
      </c>
      <c r="BX530">
        <v>4</v>
      </c>
      <c r="BY530">
        <v>5</v>
      </c>
      <c r="BZ530">
        <v>5</v>
      </c>
      <c r="CA530">
        <v>1</v>
      </c>
      <c r="CB530">
        <v>4</v>
      </c>
      <c r="CC530">
        <v>4</v>
      </c>
      <c r="CD530">
        <v>4</v>
      </c>
      <c r="CE530">
        <v>3</v>
      </c>
      <c r="CF530">
        <v>2</v>
      </c>
      <c r="CG530">
        <v>1</v>
      </c>
      <c r="CH530">
        <v>2</v>
      </c>
      <c r="CI530">
        <v>3</v>
      </c>
      <c r="CJ530">
        <v>4</v>
      </c>
      <c r="CK530">
        <v>5</v>
      </c>
      <c r="CL530">
        <v>5</v>
      </c>
      <c r="CM530">
        <v>5</v>
      </c>
      <c r="CN530">
        <v>4</v>
      </c>
      <c r="CO530">
        <v>3</v>
      </c>
      <c r="CP530">
        <v>4</v>
      </c>
      <c r="CQ530">
        <v>4</v>
      </c>
      <c r="CR530">
        <v>4</v>
      </c>
      <c r="CS530">
        <v>4</v>
      </c>
      <c r="CT530">
        <v>1</v>
      </c>
      <c r="CU530">
        <v>2</v>
      </c>
      <c r="CV530">
        <v>1</v>
      </c>
      <c r="CW530">
        <v>2</v>
      </c>
      <c r="DC530">
        <v>98</v>
      </c>
      <c r="DI530" t="s">
        <v>4478</v>
      </c>
      <c r="DJ530">
        <v>1</v>
      </c>
      <c r="DK530">
        <v>1</v>
      </c>
      <c r="DU530" t="s">
        <v>22</v>
      </c>
      <c r="DV530" t="s">
        <v>22</v>
      </c>
      <c r="DW530" t="s">
        <v>22</v>
      </c>
      <c r="DX530">
        <v>2</v>
      </c>
      <c r="DY530">
        <v>2</v>
      </c>
      <c r="EJ530" t="s">
        <v>22</v>
      </c>
      <c r="EK530" t="s">
        <v>22</v>
      </c>
      <c r="EL530">
        <v>1</v>
      </c>
      <c r="EM530">
        <v>3</v>
      </c>
      <c r="EN530">
        <v>6</v>
      </c>
      <c r="EV530" t="s">
        <v>22</v>
      </c>
      <c r="EW530" t="s">
        <v>22</v>
      </c>
      <c r="EX530" t="s">
        <v>4673</v>
      </c>
      <c r="EZ530" t="s">
        <v>22</v>
      </c>
      <c r="FA530">
        <v>2</v>
      </c>
      <c r="FB530">
        <v>2</v>
      </c>
      <c r="GG530" t="s">
        <v>22</v>
      </c>
      <c r="GH530" t="s">
        <v>22</v>
      </c>
      <c r="GI530" t="s">
        <v>22</v>
      </c>
      <c r="GJ530" t="s">
        <v>22</v>
      </c>
      <c r="GK530" t="s">
        <v>22</v>
      </c>
      <c r="HA530">
        <v>0</v>
      </c>
      <c r="HB530">
        <v>1</v>
      </c>
      <c r="HC530">
        <v>0</v>
      </c>
      <c r="HD530">
        <v>0</v>
      </c>
      <c r="HE530" t="s">
        <v>22</v>
      </c>
      <c r="HF530" t="s">
        <v>22</v>
      </c>
      <c r="HG530" t="s">
        <v>22</v>
      </c>
      <c r="HH530" t="s">
        <v>22</v>
      </c>
      <c r="HI530" t="s">
        <v>22</v>
      </c>
      <c r="HJ530" t="s">
        <v>22</v>
      </c>
      <c r="HK530" t="s">
        <v>4810</v>
      </c>
      <c r="HL530" t="s">
        <v>22</v>
      </c>
      <c r="HM530" t="s">
        <v>22</v>
      </c>
      <c r="HN530" t="s">
        <v>22</v>
      </c>
      <c r="HO530" t="s">
        <v>22</v>
      </c>
      <c r="HP530" t="s">
        <v>22</v>
      </c>
      <c r="HQ530" t="s">
        <v>4783</v>
      </c>
      <c r="HR530" t="s">
        <v>22</v>
      </c>
      <c r="HS530" t="s">
        <v>22</v>
      </c>
      <c r="HT530" t="s">
        <v>22</v>
      </c>
      <c r="HU530" t="s">
        <v>22</v>
      </c>
      <c r="HV530" t="s">
        <v>22</v>
      </c>
      <c r="HW530" t="s">
        <v>22</v>
      </c>
      <c r="HX530" t="s">
        <v>22</v>
      </c>
      <c r="HY530" t="s">
        <v>22</v>
      </c>
      <c r="HZ530" t="s">
        <v>22</v>
      </c>
      <c r="IA530" t="s">
        <v>22</v>
      </c>
      <c r="IB530" t="s">
        <v>22</v>
      </c>
      <c r="IC530">
        <v>5</v>
      </c>
      <c r="ID530">
        <v>5</v>
      </c>
      <c r="IE530">
        <v>6</v>
      </c>
      <c r="IF530">
        <v>6</v>
      </c>
      <c r="IG530">
        <v>6</v>
      </c>
      <c r="IH530">
        <v>4</v>
      </c>
      <c r="II530">
        <v>4</v>
      </c>
      <c r="IJ530">
        <v>4</v>
      </c>
      <c r="IK530">
        <v>4</v>
      </c>
      <c r="IL530">
        <v>4</v>
      </c>
      <c r="IM530">
        <v>4</v>
      </c>
      <c r="IN530" t="s">
        <v>22</v>
      </c>
      <c r="IO530">
        <v>3</v>
      </c>
      <c r="IP530">
        <v>4</v>
      </c>
      <c r="IQ530">
        <v>4</v>
      </c>
      <c r="IR530">
        <v>4</v>
      </c>
      <c r="IS530">
        <v>4</v>
      </c>
      <c r="IT530">
        <v>4</v>
      </c>
      <c r="IU530" t="s">
        <v>22</v>
      </c>
      <c r="IV530">
        <v>4</v>
      </c>
      <c r="IW530">
        <v>4</v>
      </c>
      <c r="IX530">
        <v>4</v>
      </c>
      <c r="IY530">
        <v>4</v>
      </c>
      <c r="IZ530">
        <v>5</v>
      </c>
      <c r="JA530">
        <v>5</v>
      </c>
      <c r="JB530">
        <v>1.2865045468358249</v>
      </c>
    </row>
    <row r="531" spans="1:262">
      <c r="A531">
        <v>143119</v>
      </c>
      <c r="B531">
        <v>16</v>
      </c>
      <c r="C531">
        <v>7</v>
      </c>
      <c r="D531">
        <v>1</v>
      </c>
      <c r="E531">
        <v>4</v>
      </c>
      <c r="F531">
        <v>1</v>
      </c>
      <c r="G531">
        <v>6</v>
      </c>
      <c r="H531">
        <v>6</v>
      </c>
      <c r="I531">
        <v>1</v>
      </c>
      <c r="J531">
        <v>2</v>
      </c>
      <c r="K531">
        <v>3</v>
      </c>
      <c r="L531">
        <v>5</v>
      </c>
      <c r="M531">
        <v>7</v>
      </c>
      <c r="R531" t="s">
        <v>22</v>
      </c>
      <c r="S531" t="s">
        <v>22</v>
      </c>
      <c r="T531" t="s">
        <v>1280</v>
      </c>
      <c r="U531" t="s">
        <v>22</v>
      </c>
      <c r="V531" t="s">
        <v>2331</v>
      </c>
      <c r="W531" t="s">
        <v>22</v>
      </c>
      <c r="X531">
        <v>3</v>
      </c>
      <c r="Y531">
        <v>3</v>
      </c>
      <c r="Z531">
        <v>4</v>
      </c>
      <c r="AB531">
        <v>4</v>
      </c>
      <c r="AD531">
        <v>4</v>
      </c>
      <c r="AE531">
        <v>5</v>
      </c>
      <c r="AF531">
        <v>1</v>
      </c>
      <c r="AG531">
        <v>5</v>
      </c>
      <c r="AH531">
        <v>1</v>
      </c>
      <c r="AI531">
        <v>5</v>
      </c>
      <c r="AJ531">
        <v>2</v>
      </c>
      <c r="AK531">
        <v>1</v>
      </c>
      <c r="AL531">
        <v>3</v>
      </c>
      <c r="AM531">
        <v>3</v>
      </c>
      <c r="AN531">
        <v>3</v>
      </c>
      <c r="AO531">
        <v>3</v>
      </c>
      <c r="AP531">
        <v>3</v>
      </c>
      <c r="AQ531">
        <v>3</v>
      </c>
      <c r="AT531" t="s">
        <v>22</v>
      </c>
      <c r="AU531" t="s">
        <v>22</v>
      </c>
      <c r="AV531" t="s">
        <v>22</v>
      </c>
      <c r="AW531" t="s">
        <v>22</v>
      </c>
      <c r="AX531">
        <v>4</v>
      </c>
      <c r="AY531">
        <v>2</v>
      </c>
      <c r="AZ531" t="s">
        <v>22</v>
      </c>
      <c r="BA531">
        <v>2</v>
      </c>
      <c r="BB531">
        <v>2</v>
      </c>
      <c r="BC531">
        <v>1</v>
      </c>
      <c r="BD531">
        <v>1</v>
      </c>
      <c r="BE531">
        <v>4</v>
      </c>
      <c r="BF531">
        <v>1</v>
      </c>
      <c r="BG531">
        <v>1</v>
      </c>
      <c r="BH531">
        <v>1</v>
      </c>
      <c r="BI531">
        <v>9</v>
      </c>
      <c r="BJ531" t="s">
        <v>22</v>
      </c>
      <c r="BM531">
        <v>1</v>
      </c>
      <c r="BN531">
        <v>1</v>
      </c>
      <c r="BO531">
        <v>1</v>
      </c>
      <c r="BP531">
        <v>2</v>
      </c>
      <c r="BQ531">
        <v>2</v>
      </c>
      <c r="BR531">
        <v>2</v>
      </c>
      <c r="BS531">
        <v>1</v>
      </c>
      <c r="BT531">
        <v>4</v>
      </c>
      <c r="BU531">
        <v>4</v>
      </c>
      <c r="BV531">
        <v>99</v>
      </c>
      <c r="BW531">
        <v>99</v>
      </c>
      <c r="BX531">
        <v>4</v>
      </c>
      <c r="BY531">
        <v>4</v>
      </c>
      <c r="BZ531">
        <v>4</v>
      </c>
      <c r="CA531">
        <v>2</v>
      </c>
      <c r="CB531">
        <v>2</v>
      </c>
      <c r="CC531">
        <v>2</v>
      </c>
      <c r="CD531">
        <v>2</v>
      </c>
      <c r="CE531">
        <v>2</v>
      </c>
      <c r="CF531">
        <v>2</v>
      </c>
      <c r="CG531">
        <v>1</v>
      </c>
      <c r="CH531">
        <v>2</v>
      </c>
      <c r="CI531">
        <v>2</v>
      </c>
      <c r="CJ531">
        <v>2</v>
      </c>
      <c r="CK531">
        <v>4</v>
      </c>
      <c r="CL531">
        <v>4</v>
      </c>
      <c r="CM531">
        <v>4</v>
      </c>
      <c r="CN531">
        <v>4</v>
      </c>
      <c r="CO531">
        <v>4</v>
      </c>
      <c r="CP531">
        <v>6</v>
      </c>
      <c r="CQ531">
        <v>5</v>
      </c>
      <c r="CR531">
        <v>5</v>
      </c>
      <c r="CS531">
        <v>5</v>
      </c>
      <c r="CT531">
        <v>2</v>
      </c>
      <c r="DI531" t="s">
        <v>22</v>
      </c>
      <c r="DJ531">
        <v>2</v>
      </c>
      <c r="DU531" t="s">
        <v>22</v>
      </c>
      <c r="DV531" t="s">
        <v>22</v>
      </c>
      <c r="DW531" t="s">
        <v>22</v>
      </c>
      <c r="DX531">
        <v>2</v>
      </c>
      <c r="DY531">
        <v>2</v>
      </c>
      <c r="EJ531" t="s">
        <v>22</v>
      </c>
      <c r="EK531" t="s">
        <v>22</v>
      </c>
      <c r="EL531">
        <v>1</v>
      </c>
      <c r="EM531">
        <v>5</v>
      </c>
      <c r="EV531" t="s">
        <v>22</v>
      </c>
      <c r="EW531" t="s">
        <v>22</v>
      </c>
      <c r="EX531" t="s">
        <v>22</v>
      </c>
      <c r="EZ531" t="s">
        <v>22</v>
      </c>
      <c r="FA531">
        <v>2</v>
      </c>
      <c r="FB531">
        <v>2</v>
      </c>
      <c r="GG531" t="s">
        <v>22</v>
      </c>
      <c r="GH531" t="s">
        <v>22</v>
      </c>
      <c r="GI531" t="s">
        <v>22</v>
      </c>
      <c r="GJ531" t="s">
        <v>22</v>
      </c>
      <c r="GK531" t="s">
        <v>22</v>
      </c>
      <c r="HA531">
        <v>0</v>
      </c>
      <c r="HB531">
        <v>0</v>
      </c>
      <c r="HC531">
        <v>0</v>
      </c>
      <c r="HD531">
        <v>0</v>
      </c>
      <c r="HE531" t="s">
        <v>22</v>
      </c>
      <c r="HF531" t="s">
        <v>22</v>
      </c>
      <c r="HG531" t="s">
        <v>22</v>
      </c>
      <c r="HH531" t="s">
        <v>22</v>
      </c>
      <c r="HI531" t="s">
        <v>22</v>
      </c>
      <c r="HJ531" t="s">
        <v>22</v>
      </c>
      <c r="HK531" t="s">
        <v>22</v>
      </c>
      <c r="HL531" t="s">
        <v>22</v>
      </c>
      <c r="HM531" t="s">
        <v>22</v>
      </c>
      <c r="HN531" t="s">
        <v>22</v>
      </c>
      <c r="HO531" t="s">
        <v>22</v>
      </c>
      <c r="HP531" t="s">
        <v>22</v>
      </c>
      <c r="HQ531" t="s">
        <v>22</v>
      </c>
      <c r="HR531" t="s">
        <v>22</v>
      </c>
      <c r="HS531" t="s">
        <v>22</v>
      </c>
      <c r="HT531" t="s">
        <v>22</v>
      </c>
      <c r="HU531" t="s">
        <v>22</v>
      </c>
      <c r="HV531" t="s">
        <v>22</v>
      </c>
      <c r="HW531" t="s">
        <v>22</v>
      </c>
      <c r="HX531" t="s">
        <v>22</v>
      </c>
      <c r="HY531" t="s">
        <v>22</v>
      </c>
      <c r="HZ531" t="s">
        <v>22</v>
      </c>
      <c r="IA531" t="s">
        <v>22</v>
      </c>
      <c r="IB531" t="s">
        <v>22</v>
      </c>
      <c r="IC531">
        <v>7</v>
      </c>
      <c r="ID531">
        <v>6</v>
      </c>
      <c r="IE531">
        <v>6</v>
      </c>
      <c r="IF531">
        <v>6</v>
      </c>
      <c r="IG531">
        <v>6</v>
      </c>
      <c r="IH531">
        <v>4</v>
      </c>
      <c r="II531">
        <v>4</v>
      </c>
      <c r="IJ531">
        <v>2</v>
      </c>
      <c r="IK531">
        <v>4</v>
      </c>
      <c r="IL531">
        <v>4</v>
      </c>
      <c r="IM531">
        <v>9</v>
      </c>
      <c r="IN531" t="s">
        <v>22</v>
      </c>
      <c r="IO531">
        <v>4</v>
      </c>
      <c r="IP531">
        <v>4</v>
      </c>
      <c r="IQ531">
        <v>4</v>
      </c>
      <c r="IR531">
        <v>4</v>
      </c>
      <c r="IS531">
        <v>4</v>
      </c>
      <c r="IT531">
        <v>9</v>
      </c>
      <c r="IU531" t="s">
        <v>22</v>
      </c>
      <c r="IV531">
        <v>2</v>
      </c>
      <c r="IW531">
        <v>2</v>
      </c>
      <c r="IX531">
        <v>4</v>
      </c>
      <c r="IY531">
        <v>4</v>
      </c>
      <c r="IZ531">
        <v>4</v>
      </c>
      <c r="JA531">
        <v>4</v>
      </c>
      <c r="JB531">
        <v>0.38816576604238628</v>
      </c>
    </row>
    <row r="532" spans="1:262">
      <c r="A532">
        <v>143133</v>
      </c>
      <c r="B532">
        <v>16</v>
      </c>
      <c r="C532">
        <v>7</v>
      </c>
      <c r="D532">
        <v>1</v>
      </c>
      <c r="E532">
        <v>2</v>
      </c>
      <c r="F532">
        <v>2</v>
      </c>
      <c r="G532">
        <v>5</v>
      </c>
      <c r="H532">
        <v>4</v>
      </c>
      <c r="I532">
        <v>1</v>
      </c>
      <c r="J532">
        <v>3</v>
      </c>
      <c r="R532" t="s">
        <v>416</v>
      </c>
      <c r="S532" t="s">
        <v>22</v>
      </c>
      <c r="T532" t="s">
        <v>1281</v>
      </c>
      <c r="U532" t="s">
        <v>1806</v>
      </c>
      <c r="V532" t="s">
        <v>1806</v>
      </c>
      <c r="W532" t="s">
        <v>2905</v>
      </c>
      <c r="X532">
        <v>4</v>
      </c>
      <c r="Z532">
        <v>4</v>
      </c>
      <c r="AE532">
        <v>1</v>
      </c>
      <c r="AF532">
        <v>1</v>
      </c>
      <c r="AG532">
        <v>3</v>
      </c>
      <c r="AH532">
        <v>1</v>
      </c>
      <c r="AI532">
        <v>3</v>
      </c>
      <c r="AJ532">
        <v>1</v>
      </c>
      <c r="AK532">
        <v>1</v>
      </c>
      <c r="AL532">
        <v>1</v>
      </c>
      <c r="AM532">
        <v>1</v>
      </c>
      <c r="AN532">
        <v>1</v>
      </c>
      <c r="AO532">
        <v>1</v>
      </c>
      <c r="AP532">
        <v>2</v>
      </c>
      <c r="AQ532">
        <v>2</v>
      </c>
      <c r="AT532" t="s">
        <v>22</v>
      </c>
      <c r="AU532" t="s">
        <v>22</v>
      </c>
      <c r="AV532" t="s">
        <v>22</v>
      </c>
      <c r="AW532" t="s">
        <v>22</v>
      </c>
      <c r="AX532">
        <v>1</v>
      </c>
      <c r="AY532">
        <v>3</v>
      </c>
      <c r="AZ532" t="s">
        <v>3681</v>
      </c>
      <c r="BA532">
        <v>1</v>
      </c>
      <c r="BB532">
        <v>1</v>
      </c>
      <c r="BC532">
        <v>1</v>
      </c>
      <c r="BD532">
        <v>4</v>
      </c>
      <c r="BE532">
        <v>1</v>
      </c>
      <c r="BF532">
        <v>1</v>
      </c>
      <c r="BG532">
        <v>1</v>
      </c>
      <c r="BH532">
        <v>1</v>
      </c>
      <c r="BI532">
        <v>9</v>
      </c>
      <c r="BJ532" t="s">
        <v>22</v>
      </c>
      <c r="BK532">
        <v>11</v>
      </c>
      <c r="BL532">
        <v>1</v>
      </c>
      <c r="CB532">
        <v>2</v>
      </c>
      <c r="CC532">
        <v>1</v>
      </c>
      <c r="CD532">
        <v>3</v>
      </c>
      <c r="CE532">
        <v>4</v>
      </c>
      <c r="CF532">
        <v>1</v>
      </c>
      <c r="CG532">
        <v>1</v>
      </c>
      <c r="CH532">
        <v>1</v>
      </c>
      <c r="CI532">
        <v>2</v>
      </c>
      <c r="CJ532">
        <v>2</v>
      </c>
      <c r="CK532">
        <v>1</v>
      </c>
      <c r="CL532">
        <v>1</v>
      </c>
      <c r="CM532">
        <v>4</v>
      </c>
      <c r="CN532">
        <v>4</v>
      </c>
      <c r="CO532">
        <v>5</v>
      </c>
      <c r="CP532">
        <v>3</v>
      </c>
      <c r="CQ532">
        <v>3</v>
      </c>
      <c r="CR532">
        <v>3</v>
      </c>
      <c r="CS532">
        <v>4</v>
      </c>
      <c r="CT532">
        <v>1</v>
      </c>
      <c r="CU532">
        <v>3</v>
      </c>
      <c r="CV532">
        <v>4</v>
      </c>
      <c r="DC532">
        <v>1</v>
      </c>
      <c r="DD532">
        <v>2</v>
      </c>
      <c r="DE532">
        <v>3</v>
      </c>
      <c r="DF532">
        <v>4</v>
      </c>
      <c r="DI532" t="s">
        <v>4332</v>
      </c>
      <c r="DJ532">
        <v>2</v>
      </c>
      <c r="DU532" t="s">
        <v>22</v>
      </c>
      <c r="DV532" t="s">
        <v>22</v>
      </c>
      <c r="DW532" t="s">
        <v>22</v>
      </c>
      <c r="DX532">
        <v>2</v>
      </c>
      <c r="DY532">
        <v>2</v>
      </c>
      <c r="EJ532" t="s">
        <v>22</v>
      </c>
      <c r="EK532" t="s">
        <v>22</v>
      </c>
      <c r="EL532">
        <v>1</v>
      </c>
      <c r="EM532">
        <v>3</v>
      </c>
      <c r="EV532" t="s">
        <v>22</v>
      </c>
      <c r="EW532" t="s">
        <v>22</v>
      </c>
      <c r="EX532" t="s">
        <v>22</v>
      </c>
      <c r="EZ532" t="s">
        <v>22</v>
      </c>
      <c r="FA532">
        <v>9</v>
      </c>
      <c r="FB532">
        <v>1</v>
      </c>
      <c r="FC532">
        <v>2</v>
      </c>
      <c r="FI532">
        <v>2</v>
      </c>
      <c r="FO532">
        <v>2</v>
      </c>
      <c r="FU532">
        <v>2</v>
      </c>
      <c r="GA532">
        <v>2</v>
      </c>
      <c r="GG532" t="s">
        <v>22</v>
      </c>
      <c r="GH532" t="s">
        <v>22</v>
      </c>
      <c r="GI532" t="s">
        <v>22</v>
      </c>
      <c r="GJ532" t="s">
        <v>22</v>
      </c>
      <c r="GK532" t="s">
        <v>22</v>
      </c>
      <c r="GL532">
        <v>2</v>
      </c>
      <c r="GM532">
        <v>2</v>
      </c>
      <c r="GN532">
        <v>2</v>
      </c>
      <c r="GO532">
        <v>2</v>
      </c>
      <c r="GP532">
        <v>2</v>
      </c>
      <c r="HA532">
        <v>0</v>
      </c>
      <c r="HB532">
        <v>0</v>
      </c>
      <c r="HC532">
        <v>0</v>
      </c>
      <c r="HD532">
        <v>0</v>
      </c>
      <c r="HE532" t="s">
        <v>22</v>
      </c>
      <c r="HF532" t="s">
        <v>22</v>
      </c>
      <c r="HG532" t="s">
        <v>22</v>
      </c>
      <c r="HH532" t="s">
        <v>22</v>
      </c>
      <c r="HI532" t="s">
        <v>22</v>
      </c>
      <c r="HJ532" t="s">
        <v>22</v>
      </c>
      <c r="HK532" t="s">
        <v>22</v>
      </c>
      <c r="HL532" t="s">
        <v>22</v>
      </c>
      <c r="HM532" t="s">
        <v>22</v>
      </c>
      <c r="HN532" t="s">
        <v>22</v>
      </c>
      <c r="HO532" t="s">
        <v>22</v>
      </c>
      <c r="HP532" t="s">
        <v>22</v>
      </c>
      <c r="HQ532" t="s">
        <v>22</v>
      </c>
      <c r="HR532" t="s">
        <v>22</v>
      </c>
      <c r="HS532" t="s">
        <v>22</v>
      </c>
      <c r="HT532" t="s">
        <v>22</v>
      </c>
      <c r="HU532" t="s">
        <v>22</v>
      </c>
      <c r="HV532" t="s">
        <v>22</v>
      </c>
      <c r="HW532" t="s">
        <v>22</v>
      </c>
      <c r="HX532" t="s">
        <v>22</v>
      </c>
      <c r="HY532" t="s">
        <v>22</v>
      </c>
      <c r="HZ532" t="s">
        <v>22</v>
      </c>
      <c r="IA532" t="s">
        <v>22</v>
      </c>
      <c r="IB532" t="s">
        <v>22</v>
      </c>
      <c r="IC532">
        <v>4</v>
      </c>
      <c r="ID532">
        <v>5</v>
      </c>
      <c r="IE532">
        <v>5</v>
      </c>
      <c r="IF532">
        <v>5</v>
      </c>
      <c r="IG532">
        <v>3</v>
      </c>
      <c r="IH532">
        <v>2</v>
      </c>
      <c r="II532">
        <v>2</v>
      </c>
      <c r="IJ532">
        <v>2</v>
      </c>
      <c r="IK532">
        <v>2</v>
      </c>
      <c r="IL532">
        <v>2</v>
      </c>
      <c r="IM532">
        <v>9</v>
      </c>
      <c r="IN532" t="s">
        <v>22</v>
      </c>
      <c r="IO532">
        <v>4</v>
      </c>
      <c r="IP532">
        <v>4</v>
      </c>
      <c r="IQ532">
        <v>4</v>
      </c>
      <c r="IR532">
        <v>4</v>
      </c>
      <c r="IS532">
        <v>4</v>
      </c>
      <c r="IT532">
        <v>9</v>
      </c>
      <c r="IU532" t="s">
        <v>22</v>
      </c>
      <c r="IV532">
        <v>2</v>
      </c>
      <c r="IW532">
        <v>4</v>
      </c>
      <c r="IX532">
        <v>2</v>
      </c>
      <c r="IY532">
        <v>5</v>
      </c>
      <c r="IZ532">
        <v>4</v>
      </c>
      <c r="JA532">
        <v>5</v>
      </c>
      <c r="JB532">
        <v>0.61412780960359059</v>
      </c>
    </row>
    <row r="533" spans="1:262">
      <c r="A533">
        <v>143150</v>
      </c>
      <c r="B533">
        <v>16</v>
      </c>
      <c r="C533">
        <v>7</v>
      </c>
      <c r="D533">
        <v>2</v>
      </c>
      <c r="E533">
        <v>3</v>
      </c>
      <c r="F533">
        <v>2</v>
      </c>
      <c r="G533">
        <v>6</v>
      </c>
      <c r="H533">
        <v>4</v>
      </c>
      <c r="I533">
        <v>1</v>
      </c>
      <c r="J533">
        <v>2</v>
      </c>
      <c r="K533">
        <v>3</v>
      </c>
      <c r="L533">
        <v>4</v>
      </c>
      <c r="M533">
        <v>5</v>
      </c>
      <c r="N533">
        <v>7</v>
      </c>
      <c r="R533" t="s">
        <v>22</v>
      </c>
      <c r="S533" t="s">
        <v>22</v>
      </c>
      <c r="T533" t="s">
        <v>22</v>
      </c>
      <c r="U533" t="s">
        <v>22</v>
      </c>
      <c r="V533" t="s">
        <v>2332</v>
      </c>
      <c r="W533" t="s">
        <v>22</v>
      </c>
      <c r="X533">
        <v>2</v>
      </c>
      <c r="Y533">
        <v>2</v>
      </c>
      <c r="Z533">
        <v>2</v>
      </c>
      <c r="AA533">
        <v>2</v>
      </c>
      <c r="AB533">
        <v>3</v>
      </c>
      <c r="AD533">
        <v>2</v>
      </c>
      <c r="AE533">
        <v>5</v>
      </c>
      <c r="AF533">
        <v>5</v>
      </c>
      <c r="AG533">
        <v>5</v>
      </c>
      <c r="AH533">
        <v>1</v>
      </c>
      <c r="AI533">
        <v>5</v>
      </c>
      <c r="AJ533">
        <v>7</v>
      </c>
      <c r="AK533">
        <v>10</v>
      </c>
      <c r="AL533">
        <v>3</v>
      </c>
      <c r="AM533">
        <v>3</v>
      </c>
      <c r="AN533">
        <v>3</v>
      </c>
      <c r="AO533">
        <v>3</v>
      </c>
      <c r="AP533">
        <v>3</v>
      </c>
      <c r="AQ533">
        <v>3</v>
      </c>
      <c r="AT533" t="s">
        <v>22</v>
      </c>
      <c r="AU533" t="s">
        <v>22</v>
      </c>
      <c r="AV533" t="s">
        <v>22</v>
      </c>
      <c r="AW533" t="s">
        <v>22</v>
      </c>
      <c r="AX533">
        <v>4</v>
      </c>
      <c r="AY533">
        <v>1</v>
      </c>
      <c r="AZ533" t="s">
        <v>3682</v>
      </c>
      <c r="BA533">
        <v>2</v>
      </c>
      <c r="BB533">
        <v>3</v>
      </c>
      <c r="BC533">
        <v>2</v>
      </c>
      <c r="BD533">
        <v>1</v>
      </c>
      <c r="BE533">
        <v>2</v>
      </c>
      <c r="BF533">
        <v>1</v>
      </c>
      <c r="BG533">
        <v>2</v>
      </c>
      <c r="BH533">
        <v>2</v>
      </c>
      <c r="BI533">
        <v>9</v>
      </c>
      <c r="BJ533" t="s">
        <v>22</v>
      </c>
      <c r="BM533">
        <v>2</v>
      </c>
      <c r="BN533">
        <v>2</v>
      </c>
      <c r="BO533">
        <v>2</v>
      </c>
      <c r="BP533">
        <v>2</v>
      </c>
      <c r="BQ533">
        <v>2</v>
      </c>
      <c r="BR533">
        <v>2</v>
      </c>
      <c r="BS533">
        <v>2</v>
      </c>
      <c r="BT533">
        <v>4</v>
      </c>
      <c r="BU533">
        <v>4</v>
      </c>
      <c r="BV533">
        <v>2</v>
      </c>
      <c r="BW533">
        <v>2</v>
      </c>
      <c r="BX533">
        <v>3</v>
      </c>
      <c r="BY533">
        <v>3</v>
      </c>
      <c r="BZ533">
        <v>4</v>
      </c>
      <c r="CA533">
        <v>5</v>
      </c>
      <c r="CB533">
        <v>4</v>
      </c>
      <c r="CC533">
        <v>1</v>
      </c>
      <c r="CD533">
        <v>3</v>
      </c>
      <c r="CE533">
        <v>3</v>
      </c>
      <c r="CF533">
        <v>3</v>
      </c>
      <c r="CG533">
        <v>2</v>
      </c>
      <c r="CH533">
        <v>2</v>
      </c>
      <c r="CI533">
        <v>3</v>
      </c>
      <c r="CJ533">
        <v>3</v>
      </c>
      <c r="CK533">
        <v>5</v>
      </c>
      <c r="CL533">
        <v>1</v>
      </c>
      <c r="CM533">
        <v>5</v>
      </c>
      <c r="CN533">
        <v>5</v>
      </c>
      <c r="CO533">
        <v>5</v>
      </c>
      <c r="CP533">
        <v>5</v>
      </c>
      <c r="CQ533">
        <v>5</v>
      </c>
      <c r="CR533">
        <v>5</v>
      </c>
      <c r="CS533">
        <v>5</v>
      </c>
      <c r="CT533">
        <v>2</v>
      </c>
      <c r="DI533" t="s">
        <v>22</v>
      </c>
      <c r="DJ533">
        <v>2</v>
      </c>
      <c r="DU533" t="s">
        <v>22</v>
      </c>
      <c r="DV533" t="s">
        <v>22</v>
      </c>
      <c r="DW533" t="s">
        <v>22</v>
      </c>
      <c r="DX533">
        <v>1</v>
      </c>
      <c r="DY533">
        <v>1</v>
      </c>
      <c r="DZ533">
        <v>4</v>
      </c>
      <c r="EJ533" t="s">
        <v>22</v>
      </c>
      <c r="EK533" t="s">
        <v>22</v>
      </c>
      <c r="EV533" t="s">
        <v>22</v>
      </c>
      <c r="EW533" t="s">
        <v>22</v>
      </c>
      <c r="EX533" t="s">
        <v>22</v>
      </c>
      <c r="EZ533" t="s">
        <v>22</v>
      </c>
      <c r="FA533">
        <v>2</v>
      </c>
      <c r="FB533">
        <v>2</v>
      </c>
      <c r="GG533" t="s">
        <v>22</v>
      </c>
      <c r="GH533" t="s">
        <v>22</v>
      </c>
      <c r="GI533" t="s">
        <v>22</v>
      </c>
      <c r="GJ533" t="s">
        <v>22</v>
      </c>
      <c r="GK533" t="s">
        <v>22</v>
      </c>
      <c r="HA533">
        <v>0</v>
      </c>
      <c r="HB533">
        <v>0</v>
      </c>
      <c r="HC533">
        <v>0</v>
      </c>
      <c r="HD533">
        <v>0</v>
      </c>
      <c r="HE533" t="s">
        <v>22</v>
      </c>
      <c r="HF533" t="s">
        <v>22</v>
      </c>
      <c r="HG533" t="s">
        <v>22</v>
      </c>
      <c r="HH533" t="s">
        <v>22</v>
      </c>
      <c r="HI533" t="s">
        <v>22</v>
      </c>
      <c r="HJ533" t="s">
        <v>22</v>
      </c>
      <c r="HK533" t="s">
        <v>22</v>
      </c>
      <c r="HL533" t="s">
        <v>22</v>
      </c>
      <c r="HM533" t="s">
        <v>22</v>
      </c>
      <c r="HN533" t="s">
        <v>22</v>
      </c>
      <c r="HO533" t="s">
        <v>22</v>
      </c>
      <c r="HP533" t="s">
        <v>22</v>
      </c>
      <c r="HQ533" t="s">
        <v>22</v>
      </c>
      <c r="HR533" t="s">
        <v>22</v>
      </c>
      <c r="HS533" t="s">
        <v>22</v>
      </c>
      <c r="HT533" t="s">
        <v>22</v>
      </c>
      <c r="HU533" t="s">
        <v>22</v>
      </c>
      <c r="HV533" t="s">
        <v>22</v>
      </c>
      <c r="HW533" t="s">
        <v>22</v>
      </c>
      <c r="HX533" t="s">
        <v>22</v>
      </c>
      <c r="HY533" t="s">
        <v>22</v>
      </c>
      <c r="HZ533" t="s">
        <v>22</v>
      </c>
      <c r="IA533" t="s">
        <v>22</v>
      </c>
      <c r="IB533" t="s">
        <v>22</v>
      </c>
      <c r="IC533">
        <v>5</v>
      </c>
      <c r="ID533">
        <v>5</v>
      </c>
      <c r="IE533">
        <v>5</v>
      </c>
      <c r="IF533">
        <v>5</v>
      </c>
      <c r="IG533">
        <v>3</v>
      </c>
      <c r="IH533">
        <v>3</v>
      </c>
      <c r="II533">
        <v>3</v>
      </c>
      <c r="IJ533">
        <v>3</v>
      </c>
      <c r="IK533">
        <v>3</v>
      </c>
      <c r="IL533">
        <v>3</v>
      </c>
      <c r="IM533">
        <v>9</v>
      </c>
      <c r="IN533" t="s">
        <v>22</v>
      </c>
      <c r="IO533">
        <v>2</v>
      </c>
      <c r="IP533">
        <v>2</v>
      </c>
      <c r="IQ533">
        <v>2</v>
      </c>
      <c r="IR533">
        <v>2</v>
      </c>
      <c r="IS533">
        <v>2</v>
      </c>
      <c r="IT533">
        <v>9</v>
      </c>
      <c r="IU533" t="s">
        <v>22</v>
      </c>
      <c r="IV533">
        <v>2</v>
      </c>
      <c r="IW533">
        <v>2</v>
      </c>
      <c r="IX533">
        <v>2</v>
      </c>
      <c r="IY533">
        <v>4</v>
      </c>
      <c r="IZ533">
        <v>4</v>
      </c>
      <c r="JA533">
        <v>4</v>
      </c>
      <c r="JB533">
        <v>0.52068165987543835</v>
      </c>
    </row>
    <row r="534" spans="1:262">
      <c r="A534">
        <v>143155</v>
      </c>
      <c r="B534">
        <v>17</v>
      </c>
      <c r="C534">
        <v>4</v>
      </c>
      <c r="D534">
        <v>2</v>
      </c>
      <c r="E534">
        <v>1</v>
      </c>
      <c r="F534">
        <v>2</v>
      </c>
      <c r="G534">
        <v>5</v>
      </c>
      <c r="H534">
        <v>5</v>
      </c>
      <c r="I534">
        <v>1</v>
      </c>
      <c r="J534">
        <v>2</v>
      </c>
      <c r="K534">
        <v>3</v>
      </c>
      <c r="L534">
        <v>4</v>
      </c>
      <c r="M534">
        <v>5</v>
      </c>
      <c r="N534">
        <v>7</v>
      </c>
      <c r="R534" t="s">
        <v>22</v>
      </c>
      <c r="S534" t="s">
        <v>22</v>
      </c>
      <c r="T534" t="s">
        <v>22</v>
      </c>
      <c r="U534" t="s">
        <v>22</v>
      </c>
      <c r="V534" t="s">
        <v>2333</v>
      </c>
      <c r="W534" t="s">
        <v>22</v>
      </c>
      <c r="X534">
        <v>4</v>
      </c>
      <c r="Y534">
        <v>2</v>
      </c>
      <c r="Z534">
        <v>4</v>
      </c>
      <c r="AA534">
        <v>2</v>
      </c>
      <c r="AB534">
        <v>2</v>
      </c>
      <c r="AD534">
        <v>3</v>
      </c>
      <c r="AE534">
        <v>3</v>
      </c>
      <c r="AF534">
        <v>1</v>
      </c>
      <c r="AG534">
        <v>3</v>
      </c>
      <c r="AH534">
        <v>1</v>
      </c>
      <c r="AI534">
        <v>5</v>
      </c>
      <c r="AJ534">
        <v>7</v>
      </c>
      <c r="AK534">
        <v>8</v>
      </c>
      <c r="AL534">
        <v>1</v>
      </c>
      <c r="AM534">
        <v>2</v>
      </c>
      <c r="AN534">
        <v>2</v>
      </c>
      <c r="AO534">
        <v>2</v>
      </c>
      <c r="AP534">
        <v>3</v>
      </c>
      <c r="AQ534">
        <v>3</v>
      </c>
      <c r="AT534" t="s">
        <v>22</v>
      </c>
      <c r="AU534" t="s">
        <v>22</v>
      </c>
      <c r="AV534" t="s">
        <v>22</v>
      </c>
      <c r="AW534" t="s">
        <v>22</v>
      </c>
      <c r="AX534">
        <v>3</v>
      </c>
      <c r="AY534">
        <v>1</v>
      </c>
      <c r="AZ534" t="s">
        <v>3683</v>
      </c>
      <c r="BA534">
        <v>2</v>
      </c>
      <c r="BB534">
        <v>2</v>
      </c>
      <c r="BC534">
        <v>2</v>
      </c>
      <c r="BD534">
        <v>1</v>
      </c>
      <c r="BE534">
        <v>4</v>
      </c>
      <c r="BF534">
        <v>1</v>
      </c>
      <c r="BG534">
        <v>2</v>
      </c>
      <c r="BH534">
        <v>2</v>
      </c>
      <c r="BI534">
        <v>1</v>
      </c>
      <c r="BJ534" t="s">
        <v>4173</v>
      </c>
      <c r="BM534">
        <v>4</v>
      </c>
      <c r="BN534">
        <v>4</v>
      </c>
      <c r="BO534">
        <v>3</v>
      </c>
      <c r="BP534">
        <v>2</v>
      </c>
      <c r="BQ534">
        <v>1</v>
      </c>
      <c r="BR534">
        <v>1</v>
      </c>
      <c r="BS534">
        <v>1</v>
      </c>
      <c r="BT534">
        <v>5</v>
      </c>
      <c r="BU534">
        <v>3</v>
      </c>
      <c r="BV534">
        <v>1</v>
      </c>
      <c r="BW534">
        <v>1</v>
      </c>
      <c r="BX534">
        <v>3</v>
      </c>
      <c r="BY534">
        <v>5</v>
      </c>
      <c r="BZ534">
        <v>5</v>
      </c>
      <c r="CA534">
        <v>5</v>
      </c>
      <c r="CB534">
        <v>4</v>
      </c>
      <c r="CC534">
        <v>3</v>
      </c>
      <c r="CD534">
        <v>3</v>
      </c>
      <c r="CE534">
        <v>2</v>
      </c>
      <c r="CF534">
        <v>2</v>
      </c>
      <c r="CG534">
        <v>2</v>
      </c>
      <c r="CH534">
        <v>2</v>
      </c>
      <c r="CI534">
        <v>3</v>
      </c>
      <c r="CJ534">
        <v>2</v>
      </c>
      <c r="CK534">
        <v>1</v>
      </c>
      <c r="CL534">
        <v>2</v>
      </c>
      <c r="CM534">
        <v>5</v>
      </c>
      <c r="CN534">
        <v>5</v>
      </c>
      <c r="CO534">
        <v>4</v>
      </c>
      <c r="CP534">
        <v>4</v>
      </c>
      <c r="CQ534">
        <v>2</v>
      </c>
      <c r="CR534">
        <v>5</v>
      </c>
      <c r="CS534">
        <v>3</v>
      </c>
      <c r="CT534">
        <v>1</v>
      </c>
      <c r="CU534">
        <v>2</v>
      </c>
      <c r="CV534">
        <v>1</v>
      </c>
      <c r="CW534">
        <v>2</v>
      </c>
      <c r="DC534">
        <v>1</v>
      </c>
      <c r="DD534">
        <v>2</v>
      </c>
      <c r="DI534" t="s">
        <v>4436</v>
      </c>
      <c r="DJ534">
        <v>2</v>
      </c>
      <c r="DU534" t="s">
        <v>22</v>
      </c>
      <c r="DV534" t="s">
        <v>22</v>
      </c>
      <c r="DW534" t="s">
        <v>22</v>
      </c>
      <c r="DX534">
        <v>1</v>
      </c>
      <c r="DY534">
        <v>2</v>
      </c>
      <c r="EJ534" t="s">
        <v>22</v>
      </c>
      <c r="EK534" t="s">
        <v>22</v>
      </c>
      <c r="EL534">
        <v>1</v>
      </c>
      <c r="EV534" t="s">
        <v>22</v>
      </c>
      <c r="EW534" t="s">
        <v>22</v>
      </c>
      <c r="EX534" t="s">
        <v>22</v>
      </c>
      <c r="EZ534" t="s">
        <v>22</v>
      </c>
      <c r="FA534">
        <v>1</v>
      </c>
      <c r="FB534">
        <v>1</v>
      </c>
      <c r="FC534">
        <v>3</v>
      </c>
      <c r="FD534">
        <v>4</v>
      </c>
      <c r="FI534">
        <v>4</v>
      </c>
      <c r="FO534">
        <v>4</v>
      </c>
      <c r="FU534">
        <v>3</v>
      </c>
      <c r="GA534">
        <v>1</v>
      </c>
      <c r="GG534" t="s">
        <v>22</v>
      </c>
      <c r="GH534" t="s">
        <v>22</v>
      </c>
      <c r="GI534" t="s">
        <v>22</v>
      </c>
      <c r="GJ534" t="s">
        <v>22</v>
      </c>
      <c r="GK534" t="s">
        <v>22</v>
      </c>
      <c r="GL534">
        <v>3</v>
      </c>
      <c r="GM534">
        <v>4</v>
      </c>
      <c r="GN534">
        <v>4</v>
      </c>
      <c r="GO534">
        <v>3</v>
      </c>
      <c r="GP534">
        <v>1</v>
      </c>
      <c r="GZ534">
        <v>1</v>
      </c>
      <c r="HA534">
        <v>0</v>
      </c>
      <c r="HB534">
        <v>0</v>
      </c>
      <c r="HC534">
        <v>0</v>
      </c>
      <c r="HD534">
        <v>0</v>
      </c>
      <c r="HE534" t="s">
        <v>22</v>
      </c>
      <c r="HF534" t="s">
        <v>22</v>
      </c>
      <c r="HG534" t="s">
        <v>22</v>
      </c>
      <c r="HH534" t="s">
        <v>22</v>
      </c>
      <c r="HI534" t="s">
        <v>22</v>
      </c>
      <c r="HJ534" t="s">
        <v>22</v>
      </c>
      <c r="HK534" t="s">
        <v>22</v>
      </c>
      <c r="HL534" t="s">
        <v>22</v>
      </c>
      <c r="HM534" t="s">
        <v>22</v>
      </c>
      <c r="HN534" t="s">
        <v>22</v>
      </c>
      <c r="HO534" t="s">
        <v>22</v>
      </c>
      <c r="HP534" t="s">
        <v>22</v>
      </c>
      <c r="HQ534" t="s">
        <v>22</v>
      </c>
      <c r="HR534" t="s">
        <v>22</v>
      </c>
      <c r="HS534" t="s">
        <v>22</v>
      </c>
      <c r="HT534" t="s">
        <v>22</v>
      </c>
      <c r="HU534" t="s">
        <v>22</v>
      </c>
      <c r="HV534" t="s">
        <v>22</v>
      </c>
      <c r="HW534" t="s">
        <v>22</v>
      </c>
      <c r="HX534" t="s">
        <v>22</v>
      </c>
      <c r="HY534" t="s">
        <v>22</v>
      </c>
      <c r="HZ534" t="s">
        <v>22</v>
      </c>
      <c r="IA534" t="s">
        <v>22</v>
      </c>
      <c r="IB534" t="s">
        <v>22</v>
      </c>
      <c r="IC534">
        <v>6</v>
      </c>
      <c r="ID534">
        <v>7</v>
      </c>
      <c r="IE534">
        <v>6</v>
      </c>
      <c r="IF534">
        <v>4</v>
      </c>
      <c r="IG534">
        <v>5</v>
      </c>
      <c r="IH534">
        <v>4</v>
      </c>
      <c r="II534">
        <v>2</v>
      </c>
      <c r="IJ534">
        <v>2</v>
      </c>
      <c r="IK534">
        <v>4</v>
      </c>
      <c r="IL534">
        <v>4</v>
      </c>
      <c r="IM534">
        <v>4</v>
      </c>
      <c r="IN534" t="s">
        <v>22</v>
      </c>
      <c r="IO534">
        <v>2</v>
      </c>
      <c r="IP534">
        <v>2</v>
      </c>
      <c r="IQ534">
        <v>4</v>
      </c>
      <c r="IR534">
        <v>2</v>
      </c>
      <c r="IS534">
        <v>4</v>
      </c>
      <c r="IT534">
        <v>4</v>
      </c>
      <c r="IU534" t="s">
        <v>22</v>
      </c>
      <c r="IV534">
        <v>4</v>
      </c>
      <c r="IW534">
        <v>5</v>
      </c>
      <c r="IX534">
        <v>2</v>
      </c>
      <c r="IY534">
        <v>3</v>
      </c>
      <c r="IZ534">
        <v>5</v>
      </c>
      <c r="JA534">
        <v>5</v>
      </c>
      <c r="JB534">
        <v>1.5812274548849365</v>
      </c>
    </row>
    <row r="535" spans="1:262">
      <c r="A535">
        <v>143168</v>
      </c>
      <c r="B535">
        <v>17</v>
      </c>
      <c r="C535">
        <v>4</v>
      </c>
      <c r="D535">
        <v>1</v>
      </c>
      <c r="E535">
        <v>1</v>
      </c>
      <c r="F535">
        <v>3</v>
      </c>
      <c r="G535">
        <v>4</v>
      </c>
      <c r="H535">
        <v>4</v>
      </c>
      <c r="I535">
        <v>1</v>
      </c>
      <c r="J535">
        <v>3</v>
      </c>
      <c r="R535" t="s">
        <v>417</v>
      </c>
      <c r="S535" t="s">
        <v>22</v>
      </c>
      <c r="T535" t="s">
        <v>1282</v>
      </c>
      <c r="U535" t="s">
        <v>1807</v>
      </c>
      <c r="V535" t="s">
        <v>2334</v>
      </c>
      <c r="W535" t="s">
        <v>2906</v>
      </c>
      <c r="X535">
        <v>3</v>
      </c>
      <c r="Z535">
        <v>3</v>
      </c>
      <c r="AE535">
        <v>1</v>
      </c>
      <c r="AF535">
        <v>1</v>
      </c>
      <c r="AG535">
        <v>3</v>
      </c>
      <c r="AH535">
        <v>1</v>
      </c>
      <c r="AI535">
        <v>3</v>
      </c>
      <c r="AJ535">
        <v>3</v>
      </c>
      <c r="AK535">
        <v>8</v>
      </c>
      <c r="AL535">
        <v>1</v>
      </c>
      <c r="AM535">
        <v>1</v>
      </c>
      <c r="AN535">
        <v>2</v>
      </c>
      <c r="AO535">
        <v>2</v>
      </c>
      <c r="AP535">
        <v>2</v>
      </c>
      <c r="AQ535">
        <v>2</v>
      </c>
      <c r="AT535" t="s">
        <v>22</v>
      </c>
      <c r="AU535" t="s">
        <v>22</v>
      </c>
      <c r="AV535" t="s">
        <v>22</v>
      </c>
      <c r="AW535" t="s">
        <v>22</v>
      </c>
      <c r="AX535">
        <v>1</v>
      </c>
      <c r="AY535">
        <v>3</v>
      </c>
      <c r="AZ535" t="s">
        <v>3684</v>
      </c>
      <c r="BA535">
        <v>1</v>
      </c>
      <c r="BB535">
        <v>1</v>
      </c>
      <c r="BC535">
        <v>1</v>
      </c>
      <c r="BD535">
        <v>2</v>
      </c>
      <c r="BE535">
        <v>3</v>
      </c>
      <c r="BF535">
        <v>1</v>
      </c>
      <c r="BG535">
        <v>2</v>
      </c>
      <c r="BH535">
        <v>2</v>
      </c>
      <c r="BI535">
        <v>1</v>
      </c>
      <c r="BJ535" t="s">
        <v>22</v>
      </c>
      <c r="BM535">
        <v>1</v>
      </c>
      <c r="BN535">
        <v>1</v>
      </c>
      <c r="BO535">
        <v>1</v>
      </c>
      <c r="BP535">
        <v>1</v>
      </c>
      <c r="BQ535">
        <v>3</v>
      </c>
      <c r="BR535">
        <v>3</v>
      </c>
      <c r="BS535">
        <v>2</v>
      </c>
      <c r="BT535">
        <v>5</v>
      </c>
      <c r="BU535">
        <v>5</v>
      </c>
      <c r="BV535">
        <v>5</v>
      </c>
      <c r="BW535">
        <v>5</v>
      </c>
      <c r="BX535">
        <v>5</v>
      </c>
      <c r="BY535">
        <v>5</v>
      </c>
      <c r="BZ535">
        <v>5</v>
      </c>
      <c r="CA535">
        <v>4</v>
      </c>
      <c r="CB535">
        <v>3</v>
      </c>
      <c r="CC535">
        <v>4</v>
      </c>
      <c r="CD535">
        <v>2</v>
      </c>
      <c r="CE535">
        <v>3</v>
      </c>
      <c r="CF535">
        <v>2</v>
      </c>
      <c r="CG535">
        <v>1</v>
      </c>
      <c r="CH535">
        <v>2</v>
      </c>
      <c r="CI535">
        <v>4</v>
      </c>
      <c r="CJ535">
        <v>4</v>
      </c>
      <c r="CK535">
        <v>4</v>
      </c>
      <c r="CL535">
        <v>4</v>
      </c>
      <c r="CM535">
        <v>3</v>
      </c>
      <c r="CN535">
        <v>5</v>
      </c>
      <c r="CO535">
        <v>4</v>
      </c>
      <c r="CP535">
        <v>3</v>
      </c>
      <c r="CQ535">
        <v>3</v>
      </c>
      <c r="CR535">
        <v>4</v>
      </c>
      <c r="CS535">
        <v>5</v>
      </c>
      <c r="CT535">
        <v>1</v>
      </c>
      <c r="CU535">
        <v>3</v>
      </c>
      <c r="CV535">
        <v>1</v>
      </c>
      <c r="DC535">
        <v>1</v>
      </c>
      <c r="DI535" t="s">
        <v>4479</v>
      </c>
      <c r="DJ535">
        <v>1</v>
      </c>
      <c r="DK535">
        <v>2</v>
      </c>
      <c r="DU535" t="s">
        <v>22</v>
      </c>
      <c r="DV535" t="s">
        <v>22</v>
      </c>
      <c r="DW535" t="s">
        <v>22</v>
      </c>
      <c r="DX535">
        <v>1</v>
      </c>
      <c r="DY535">
        <v>2</v>
      </c>
      <c r="EJ535" t="s">
        <v>22</v>
      </c>
      <c r="EK535" t="s">
        <v>22</v>
      </c>
      <c r="EL535">
        <v>3</v>
      </c>
      <c r="EV535" t="s">
        <v>22</v>
      </c>
      <c r="EW535" t="s">
        <v>22</v>
      </c>
      <c r="EX535" t="s">
        <v>22</v>
      </c>
      <c r="EZ535" t="s">
        <v>22</v>
      </c>
      <c r="FA535">
        <v>2</v>
      </c>
      <c r="FB535">
        <v>1</v>
      </c>
      <c r="FC535">
        <v>3</v>
      </c>
      <c r="FI535">
        <v>3</v>
      </c>
      <c r="FO535">
        <v>3</v>
      </c>
      <c r="FU535">
        <v>3</v>
      </c>
      <c r="GA535">
        <v>1</v>
      </c>
      <c r="GG535" t="s">
        <v>22</v>
      </c>
      <c r="GH535" t="s">
        <v>22</v>
      </c>
      <c r="GI535" t="s">
        <v>22</v>
      </c>
      <c r="GJ535" t="s">
        <v>22</v>
      </c>
      <c r="GK535" t="s">
        <v>22</v>
      </c>
      <c r="GL535">
        <v>3</v>
      </c>
      <c r="GM535">
        <v>3</v>
      </c>
      <c r="GN535">
        <v>3</v>
      </c>
      <c r="GO535">
        <v>3</v>
      </c>
      <c r="GP535">
        <v>1</v>
      </c>
      <c r="GZ535">
        <v>3</v>
      </c>
      <c r="HA535">
        <v>0</v>
      </c>
      <c r="HB535">
        <v>0</v>
      </c>
      <c r="HC535">
        <v>0</v>
      </c>
      <c r="HD535">
        <v>0</v>
      </c>
      <c r="HE535" t="s">
        <v>4791</v>
      </c>
      <c r="HF535" t="s">
        <v>22</v>
      </c>
      <c r="HG535" t="s">
        <v>22</v>
      </c>
      <c r="HH535" t="s">
        <v>22</v>
      </c>
      <c r="HI535" t="s">
        <v>22</v>
      </c>
      <c r="HJ535" t="s">
        <v>22</v>
      </c>
      <c r="HK535" t="s">
        <v>4787</v>
      </c>
      <c r="HL535" t="s">
        <v>22</v>
      </c>
      <c r="HM535" t="s">
        <v>22</v>
      </c>
      <c r="HN535" t="s">
        <v>22</v>
      </c>
      <c r="HO535" t="s">
        <v>22</v>
      </c>
      <c r="HP535" t="s">
        <v>22</v>
      </c>
      <c r="HQ535" t="s">
        <v>22</v>
      </c>
      <c r="HR535" t="s">
        <v>22</v>
      </c>
      <c r="HS535" t="s">
        <v>22</v>
      </c>
      <c r="HT535" t="s">
        <v>22</v>
      </c>
      <c r="HU535" t="s">
        <v>22</v>
      </c>
      <c r="HV535" t="s">
        <v>22</v>
      </c>
      <c r="HW535" t="s">
        <v>4783</v>
      </c>
      <c r="HX535" t="s">
        <v>4789</v>
      </c>
      <c r="HY535" t="s">
        <v>4786</v>
      </c>
      <c r="HZ535" t="s">
        <v>4782</v>
      </c>
      <c r="IA535" t="s">
        <v>4793</v>
      </c>
      <c r="IB535" t="s">
        <v>4786</v>
      </c>
      <c r="IC535">
        <v>6</v>
      </c>
      <c r="ID535">
        <v>5</v>
      </c>
      <c r="IE535">
        <v>5</v>
      </c>
      <c r="IF535">
        <v>3</v>
      </c>
      <c r="IG535">
        <v>2</v>
      </c>
      <c r="IH535">
        <v>3</v>
      </c>
      <c r="II535">
        <v>4</v>
      </c>
      <c r="IJ535">
        <v>4</v>
      </c>
      <c r="IK535">
        <v>4</v>
      </c>
      <c r="IL535">
        <v>4</v>
      </c>
      <c r="IM535">
        <v>4</v>
      </c>
      <c r="IN535" t="s">
        <v>22</v>
      </c>
      <c r="IO535">
        <v>3</v>
      </c>
      <c r="IP535">
        <v>4</v>
      </c>
      <c r="IQ535">
        <v>4</v>
      </c>
      <c r="IR535">
        <v>2</v>
      </c>
      <c r="IS535">
        <v>4</v>
      </c>
      <c r="IT535">
        <v>4</v>
      </c>
      <c r="IU535" t="s">
        <v>22</v>
      </c>
      <c r="IV535">
        <v>1</v>
      </c>
      <c r="IW535">
        <v>4</v>
      </c>
      <c r="IX535">
        <v>4</v>
      </c>
      <c r="IY535">
        <v>5</v>
      </c>
      <c r="IZ535">
        <v>2</v>
      </c>
      <c r="JA535">
        <v>4</v>
      </c>
      <c r="JB535">
        <v>1.2865045468358249</v>
      </c>
    </row>
    <row r="536" spans="1:262">
      <c r="A536">
        <v>143170</v>
      </c>
      <c r="B536">
        <v>16</v>
      </c>
      <c r="C536">
        <v>7</v>
      </c>
      <c r="D536">
        <v>2</v>
      </c>
      <c r="E536">
        <v>3</v>
      </c>
      <c r="F536">
        <v>2</v>
      </c>
      <c r="G536">
        <v>6</v>
      </c>
      <c r="H536">
        <v>4</v>
      </c>
      <c r="I536">
        <v>1</v>
      </c>
      <c r="J536">
        <v>3</v>
      </c>
      <c r="R536" t="s">
        <v>418</v>
      </c>
      <c r="S536" t="s">
        <v>22</v>
      </c>
      <c r="T536" t="s">
        <v>1283</v>
      </c>
      <c r="U536" t="s">
        <v>1808</v>
      </c>
      <c r="V536" t="s">
        <v>2335</v>
      </c>
      <c r="W536" t="s">
        <v>2907</v>
      </c>
      <c r="X536">
        <v>3</v>
      </c>
      <c r="Z536">
        <v>3</v>
      </c>
      <c r="AE536">
        <v>3</v>
      </c>
      <c r="AF536">
        <v>1</v>
      </c>
      <c r="AG536">
        <v>3</v>
      </c>
      <c r="AH536">
        <v>1</v>
      </c>
      <c r="AI536">
        <v>10</v>
      </c>
      <c r="AJ536">
        <v>3</v>
      </c>
      <c r="AK536">
        <v>1</v>
      </c>
      <c r="AL536">
        <v>1</v>
      </c>
      <c r="AM536">
        <v>2</v>
      </c>
      <c r="AN536">
        <v>2</v>
      </c>
      <c r="AO536">
        <v>2</v>
      </c>
      <c r="AP536">
        <v>2</v>
      </c>
      <c r="AQ536">
        <v>2</v>
      </c>
      <c r="AT536" t="s">
        <v>22</v>
      </c>
      <c r="AU536" t="s">
        <v>22</v>
      </c>
      <c r="AV536" t="s">
        <v>22</v>
      </c>
      <c r="AW536" t="s">
        <v>22</v>
      </c>
      <c r="AX536">
        <v>3</v>
      </c>
      <c r="AY536">
        <v>1</v>
      </c>
      <c r="AZ536" t="s">
        <v>3685</v>
      </c>
      <c r="BA536">
        <v>2</v>
      </c>
      <c r="BB536">
        <v>2</v>
      </c>
      <c r="BC536">
        <v>2</v>
      </c>
      <c r="BD536">
        <v>2</v>
      </c>
      <c r="BE536">
        <v>1</v>
      </c>
      <c r="BF536">
        <v>1</v>
      </c>
      <c r="BG536">
        <v>2</v>
      </c>
      <c r="BH536">
        <v>1</v>
      </c>
      <c r="BI536">
        <v>9</v>
      </c>
      <c r="BJ536" t="s">
        <v>22</v>
      </c>
      <c r="BK536">
        <v>5</v>
      </c>
      <c r="BL536">
        <v>8</v>
      </c>
      <c r="CB536">
        <v>4</v>
      </c>
      <c r="CC536">
        <v>2</v>
      </c>
      <c r="CD536">
        <v>4</v>
      </c>
      <c r="CE536">
        <v>4</v>
      </c>
      <c r="CF536">
        <v>2</v>
      </c>
      <c r="CG536">
        <v>3</v>
      </c>
      <c r="CH536">
        <v>3</v>
      </c>
      <c r="CI536">
        <v>3</v>
      </c>
      <c r="CJ536">
        <v>2</v>
      </c>
      <c r="CK536">
        <v>5</v>
      </c>
      <c r="CL536">
        <v>4</v>
      </c>
      <c r="CM536">
        <v>5</v>
      </c>
      <c r="CN536">
        <v>5</v>
      </c>
      <c r="CO536">
        <v>5</v>
      </c>
      <c r="CP536">
        <v>5</v>
      </c>
      <c r="CQ536">
        <v>5</v>
      </c>
      <c r="CR536">
        <v>5</v>
      </c>
      <c r="CS536">
        <v>5</v>
      </c>
      <c r="CT536">
        <v>2</v>
      </c>
      <c r="DI536" t="s">
        <v>22</v>
      </c>
      <c r="DJ536">
        <v>1</v>
      </c>
      <c r="DK536">
        <v>3</v>
      </c>
      <c r="DL536">
        <v>7</v>
      </c>
      <c r="DU536" t="s">
        <v>22</v>
      </c>
      <c r="DV536" t="s">
        <v>22</v>
      </c>
      <c r="DW536" t="s">
        <v>22</v>
      </c>
      <c r="DX536">
        <v>2</v>
      </c>
      <c r="DY536">
        <v>2</v>
      </c>
      <c r="EJ536" t="s">
        <v>22</v>
      </c>
      <c r="EK536" t="s">
        <v>22</v>
      </c>
      <c r="EL536">
        <v>1</v>
      </c>
      <c r="EM536">
        <v>2</v>
      </c>
      <c r="EN536">
        <v>3</v>
      </c>
      <c r="EO536">
        <v>4</v>
      </c>
      <c r="EP536">
        <v>5</v>
      </c>
      <c r="EV536" t="s">
        <v>22</v>
      </c>
      <c r="EW536" t="s">
        <v>22</v>
      </c>
      <c r="EX536" t="s">
        <v>22</v>
      </c>
      <c r="EZ536" t="s">
        <v>22</v>
      </c>
      <c r="FA536">
        <v>2</v>
      </c>
      <c r="FB536">
        <v>1</v>
      </c>
      <c r="FC536">
        <v>1</v>
      </c>
      <c r="FI536">
        <v>3</v>
      </c>
      <c r="FO536">
        <v>2</v>
      </c>
      <c r="FU536">
        <v>4</v>
      </c>
      <c r="FV536">
        <v>5</v>
      </c>
      <c r="GA536">
        <v>1</v>
      </c>
      <c r="GG536" t="s">
        <v>22</v>
      </c>
      <c r="GH536" t="s">
        <v>22</v>
      </c>
      <c r="GI536" t="s">
        <v>22</v>
      </c>
      <c r="GJ536" t="s">
        <v>4751</v>
      </c>
      <c r="GK536" t="s">
        <v>22</v>
      </c>
      <c r="GL536">
        <v>1</v>
      </c>
      <c r="GM536">
        <v>3</v>
      </c>
      <c r="GN536">
        <v>2</v>
      </c>
      <c r="GO536">
        <v>4</v>
      </c>
      <c r="GP536">
        <v>1</v>
      </c>
      <c r="GV536">
        <v>1</v>
      </c>
      <c r="GZ536">
        <v>1</v>
      </c>
      <c r="HA536">
        <v>2</v>
      </c>
      <c r="HB536">
        <v>9</v>
      </c>
      <c r="HC536">
        <v>3</v>
      </c>
      <c r="HD536">
        <v>4</v>
      </c>
      <c r="HE536" t="s">
        <v>4794</v>
      </c>
      <c r="HF536" t="s">
        <v>22</v>
      </c>
      <c r="HG536" t="s">
        <v>22</v>
      </c>
      <c r="HH536" t="s">
        <v>22</v>
      </c>
      <c r="HI536" t="s">
        <v>22</v>
      </c>
      <c r="HJ536" t="s">
        <v>22</v>
      </c>
      <c r="HK536" t="s">
        <v>4812</v>
      </c>
      <c r="HL536" t="s">
        <v>4792</v>
      </c>
      <c r="HM536" t="s">
        <v>4782</v>
      </c>
      <c r="HN536" t="s">
        <v>4790</v>
      </c>
      <c r="HO536" t="s">
        <v>4791</v>
      </c>
      <c r="HP536" t="s">
        <v>22</v>
      </c>
      <c r="HQ536" t="s">
        <v>4796</v>
      </c>
      <c r="HR536" t="s">
        <v>4782</v>
      </c>
      <c r="HS536" t="s">
        <v>4792</v>
      </c>
      <c r="HT536" t="s">
        <v>4792</v>
      </c>
      <c r="HU536" t="s">
        <v>22</v>
      </c>
      <c r="HV536" t="s">
        <v>22</v>
      </c>
      <c r="HW536" t="s">
        <v>4808</v>
      </c>
      <c r="HX536" t="s">
        <v>22</v>
      </c>
      <c r="HY536" t="s">
        <v>22</v>
      </c>
      <c r="HZ536" t="s">
        <v>22</v>
      </c>
      <c r="IA536" t="s">
        <v>22</v>
      </c>
      <c r="IB536" t="s">
        <v>22</v>
      </c>
      <c r="IC536">
        <v>6</v>
      </c>
      <c r="ID536">
        <v>6</v>
      </c>
      <c r="IE536">
        <v>6</v>
      </c>
      <c r="IF536">
        <v>6</v>
      </c>
      <c r="IG536">
        <v>6</v>
      </c>
      <c r="IH536">
        <v>4</v>
      </c>
      <c r="II536">
        <v>4</v>
      </c>
      <c r="IJ536">
        <v>4</v>
      </c>
      <c r="IK536">
        <v>4</v>
      </c>
      <c r="IL536">
        <v>4</v>
      </c>
      <c r="IM536">
        <v>9</v>
      </c>
      <c r="IN536" t="s">
        <v>22</v>
      </c>
      <c r="IO536">
        <v>4</v>
      </c>
      <c r="IP536">
        <v>4</v>
      </c>
      <c r="IQ536">
        <v>4</v>
      </c>
      <c r="IR536">
        <v>4</v>
      </c>
      <c r="IS536">
        <v>4</v>
      </c>
      <c r="IT536">
        <v>9</v>
      </c>
      <c r="IU536" t="s">
        <v>22</v>
      </c>
      <c r="IV536">
        <v>4</v>
      </c>
      <c r="IW536">
        <v>4</v>
      </c>
      <c r="IX536">
        <v>3</v>
      </c>
      <c r="IY536">
        <v>5</v>
      </c>
      <c r="IZ536">
        <v>4</v>
      </c>
      <c r="JA536">
        <v>4</v>
      </c>
      <c r="JB536">
        <v>0.52068165987543835</v>
      </c>
    </row>
    <row r="537" spans="1:262">
      <c r="A537">
        <v>143182</v>
      </c>
      <c r="B537">
        <v>17</v>
      </c>
      <c r="C537">
        <v>4</v>
      </c>
      <c r="D537">
        <v>1</v>
      </c>
      <c r="E537">
        <v>2</v>
      </c>
      <c r="F537">
        <v>1</v>
      </c>
      <c r="G537">
        <v>6</v>
      </c>
      <c r="H537">
        <v>5</v>
      </c>
      <c r="I537">
        <v>1</v>
      </c>
      <c r="J537">
        <v>3</v>
      </c>
      <c r="K537">
        <v>5</v>
      </c>
      <c r="L537">
        <v>6</v>
      </c>
      <c r="M537">
        <v>7</v>
      </c>
      <c r="R537" t="s">
        <v>181</v>
      </c>
      <c r="S537" t="s">
        <v>22</v>
      </c>
      <c r="T537" t="s">
        <v>1284</v>
      </c>
      <c r="U537" t="s">
        <v>22</v>
      </c>
      <c r="V537" t="s">
        <v>22</v>
      </c>
      <c r="W537" t="s">
        <v>22</v>
      </c>
      <c r="X537">
        <v>3</v>
      </c>
      <c r="Z537">
        <v>4</v>
      </c>
      <c r="AB537">
        <v>2</v>
      </c>
      <c r="AC537">
        <v>1</v>
      </c>
      <c r="AD537">
        <v>4</v>
      </c>
      <c r="AE537">
        <v>3</v>
      </c>
      <c r="AF537">
        <v>1</v>
      </c>
      <c r="AG537">
        <v>3</v>
      </c>
      <c r="AH537">
        <v>1</v>
      </c>
      <c r="AI537">
        <v>5</v>
      </c>
      <c r="AJ537">
        <v>3</v>
      </c>
      <c r="AK537">
        <v>8</v>
      </c>
      <c r="AL537">
        <v>1</v>
      </c>
      <c r="AM537">
        <v>2</v>
      </c>
      <c r="AN537">
        <v>2</v>
      </c>
      <c r="AO537">
        <v>2</v>
      </c>
      <c r="AP537">
        <v>2</v>
      </c>
      <c r="AQ537">
        <v>2</v>
      </c>
      <c r="AT537" t="s">
        <v>22</v>
      </c>
      <c r="AU537" t="s">
        <v>22</v>
      </c>
      <c r="AV537" t="s">
        <v>22</v>
      </c>
      <c r="AW537" t="s">
        <v>22</v>
      </c>
      <c r="AX537">
        <v>3</v>
      </c>
      <c r="AY537">
        <v>1</v>
      </c>
      <c r="AZ537" t="s">
        <v>3686</v>
      </c>
      <c r="BA537">
        <v>1</v>
      </c>
      <c r="BB537">
        <v>2</v>
      </c>
      <c r="BC537">
        <v>2</v>
      </c>
      <c r="BD537">
        <v>1</v>
      </c>
      <c r="BE537">
        <v>3</v>
      </c>
      <c r="BF537">
        <v>3</v>
      </c>
      <c r="BG537">
        <v>4</v>
      </c>
      <c r="BH537">
        <v>3</v>
      </c>
      <c r="BI537">
        <v>2</v>
      </c>
      <c r="BJ537" t="s">
        <v>22</v>
      </c>
      <c r="BM537">
        <v>1</v>
      </c>
      <c r="BN537">
        <v>2</v>
      </c>
      <c r="BO537">
        <v>3</v>
      </c>
      <c r="BP537">
        <v>3</v>
      </c>
      <c r="BQ537">
        <v>2</v>
      </c>
      <c r="BR537">
        <v>2</v>
      </c>
      <c r="BS537">
        <v>2</v>
      </c>
      <c r="BT537">
        <v>4</v>
      </c>
      <c r="BU537">
        <v>3</v>
      </c>
      <c r="BV537">
        <v>1</v>
      </c>
      <c r="BW537">
        <v>1</v>
      </c>
      <c r="BX537">
        <v>5</v>
      </c>
      <c r="BY537">
        <v>5</v>
      </c>
      <c r="BZ537">
        <v>5</v>
      </c>
      <c r="CA537">
        <v>4</v>
      </c>
      <c r="CB537">
        <v>2</v>
      </c>
      <c r="CC537">
        <v>2</v>
      </c>
      <c r="CD537">
        <v>3</v>
      </c>
      <c r="CE537">
        <v>3</v>
      </c>
      <c r="CF537">
        <v>4</v>
      </c>
      <c r="CG537">
        <v>2</v>
      </c>
      <c r="CH537">
        <v>2</v>
      </c>
      <c r="CI537">
        <v>3</v>
      </c>
      <c r="CJ537">
        <v>3</v>
      </c>
      <c r="CK537">
        <v>3</v>
      </c>
      <c r="CL537">
        <v>3</v>
      </c>
      <c r="CM537">
        <v>5</v>
      </c>
      <c r="CN537">
        <v>5</v>
      </c>
      <c r="CO537">
        <v>4</v>
      </c>
      <c r="CP537">
        <v>3</v>
      </c>
      <c r="CQ537">
        <v>4</v>
      </c>
      <c r="CR537">
        <v>5</v>
      </c>
      <c r="CS537">
        <v>5</v>
      </c>
      <c r="CT537">
        <v>2</v>
      </c>
      <c r="DI537" t="s">
        <v>22</v>
      </c>
      <c r="DJ537">
        <v>2</v>
      </c>
      <c r="DU537" t="s">
        <v>22</v>
      </c>
      <c r="DV537" t="s">
        <v>22</v>
      </c>
      <c r="DW537" t="s">
        <v>22</v>
      </c>
      <c r="DX537">
        <v>1</v>
      </c>
      <c r="DY537">
        <v>1</v>
      </c>
      <c r="DZ537">
        <v>6</v>
      </c>
      <c r="EJ537" t="s">
        <v>22</v>
      </c>
      <c r="EK537" t="s">
        <v>22</v>
      </c>
      <c r="EV537" t="s">
        <v>22</v>
      </c>
      <c r="EW537" t="s">
        <v>22</v>
      </c>
      <c r="EX537" t="s">
        <v>22</v>
      </c>
      <c r="EZ537" t="s">
        <v>22</v>
      </c>
      <c r="FA537">
        <v>2</v>
      </c>
      <c r="FB537">
        <v>1</v>
      </c>
      <c r="FC537">
        <v>3</v>
      </c>
      <c r="FI537">
        <v>3</v>
      </c>
      <c r="FO537">
        <v>2</v>
      </c>
      <c r="FU537">
        <v>2</v>
      </c>
      <c r="GA537">
        <v>1</v>
      </c>
      <c r="GG537" t="s">
        <v>22</v>
      </c>
      <c r="GH537" t="s">
        <v>22</v>
      </c>
      <c r="GI537" t="s">
        <v>22</v>
      </c>
      <c r="GJ537" t="s">
        <v>22</v>
      </c>
      <c r="GK537" t="s">
        <v>22</v>
      </c>
      <c r="GL537">
        <v>3</v>
      </c>
      <c r="GM537">
        <v>3</v>
      </c>
      <c r="GN537">
        <v>2</v>
      </c>
      <c r="GO537">
        <v>2</v>
      </c>
      <c r="GP537">
        <v>1</v>
      </c>
      <c r="GZ537">
        <v>1</v>
      </c>
      <c r="HA537">
        <v>0</v>
      </c>
      <c r="HB537">
        <v>0</v>
      </c>
      <c r="HC537">
        <v>0</v>
      </c>
      <c r="HD537">
        <v>0</v>
      </c>
      <c r="HE537" t="s">
        <v>22</v>
      </c>
      <c r="HF537" t="s">
        <v>22</v>
      </c>
      <c r="HG537" t="s">
        <v>22</v>
      </c>
      <c r="HH537" t="s">
        <v>22</v>
      </c>
      <c r="HI537" t="s">
        <v>22</v>
      </c>
      <c r="HJ537" t="s">
        <v>22</v>
      </c>
      <c r="HK537" t="s">
        <v>4783</v>
      </c>
      <c r="HL537" t="s">
        <v>4784</v>
      </c>
      <c r="HM537" t="s">
        <v>4808</v>
      </c>
      <c r="HN537" t="s">
        <v>22</v>
      </c>
      <c r="HO537" t="s">
        <v>22</v>
      </c>
      <c r="HP537" t="s">
        <v>22</v>
      </c>
      <c r="HQ537" t="s">
        <v>22</v>
      </c>
      <c r="HR537" t="s">
        <v>22</v>
      </c>
      <c r="HS537" t="s">
        <v>22</v>
      </c>
      <c r="HT537" t="s">
        <v>22</v>
      </c>
      <c r="HU537" t="s">
        <v>22</v>
      </c>
      <c r="HV537" t="s">
        <v>22</v>
      </c>
      <c r="HW537" t="s">
        <v>22</v>
      </c>
      <c r="HX537" t="s">
        <v>22</v>
      </c>
      <c r="HY537" t="s">
        <v>22</v>
      </c>
      <c r="HZ537" t="s">
        <v>22</v>
      </c>
      <c r="IA537" t="s">
        <v>22</v>
      </c>
      <c r="IB537" t="s">
        <v>22</v>
      </c>
      <c r="IC537">
        <v>6</v>
      </c>
      <c r="ID537">
        <v>5</v>
      </c>
      <c r="IE537">
        <v>4</v>
      </c>
      <c r="IF537">
        <v>3</v>
      </c>
      <c r="IG537">
        <v>1</v>
      </c>
      <c r="IH537">
        <v>4</v>
      </c>
      <c r="II537">
        <v>4</v>
      </c>
      <c r="IJ537">
        <v>4</v>
      </c>
      <c r="IK537">
        <v>3</v>
      </c>
      <c r="IL537">
        <v>4</v>
      </c>
      <c r="IM537">
        <v>4</v>
      </c>
      <c r="IN537" t="s">
        <v>22</v>
      </c>
      <c r="IO537">
        <v>4</v>
      </c>
      <c r="IP537">
        <v>3</v>
      </c>
      <c r="IQ537">
        <v>2</v>
      </c>
      <c r="IR537">
        <v>2</v>
      </c>
      <c r="IS537">
        <v>4</v>
      </c>
      <c r="IT537">
        <v>4</v>
      </c>
      <c r="IU537" t="s">
        <v>22</v>
      </c>
      <c r="IV537">
        <v>4</v>
      </c>
      <c r="IW537">
        <v>2</v>
      </c>
      <c r="IX537">
        <v>5</v>
      </c>
      <c r="IY537">
        <v>5</v>
      </c>
      <c r="IZ537">
        <v>5</v>
      </c>
      <c r="JA537">
        <v>5</v>
      </c>
      <c r="JB537">
        <v>1.645808229657671</v>
      </c>
    </row>
    <row r="538" spans="1:262">
      <c r="A538">
        <v>143192</v>
      </c>
      <c r="B538">
        <v>17</v>
      </c>
      <c r="C538">
        <v>4</v>
      </c>
      <c r="D538">
        <v>1</v>
      </c>
      <c r="E538">
        <v>2</v>
      </c>
      <c r="F538">
        <v>1</v>
      </c>
      <c r="G538">
        <v>6</v>
      </c>
      <c r="H538">
        <v>5</v>
      </c>
      <c r="I538">
        <v>1</v>
      </c>
      <c r="J538">
        <v>3</v>
      </c>
      <c r="R538" t="s">
        <v>94</v>
      </c>
      <c r="S538" t="s">
        <v>22</v>
      </c>
      <c r="T538" t="s">
        <v>400</v>
      </c>
      <c r="U538" t="s">
        <v>1809</v>
      </c>
      <c r="V538" t="s">
        <v>400</v>
      </c>
      <c r="W538" t="s">
        <v>2908</v>
      </c>
      <c r="X538">
        <v>4</v>
      </c>
      <c r="Z538">
        <v>4</v>
      </c>
      <c r="AE538">
        <v>1</v>
      </c>
      <c r="AF538">
        <v>1</v>
      </c>
      <c r="AG538">
        <v>3</v>
      </c>
      <c r="AH538">
        <v>1</v>
      </c>
      <c r="AI538">
        <v>1</v>
      </c>
      <c r="AJ538">
        <v>3</v>
      </c>
      <c r="AK538">
        <v>8</v>
      </c>
      <c r="AL538">
        <v>1</v>
      </c>
      <c r="AM538">
        <v>2</v>
      </c>
      <c r="AN538">
        <v>2</v>
      </c>
      <c r="AO538">
        <v>2</v>
      </c>
      <c r="AP538">
        <v>3</v>
      </c>
      <c r="AQ538">
        <v>3</v>
      </c>
      <c r="AT538" t="s">
        <v>22</v>
      </c>
      <c r="AU538" t="s">
        <v>22</v>
      </c>
      <c r="AV538" t="s">
        <v>22</v>
      </c>
      <c r="AW538" t="s">
        <v>22</v>
      </c>
      <c r="AX538">
        <v>1</v>
      </c>
      <c r="AY538">
        <v>3</v>
      </c>
      <c r="AZ538" t="s">
        <v>3620</v>
      </c>
      <c r="BA538">
        <v>1</v>
      </c>
      <c r="BB538">
        <v>9</v>
      </c>
      <c r="BC538">
        <v>1</v>
      </c>
      <c r="BD538">
        <v>3</v>
      </c>
      <c r="BE538">
        <v>3</v>
      </c>
      <c r="BF538">
        <v>1</v>
      </c>
      <c r="BG538">
        <v>3</v>
      </c>
      <c r="BH538">
        <v>2</v>
      </c>
      <c r="BI538">
        <v>1</v>
      </c>
      <c r="BJ538" t="s">
        <v>22</v>
      </c>
      <c r="BM538">
        <v>3</v>
      </c>
      <c r="BN538">
        <v>3</v>
      </c>
      <c r="BO538">
        <v>4</v>
      </c>
      <c r="BP538">
        <v>3</v>
      </c>
      <c r="BQ538">
        <v>2</v>
      </c>
      <c r="BR538">
        <v>2</v>
      </c>
      <c r="BS538">
        <v>2</v>
      </c>
      <c r="BT538">
        <v>5</v>
      </c>
      <c r="BU538">
        <v>5</v>
      </c>
      <c r="BV538">
        <v>2</v>
      </c>
      <c r="BW538">
        <v>2</v>
      </c>
      <c r="BX538">
        <v>3</v>
      </c>
      <c r="BY538">
        <v>4</v>
      </c>
      <c r="BZ538">
        <v>4</v>
      </c>
      <c r="CA538">
        <v>2</v>
      </c>
      <c r="CB538">
        <v>3</v>
      </c>
      <c r="CC538">
        <v>3</v>
      </c>
      <c r="CD538">
        <v>4</v>
      </c>
      <c r="CE538">
        <v>4</v>
      </c>
      <c r="CF538">
        <v>3</v>
      </c>
      <c r="CG538">
        <v>2</v>
      </c>
      <c r="CH538">
        <v>3</v>
      </c>
      <c r="CI538">
        <v>4</v>
      </c>
      <c r="CJ538">
        <v>4</v>
      </c>
      <c r="CK538">
        <v>4</v>
      </c>
      <c r="CL538">
        <v>4</v>
      </c>
      <c r="CM538">
        <v>5</v>
      </c>
      <c r="CN538">
        <v>5</v>
      </c>
      <c r="CO538">
        <v>5</v>
      </c>
      <c r="CP538">
        <v>4</v>
      </c>
      <c r="CQ538">
        <v>4</v>
      </c>
      <c r="CR538">
        <v>5</v>
      </c>
      <c r="CS538">
        <v>5</v>
      </c>
      <c r="CT538">
        <v>2</v>
      </c>
      <c r="DI538" t="s">
        <v>22</v>
      </c>
      <c r="DJ538">
        <v>2</v>
      </c>
      <c r="DU538" t="s">
        <v>22</v>
      </c>
      <c r="DV538" t="s">
        <v>22</v>
      </c>
      <c r="DW538" t="s">
        <v>22</v>
      </c>
      <c r="DX538">
        <v>1</v>
      </c>
      <c r="DY538">
        <v>2</v>
      </c>
      <c r="EJ538" t="s">
        <v>22</v>
      </c>
      <c r="EK538" t="s">
        <v>22</v>
      </c>
      <c r="EL538">
        <v>3</v>
      </c>
      <c r="EV538" t="s">
        <v>22</v>
      </c>
      <c r="EW538" t="s">
        <v>22</v>
      </c>
      <c r="EX538" t="s">
        <v>22</v>
      </c>
      <c r="EZ538" t="s">
        <v>22</v>
      </c>
      <c r="FA538">
        <v>2</v>
      </c>
      <c r="FB538">
        <v>1</v>
      </c>
      <c r="FC538">
        <v>3</v>
      </c>
      <c r="FI538">
        <v>3</v>
      </c>
      <c r="FO538">
        <v>3</v>
      </c>
      <c r="FU538">
        <v>3</v>
      </c>
      <c r="GA538">
        <v>3</v>
      </c>
      <c r="GG538" t="s">
        <v>22</v>
      </c>
      <c r="GH538" t="s">
        <v>22</v>
      </c>
      <c r="GI538" t="s">
        <v>22</v>
      </c>
      <c r="GJ538" t="s">
        <v>22</v>
      </c>
      <c r="GK538" t="s">
        <v>22</v>
      </c>
      <c r="GL538">
        <v>3</v>
      </c>
      <c r="GM538">
        <v>3</v>
      </c>
      <c r="GN538">
        <v>3</v>
      </c>
      <c r="GO538">
        <v>3</v>
      </c>
      <c r="GP538">
        <v>3</v>
      </c>
      <c r="HA538">
        <v>0</v>
      </c>
      <c r="HB538">
        <v>4</v>
      </c>
      <c r="HC538">
        <v>2</v>
      </c>
      <c r="HD538">
        <v>1</v>
      </c>
      <c r="HE538" t="s">
        <v>22</v>
      </c>
      <c r="HF538" t="s">
        <v>22</v>
      </c>
      <c r="HG538" t="s">
        <v>22</v>
      </c>
      <c r="HH538" t="s">
        <v>22</v>
      </c>
      <c r="HI538" t="s">
        <v>22</v>
      </c>
      <c r="HJ538" t="s">
        <v>22</v>
      </c>
      <c r="HK538" t="s">
        <v>4787</v>
      </c>
      <c r="HL538" t="s">
        <v>22</v>
      </c>
      <c r="HM538" t="s">
        <v>22</v>
      </c>
      <c r="HN538" t="s">
        <v>22</v>
      </c>
      <c r="HO538" t="s">
        <v>22</v>
      </c>
      <c r="HP538" t="s">
        <v>22</v>
      </c>
      <c r="HQ538" t="s">
        <v>4790</v>
      </c>
      <c r="HR538" t="s">
        <v>22</v>
      </c>
      <c r="HS538" t="s">
        <v>22</v>
      </c>
      <c r="HT538" t="s">
        <v>22</v>
      </c>
      <c r="HU538" t="s">
        <v>22</v>
      </c>
      <c r="HV538" t="s">
        <v>22</v>
      </c>
      <c r="HW538" t="s">
        <v>4782</v>
      </c>
      <c r="HX538" t="s">
        <v>22</v>
      </c>
      <c r="HY538" t="s">
        <v>22</v>
      </c>
      <c r="HZ538" t="s">
        <v>22</v>
      </c>
      <c r="IA538" t="s">
        <v>22</v>
      </c>
      <c r="IB538" t="s">
        <v>22</v>
      </c>
      <c r="IC538">
        <v>7</v>
      </c>
      <c r="ID538">
        <v>6</v>
      </c>
      <c r="IE538">
        <v>6</v>
      </c>
      <c r="IF538">
        <v>6</v>
      </c>
      <c r="IG538">
        <v>4</v>
      </c>
      <c r="IH538">
        <v>3</v>
      </c>
      <c r="II538">
        <v>4</v>
      </c>
      <c r="IJ538">
        <v>3</v>
      </c>
      <c r="IK538">
        <v>4</v>
      </c>
      <c r="IL538">
        <v>4</v>
      </c>
      <c r="IM538">
        <v>4</v>
      </c>
      <c r="IN538" t="s">
        <v>22</v>
      </c>
      <c r="IO538">
        <v>3</v>
      </c>
      <c r="IP538">
        <v>3</v>
      </c>
      <c r="IQ538">
        <v>4</v>
      </c>
      <c r="IR538">
        <v>4</v>
      </c>
      <c r="IS538">
        <v>4</v>
      </c>
      <c r="IT538">
        <v>4</v>
      </c>
      <c r="IU538" t="s">
        <v>22</v>
      </c>
      <c r="IV538">
        <v>4</v>
      </c>
      <c r="IW538">
        <v>5</v>
      </c>
      <c r="IX538">
        <v>2</v>
      </c>
      <c r="IY538">
        <v>2</v>
      </c>
      <c r="IZ538">
        <v>4</v>
      </c>
      <c r="JA538">
        <v>5</v>
      </c>
      <c r="JB538">
        <v>1.645808229657671</v>
      </c>
    </row>
    <row r="539" spans="1:262">
      <c r="A539">
        <v>143205</v>
      </c>
      <c r="B539">
        <v>17</v>
      </c>
      <c r="C539">
        <v>4</v>
      </c>
      <c r="D539">
        <v>2</v>
      </c>
      <c r="E539">
        <v>2</v>
      </c>
      <c r="F539">
        <v>3</v>
      </c>
      <c r="G539">
        <v>4</v>
      </c>
      <c r="H539">
        <v>3</v>
      </c>
      <c r="I539">
        <v>3</v>
      </c>
      <c r="J539">
        <v>4</v>
      </c>
      <c r="K539">
        <v>5</v>
      </c>
      <c r="L539">
        <v>6</v>
      </c>
      <c r="M539">
        <v>7</v>
      </c>
      <c r="R539" t="s">
        <v>419</v>
      </c>
      <c r="S539" t="s">
        <v>22</v>
      </c>
      <c r="T539" t="s">
        <v>22</v>
      </c>
      <c r="U539" t="s">
        <v>22</v>
      </c>
      <c r="V539" t="s">
        <v>22</v>
      </c>
      <c r="W539" t="s">
        <v>22</v>
      </c>
      <c r="Z539">
        <v>4</v>
      </c>
      <c r="AA539">
        <v>2</v>
      </c>
      <c r="AB539">
        <v>2</v>
      </c>
      <c r="AC539">
        <v>2</v>
      </c>
      <c r="AD539">
        <v>2</v>
      </c>
      <c r="AE539">
        <v>3</v>
      </c>
      <c r="AF539">
        <v>3</v>
      </c>
      <c r="AG539">
        <v>3</v>
      </c>
      <c r="AH539">
        <v>1</v>
      </c>
      <c r="AI539">
        <v>3</v>
      </c>
      <c r="AJ539">
        <v>7</v>
      </c>
      <c r="AK539">
        <v>8</v>
      </c>
      <c r="AL539">
        <v>1</v>
      </c>
      <c r="AM539">
        <v>2</v>
      </c>
      <c r="AN539">
        <v>2</v>
      </c>
      <c r="AO539">
        <v>2</v>
      </c>
      <c r="AP539">
        <v>2</v>
      </c>
      <c r="AQ539">
        <v>2</v>
      </c>
      <c r="AT539" t="s">
        <v>22</v>
      </c>
      <c r="AU539" t="s">
        <v>22</v>
      </c>
      <c r="AV539" t="s">
        <v>22</v>
      </c>
      <c r="AW539" t="s">
        <v>22</v>
      </c>
      <c r="AX539">
        <v>3</v>
      </c>
      <c r="AY539">
        <v>4</v>
      </c>
      <c r="AZ539" t="s">
        <v>22</v>
      </c>
      <c r="BA539">
        <v>3</v>
      </c>
      <c r="BB539">
        <v>3</v>
      </c>
      <c r="BC539">
        <v>2</v>
      </c>
      <c r="BD539">
        <v>1</v>
      </c>
      <c r="BE539">
        <v>2</v>
      </c>
      <c r="BF539">
        <v>1</v>
      </c>
      <c r="BG539">
        <v>1</v>
      </c>
      <c r="BH539">
        <v>2</v>
      </c>
      <c r="BI539">
        <v>1</v>
      </c>
      <c r="BJ539" t="s">
        <v>22</v>
      </c>
      <c r="BM539">
        <v>1</v>
      </c>
      <c r="BN539">
        <v>1</v>
      </c>
      <c r="BO539">
        <v>1</v>
      </c>
      <c r="BP539">
        <v>2</v>
      </c>
      <c r="BQ539">
        <v>2</v>
      </c>
      <c r="BR539">
        <v>3</v>
      </c>
      <c r="BS539">
        <v>1</v>
      </c>
      <c r="BT539">
        <v>1</v>
      </c>
      <c r="BU539">
        <v>5</v>
      </c>
      <c r="BV539">
        <v>1</v>
      </c>
      <c r="BW539">
        <v>1</v>
      </c>
      <c r="BX539">
        <v>1</v>
      </c>
      <c r="BY539">
        <v>4</v>
      </c>
      <c r="BZ539">
        <v>4</v>
      </c>
      <c r="CA539">
        <v>4</v>
      </c>
      <c r="CB539">
        <v>3</v>
      </c>
      <c r="CC539">
        <v>4</v>
      </c>
      <c r="CD539">
        <v>2</v>
      </c>
      <c r="CE539">
        <v>4</v>
      </c>
      <c r="CF539">
        <v>2</v>
      </c>
      <c r="CG539">
        <v>2</v>
      </c>
      <c r="CH539">
        <v>1</v>
      </c>
      <c r="CI539">
        <v>4</v>
      </c>
      <c r="CJ539">
        <v>4</v>
      </c>
      <c r="CK539">
        <v>5</v>
      </c>
      <c r="CL539">
        <v>3</v>
      </c>
      <c r="CM539">
        <v>4</v>
      </c>
      <c r="CN539">
        <v>5</v>
      </c>
      <c r="CO539">
        <v>3</v>
      </c>
      <c r="CP539">
        <v>5</v>
      </c>
      <c r="CQ539">
        <v>3</v>
      </c>
      <c r="CR539">
        <v>5</v>
      </c>
      <c r="CS539">
        <v>3</v>
      </c>
      <c r="CT539">
        <v>2</v>
      </c>
      <c r="DI539" t="s">
        <v>22</v>
      </c>
      <c r="DJ539">
        <v>2</v>
      </c>
      <c r="DU539" t="s">
        <v>22</v>
      </c>
      <c r="DV539" t="s">
        <v>22</v>
      </c>
      <c r="DW539" t="s">
        <v>22</v>
      </c>
      <c r="DX539">
        <v>2</v>
      </c>
      <c r="DY539">
        <v>1</v>
      </c>
      <c r="DZ539">
        <v>5</v>
      </c>
      <c r="EJ539" t="s">
        <v>22</v>
      </c>
      <c r="EK539" t="s">
        <v>22</v>
      </c>
      <c r="EV539" t="s">
        <v>22</v>
      </c>
      <c r="EW539" t="s">
        <v>22</v>
      </c>
      <c r="EX539" t="s">
        <v>22</v>
      </c>
      <c r="EZ539" t="s">
        <v>22</v>
      </c>
      <c r="FA539">
        <v>2</v>
      </c>
      <c r="FB539">
        <v>2</v>
      </c>
      <c r="GG539" t="s">
        <v>22</v>
      </c>
      <c r="GH539" t="s">
        <v>22</v>
      </c>
      <c r="GI539" t="s">
        <v>22</v>
      </c>
      <c r="GJ539" t="s">
        <v>22</v>
      </c>
      <c r="GK539" t="s">
        <v>22</v>
      </c>
      <c r="HA539">
        <v>2</v>
      </c>
      <c r="HB539">
        <v>0</v>
      </c>
      <c r="HC539">
        <v>0</v>
      </c>
      <c r="HD539">
        <v>0</v>
      </c>
      <c r="HE539" t="s">
        <v>22</v>
      </c>
      <c r="HF539" t="s">
        <v>22</v>
      </c>
      <c r="HG539" t="s">
        <v>22</v>
      </c>
      <c r="HH539" t="s">
        <v>22</v>
      </c>
      <c r="HI539" t="s">
        <v>22</v>
      </c>
      <c r="HJ539" t="s">
        <v>22</v>
      </c>
      <c r="HK539" t="s">
        <v>22</v>
      </c>
      <c r="HL539" t="s">
        <v>22</v>
      </c>
      <c r="HM539" t="s">
        <v>22</v>
      </c>
      <c r="HN539" t="s">
        <v>22</v>
      </c>
      <c r="HO539" t="s">
        <v>22</v>
      </c>
      <c r="HP539" t="s">
        <v>22</v>
      </c>
      <c r="HQ539" t="s">
        <v>22</v>
      </c>
      <c r="HR539" t="s">
        <v>22</v>
      </c>
      <c r="HS539" t="s">
        <v>22</v>
      </c>
      <c r="HT539" t="s">
        <v>22</v>
      </c>
      <c r="HU539" t="s">
        <v>22</v>
      </c>
      <c r="HV539" t="s">
        <v>22</v>
      </c>
      <c r="HW539" t="s">
        <v>22</v>
      </c>
      <c r="HX539" t="s">
        <v>22</v>
      </c>
      <c r="HY539" t="s">
        <v>22</v>
      </c>
      <c r="HZ539" t="s">
        <v>22</v>
      </c>
      <c r="IA539" t="s">
        <v>22</v>
      </c>
      <c r="IB539" t="s">
        <v>22</v>
      </c>
      <c r="IC539">
        <v>5</v>
      </c>
      <c r="ID539">
        <v>6</v>
      </c>
      <c r="IE539">
        <v>5</v>
      </c>
      <c r="IF539">
        <v>4</v>
      </c>
      <c r="IG539">
        <v>6</v>
      </c>
      <c r="IH539">
        <v>4</v>
      </c>
      <c r="II539">
        <v>4</v>
      </c>
      <c r="IJ539">
        <v>4</v>
      </c>
      <c r="IK539">
        <v>4</v>
      </c>
      <c r="IL539">
        <v>4</v>
      </c>
      <c r="IM539">
        <v>4</v>
      </c>
      <c r="IN539" t="s">
        <v>22</v>
      </c>
      <c r="IO539">
        <v>4</v>
      </c>
      <c r="IP539">
        <v>4</v>
      </c>
      <c r="IQ539">
        <v>4</v>
      </c>
      <c r="IR539">
        <v>4</v>
      </c>
      <c r="IS539">
        <v>4</v>
      </c>
      <c r="IT539">
        <v>4</v>
      </c>
      <c r="IU539" t="s">
        <v>22</v>
      </c>
      <c r="IV539">
        <v>2</v>
      </c>
      <c r="IW539">
        <v>2</v>
      </c>
      <c r="IX539">
        <v>4</v>
      </c>
      <c r="IY539">
        <v>4</v>
      </c>
      <c r="IZ539">
        <v>4</v>
      </c>
      <c r="JA539">
        <v>4</v>
      </c>
      <c r="JB539">
        <v>1.5076445330628567</v>
      </c>
    </row>
    <row r="540" spans="1:262">
      <c r="A540">
        <v>143215</v>
      </c>
      <c r="B540">
        <v>17</v>
      </c>
      <c r="C540">
        <v>4</v>
      </c>
      <c r="D540">
        <v>2</v>
      </c>
      <c r="E540">
        <v>3</v>
      </c>
      <c r="F540">
        <v>1</v>
      </c>
      <c r="G540">
        <v>7</v>
      </c>
      <c r="H540">
        <v>6</v>
      </c>
      <c r="I540">
        <v>1</v>
      </c>
      <c r="J540">
        <v>2</v>
      </c>
      <c r="K540">
        <v>3</v>
      </c>
      <c r="L540">
        <v>4</v>
      </c>
      <c r="M540">
        <v>5</v>
      </c>
      <c r="N540">
        <v>6</v>
      </c>
      <c r="O540">
        <v>7</v>
      </c>
      <c r="R540" t="s">
        <v>22</v>
      </c>
      <c r="S540" t="s">
        <v>22</v>
      </c>
      <c r="T540" t="s">
        <v>22</v>
      </c>
      <c r="U540" t="s">
        <v>22</v>
      </c>
      <c r="V540" t="s">
        <v>22</v>
      </c>
      <c r="W540" t="s">
        <v>22</v>
      </c>
      <c r="X540">
        <v>3</v>
      </c>
      <c r="Y540">
        <v>1</v>
      </c>
      <c r="Z540">
        <v>3</v>
      </c>
      <c r="AA540">
        <v>2</v>
      </c>
      <c r="AB540">
        <v>2</v>
      </c>
      <c r="AC540">
        <v>1</v>
      </c>
      <c r="AD540">
        <v>3</v>
      </c>
      <c r="AE540">
        <v>3</v>
      </c>
      <c r="AF540">
        <v>1</v>
      </c>
      <c r="AG540">
        <v>3</v>
      </c>
      <c r="AH540">
        <v>1</v>
      </c>
      <c r="AI540">
        <v>3</v>
      </c>
      <c r="AJ540">
        <v>3</v>
      </c>
      <c r="AK540">
        <v>8</v>
      </c>
      <c r="AL540">
        <v>1</v>
      </c>
      <c r="AM540">
        <v>3</v>
      </c>
      <c r="AN540">
        <v>3</v>
      </c>
      <c r="AO540">
        <v>2</v>
      </c>
      <c r="AP540">
        <v>2</v>
      </c>
      <c r="AQ540">
        <v>2</v>
      </c>
      <c r="AT540" t="s">
        <v>22</v>
      </c>
      <c r="AU540" t="s">
        <v>22</v>
      </c>
      <c r="AV540" t="s">
        <v>22</v>
      </c>
      <c r="AW540" t="s">
        <v>22</v>
      </c>
      <c r="AX540">
        <v>1</v>
      </c>
      <c r="AY540">
        <v>3</v>
      </c>
      <c r="AZ540" t="s">
        <v>3687</v>
      </c>
      <c r="BA540">
        <v>1</v>
      </c>
      <c r="BB540">
        <v>2</v>
      </c>
      <c r="BC540">
        <v>1</v>
      </c>
      <c r="BD540">
        <v>4</v>
      </c>
      <c r="BE540">
        <v>4</v>
      </c>
      <c r="BF540">
        <v>3</v>
      </c>
      <c r="BG540">
        <v>1</v>
      </c>
      <c r="BH540">
        <v>1</v>
      </c>
      <c r="BI540">
        <v>1</v>
      </c>
      <c r="BJ540" t="s">
        <v>22</v>
      </c>
      <c r="BM540">
        <v>2</v>
      </c>
      <c r="BN540">
        <v>2</v>
      </c>
      <c r="BO540">
        <v>3</v>
      </c>
      <c r="BP540">
        <v>4</v>
      </c>
      <c r="BQ540">
        <v>4</v>
      </c>
      <c r="BR540">
        <v>4</v>
      </c>
      <c r="BS540">
        <v>4</v>
      </c>
      <c r="BT540">
        <v>5</v>
      </c>
      <c r="BU540">
        <v>4</v>
      </c>
      <c r="BV540">
        <v>2</v>
      </c>
      <c r="BW540">
        <v>1</v>
      </c>
      <c r="BX540">
        <v>2</v>
      </c>
      <c r="BY540">
        <v>4</v>
      </c>
      <c r="BZ540">
        <v>5</v>
      </c>
      <c r="CA540">
        <v>2</v>
      </c>
      <c r="CB540">
        <v>3</v>
      </c>
      <c r="CC540">
        <v>2</v>
      </c>
      <c r="CD540">
        <v>4</v>
      </c>
      <c r="CE540">
        <v>4</v>
      </c>
      <c r="CF540">
        <v>4</v>
      </c>
      <c r="CG540">
        <v>4</v>
      </c>
      <c r="CH540">
        <v>3</v>
      </c>
      <c r="CI540">
        <v>4</v>
      </c>
      <c r="CJ540">
        <v>4</v>
      </c>
      <c r="CK540">
        <v>3</v>
      </c>
      <c r="CL540">
        <v>3</v>
      </c>
      <c r="CM540">
        <v>4</v>
      </c>
      <c r="CN540">
        <v>5</v>
      </c>
      <c r="CO540">
        <v>5</v>
      </c>
      <c r="CP540">
        <v>3</v>
      </c>
      <c r="CQ540">
        <v>3</v>
      </c>
      <c r="CR540">
        <v>4</v>
      </c>
      <c r="CS540">
        <v>4</v>
      </c>
      <c r="CT540">
        <v>1</v>
      </c>
      <c r="CU540">
        <v>3</v>
      </c>
      <c r="CV540">
        <v>3</v>
      </c>
      <c r="CW540">
        <v>4</v>
      </c>
      <c r="DC540">
        <v>1</v>
      </c>
      <c r="DD540">
        <v>2</v>
      </c>
      <c r="DE540">
        <v>4</v>
      </c>
      <c r="DI540" t="s">
        <v>4332</v>
      </c>
      <c r="DJ540">
        <v>2</v>
      </c>
      <c r="DU540" t="s">
        <v>22</v>
      </c>
      <c r="DV540" t="s">
        <v>22</v>
      </c>
      <c r="DW540" t="s">
        <v>22</v>
      </c>
      <c r="DX540">
        <v>1</v>
      </c>
      <c r="DY540">
        <v>2</v>
      </c>
      <c r="EJ540" t="s">
        <v>22</v>
      </c>
      <c r="EK540" t="s">
        <v>22</v>
      </c>
      <c r="EL540">
        <v>3</v>
      </c>
      <c r="EM540">
        <v>4</v>
      </c>
      <c r="EV540" t="s">
        <v>22</v>
      </c>
      <c r="EW540" t="s">
        <v>22</v>
      </c>
      <c r="EX540" t="s">
        <v>22</v>
      </c>
      <c r="EZ540" t="s">
        <v>22</v>
      </c>
      <c r="FA540">
        <v>1</v>
      </c>
      <c r="FB540">
        <v>1</v>
      </c>
      <c r="FC540">
        <v>2</v>
      </c>
      <c r="FI540">
        <v>3</v>
      </c>
      <c r="FO540">
        <v>2</v>
      </c>
      <c r="FP540">
        <v>5</v>
      </c>
      <c r="FU540">
        <v>2</v>
      </c>
      <c r="GA540">
        <v>1</v>
      </c>
      <c r="GG540" t="s">
        <v>22</v>
      </c>
      <c r="GH540" t="s">
        <v>22</v>
      </c>
      <c r="GI540" t="s">
        <v>4747</v>
      </c>
      <c r="GJ540" t="s">
        <v>22</v>
      </c>
      <c r="GK540" t="s">
        <v>22</v>
      </c>
      <c r="GL540">
        <v>2</v>
      </c>
      <c r="GM540">
        <v>3</v>
      </c>
      <c r="GN540">
        <v>2</v>
      </c>
      <c r="GO540">
        <v>2</v>
      </c>
      <c r="GP540">
        <v>1</v>
      </c>
      <c r="GZ540">
        <v>3</v>
      </c>
      <c r="HA540">
        <v>0</v>
      </c>
      <c r="HB540">
        <v>6</v>
      </c>
      <c r="HC540">
        <v>0</v>
      </c>
      <c r="HD540">
        <v>0</v>
      </c>
      <c r="HE540" t="s">
        <v>22</v>
      </c>
      <c r="HF540" t="s">
        <v>22</v>
      </c>
      <c r="HG540" t="s">
        <v>22</v>
      </c>
      <c r="HH540" t="s">
        <v>22</v>
      </c>
      <c r="HI540" t="s">
        <v>22</v>
      </c>
      <c r="HJ540" t="s">
        <v>22</v>
      </c>
      <c r="HK540" t="s">
        <v>22</v>
      </c>
      <c r="HL540" t="s">
        <v>22</v>
      </c>
      <c r="HM540" t="s">
        <v>22</v>
      </c>
      <c r="HN540" t="s">
        <v>22</v>
      </c>
      <c r="HO540" t="s">
        <v>22</v>
      </c>
      <c r="HP540" t="s">
        <v>22</v>
      </c>
      <c r="HQ540" t="s">
        <v>22</v>
      </c>
      <c r="HR540" t="s">
        <v>22</v>
      </c>
      <c r="HS540" t="s">
        <v>22</v>
      </c>
      <c r="HT540" t="s">
        <v>22</v>
      </c>
      <c r="HU540" t="s">
        <v>22</v>
      </c>
      <c r="HV540" t="s">
        <v>22</v>
      </c>
      <c r="HW540" t="s">
        <v>22</v>
      </c>
      <c r="HX540" t="s">
        <v>22</v>
      </c>
      <c r="HY540" t="s">
        <v>22</v>
      </c>
      <c r="HZ540" t="s">
        <v>22</v>
      </c>
      <c r="IA540" t="s">
        <v>22</v>
      </c>
      <c r="IB540" t="s">
        <v>22</v>
      </c>
      <c r="IC540">
        <v>5</v>
      </c>
      <c r="ID540">
        <v>5</v>
      </c>
      <c r="IE540">
        <v>3</v>
      </c>
      <c r="IF540">
        <v>3</v>
      </c>
      <c r="IG540">
        <v>1</v>
      </c>
      <c r="IH540">
        <v>2</v>
      </c>
      <c r="II540">
        <v>2</v>
      </c>
      <c r="IJ540">
        <v>4</v>
      </c>
      <c r="IK540">
        <v>2</v>
      </c>
      <c r="IL540">
        <v>4</v>
      </c>
      <c r="IM540">
        <v>4</v>
      </c>
      <c r="IN540" t="s">
        <v>22</v>
      </c>
      <c r="IO540">
        <v>1</v>
      </c>
      <c r="IP540">
        <v>2</v>
      </c>
      <c r="IQ540">
        <v>4</v>
      </c>
      <c r="IR540">
        <v>2</v>
      </c>
      <c r="IS540">
        <v>4</v>
      </c>
      <c r="IT540">
        <v>4</v>
      </c>
      <c r="IU540" t="s">
        <v>22</v>
      </c>
      <c r="IV540">
        <v>5</v>
      </c>
      <c r="IW540">
        <v>4</v>
      </c>
      <c r="IX540">
        <v>3</v>
      </c>
      <c r="IY540">
        <v>5</v>
      </c>
      <c r="IZ540">
        <v>5</v>
      </c>
      <c r="JA540">
        <v>5</v>
      </c>
      <c r="JB540">
        <v>1.3953808107272569</v>
      </c>
    </row>
    <row r="541" spans="1:262">
      <c r="A541">
        <v>143221</v>
      </c>
      <c r="B541">
        <v>17</v>
      </c>
      <c r="C541">
        <v>4</v>
      </c>
      <c r="D541">
        <v>1</v>
      </c>
      <c r="E541">
        <v>3</v>
      </c>
      <c r="F541">
        <v>2</v>
      </c>
      <c r="G541">
        <v>6</v>
      </c>
      <c r="H541">
        <v>4</v>
      </c>
      <c r="I541">
        <v>1</v>
      </c>
      <c r="J541">
        <v>3</v>
      </c>
      <c r="K541">
        <v>4</v>
      </c>
      <c r="L541">
        <v>6</v>
      </c>
      <c r="R541" t="s">
        <v>420</v>
      </c>
      <c r="S541" t="s">
        <v>22</v>
      </c>
      <c r="T541" t="s">
        <v>22</v>
      </c>
      <c r="U541" t="s">
        <v>94</v>
      </c>
      <c r="V541" t="s">
        <v>22</v>
      </c>
      <c r="W541" t="s">
        <v>2909</v>
      </c>
      <c r="X541">
        <v>4</v>
      </c>
      <c r="Z541">
        <v>2</v>
      </c>
      <c r="AA541">
        <v>1</v>
      </c>
      <c r="AC541">
        <v>2</v>
      </c>
      <c r="AE541">
        <v>1</v>
      </c>
      <c r="AF541">
        <v>1</v>
      </c>
      <c r="AG541">
        <v>4</v>
      </c>
      <c r="AH541">
        <v>1</v>
      </c>
      <c r="AI541">
        <v>1</v>
      </c>
      <c r="AJ541">
        <v>3</v>
      </c>
      <c r="AK541">
        <v>8</v>
      </c>
      <c r="AL541">
        <v>1</v>
      </c>
      <c r="AM541">
        <v>1</v>
      </c>
      <c r="AN541">
        <v>1</v>
      </c>
      <c r="AO541">
        <v>2</v>
      </c>
      <c r="AP541">
        <v>2</v>
      </c>
      <c r="AQ541">
        <v>2</v>
      </c>
      <c r="AT541" t="s">
        <v>22</v>
      </c>
      <c r="AU541" t="s">
        <v>22</v>
      </c>
      <c r="AV541" t="s">
        <v>22</v>
      </c>
      <c r="AW541" t="s">
        <v>22</v>
      </c>
      <c r="AX541">
        <v>1</v>
      </c>
      <c r="AY541">
        <v>3</v>
      </c>
      <c r="AZ541" t="s">
        <v>3688</v>
      </c>
      <c r="BA541">
        <v>2</v>
      </c>
      <c r="BB541">
        <v>2</v>
      </c>
      <c r="BC541">
        <v>2</v>
      </c>
      <c r="BD541">
        <v>2</v>
      </c>
      <c r="BE541">
        <v>2</v>
      </c>
      <c r="BF541">
        <v>1</v>
      </c>
      <c r="BG541">
        <v>2</v>
      </c>
      <c r="BH541">
        <v>1</v>
      </c>
      <c r="BI541">
        <v>1</v>
      </c>
      <c r="BJ541" t="s">
        <v>22</v>
      </c>
      <c r="BM541">
        <v>2</v>
      </c>
      <c r="BN541">
        <v>2</v>
      </c>
      <c r="BO541">
        <v>2</v>
      </c>
      <c r="BP541">
        <v>2</v>
      </c>
      <c r="BQ541">
        <v>2</v>
      </c>
      <c r="BR541">
        <v>2</v>
      </c>
      <c r="BS541">
        <v>2</v>
      </c>
      <c r="BT541">
        <v>5</v>
      </c>
      <c r="BU541">
        <v>5</v>
      </c>
      <c r="BV541">
        <v>3</v>
      </c>
      <c r="BW541">
        <v>3</v>
      </c>
      <c r="BX541">
        <v>5</v>
      </c>
      <c r="BY541">
        <v>5</v>
      </c>
      <c r="BZ541">
        <v>5</v>
      </c>
      <c r="CA541">
        <v>2</v>
      </c>
      <c r="CB541">
        <v>3</v>
      </c>
      <c r="CC541">
        <v>3</v>
      </c>
      <c r="CD541">
        <v>3</v>
      </c>
      <c r="CE541">
        <v>3</v>
      </c>
      <c r="CF541">
        <v>3</v>
      </c>
      <c r="CG541">
        <v>2</v>
      </c>
      <c r="CH541">
        <v>2</v>
      </c>
      <c r="CI541">
        <v>3</v>
      </c>
      <c r="CJ541">
        <v>4</v>
      </c>
      <c r="CK541">
        <v>4</v>
      </c>
      <c r="CL541">
        <v>4</v>
      </c>
      <c r="CM541">
        <v>5</v>
      </c>
      <c r="CN541">
        <v>5</v>
      </c>
      <c r="CO541">
        <v>5</v>
      </c>
      <c r="CP541">
        <v>2</v>
      </c>
      <c r="CQ541">
        <v>2</v>
      </c>
      <c r="CR541">
        <v>4</v>
      </c>
      <c r="CS541">
        <v>5</v>
      </c>
      <c r="CT541">
        <v>2</v>
      </c>
      <c r="DI541" t="s">
        <v>22</v>
      </c>
      <c r="DJ541">
        <v>1</v>
      </c>
      <c r="DK541">
        <v>1</v>
      </c>
      <c r="DU541" t="s">
        <v>22</v>
      </c>
      <c r="DV541" t="s">
        <v>22</v>
      </c>
      <c r="DW541" t="s">
        <v>22</v>
      </c>
      <c r="DX541">
        <v>1</v>
      </c>
      <c r="DY541">
        <v>2</v>
      </c>
      <c r="EJ541" t="s">
        <v>22</v>
      </c>
      <c r="EK541" t="s">
        <v>22</v>
      </c>
      <c r="EL541">
        <v>1</v>
      </c>
      <c r="EV541" t="s">
        <v>22</v>
      </c>
      <c r="EW541" t="s">
        <v>22</v>
      </c>
      <c r="EX541" t="s">
        <v>22</v>
      </c>
      <c r="EZ541" t="s">
        <v>22</v>
      </c>
      <c r="FA541">
        <v>2</v>
      </c>
      <c r="FB541">
        <v>1</v>
      </c>
      <c r="FC541">
        <v>3</v>
      </c>
      <c r="FI541">
        <v>3</v>
      </c>
      <c r="FO541">
        <v>3</v>
      </c>
      <c r="FU541">
        <v>3</v>
      </c>
      <c r="GA541">
        <v>1</v>
      </c>
      <c r="GG541" t="s">
        <v>22</v>
      </c>
      <c r="GH541" t="s">
        <v>22</v>
      </c>
      <c r="GI541" t="s">
        <v>22</v>
      </c>
      <c r="GJ541" t="s">
        <v>22</v>
      </c>
      <c r="GK541" t="s">
        <v>22</v>
      </c>
      <c r="GL541">
        <v>3</v>
      </c>
      <c r="GM541">
        <v>3</v>
      </c>
      <c r="GN541">
        <v>3</v>
      </c>
      <c r="GO541">
        <v>3</v>
      </c>
      <c r="GP541">
        <v>1</v>
      </c>
      <c r="GZ541">
        <v>1</v>
      </c>
      <c r="HA541">
        <v>0</v>
      </c>
      <c r="HB541">
        <v>0</v>
      </c>
      <c r="HC541">
        <v>0</v>
      </c>
      <c r="HD541">
        <v>0</v>
      </c>
      <c r="HE541" t="s">
        <v>22</v>
      </c>
      <c r="HF541" t="s">
        <v>22</v>
      </c>
      <c r="HG541" t="s">
        <v>22</v>
      </c>
      <c r="HH541" t="s">
        <v>22</v>
      </c>
      <c r="HI541" t="s">
        <v>22</v>
      </c>
      <c r="HJ541" t="s">
        <v>22</v>
      </c>
      <c r="HK541" t="s">
        <v>22</v>
      </c>
      <c r="HL541" t="s">
        <v>22</v>
      </c>
      <c r="HM541" t="s">
        <v>22</v>
      </c>
      <c r="HN541" t="s">
        <v>22</v>
      </c>
      <c r="HO541" t="s">
        <v>22</v>
      </c>
      <c r="HP541" t="s">
        <v>22</v>
      </c>
      <c r="HQ541" t="s">
        <v>22</v>
      </c>
      <c r="HR541" t="s">
        <v>22</v>
      </c>
      <c r="HS541" t="s">
        <v>22</v>
      </c>
      <c r="HT541" t="s">
        <v>22</v>
      </c>
      <c r="HU541" t="s">
        <v>22</v>
      </c>
      <c r="HV541" t="s">
        <v>22</v>
      </c>
      <c r="HW541" t="s">
        <v>22</v>
      </c>
      <c r="HX541" t="s">
        <v>22</v>
      </c>
      <c r="HY541" t="s">
        <v>22</v>
      </c>
      <c r="HZ541" t="s">
        <v>22</v>
      </c>
      <c r="IA541" t="s">
        <v>22</v>
      </c>
      <c r="IB541" t="s">
        <v>22</v>
      </c>
      <c r="IC541">
        <v>6</v>
      </c>
      <c r="ID541">
        <v>6</v>
      </c>
      <c r="IE541">
        <v>6</v>
      </c>
      <c r="IF541">
        <v>5</v>
      </c>
      <c r="IG541">
        <v>3</v>
      </c>
      <c r="IH541">
        <v>3</v>
      </c>
      <c r="II541">
        <v>3</v>
      </c>
      <c r="IJ541">
        <v>2</v>
      </c>
      <c r="IK541">
        <v>4</v>
      </c>
      <c r="IL541">
        <v>4</v>
      </c>
      <c r="IM541">
        <v>4</v>
      </c>
      <c r="IN541" t="s">
        <v>22</v>
      </c>
      <c r="IO541">
        <v>2</v>
      </c>
      <c r="IP541">
        <v>2</v>
      </c>
      <c r="IQ541">
        <v>3</v>
      </c>
      <c r="IR541">
        <v>4</v>
      </c>
      <c r="IS541">
        <v>2</v>
      </c>
      <c r="IT541">
        <v>4</v>
      </c>
      <c r="IU541" t="s">
        <v>22</v>
      </c>
      <c r="IV541">
        <v>2</v>
      </c>
      <c r="IW541">
        <v>4</v>
      </c>
      <c r="IX541">
        <v>4</v>
      </c>
      <c r="IY541">
        <v>5</v>
      </c>
      <c r="IZ541">
        <v>5</v>
      </c>
      <c r="JA541">
        <v>5</v>
      </c>
      <c r="JB541">
        <v>1.2598836370948578</v>
      </c>
    </row>
    <row r="542" spans="1:262">
      <c r="A542">
        <v>143237</v>
      </c>
      <c r="B542">
        <v>17</v>
      </c>
      <c r="C542">
        <v>4</v>
      </c>
      <c r="D542">
        <v>1</v>
      </c>
      <c r="E542">
        <v>1</v>
      </c>
      <c r="F542">
        <v>4</v>
      </c>
      <c r="G542">
        <v>3</v>
      </c>
      <c r="H542">
        <v>3</v>
      </c>
      <c r="I542">
        <v>1</v>
      </c>
      <c r="J542">
        <v>3</v>
      </c>
      <c r="R542" t="s">
        <v>421</v>
      </c>
      <c r="S542" t="s">
        <v>22</v>
      </c>
      <c r="T542" t="s">
        <v>1285</v>
      </c>
      <c r="U542" t="s">
        <v>1810</v>
      </c>
      <c r="V542" t="s">
        <v>2336</v>
      </c>
      <c r="W542" t="s">
        <v>1620</v>
      </c>
      <c r="X542">
        <v>3</v>
      </c>
      <c r="Z542">
        <v>2</v>
      </c>
      <c r="AE542">
        <v>3</v>
      </c>
      <c r="AF542">
        <v>1</v>
      </c>
      <c r="AG542">
        <v>3</v>
      </c>
      <c r="AH542">
        <v>1</v>
      </c>
      <c r="AI542">
        <v>1</v>
      </c>
      <c r="AJ542">
        <v>7</v>
      </c>
      <c r="AK542">
        <v>1</v>
      </c>
      <c r="AL542">
        <v>1</v>
      </c>
      <c r="AM542">
        <v>1</v>
      </c>
      <c r="AN542">
        <v>2</v>
      </c>
      <c r="AO542">
        <v>2</v>
      </c>
      <c r="AP542">
        <v>2</v>
      </c>
      <c r="AQ542">
        <v>5</v>
      </c>
      <c r="AT542" t="s">
        <v>22</v>
      </c>
      <c r="AU542" t="s">
        <v>22</v>
      </c>
      <c r="AV542" t="s">
        <v>22</v>
      </c>
      <c r="AW542" t="s">
        <v>22</v>
      </c>
      <c r="AX542">
        <v>1</v>
      </c>
      <c r="AY542">
        <v>3</v>
      </c>
      <c r="AZ542" t="s">
        <v>3689</v>
      </c>
      <c r="BA542">
        <v>1</v>
      </c>
      <c r="BB542">
        <v>1</v>
      </c>
      <c r="BC542">
        <v>2</v>
      </c>
      <c r="BD542">
        <v>3</v>
      </c>
      <c r="BE542">
        <v>4</v>
      </c>
      <c r="BF542">
        <v>2</v>
      </c>
      <c r="BG542">
        <v>2</v>
      </c>
      <c r="BH542">
        <v>1</v>
      </c>
      <c r="BI542">
        <v>1</v>
      </c>
      <c r="BJ542" t="s">
        <v>22</v>
      </c>
      <c r="BM542">
        <v>1</v>
      </c>
      <c r="BN542">
        <v>2</v>
      </c>
      <c r="BO542">
        <v>2</v>
      </c>
      <c r="BP542">
        <v>3</v>
      </c>
      <c r="BQ542">
        <v>2</v>
      </c>
      <c r="BR542">
        <v>2</v>
      </c>
      <c r="BS542">
        <v>1</v>
      </c>
      <c r="BT542">
        <v>4</v>
      </c>
      <c r="BU542">
        <v>3</v>
      </c>
      <c r="BV542">
        <v>1</v>
      </c>
      <c r="BW542">
        <v>1</v>
      </c>
      <c r="BX542">
        <v>3</v>
      </c>
      <c r="BY542">
        <v>5</v>
      </c>
      <c r="BZ542">
        <v>5</v>
      </c>
      <c r="CA542">
        <v>4</v>
      </c>
      <c r="CB542">
        <v>3</v>
      </c>
      <c r="CC542">
        <v>3</v>
      </c>
      <c r="CD542">
        <v>3</v>
      </c>
      <c r="CE542">
        <v>3</v>
      </c>
      <c r="CF542">
        <v>2</v>
      </c>
      <c r="CG542">
        <v>2</v>
      </c>
      <c r="CH542">
        <v>2</v>
      </c>
      <c r="CI542">
        <v>3</v>
      </c>
      <c r="CJ542">
        <v>3</v>
      </c>
      <c r="CK542">
        <v>4</v>
      </c>
      <c r="CL542">
        <v>4</v>
      </c>
      <c r="CM542">
        <v>4</v>
      </c>
      <c r="CN542">
        <v>4</v>
      </c>
      <c r="CO542">
        <v>4</v>
      </c>
      <c r="CP542">
        <v>4</v>
      </c>
      <c r="CQ542">
        <v>4</v>
      </c>
      <c r="CR542">
        <v>4</v>
      </c>
      <c r="CS542">
        <v>4</v>
      </c>
      <c r="CT542">
        <v>1</v>
      </c>
      <c r="CU542">
        <v>2</v>
      </c>
      <c r="CV542">
        <v>1</v>
      </c>
      <c r="DC542">
        <v>3</v>
      </c>
      <c r="DI542" t="s">
        <v>4480</v>
      </c>
      <c r="DJ542">
        <v>2</v>
      </c>
      <c r="DU542" t="s">
        <v>22</v>
      </c>
      <c r="DV542" t="s">
        <v>22</v>
      </c>
      <c r="DW542" t="s">
        <v>22</v>
      </c>
      <c r="DX542">
        <v>1</v>
      </c>
      <c r="DY542">
        <v>2</v>
      </c>
      <c r="EJ542" t="s">
        <v>22</v>
      </c>
      <c r="EK542" t="s">
        <v>22</v>
      </c>
      <c r="EL542">
        <v>3</v>
      </c>
      <c r="EV542" t="s">
        <v>22</v>
      </c>
      <c r="EW542" t="s">
        <v>22</v>
      </c>
      <c r="EX542" t="s">
        <v>22</v>
      </c>
      <c r="EZ542" t="s">
        <v>22</v>
      </c>
      <c r="FA542">
        <v>2</v>
      </c>
      <c r="FB542">
        <v>1</v>
      </c>
      <c r="FC542">
        <v>1</v>
      </c>
      <c r="FI542">
        <v>3</v>
      </c>
      <c r="FO542">
        <v>3</v>
      </c>
      <c r="FU542">
        <v>3</v>
      </c>
      <c r="GA542">
        <v>1</v>
      </c>
      <c r="GG542" t="s">
        <v>22</v>
      </c>
      <c r="GH542" t="s">
        <v>22</v>
      </c>
      <c r="GI542" t="s">
        <v>22</v>
      </c>
      <c r="GJ542" t="s">
        <v>22</v>
      </c>
      <c r="GK542" t="s">
        <v>22</v>
      </c>
      <c r="GL542">
        <v>1</v>
      </c>
      <c r="GM542">
        <v>3</v>
      </c>
      <c r="GN542">
        <v>3</v>
      </c>
      <c r="GO542">
        <v>3</v>
      </c>
      <c r="GP542">
        <v>1</v>
      </c>
      <c r="GV542">
        <v>1</v>
      </c>
      <c r="GZ542">
        <v>1</v>
      </c>
      <c r="HA542">
        <v>0</v>
      </c>
      <c r="HB542">
        <v>0</v>
      </c>
      <c r="HC542">
        <v>0</v>
      </c>
      <c r="HD542">
        <v>0</v>
      </c>
      <c r="HE542" t="s">
        <v>22</v>
      </c>
      <c r="HF542" t="s">
        <v>22</v>
      </c>
      <c r="HG542" t="s">
        <v>22</v>
      </c>
      <c r="HH542" t="s">
        <v>22</v>
      </c>
      <c r="HI542" t="s">
        <v>22</v>
      </c>
      <c r="HJ542" t="s">
        <v>22</v>
      </c>
      <c r="HK542" t="s">
        <v>4792</v>
      </c>
      <c r="HL542" t="s">
        <v>4792</v>
      </c>
      <c r="HM542" t="s">
        <v>22</v>
      </c>
      <c r="HN542" t="s">
        <v>22</v>
      </c>
      <c r="HO542" t="s">
        <v>22</v>
      </c>
      <c r="HP542" t="s">
        <v>22</v>
      </c>
      <c r="HQ542" t="s">
        <v>4782</v>
      </c>
      <c r="HR542" t="s">
        <v>4781</v>
      </c>
      <c r="HS542" t="s">
        <v>22</v>
      </c>
      <c r="HT542" t="s">
        <v>22</v>
      </c>
      <c r="HU542" t="s">
        <v>22</v>
      </c>
      <c r="HV542" t="s">
        <v>22</v>
      </c>
      <c r="HW542" t="s">
        <v>4791</v>
      </c>
      <c r="HX542" t="s">
        <v>4786</v>
      </c>
      <c r="HY542" t="s">
        <v>4811</v>
      </c>
      <c r="HZ542" t="s">
        <v>4781</v>
      </c>
      <c r="IA542" t="s">
        <v>4782</v>
      </c>
      <c r="IB542" t="s">
        <v>4791</v>
      </c>
      <c r="IC542">
        <v>6</v>
      </c>
      <c r="ID542">
        <v>5</v>
      </c>
      <c r="IE542">
        <v>5</v>
      </c>
      <c r="IF542">
        <v>4</v>
      </c>
      <c r="IG542">
        <v>3</v>
      </c>
      <c r="IH542">
        <v>4</v>
      </c>
      <c r="II542">
        <v>2</v>
      </c>
      <c r="IJ542">
        <v>4</v>
      </c>
      <c r="IK542">
        <v>4</v>
      </c>
      <c r="IL542">
        <v>4</v>
      </c>
      <c r="IM542">
        <v>4</v>
      </c>
      <c r="IN542" t="s">
        <v>22</v>
      </c>
      <c r="IO542">
        <v>2</v>
      </c>
      <c r="IP542">
        <v>2</v>
      </c>
      <c r="IQ542">
        <v>2</v>
      </c>
      <c r="IR542">
        <v>2</v>
      </c>
      <c r="IS542">
        <v>3</v>
      </c>
      <c r="IT542">
        <v>4</v>
      </c>
      <c r="IU542" t="s">
        <v>22</v>
      </c>
      <c r="IV542">
        <v>2</v>
      </c>
      <c r="IW542">
        <v>4</v>
      </c>
      <c r="IX542">
        <v>2</v>
      </c>
      <c r="IY542">
        <v>4</v>
      </c>
      <c r="IZ542">
        <v>1</v>
      </c>
      <c r="JA542">
        <v>5</v>
      </c>
      <c r="JB542">
        <v>1.8282662616134837</v>
      </c>
    </row>
    <row r="543" spans="1:262">
      <c r="A543">
        <v>143238</v>
      </c>
      <c r="B543">
        <v>17</v>
      </c>
      <c r="C543">
        <v>4</v>
      </c>
      <c r="D543">
        <v>1</v>
      </c>
      <c r="E543">
        <v>1</v>
      </c>
      <c r="F543">
        <v>4</v>
      </c>
      <c r="G543">
        <v>3</v>
      </c>
      <c r="H543">
        <v>3</v>
      </c>
      <c r="I543">
        <v>1</v>
      </c>
      <c r="R543" t="s">
        <v>422</v>
      </c>
      <c r="S543" t="s">
        <v>76</v>
      </c>
      <c r="T543" t="s">
        <v>1286</v>
      </c>
      <c r="U543" t="s">
        <v>76</v>
      </c>
      <c r="V543" t="s">
        <v>2337</v>
      </c>
      <c r="W543" t="s">
        <v>2910</v>
      </c>
      <c r="X543">
        <v>4</v>
      </c>
      <c r="AE543">
        <v>1</v>
      </c>
      <c r="AF543">
        <v>1</v>
      </c>
      <c r="AG543">
        <v>1</v>
      </c>
      <c r="AH543">
        <v>1</v>
      </c>
      <c r="AI543">
        <v>1</v>
      </c>
      <c r="AJ543">
        <v>1</v>
      </c>
      <c r="AK543">
        <v>1</v>
      </c>
      <c r="AL543">
        <v>1</v>
      </c>
      <c r="AM543">
        <v>1</v>
      </c>
      <c r="AN543">
        <v>1</v>
      </c>
      <c r="AO543">
        <v>1</v>
      </c>
      <c r="AP543">
        <v>5</v>
      </c>
      <c r="AQ543">
        <v>5</v>
      </c>
      <c r="AT543" t="s">
        <v>22</v>
      </c>
      <c r="AU543" t="s">
        <v>22</v>
      </c>
      <c r="AV543" t="s">
        <v>22</v>
      </c>
      <c r="AW543" t="s">
        <v>22</v>
      </c>
      <c r="AX543">
        <v>7</v>
      </c>
      <c r="AY543">
        <v>1</v>
      </c>
      <c r="AZ543" t="s">
        <v>3690</v>
      </c>
      <c r="BA543">
        <v>1</v>
      </c>
      <c r="BB543">
        <v>3</v>
      </c>
      <c r="BC543">
        <v>1</v>
      </c>
      <c r="BD543">
        <v>1</v>
      </c>
      <c r="BE543">
        <v>2</v>
      </c>
      <c r="BF543">
        <v>3</v>
      </c>
      <c r="BG543">
        <v>4</v>
      </c>
      <c r="BH543">
        <v>1</v>
      </c>
      <c r="BI543">
        <v>1</v>
      </c>
      <c r="BJ543" t="s">
        <v>22</v>
      </c>
      <c r="BM543">
        <v>1</v>
      </c>
      <c r="BN543">
        <v>2</v>
      </c>
      <c r="BO543">
        <v>2</v>
      </c>
      <c r="BP543">
        <v>3</v>
      </c>
      <c r="BQ543">
        <v>4</v>
      </c>
      <c r="BR543">
        <v>4</v>
      </c>
      <c r="BS543">
        <v>4</v>
      </c>
      <c r="BT543">
        <v>2</v>
      </c>
      <c r="BU543">
        <v>2</v>
      </c>
      <c r="BV543">
        <v>1</v>
      </c>
      <c r="BW543">
        <v>1</v>
      </c>
      <c r="BX543">
        <v>2</v>
      </c>
      <c r="BY543">
        <v>2</v>
      </c>
      <c r="BZ543">
        <v>4</v>
      </c>
      <c r="CA543">
        <v>2</v>
      </c>
      <c r="CB543">
        <v>1</v>
      </c>
      <c r="CC543">
        <v>1</v>
      </c>
      <c r="CD543">
        <v>2</v>
      </c>
      <c r="CE543">
        <v>3</v>
      </c>
      <c r="CF543">
        <v>3</v>
      </c>
      <c r="CG543">
        <v>1</v>
      </c>
      <c r="CH543">
        <v>1</v>
      </c>
      <c r="CI543">
        <v>2</v>
      </c>
      <c r="CJ543">
        <v>2</v>
      </c>
      <c r="CK543">
        <v>1</v>
      </c>
      <c r="CL543">
        <v>2</v>
      </c>
      <c r="CM543">
        <v>3</v>
      </c>
      <c r="CN543">
        <v>4</v>
      </c>
      <c r="CO543">
        <v>5</v>
      </c>
      <c r="CP543">
        <v>1</v>
      </c>
      <c r="CQ543">
        <v>1</v>
      </c>
      <c r="CR543">
        <v>2</v>
      </c>
      <c r="CS543">
        <v>3</v>
      </c>
      <c r="CT543">
        <v>2</v>
      </c>
      <c r="DI543" t="s">
        <v>22</v>
      </c>
      <c r="DJ543">
        <v>1</v>
      </c>
      <c r="DK543">
        <v>1</v>
      </c>
      <c r="DU543" t="s">
        <v>22</v>
      </c>
      <c r="DV543" t="s">
        <v>22</v>
      </c>
      <c r="DW543" t="s">
        <v>22</v>
      </c>
      <c r="DX543">
        <v>2</v>
      </c>
      <c r="DY543">
        <v>1</v>
      </c>
      <c r="DZ543">
        <v>6</v>
      </c>
      <c r="EJ543" t="s">
        <v>22</v>
      </c>
      <c r="EK543" t="s">
        <v>22</v>
      </c>
      <c r="EV543" t="s">
        <v>22</v>
      </c>
      <c r="EW543" t="s">
        <v>22</v>
      </c>
      <c r="EX543" t="s">
        <v>22</v>
      </c>
      <c r="EZ543" t="s">
        <v>22</v>
      </c>
      <c r="FA543">
        <v>2</v>
      </c>
      <c r="FB543">
        <v>2</v>
      </c>
      <c r="GG543" t="s">
        <v>22</v>
      </c>
      <c r="GH543" t="s">
        <v>22</v>
      </c>
      <c r="GI543" t="s">
        <v>22</v>
      </c>
      <c r="GJ543" t="s">
        <v>22</v>
      </c>
      <c r="GK543" t="s">
        <v>22</v>
      </c>
      <c r="HA543">
        <v>0</v>
      </c>
      <c r="HB543">
        <v>0</v>
      </c>
      <c r="HC543">
        <v>0</v>
      </c>
      <c r="HD543">
        <v>0</v>
      </c>
      <c r="HE543" t="s">
        <v>22</v>
      </c>
      <c r="HF543" t="s">
        <v>22</v>
      </c>
      <c r="HG543" t="s">
        <v>22</v>
      </c>
      <c r="HH543" t="s">
        <v>22</v>
      </c>
      <c r="HI543" t="s">
        <v>22</v>
      </c>
      <c r="HJ543" t="s">
        <v>22</v>
      </c>
      <c r="HK543" t="s">
        <v>4782</v>
      </c>
      <c r="HL543" t="s">
        <v>4787</v>
      </c>
      <c r="HM543" t="s">
        <v>22</v>
      </c>
      <c r="HN543" t="s">
        <v>22</v>
      </c>
      <c r="HO543" t="s">
        <v>22</v>
      </c>
      <c r="HP543" t="s">
        <v>22</v>
      </c>
      <c r="HQ543" t="s">
        <v>4808</v>
      </c>
      <c r="HR543" t="s">
        <v>22</v>
      </c>
      <c r="HS543" t="s">
        <v>22</v>
      </c>
      <c r="HT543" t="s">
        <v>22</v>
      </c>
      <c r="HU543" t="s">
        <v>22</v>
      </c>
      <c r="HV543" t="s">
        <v>22</v>
      </c>
      <c r="HW543" t="s">
        <v>4794</v>
      </c>
      <c r="HX543" t="s">
        <v>4809</v>
      </c>
      <c r="HY543" t="s">
        <v>4789</v>
      </c>
      <c r="HZ543" t="s">
        <v>4787</v>
      </c>
      <c r="IA543" t="s">
        <v>22</v>
      </c>
      <c r="IB543" t="s">
        <v>22</v>
      </c>
      <c r="IC543">
        <v>3</v>
      </c>
      <c r="ID543">
        <v>4</v>
      </c>
      <c r="IE543">
        <v>4</v>
      </c>
      <c r="IF543">
        <v>4</v>
      </c>
      <c r="IG543">
        <v>4</v>
      </c>
      <c r="IH543">
        <v>2</v>
      </c>
      <c r="II543">
        <v>2</v>
      </c>
      <c r="IJ543">
        <v>2</v>
      </c>
      <c r="IK543">
        <v>2</v>
      </c>
      <c r="IL543">
        <v>2</v>
      </c>
      <c r="IM543">
        <v>2</v>
      </c>
      <c r="IN543" t="s">
        <v>22</v>
      </c>
      <c r="IO543">
        <v>3</v>
      </c>
      <c r="IP543">
        <v>3</v>
      </c>
      <c r="IQ543">
        <v>2</v>
      </c>
      <c r="IR543">
        <v>2</v>
      </c>
      <c r="IS543">
        <v>2</v>
      </c>
      <c r="IT543">
        <v>9</v>
      </c>
      <c r="IU543" t="s">
        <v>22</v>
      </c>
      <c r="IV543">
        <v>2</v>
      </c>
      <c r="IW543">
        <v>2</v>
      </c>
      <c r="IX543">
        <v>2</v>
      </c>
      <c r="IY543">
        <v>2</v>
      </c>
      <c r="IZ543">
        <v>2</v>
      </c>
      <c r="JA543">
        <v>4</v>
      </c>
      <c r="JB543">
        <v>1.8282662616134837</v>
      </c>
    </row>
    <row r="544" spans="1:262">
      <c r="A544">
        <v>143239</v>
      </c>
      <c r="B544">
        <v>17</v>
      </c>
      <c r="C544">
        <v>4</v>
      </c>
      <c r="D544">
        <v>2</v>
      </c>
      <c r="E544">
        <v>2</v>
      </c>
      <c r="F544">
        <v>3</v>
      </c>
      <c r="G544">
        <v>4</v>
      </c>
      <c r="H544">
        <v>3</v>
      </c>
      <c r="I544">
        <v>1</v>
      </c>
      <c r="J544">
        <v>4</v>
      </c>
      <c r="R544" t="s">
        <v>423</v>
      </c>
      <c r="S544" t="s">
        <v>918</v>
      </c>
      <c r="T544" t="s">
        <v>22</v>
      </c>
      <c r="U544" t="s">
        <v>76</v>
      </c>
      <c r="V544" t="s">
        <v>1620</v>
      </c>
      <c r="W544" t="s">
        <v>2911</v>
      </c>
      <c r="X544">
        <v>4</v>
      </c>
      <c r="AA544">
        <v>2</v>
      </c>
      <c r="AE544">
        <v>1</v>
      </c>
      <c r="AF544">
        <v>1</v>
      </c>
      <c r="AG544">
        <v>4</v>
      </c>
      <c r="AH544">
        <v>1</v>
      </c>
      <c r="AI544">
        <v>1</v>
      </c>
      <c r="AJ544">
        <v>1</v>
      </c>
      <c r="AK544">
        <v>8</v>
      </c>
      <c r="AL544">
        <v>1</v>
      </c>
      <c r="AM544">
        <v>1</v>
      </c>
      <c r="AN544">
        <v>1</v>
      </c>
      <c r="AO544">
        <v>3</v>
      </c>
      <c r="AP544">
        <v>3</v>
      </c>
      <c r="AQ544">
        <v>3</v>
      </c>
      <c r="AT544" t="s">
        <v>22</v>
      </c>
      <c r="AU544" t="s">
        <v>22</v>
      </c>
      <c r="AV544" t="s">
        <v>22</v>
      </c>
      <c r="AW544" t="s">
        <v>22</v>
      </c>
      <c r="AX544">
        <v>1</v>
      </c>
      <c r="AY544">
        <v>4</v>
      </c>
      <c r="AZ544" t="s">
        <v>1242</v>
      </c>
      <c r="BA544">
        <v>2</v>
      </c>
      <c r="BB544">
        <v>3</v>
      </c>
      <c r="BC544">
        <v>1</v>
      </c>
      <c r="BD544">
        <v>1</v>
      </c>
      <c r="BE544">
        <v>1</v>
      </c>
      <c r="BF544">
        <v>1</v>
      </c>
      <c r="BG544">
        <v>1</v>
      </c>
      <c r="BH544">
        <v>1</v>
      </c>
      <c r="BI544">
        <v>1</v>
      </c>
      <c r="BJ544" t="s">
        <v>22</v>
      </c>
      <c r="BK544">
        <v>11</v>
      </c>
      <c r="BL544">
        <v>99</v>
      </c>
      <c r="CB544">
        <v>4</v>
      </c>
      <c r="CC544">
        <v>4</v>
      </c>
      <c r="CD544">
        <v>4</v>
      </c>
      <c r="CE544">
        <v>4</v>
      </c>
      <c r="CF544">
        <v>2</v>
      </c>
      <c r="CG544">
        <v>2</v>
      </c>
      <c r="CH544">
        <v>2</v>
      </c>
      <c r="CI544">
        <v>3</v>
      </c>
      <c r="CJ544">
        <v>1</v>
      </c>
      <c r="CK544">
        <v>4</v>
      </c>
      <c r="CL544">
        <v>3</v>
      </c>
      <c r="CM544">
        <v>2</v>
      </c>
      <c r="CN544">
        <v>1</v>
      </c>
      <c r="CO544">
        <v>1</v>
      </c>
      <c r="CP544">
        <v>5</v>
      </c>
      <c r="CQ544">
        <v>4</v>
      </c>
      <c r="CR544">
        <v>5</v>
      </c>
      <c r="CS544">
        <v>3</v>
      </c>
      <c r="CT544">
        <v>1</v>
      </c>
      <c r="CU544">
        <v>2</v>
      </c>
      <c r="CV544">
        <v>5</v>
      </c>
      <c r="DC544">
        <v>4</v>
      </c>
      <c r="DI544" t="s">
        <v>4481</v>
      </c>
      <c r="DJ544">
        <v>2</v>
      </c>
      <c r="DU544" t="s">
        <v>22</v>
      </c>
      <c r="DV544" t="s">
        <v>22</v>
      </c>
      <c r="DW544" t="s">
        <v>22</v>
      </c>
      <c r="DX544">
        <v>2</v>
      </c>
      <c r="DY544">
        <v>2</v>
      </c>
      <c r="EJ544" t="s">
        <v>22</v>
      </c>
      <c r="EK544" t="s">
        <v>22</v>
      </c>
      <c r="EL544">
        <v>3</v>
      </c>
      <c r="EV544" t="s">
        <v>22</v>
      </c>
      <c r="EW544" t="s">
        <v>22</v>
      </c>
      <c r="EX544" t="s">
        <v>22</v>
      </c>
      <c r="EZ544" t="s">
        <v>22</v>
      </c>
      <c r="FA544">
        <v>9</v>
      </c>
      <c r="FB544">
        <v>1</v>
      </c>
      <c r="FC544">
        <v>3</v>
      </c>
      <c r="FI544">
        <v>3</v>
      </c>
      <c r="FO544">
        <v>3</v>
      </c>
      <c r="FU544">
        <v>3</v>
      </c>
      <c r="GA544">
        <v>9</v>
      </c>
      <c r="GG544" t="s">
        <v>22</v>
      </c>
      <c r="GH544" t="s">
        <v>22</v>
      </c>
      <c r="GI544" t="s">
        <v>22</v>
      </c>
      <c r="GJ544" t="s">
        <v>22</v>
      </c>
      <c r="GK544" t="s">
        <v>22</v>
      </c>
      <c r="GL544">
        <v>3</v>
      </c>
      <c r="GM544">
        <v>3</v>
      </c>
      <c r="GN544">
        <v>3</v>
      </c>
      <c r="GO544">
        <v>3</v>
      </c>
      <c r="GP544">
        <v>9</v>
      </c>
      <c r="HA544">
        <v>0</v>
      </c>
      <c r="HB544">
        <v>0</v>
      </c>
      <c r="HC544">
        <v>0</v>
      </c>
      <c r="HD544">
        <v>1</v>
      </c>
      <c r="HE544" t="s">
        <v>22</v>
      </c>
      <c r="HF544" t="s">
        <v>22</v>
      </c>
      <c r="HG544" t="s">
        <v>22</v>
      </c>
      <c r="HH544" t="s">
        <v>22</v>
      </c>
      <c r="HI544" t="s">
        <v>22</v>
      </c>
      <c r="HJ544" t="s">
        <v>22</v>
      </c>
      <c r="HK544" t="s">
        <v>22</v>
      </c>
      <c r="HL544" t="s">
        <v>22</v>
      </c>
      <c r="HM544" t="s">
        <v>22</v>
      </c>
      <c r="HN544" t="s">
        <v>22</v>
      </c>
      <c r="HO544" t="s">
        <v>22</v>
      </c>
      <c r="HP544" t="s">
        <v>22</v>
      </c>
      <c r="HQ544" t="s">
        <v>22</v>
      </c>
      <c r="HR544" t="s">
        <v>22</v>
      </c>
      <c r="HS544" t="s">
        <v>22</v>
      </c>
      <c r="HT544" t="s">
        <v>22</v>
      </c>
      <c r="HU544" t="s">
        <v>22</v>
      </c>
      <c r="HV544" t="s">
        <v>22</v>
      </c>
      <c r="HW544" t="s">
        <v>22</v>
      </c>
      <c r="HX544" t="s">
        <v>22</v>
      </c>
      <c r="HY544" t="s">
        <v>22</v>
      </c>
      <c r="HZ544" t="s">
        <v>22</v>
      </c>
      <c r="IA544" t="s">
        <v>22</v>
      </c>
      <c r="IB544" t="s">
        <v>22</v>
      </c>
      <c r="IC544">
        <v>7</v>
      </c>
      <c r="ID544">
        <v>5</v>
      </c>
      <c r="IE544">
        <v>6</v>
      </c>
      <c r="IF544">
        <v>6</v>
      </c>
      <c r="IG544">
        <v>4</v>
      </c>
      <c r="IH544">
        <v>4</v>
      </c>
      <c r="II544">
        <v>4</v>
      </c>
      <c r="IJ544">
        <v>2</v>
      </c>
      <c r="IK544">
        <v>2</v>
      </c>
      <c r="IL544">
        <v>4</v>
      </c>
      <c r="IM544">
        <v>4</v>
      </c>
      <c r="IN544" t="s">
        <v>22</v>
      </c>
      <c r="IO544">
        <v>4</v>
      </c>
      <c r="IP544">
        <v>4</v>
      </c>
      <c r="IQ544">
        <v>2</v>
      </c>
      <c r="IR544">
        <v>4</v>
      </c>
      <c r="IS544">
        <v>4</v>
      </c>
      <c r="IT544">
        <v>4</v>
      </c>
      <c r="IU544" t="s">
        <v>22</v>
      </c>
      <c r="IV544">
        <v>4</v>
      </c>
      <c r="IW544">
        <v>4</v>
      </c>
      <c r="IX544">
        <v>4</v>
      </c>
      <c r="IY544">
        <v>4</v>
      </c>
      <c r="IZ544">
        <v>4</v>
      </c>
      <c r="JA544">
        <v>4</v>
      </c>
      <c r="JB544">
        <v>1.5076445330628567</v>
      </c>
    </row>
    <row r="545" spans="1:262">
      <c r="A545">
        <v>143240</v>
      </c>
      <c r="B545">
        <v>17</v>
      </c>
      <c r="C545">
        <v>4</v>
      </c>
      <c r="D545">
        <v>1</v>
      </c>
      <c r="E545">
        <v>1</v>
      </c>
      <c r="F545">
        <v>3</v>
      </c>
      <c r="G545">
        <v>4</v>
      </c>
      <c r="H545">
        <v>3</v>
      </c>
      <c r="I545">
        <v>1</v>
      </c>
      <c r="J545">
        <v>3</v>
      </c>
      <c r="R545" t="s">
        <v>424</v>
      </c>
      <c r="S545" t="s">
        <v>22</v>
      </c>
      <c r="T545" t="s">
        <v>1287</v>
      </c>
      <c r="U545" t="s">
        <v>1811</v>
      </c>
      <c r="V545" t="s">
        <v>2338</v>
      </c>
      <c r="W545" t="s">
        <v>2774</v>
      </c>
      <c r="X545">
        <v>2</v>
      </c>
      <c r="Z545">
        <v>2</v>
      </c>
      <c r="AE545">
        <v>3</v>
      </c>
      <c r="AF545">
        <v>1</v>
      </c>
      <c r="AG545">
        <v>1</v>
      </c>
      <c r="AH545">
        <v>1</v>
      </c>
      <c r="AI545">
        <v>3</v>
      </c>
      <c r="AJ545">
        <v>1</v>
      </c>
      <c r="AK545">
        <v>1</v>
      </c>
      <c r="AL545">
        <v>1</v>
      </c>
      <c r="AM545">
        <v>1</v>
      </c>
      <c r="AN545">
        <v>2</v>
      </c>
      <c r="AO545">
        <v>2</v>
      </c>
      <c r="AP545">
        <v>2</v>
      </c>
      <c r="AQ545">
        <v>2</v>
      </c>
      <c r="AT545" t="s">
        <v>22</v>
      </c>
      <c r="AU545" t="s">
        <v>22</v>
      </c>
      <c r="AV545" t="s">
        <v>22</v>
      </c>
      <c r="AW545" t="s">
        <v>22</v>
      </c>
      <c r="AX545">
        <v>7</v>
      </c>
      <c r="AY545">
        <v>1</v>
      </c>
      <c r="AZ545" t="s">
        <v>3691</v>
      </c>
      <c r="BA545">
        <v>3</v>
      </c>
      <c r="BB545">
        <v>3</v>
      </c>
      <c r="BC545">
        <v>1</v>
      </c>
      <c r="BD545">
        <v>2</v>
      </c>
      <c r="BE545">
        <v>4</v>
      </c>
      <c r="BF545">
        <v>3</v>
      </c>
      <c r="BG545">
        <v>1</v>
      </c>
      <c r="BH545">
        <v>2</v>
      </c>
      <c r="BI545">
        <v>1</v>
      </c>
      <c r="BJ545" t="s">
        <v>22</v>
      </c>
      <c r="BM545">
        <v>1</v>
      </c>
      <c r="BN545">
        <v>2</v>
      </c>
      <c r="BO545">
        <v>4</v>
      </c>
      <c r="BP545">
        <v>2</v>
      </c>
      <c r="BQ545">
        <v>1</v>
      </c>
      <c r="BR545">
        <v>1</v>
      </c>
      <c r="BS545">
        <v>2</v>
      </c>
      <c r="BT545">
        <v>5</v>
      </c>
      <c r="BU545">
        <v>1</v>
      </c>
      <c r="BV545">
        <v>1</v>
      </c>
      <c r="BW545">
        <v>1</v>
      </c>
      <c r="BX545">
        <v>1</v>
      </c>
      <c r="BY545">
        <v>5</v>
      </c>
      <c r="BZ545">
        <v>5</v>
      </c>
      <c r="CA545">
        <v>4</v>
      </c>
      <c r="CB545">
        <v>2</v>
      </c>
      <c r="CC545">
        <v>1</v>
      </c>
      <c r="CD545">
        <v>3</v>
      </c>
      <c r="CE545">
        <v>4</v>
      </c>
      <c r="CF545">
        <v>2</v>
      </c>
      <c r="CG545">
        <v>2</v>
      </c>
      <c r="CH545">
        <v>1</v>
      </c>
      <c r="CI545">
        <v>3</v>
      </c>
      <c r="CJ545">
        <v>2</v>
      </c>
      <c r="CK545">
        <v>1</v>
      </c>
      <c r="CL545">
        <v>1</v>
      </c>
      <c r="CM545">
        <v>5</v>
      </c>
      <c r="CN545">
        <v>5</v>
      </c>
      <c r="CO545">
        <v>5</v>
      </c>
      <c r="CP545">
        <v>1</v>
      </c>
      <c r="CQ545">
        <v>1</v>
      </c>
      <c r="CR545">
        <v>5</v>
      </c>
      <c r="CS545">
        <v>1</v>
      </c>
      <c r="CT545">
        <v>1</v>
      </c>
      <c r="CU545">
        <v>2</v>
      </c>
      <c r="CV545">
        <v>1</v>
      </c>
      <c r="DC545">
        <v>1</v>
      </c>
      <c r="DD545">
        <v>2</v>
      </c>
      <c r="DI545" t="s">
        <v>4482</v>
      </c>
      <c r="DJ545">
        <v>1</v>
      </c>
      <c r="DK545">
        <v>6</v>
      </c>
      <c r="DU545" t="s">
        <v>22</v>
      </c>
      <c r="DV545" t="s">
        <v>22</v>
      </c>
      <c r="DW545" t="s">
        <v>22</v>
      </c>
      <c r="DX545">
        <v>2</v>
      </c>
      <c r="DY545">
        <v>2</v>
      </c>
      <c r="EJ545" t="s">
        <v>22</v>
      </c>
      <c r="EK545" t="s">
        <v>22</v>
      </c>
      <c r="EL545">
        <v>5</v>
      </c>
      <c r="EV545" t="s">
        <v>22</v>
      </c>
      <c r="EW545" t="s">
        <v>22</v>
      </c>
      <c r="EX545" t="s">
        <v>22</v>
      </c>
      <c r="EZ545" t="s">
        <v>22</v>
      </c>
      <c r="FA545">
        <v>2</v>
      </c>
      <c r="FB545">
        <v>1</v>
      </c>
      <c r="FC545">
        <v>1</v>
      </c>
      <c r="FI545">
        <v>1</v>
      </c>
      <c r="FO545">
        <v>2</v>
      </c>
      <c r="FU545">
        <v>2</v>
      </c>
      <c r="GA545">
        <v>3</v>
      </c>
      <c r="GG545" t="s">
        <v>22</v>
      </c>
      <c r="GH545" t="s">
        <v>22</v>
      </c>
      <c r="GI545" t="s">
        <v>22</v>
      </c>
      <c r="GJ545" t="s">
        <v>22</v>
      </c>
      <c r="GK545" t="s">
        <v>22</v>
      </c>
      <c r="GL545">
        <v>1</v>
      </c>
      <c r="GM545">
        <v>1</v>
      </c>
      <c r="GN545">
        <v>2</v>
      </c>
      <c r="GO545">
        <v>2</v>
      </c>
      <c r="GP545">
        <v>3</v>
      </c>
      <c r="GV545">
        <v>1</v>
      </c>
      <c r="GW545">
        <v>1</v>
      </c>
      <c r="HA545">
        <v>0</v>
      </c>
      <c r="HB545">
        <v>0</v>
      </c>
      <c r="HC545">
        <v>0</v>
      </c>
      <c r="HD545">
        <v>0</v>
      </c>
      <c r="HE545" t="s">
        <v>22</v>
      </c>
      <c r="HF545" t="s">
        <v>22</v>
      </c>
      <c r="HG545" t="s">
        <v>22</v>
      </c>
      <c r="HH545" t="s">
        <v>22</v>
      </c>
      <c r="HI545" t="s">
        <v>22</v>
      </c>
      <c r="HJ545" t="s">
        <v>22</v>
      </c>
      <c r="HK545" t="s">
        <v>22</v>
      </c>
      <c r="HL545" t="s">
        <v>22</v>
      </c>
      <c r="HM545" t="s">
        <v>22</v>
      </c>
      <c r="HN545" t="s">
        <v>22</v>
      </c>
      <c r="HO545" t="s">
        <v>22</v>
      </c>
      <c r="HP545" t="s">
        <v>22</v>
      </c>
      <c r="HQ545" t="s">
        <v>22</v>
      </c>
      <c r="HR545" t="s">
        <v>22</v>
      </c>
      <c r="HS545" t="s">
        <v>22</v>
      </c>
      <c r="HT545" t="s">
        <v>22</v>
      </c>
      <c r="HU545" t="s">
        <v>22</v>
      </c>
      <c r="HV545" t="s">
        <v>22</v>
      </c>
      <c r="HW545" t="s">
        <v>22</v>
      </c>
      <c r="HX545" t="s">
        <v>22</v>
      </c>
      <c r="HY545" t="s">
        <v>22</v>
      </c>
      <c r="HZ545" t="s">
        <v>22</v>
      </c>
      <c r="IA545" t="s">
        <v>22</v>
      </c>
      <c r="IB545" t="s">
        <v>22</v>
      </c>
      <c r="IC545">
        <v>7</v>
      </c>
      <c r="ID545">
        <v>1</v>
      </c>
      <c r="IE545">
        <v>7</v>
      </c>
      <c r="IF545">
        <v>1</v>
      </c>
      <c r="IG545">
        <v>1</v>
      </c>
      <c r="IH545">
        <v>3</v>
      </c>
      <c r="II545">
        <v>2</v>
      </c>
      <c r="IJ545">
        <v>4</v>
      </c>
      <c r="IK545">
        <v>2</v>
      </c>
      <c r="IL545">
        <v>3</v>
      </c>
      <c r="IM545">
        <v>4</v>
      </c>
      <c r="IN545" t="s">
        <v>22</v>
      </c>
      <c r="IO545">
        <v>2</v>
      </c>
      <c r="IP545">
        <v>3</v>
      </c>
      <c r="IQ545">
        <v>4</v>
      </c>
      <c r="IR545">
        <v>4</v>
      </c>
      <c r="IS545">
        <v>4</v>
      </c>
      <c r="IT545">
        <v>4</v>
      </c>
      <c r="IU545" t="s">
        <v>22</v>
      </c>
      <c r="IV545">
        <v>2</v>
      </c>
      <c r="IW545">
        <v>2</v>
      </c>
      <c r="IX545">
        <v>5</v>
      </c>
      <c r="IY545">
        <v>5</v>
      </c>
      <c r="IZ545">
        <v>2</v>
      </c>
      <c r="JA545">
        <v>5</v>
      </c>
      <c r="JB545">
        <v>1.2865045468358249</v>
      </c>
    </row>
    <row r="546" spans="1:262">
      <c r="A546">
        <v>143241</v>
      </c>
      <c r="B546">
        <v>17</v>
      </c>
      <c r="C546">
        <v>4</v>
      </c>
      <c r="D546">
        <v>2</v>
      </c>
      <c r="E546">
        <v>2</v>
      </c>
      <c r="F546">
        <v>3</v>
      </c>
      <c r="G546">
        <v>4</v>
      </c>
      <c r="H546">
        <v>4</v>
      </c>
      <c r="I546">
        <v>1</v>
      </c>
      <c r="J546">
        <v>3</v>
      </c>
      <c r="K546">
        <v>4</v>
      </c>
      <c r="L546">
        <v>7</v>
      </c>
      <c r="R546" t="s">
        <v>425</v>
      </c>
      <c r="S546" t="s">
        <v>22</v>
      </c>
      <c r="T546" t="s">
        <v>22</v>
      </c>
      <c r="U546" t="s">
        <v>1812</v>
      </c>
      <c r="V546" t="s">
        <v>1329</v>
      </c>
      <c r="W546" t="s">
        <v>22</v>
      </c>
      <c r="X546">
        <v>4</v>
      </c>
      <c r="Z546">
        <v>3</v>
      </c>
      <c r="AA546">
        <v>2</v>
      </c>
      <c r="AD546">
        <v>2</v>
      </c>
      <c r="AE546">
        <v>1</v>
      </c>
      <c r="AF546">
        <v>1</v>
      </c>
      <c r="AG546">
        <v>4</v>
      </c>
      <c r="AH546">
        <v>1</v>
      </c>
      <c r="AI546">
        <v>1</v>
      </c>
      <c r="AJ546">
        <v>1</v>
      </c>
      <c r="AK546">
        <v>8</v>
      </c>
      <c r="AL546">
        <v>1</v>
      </c>
      <c r="AM546">
        <v>3</v>
      </c>
      <c r="AN546">
        <v>2</v>
      </c>
      <c r="AO546">
        <v>3</v>
      </c>
      <c r="AP546">
        <v>3</v>
      </c>
      <c r="AQ546">
        <v>3</v>
      </c>
      <c r="AT546" t="s">
        <v>22</v>
      </c>
      <c r="AU546" t="s">
        <v>22</v>
      </c>
      <c r="AV546" t="s">
        <v>22</v>
      </c>
      <c r="AW546" t="s">
        <v>22</v>
      </c>
      <c r="AX546">
        <v>1</v>
      </c>
      <c r="AY546">
        <v>3</v>
      </c>
      <c r="AZ546" t="s">
        <v>3692</v>
      </c>
      <c r="BA546">
        <v>2</v>
      </c>
      <c r="BB546">
        <v>3</v>
      </c>
      <c r="BC546">
        <v>2</v>
      </c>
      <c r="BD546">
        <v>4</v>
      </c>
      <c r="BE546">
        <v>4</v>
      </c>
      <c r="BF546">
        <v>2</v>
      </c>
      <c r="BG546">
        <v>1</v>
      </c>
      <c r="BH546">
        <v>2</v>
      </c>
      <c r="BI546">
        <v>1</v>
      </c>
      <c r="BJ546" t="s">
        <v>22</v>
      </c>
      <c r="BM546">
        <v>1</v>
      </c>
      <c r="BN546">
        <v>2</v>
      </c>
      <c r="BO546">
        <v>2</v>
      </c>
      <c r="BP546">
        <v>3</v>
      </c>
      <c r="BQ546">
        <v>4</v>
      </c>
      <c r="BR546">
        <v>4</v>
      </c>
      <c r="BS546">
        <v>4</v>
      </c>
      <c r="BT546">
        <v>5</v>
      </c>
      <c r="BU546">
        <v>5</v>
      </c>
      <c r="BV546">
        <v>5</v>
      </c>
      <c r="BW546">
        <v>5</v>
      </c>
      <c r="BX546">
        <v>5</v>
      </c>
      <c r="BY546">
        <v>5</v>
      </c>
      <c r="BZ546">
        <v>5</v>
      </c>
      <c r="CA546">
        <v>2</v>
      </c>
      <c r="CB546">
        <v>3</v>
      </c>
      <c r="CC546">
        <v>3</v>
      </c>
      <c r="CD546">
        <v>3</v>
      </c>
      <c r="CE546">
        <v>4</v>
      </c>
      <c r="CF546">
        <v>3</v>
      </c>
      <c r="CG546">
        <v>1</v>
      </c>
      <c r="CH546">
        <v>2</v>
      </c>
      <c r="CI546">
        <v>3</v>
      </c>
      <c r="CJ546">
        <v>4</v>
      </c>
      <c r="CK546">
        <v>5</v>
      </c>
      <c r="CL546">
        <v>5</v>
      </c>
      <c r="CM546">
        <v>5</v>
      </c>
      <c r="CN546">
        <v>5</v>
      </c>
      <c r="CO546">
        <v>5</v>
      </c>
      <c r="CP546">
        <v>5</v>
      </c>
      <c r="CQ546">
        <v>5</v>
      </c>
      <c r="CR546">
        <v>5</v>
      </c>
      <c r="CS546">
        <v>5</v>
      </c>
      <c r="CT546">
        <v>2</v>
      </c>
      <c r="DI546" t="s">
        <v>22</v>
      </c>
      <c r="DJ546">
        <v>1</v>
      </c>
      <c r="DK546">
        <v>4</v>
      </c>
      <c r="DU546" t="s">
        <v>22</v>
      </c>
      <c r="DV546" t="s">
        <v>22</v>
      </c>
      <c r="DW546" t="s">
        <v>22</v>
      </c>
      <c r="DX546">
        <v>2</v>
      </c>
      <c r="DY546">
        <v>2</v>
      </c>
      <c r="EJ546" t="s">
        <v>22</v>
      </c>
      <c r="EK546" t="s">
        <v>22</v>
      </c>
      <c r="EL546">
        <v>1</v>
      </c>
      <c r="EV546" t="s">
        <v>22</v>
      </c>
      <c r="EW546" t="s">
        <v>22</v>
      </c>
      <c r="EX546" t="s">
        <v>22</v>
      </c>
      <c r="EZ546" t="s">
        <v>22</v>
      </c>
      <c r="FA546">
        <v>2</v>
      </c>
      <c r="FB546">
        <v>1</v>
      </c>
      <c r="FC546">
        <v>3</v>
      </c>
      <c r="FI546">
        <v>3</v>
      </c>
      <c r="FO546">
        <v>3</v>
      </c>
      <c r="FU546">
        <v>3</v>
      </c>
      <c r="GA546">
        <v>1</v>
      </c>
      <c r="GG546" t="s">
        <v>22</v>
      </c>
      <c r="GH546" t="s">
        <v>22</v>
      </c>
      <c r="GI546" t="s">
        <v>22</v>
      </c>
      <c r="GJ546" t="s">
        <v>22</v>
      </c>
      <c r="GK546" t="s">
        <v>22</v>
      </c>
      <c r="GL546">
        <v>3</v>
      </c>
      <c r="GM546">
        <v>3</v>
      </c>
      <c r="GN546">
        <v>3</v>
      </c>
      <c r="GO546">
        <v>3</v>
      </c>
      <c r="GP546">
        <v>1</v>
      </c>
      <c r="GZ546">
        <v>1</v>
      </c>
      <c r="HA546">
        <v>0</v>
      </c>
      <c r="HB546">
        <v>2</v>
      </c>
      <c r="HC546">
        <v>2</v>
      </c>
      <c r="HD546">
        <v>16</v>
      </c>
      <c r="HE546" t="s">
        <v>22</v>
      </c>
      <c r="HF546" t="s">
        <v>22</v>
      </c>
      <c r="HG546" t="s">
        <v>22</v>
      </c>
      <c r="HH546" t="s">
        <v>22</v>
      </c>
      <c r="HI546" t="s">
        <v>22</v>
      </c>
      <c r="HJ546" t="s">
        <v>22</v>
      </c>
      <c r="HK546" t="s">
        <v>22</v>
      </c>
      <c r="HL546" t="s">
        <v>22</v>
      </c>
      <c r="HM546" t="s">
        <v>22</v>
      </c>
      <c r="HN546" t="s">
        <v>22</v>
      </c>
      <c r="HO546" t="s">
        <v>22</v>
      </c>
      <c r="HP546" t="s">
        <v>22</v>
      </c>
      <c r="HQ546" t="s">
        <v>22</v>
      </c>
      <c r="HR546" t="s">
        <v>22</v>
      </c>
      <c r="HS546" t="s">
        <v>22</v>
      </c>
      <c r="HT546" t="s">
        <v>22</v>
      </c>
      <c r="HU546" t="s">
        <v>22</v>
      </c>
      <c r="HV546" t="s">
        <v>22</v>
      </c>
      <c r="HW546" t="s">
        <v>22</v>
      </c>
      <c r="HX546" t="s">
        <v>22</v>
      </c>
      <c r="HY546" t="s">
        <v>22</v>
      </c>
      <c r="HZ546" t="s">
        <v>22</v>
      </c>
      <c r="IA546" t="s">
        <v>22</v>
      </c>
      <c r="IB546" t="s">
        <v>22</v>
      </c>
      <c r="IC546">
        <v>7</v>
      </c>
      <c r="ID546">
        <v>7</v>
      </c>
      <c r="IE546">
        <v>7</v>
      </c>
      <c r="IF546">
        <v>7</v>
      </c>
      <c r="IG546">
        <v>1</v>
      </c>
      <c r="IH546">
        <v>4</v>
      </c>
      <c r="II546">
        <v>4</v>
      </c>
      <c r="IJ546">
        <v>4</v>
      </c>
      <c r="IK546">
        <v>4</v>
      </c>
      <c r="IL546">
        <v>4</v>
      </c>
      <c r="IM546">
        <v>4</v>
      </c>
      <c r="IN546" t="s">
        <v>22</v>
      </c>
      <c r="IO546">
        <v>3</v>
      </c>
      <c r="IP546">
        <v>4</v>
      </c>
      <c r="IQ546">
        <v>4</v>
      </c>
      <c r="IR546">
        <v>4</v>
      </c>
      <c r="IS546">
        <v>4</v>
      </c>
      <c r="IT546">
        <v>4</v>
      </c>
      <c r="IU546" t="s">
        <v>22</v>
      </c>
      <c r="IV546">
        <v>2</v>
      </c>
      <c r="IW546">
        <v>2</v>
      </c>
      <c r="IX546">
        <v>2</v>
      </c>
      <c r="IY546">
        <v>2</v>
      </c>
      <c r="IZ546">
        <v>5</v>
      </c>
      <c r="JA546">
        <v>5</v>
      </c>
      <c r="JB546">
        <v>1.5076445330628567</v>
      </c>
    </row>
    <row r="547" spans="1:262">
      <c r="A547">
        <v>143242</v>
      </c>
      <c r="B547">
        <v>17</v>
      </c>
      <c r="C547">
        <v>4</v>
      </c>
      <c r="D547">
        <v>2</v>
      </c>
      <c r="E547">
        <v>4</v>
      </c>
      <c r="F547">
        <v>3</v>
      </c>
      <c r="G547">
        <v>4</v>
      </c>
      <c r="H547">
        <v>3</v>
      </c>
      <c r="I547">
        <v>1</v>
      </c>
      <c r="R547" t="s">
        <v>204</v>
      </c>
      <c r="S547" t="s">
        <v>919</v>
      </c>
      <c r="T547" t="s">
        <v>1288</v>
      </c>
      <c r="U547" t="s">
        <v>1813</v>
      </c>
      <c r="V547" t="s">
        <v>2339</v>
      </c>
      <c r="W547" t="s">
        <v>2912</v>
      </c>
      <c r="X547">
        <v>4</v>
      </c>
      <c r="AE547">
        <v>1</v>
      </c>
      <c r="AF547">
        <v>1</v>
      </c>
      <c r="AG547">
        <v>1</v>
      </c>
      <c r="AH547">
        <v>1</v>
      </c>
      <c r="AI547">
        <v>1</v>
      </c>
      <c r="AJ547">
        <v>1</v>
      </c>
      <c r="AK547">
        <v>8</v>
      </c>
      <c r="AL547">
        <v>1</v>
      </c>
      <c r="AM547">
        <v>1</v>
      </c>
      <c r="AN547">
        <v>1</v>
      </c>
      <c r="AO547">
        <v>1</v>
      </c>
      <c r="AP547">
        <v>3</v>
      </c>
      <c r="AQ547">
        <v>3</v>
      </c>
      <c r="AT547" t="s">
        <v>22</v>
      </c>
      <c r="AU547" t="s">
        <v>22</v>
      </c>
      <c r="AV547" t="s">
        <v>22</v>
      </c>
      <c r="AW547" t="s">
        <v>22</v>
      </c>
      <c r="AX547">
        <v>1</v>
      </c>
      <c r="AY547">
        <v>8</v>
      </c>
      <c r="AZ547" t="s">
        <v>3693</v>
      </c>
      <c r="BA547">
        <v>1</v>
      </c>
      <c r="BB547">
        <v>9</v>
      </c>
      <c r="BC547">
        <v>1</v>
      </c>
      <c r="BD547">
        <v>2</v>
      </c>
      <c r="BE547">
        <v>1</v>
      </c>
      <c r="BF547">
        <v>1</v>
      </c>
      <c r="BG547">
        <v>1</v>
      </c>
      <c r="BH547">
        <v>1</v>
      </c>
      <c r="BI547">
        <v>1</v>
      </c>
      <c r="BJ547" t="s">
        <v>22</v>
      </c>
      <c r="BK547">
        <v>11</v>
      </c>
      <c r="BL547">
        <v>99</v>
      </c>
      <c r="CB547">
        <v>4</v>
      </c>
      <c r="CC547">
        <v>1</v>
      </c>
      <c r="CD547">
        <v>4</v>
      </c>
      <c r="CE547">
        <v>4</v>
      </c>
      <c r="CF547">
        <v>1</v>
      </c>
      <c r="CG547">
        <v>1</v>
      </c>
      <c r="CH547">
        <v>1</v>
      </c>
      <c r="CI547">
        <v>2</v>
      </c>
      <c r="CJ547">
        <v>2</v>
      </c>
      <c r="CK547">
        <v>4</v>
      </c>
      <c r="CL547">
        <v>1</v>
      </c>
      <c r="CM547">
        <v>5</v>
      </c>
      <c r="CN547">
        <v>5</v>
      </c>
      <c r="CO547">
        <v>1</v>
      </c>
      <c r="CP547">
        <v>1</v>
      </c>
      <c r="CQ547">
        <v>2</v>
      </c>
      <c r="CR547">
        <v>4</v>
      </c>
      <c r="CS547">
        <v>5</v>
      </c>
      <c r="CT547">
        <v>2</v>
      </c>
      <c r="DI547" t="s">
        <v>22</v>
      </c>
      <c r="DJ547">
        <v>1</v>
      </c>
      <c r="DK547">
        <v>2</v>
      </c>
      <c r="DU547" t="s">
        <v>22</v>
      </c>
      <c r="DV547" t="s">
        <v>22</v>
      </c>
      <c r="DW547" t="s">
        <v>22</v>
      </c>
      <c r="DX547">
        <v>2</v>
      </c>
      <c r="DY547">
        <v>2</v>
      </c>
      <c r="EJ547" t="s">
        <v>22</v>
      </c>
      <c r="EK547" t="s">
        <v>22</v>
      </c>
      <c r="EL547">
        <v>4</v>
      </c>
      <c r="EV547" t="s">
        <v>22</v>
      </c>
      <c r="EW547" t="s">
        <v>22</v>
      </c>
      <c r="EX547" t="s">
        <v>22</v>
      </c>
      <c r="EZ547" t="s">
        <v>22</v>
      </c>
      <c r="FA547">
        <v>2</v>
      </c>
      <c r="FB547">
        <v>2</v>
      </c>
      <c r="GG547" t="s">
        <v>22</v>
      </c>
      <c r="GH547" t="s">
        <v>22</v>
      </c>
      <c r="GI547" t="s">
        <v>22</v>
      </c>
      <c r="GJ547" t="s">
        <v>22</v>
      </c>
      <c r="GK547" t="s">
        <v>22</v>
      </c>
      <c r="HA547">
        <v>0</v>
      </c>
      <c r="HB547">
        <v>0</v>
      </c>
      <c r="HC547">
        <v>0</v>
      </c>
      <c r="HD547">
        <v>0</v>
      </c>
      <c r="HE547" t="s">
        <v>22</v>
      </c>
      <c r="HF547" t="s">
        <v>22</v>
      </c>
      <c r="HG547" t="s">
        <v>22</v>
      </c>
      <c r="HH547" t="s">
        <v>22</v>
      </c>
      <c r="HI547" t="s">
        <v>22</v>
      </c>
      <c r="HJ547" t="s">
        <v>22</v>
      </c>
      <c r="HK547" t="s">
        <v>4792</v>
      </c>
      <c r="HL547" t="s">
        <v>4812</v>
      </c>
      <c r="HM547" t="s">
        <v>4806</v>
      </c>
      <c r="HN547" t="s">
        <v>22</v>
      </c>
      <c r="HO547" t="s">
        <v>22</v>
      </c>
      <c r="HP547" t="s">
        <v>22</v>
      </c>
      <c r="HQ547" t="s">
        <v>4811</v>
      </c>
      <c r="HR547" t="s">
        <v>22</v>
      </c>
      <c r="HS547" t="s">
        <v>22</v>
      </c>
      <c r="HT547" t="s">
        <v>22</v>
      </c>
      <c r="HU547" t="s">
        <v>22</v>
      </c>
      <c r="HV547" t="s">
        <v>22</v>
      </c>
      <c r="HW547" t="s">
        <v>22</v>
      </c>
      <c r="HX547" t="s">
        <v>22</v>
      </c>
      <c r="HY547" t="s">
        <v>22</v>
      </c>
      <c r="HZ547" t="s">
        <v>22</v>
      </c>
      <c r="IA547" t="s">
        <v>22</v>
      </c>
      <c r="IB547" t="s">
        <v>22</v>
      </c>
      <c r="IC547">
        <v>1</v>
      </c>
      <c r="ID547">
        <v>3</v>
      </c>
      <c r="IE547">
        <v>4</v>
      </c>
      <c r="IF547">
        <v>2</v>
      </c>
      <c r="IG547">
        <v>4</v>
      </c>
      <c r="IH547">
        <v>3</v>
      </c>
      <c r="II547">
        <v>3</v>
      </c>
      <c r="IJ547">
        <v>4</v>
      </c>
      <c r="IK547">
        <v>2</v>
      </c>
      <c r="IL547">
        <v>1</v>
      </c>
      <c r="IM547">
        <v>4</v>
      </c>
      <c r="IN547" t="s">
        <v>22</v>
      </c>
      <c r="IO547">
        <v>2</v>
      </c>
      <c r="IP547">
        <v>2</v>
      </c>
      <c r="IQ547">
        <v>1</v>
      </c>
      <c r="IR547">
        <v>1</v>
      </c>
      <c r="IS547">
        <v>1</v>
      </c>
      <c r="IT547">
        <v>4</v>
      </c>
      <c r="IU547" t="s">
        <v>22</v>
      </c>
      <c r="IV547">
        <v>4</v>
      </c>
      <c r="IW547">
        <v>2</v>
      </c>
      <c r="IX547">
        <v>4</v>
      </c>
      <c r="IY547">
        <v>2</v>
      </c>
      <c r="IZ547">
        <v>2</v>
      </c>
      <c r="JA547">
        <v>4</v>
      </c>
      <c r="JB547">
        <v>0.92608347070526598</v>
      </c>
    </row>
    <row r="548" spans="1:262">
      <c r="A548">
        <v>143243</v>
      </c>
      <c r="B548">
        <v>17</v>
      </c>
      <c r="C548">
        <v>4</v>
      </c>
      <c r="D548">
        <v>1</v>
      </c>
      <c r="E548">
        <v>4</v>
      </c>
      <c r="F548">
        <v>3</v>
      </c>
      <c r="G548">
        <v>4</v>
      </c>
      <c r="H548">
        <v>3</v>
      </c>
      <c r="I548">
        <v>1</v>
      </c>
      <c r="J548">
        <v>8</v>
      </c>
      <c r="R548" t="s">
        <v>426</v>
      </c>
      <c r="S548" t="s">
        <v>920</v>
      </c>
      <c r="T548" t="s">
        <v>1289</v>
      </c>
      <c r="U548" t="s">
        <v>1814</v>
      </c>
      <c r="V548" t="s">
        <v>2340</v>
      </c>
      <c r="W548" t="s">
        <v>2913</v>
      </c>
      <c r="X548">
        <v>3</v>
      </c>
      <c r="AE548">
        <v>1</v>
      </c>
      <c r="AF548">
        <v>1</v>
      </c>
      <c r="AG548">
        <v>10</v>
      </c>
      <c r="AH548">
        <v>1</v>
      </c>
      <c r="AI548">
        <v>1</v>
      </c>
      <c r="AJ548">
        <v>1</v>
      </c>
      <c r="AK548">
        <v>8</v>
      </c>
      <c r="AL548">
        <v>1</v>
      </c>
      <c r="AM548">
        <v>1</v>
      </c>
      <c r="AN548">
        <v>1</v>
      </c>
      <c r="AO548">
        <v>1</v>
      </c>
      <c r="AP548">
        <v>1</v>
      </c>
      <c r="AQ548">
        <v>1</v>
      </c>
      <c r="AT548" t="s">
        <v>22</v>
      </c>
      <c r="AU548" t="s">
        <v>22</v>
      </c>
      <c r="AV548" t="s">
        <v>22</v>
      </c>
      <c r="AW548" t="s">
        <v>22</v>
      </c>
      <c r="AX548">
        <v>1</v>
      </c>
      <c r="AY548">
        <v>8</v>
      </c>
      <c r="AZ548" t="s">
        <v>3694</v>
      </c>
      <c r="BA548">
        <v>1</v>
      </c>
      <c r="BB548">
        <v>9</v>
      </c>
      <c r="BC548">
        <v>1</v>
      </c>
      <c r="BD548">
        <v>4</v>
      </c>
      <c r="BE548">
        <v>1</v>
      </c>
      <c r="BF548">
        <v>2</v>
      </c>
      <c r="BG548">
        <v>3</v>
      </c>
      <c r="BH548">
        <v>1</v>
      </c>
      <c r="BI548">
        <v>1</v>
      </c>
      <c r="BJ548" t="s">
        <v>22</v>
      </c>
      <c r="BK548">
        <v>11</v>
      </c>
      <c r="BL548">
        <v>99</v>
      </c>
      <c r="CB548">
        <v>3</v>
      </c>
      <c r="CC548">
        <v>3</v>
      </c>
      <c r="CD548">
        <v>3</v>
      </c>
      <c r="CE548">
        <v>3</v>
      </c>
      <c r="CF548">
        <v>4</v>
      </c>
      <c r="CG548">
        <v>3</v>
      </c>
      <c r="CH548">
        <v>3</v>
      </c>
      <c r="CI548">
        <v>3</v>
      </c>
      <c r="CJ548">
        <v>3</v>
      </c>
      <c r="CK548">
        <v>5</v>
      </c>
      <c r="CL548">
        <v>5</v>
      </c>
      <c r="CM548">
        <v>5</v>
      </c>
      <c r="CN548">
        <v>5</v>
      </c>
      <c r="CO548">
        <v>5</v>
      </c>
      <c r="CP548">
        <v>1</v>
      </c>
      <c r="CQ548">
        <v>5</v>
      </c>
      <c r="CR548">
        <v>5</v>
      </c>
      <c r="CS548">
        <v>5</v>
      </c>
      <c r="CT548">
        <v>2</v>
      </c>
      <c r="DI548" t="s">
        <v>22</v>
      </c>
      <c r="DJ548">
        <v>1</v>
      </c>
      <c r="DK548">
        <v>7</v>
      </c>
      <c r="DU548" t="s">
        <v>22</v>
      </c>
      <c r="DV548" t="s">
        <v>22</v>
      </c>
      <c r="DW548" t="s">
        <v>22</v>
      </c>
      <c r="DX548">
        <v>2</v>
      </c>
      <c r="DY548">
        <v>2</v>
      </c>
      <c r="EJ548" t="s">
        <v>22</v>
      </c>
      <c r="EK548" t="s">
        <v>22</v>
      </c>
      <c r="EL548">
        <v>3</v>
      </c>
      <c r="EV548" t="s">
        <v>22</v>
      </c>
      <c r="EW548" t="s">
        <v>22</v>
      </c>
      <c r="EX548" t="s">
        <v>22</v>
      </c>
      <c r="EZ548" t="s">
        <v>22</v>
      </c>
      <c r="FA548">
        <v>2</v>
      </c>
      <c r="FB548">
        <v>1</v>
      </c>
      <c r="FC548">
        <v>3</v>
      </c>
      <c r="FI548">
        <v>9</v>
      </c>
      <c r="FO548">
        <v>9</v>
      </c>
      <c r="FU548">
        <v>9</v>
      </c>
      <c r="GA548">
        <v>9</v>
      </c>
      <c r="GG548" t="s">
        <v>22</v>
      </c>
      <c r="GH548" t="s">
        <v>22</v>
      </c>
      <c r="GI548" t="s">
        <v>22</v>
      </c>
      <c r="GJ548" t="s">
        <v>22</v>
      </c>
      <c r="GK548" t="s">
        <v>22</v>
      </c>
      <c r="GL548">
        <v>3</v>
      </c>
      <c r="GM548">
        <v>9</v>
      </c>
      <c r="GN548">
        <v>9</v>
      </c>
      <c r="GO548">
        <v>9</v>
      </c>
      <c r="GP548">
        <v>9</v>
      </c>
      <c r="HA548">
        <v>3</v>
      </c>
      <c r="HB548">
        <v>5</v>
      </c>
      <c r="HC548">
        <v>1</v>
      </c>
      <c r="HD548">
        <v>9</v>
      </c>
      <c r="HE548" t="s">
        <v>22</v>
      </c>
      <c r="HF548" t="s">
        <v>22</v>
      </c>
      <c r="HG548" t="s">
        <v>22</v>
      </c>
      <c r="HH548" t="s">
        <v>22</v>
      </c>
      <c r="HI548" t="s">
        <v>22</v>
      </c>
      <c r="HJ548" t="s">
        <v>22</v>
      </c>
      <c r="HK548" t="s">
        <v>22</v>
      </c>
      <c r="HL548" t="s">
        <v>22</v>
      </c>
      <c r="HM548" t="s">
        <v>22</v>
      </c>
      <c r="HN548" t="s">
        <v>22</v>
      </c>
      <c r="HO548" t="s">
        <v>22</v>
      </c>
      <c r="HP548" t="s">
        <v>22</v>
      </c>
      <c r="HQ548" t="s">
        <v>22</v>
      </c>
      <c r="HR548" t="s">
        <v>22</v>
      </c>
      <c r="HS548" t="s">
        <v>22</v>
      </c>
      <c r="HT548" t="s">
        <v>22</v>
      </c>
      <c r="HU548" t="s">
        <v>22</v>
      </c>
      <c r="HV548" t="s">
        <v>22</v>
      </c>
      <c r="HW548" t="s">
        <v>22</v>
      </c>
      <c r="HX548" t="s">
        <v>22</v>
      </c>
      <c r="HY548" t="s">
        <v>22</v>
      </c>
      <c r="HZ548" t="s">
        <v>22</v>
      </c>
      <c r="IA548" t="s">
        <v>22</v>
      </c>
      <c r="IB548" t="s">
        <v>22</v>
      </c>
      <c r="IC548">
        <v>7</v>
      </c>
      <c r="ID548">
        <v>7</v>
      </c>
      <c r="IE548">
        <v>7</v>
      </c>
      <c r="IF548">
        <v>7</v>
      </c>
      <c r="IG548">
        <v>5</v>
      </c>
      <c r="IH548">
        <v>4</v>
      </c>
      <c r="II548">
        <v>4</v>
      </c>
      <c r="IJ548">
        <v>4</v>
      </c>
      <c r="IK548">
        <v>4</v>
      </c>
      <c r="IL548">
        <v>4</v>
      </c>
      <c r="IM548">
        <v>4</v>
      </c>
      <c r="IN548" t="s">
        <v>22</v>
      </c>
      <c r="IO548">
        <v>4</v>
      </c>
      <c r="IP548">
        <v>4</v>
      </c>
      <c r="IQ548">
        <v>4</v>
      </c>
      <c r="IR548">
        <v>4</v>
      </c>
      <c r="IS548">
        <v>4</v>
      </c>
      <c r="IT548">
        <v>4</v>
      </c>
      <c r="IU548" t="s">
        <v>22</v>
      </c>
      <c r="IV548">
        <v>4</v>
      </c>
      <c r="IW548">
        <v>4</v>
      </c>
      <c r="IX548">
        <v>4</v>
      </c>
      <c r="IY548">
        <v>4</v>
      </c>
      <c r="IZ548">
        <v>4</v>
      </c>
      <c r="JA548">
        <v>4</v>
      </c>
      <c r="JB548">
        <v>0.86038952226613785</v>
      </c>
    </row>
    <row r="549" spans="1:262">
      <c r="A549">
        <v>143257</v>
      </c>
      <c r="B549">
        <v>17</v>
      </c>
      <c r="C549">
        <v>4</v>
      </c>
      <c r="D549">
        <v>1</v>
      </c>
      <c r="E549">
        <v>3</v>
      </c>
      <c r="F549">
        <v>3</v>
      </c>
      <c r="G549">
        <v>4</v>
      </c>
      <c r="H549">
        <v>4</v>
      </c>
      <c r="I549">
        <v>1</v>
      </c>
      <c r="J549">
        <v>2</v>
      </c>
      <c r="K549">
        <v>3</v>
      </c>
      <c r="L549">
        <v>5</v>
      </c>
      <c r="M549">
        <v>7</v>
      </c>
      <c r="R549" t="s">
        <v>22</v>
      </c>
      <c r="S549" t="s">
        <v>22</v>
      </c>
      <c r="T549" t="s">
        <v>1290</v>
      </c>
      <c r="U549" t="s">
        <v>22</v>
      </c>
      <c r="V549" t="s">
        <v>2341</v>
      </c>
      <c r="W549" t="s">
        <v>22</v>
      </c>
      <c r="X549">
        <v>3</v>
      </c>
      <c r="Y549">
        <v>2</v>
      </c>
      <c r="Z549">
        <v>4</v>
      </c>
      <c r="AB549">
        <v>2</v>
      </c>
      <c r="AD549">
        <v>3</v>
      </c>
      <c r="AE549">
        <v>3</v>
      </c>
      <c r="AF549">
        <v>3</v>
      </c>
      <c r="AG549">
        <v>3</v>
      </c>
      <c r="AH549">
        <v>1</v>
      </c>
      <c r="AI549">
        <v>3</v>
      </c>
      <c r="AJ549">
        <v>7</v>
      </c>
      <c r="AK549">
        <v>8</v>
      </c>
      <c r="AL549">
        <v>2</v>
      </c>
      <c r="AM549">
        <v>2</v>
      </c>
      <c r="AN549">
        <v>2</v>
      </c>
      <c r="AO549">
        <v>2</v>
      </c>
      <c r="AP549">
        <v>2</v>
      </c>
      <c r="AQ549">
        <v>2</v>
      </c>
      <c r="AT549" t="s">
        <v>22</v>
      </c>
      <c r="AU549" t="s">
        <v>22</v>
      </c>
      <c r="AV549" t="s">
        <v>22</v>
      </c>
      <c r="AW549" t="s">
        <v>22</v>
      </c>
      <c r="AX549">
        <v>3</v>
      </c>
      <c r="AY549">
        <v>5</v>
      </c>
      <c r="AZ549" t="s">
        <v>22</v>
      </c>
      <c r="BA549">
        <v>2</v>
      </c>
      <c r="BB549">
        <v>2</v>
      </c>
      <c r="BC549">
        <v>1</v>
      </c>
      <c r="BD549">
        <v>1</v>
      </c>
      <c r="BE549">
        <v>2</v>
      </c>
      <c r="BF549">
        <v>1</v>
      </c>
      <c r="BG549">
        <v>2</v>
      </c>
      <c r="BH549">
        <v>1</v>
      </c>
      <c r="BI549">
        <v>1</v>
      </c>
      <c r="BJ549" t="s">
        <v>22</v>
      </c>
      <c r="BM549">
        <v>1</v>
      </c>
      <c r="BN549">
        <v>1</v>
      </c>
      <c r="BO549">
        <v>3</v>
      </c>
      <c r="BP549">
        <v>3</v>
      </c>
      <c r="BQ549">
        <v>3</v>
      </c>
      <c r="BR549">
        <v>1</v>
      </c>
      <c r="BS549">
        <v>1</v>
      </c>
      <c r="BT549">
        <v>4</v>
      </c>
      <c r="BU549">
        <v>4</v>
      </c>
      <c r="BV549">
        <v>5</v>
      </c>
      <c r="BW549">
        <v>5</v>
      </c>
      <c r="BX549">
        <v>4</v>
      </c>
      <c r="BY549">
        <v>4</v>
      </c>
      <c r="BZ549">
        <v>5</v>
      </c>
      <c r="CA549">
        <v>2</v>
      </c>
      <c r="CB549">
        <v>2</v>
      </c>
      <c r="CC549">
        <v>2</v>
      </c>
      <c r="CD549">
        <v>3</v>
      </c>
      <c r="CE549">
        <v>3</v>
      </c>
      <c r="CF549">
        <v>4</v>
      </c>
      <c r="CG549">
        <v>1</v>
      </c>
      <c r="CH549">
        <v>2</v>
      </c>
      <c r="CI549">
        <v>4</v>
      </c>
      <c r="CJ549">
        <v>4</v>
      </c>
      <c r="CK549">
        <v>5</v>
      </c>
      <c r="CL549">
        <v>5</v>
      </c>
      <c r="CM549">
        <v>5</v>
      </c>
      <c r="CN549">
        <v>5</v>
      </c>
      <c r="CO549">
        <v>5</v>
      </c>
      <c r="CP549">
        <v>5</v>
      </c>
      <c r="CQ549">
        <v>5</v>
      </c>
      <c r="CR549">
        <v>5</v>
      </c>
      <c r="CS549">
        <v>5</v>
      </c>
      <c r="CT549">
        <v>2</v>
      </c>
      <c r="DI549" t="s">
        <v>22</v>
      </c>
      <c r="DJ549">
        <v>2</v>
      </c>
      <c r="DU549" t="s">
        <v>22</v>
      </c>
      <c r="DV549" t="s">
        <v>22</v>
      </c>
      <c r="DW549" t="s">
        <v>22</v>
      </c>
      <c r="DX549">
        <v>2</v>
      </c>
      <c r="DY549">
        <v>2</v>
      </c>
      <c r="EJ549" t="s">
        <v>22</v>
      </c>
      <c r="EK549" t="s">
        <v>22</v>
      </c>
      <c r="EL549">
        <v>1</v>
      </c>
      <c r="EM549">
        <v>3</v>
      </c>
      <c r="EV549" t="s">
        <v>22</v>
      </c>
      <c r="EW549" t="s">
        <v>22</v>
      </c>
      <c r="EX549" t="s">
        <v>22</v>
      </c>
      <c r="EZ549" t="s">
        <v>22</v>
      </c>
      <c r="FA549">
        <v>2</v>
      </c>
      <c r="FB549">
        <v>2</v>
      </c>
      <c r="GG549" t="s">
        <v>22</v>
      </c>
      <c r="GH549" t="s">
        <v>22</v>
      </c>
      <c r="GI549" t="s">
        <v>22</v>
      </c>
      <c r="GJ549" t="s">
        <v>22</v>
      </c>
      <c r="GK549" t="s">
        <v>22</v>
      </c>
      <c r="HA549">
        <v>0</v>
      </c>
      <c r="HB549">
        <v>0</v>
      </c>
      <c r="HC549">
        <v>0</v>
      </c>
      <c r="HD549">
        <v>0</v>
      </c>
      <c r="HE549" t="s">
        <v>22</v>
      </c>
      <c r="HF549" t="s">
        <v>22</v>
      </c>
      <c r="HG549" t="s">
        <v>22</v>
      </c>
      <c r="HH549" t="s">
        <v>22</v>
      </c>
      <c r="HI549" t="s">
        <v>22</v>
      </c>
      <c r="HJ549" t="s">
        <v>22</v>
      </c>
      <c r="HK549" t="s">
        <v>4786</v>
      </c>
      <c r="HL549" t="s">
        <v>4782</v>
      </c>
      <c r="HM549" t="s">
        <v>4786</v>
      </c>
      <c r="HN549" t="s">
        <v>4790</v>
      </c>
      <c r="HO549" t="s">
        <v>22</v>
      </c>
      <c r="HP549" t="s">
        <v>22</v>
      </c>
      <c r="HQ549" t="s">
        <v>22</v>
      </c>
      <c r="HR549" t="s">
        <v>22</v>
      </c>
      <c r="HS549" t="s">
        <v>22</v>
      </c>
      <c r="HT549" t="s">
        <v>22</v>
      </c>
      <c r="HU549" t="s">
        <v>22</v>
      </c>
      <c r="HV549" t="s">
        <v>22</v>
      </c>
      <c r="HW549" t="s">
        <v>22</v>
      </c>
      <c r="HX549" t="s">
        <v>22</v>
      </c>
      <c r="HY549" t="s">
        <v>22</v>
      </c>
      <c r="HZ549" t="s">
        <v>22</v>
      </c>
      <c r="IA549" t="s">
        <v>22</v>
      </c>
      <c r="IB549" t="s">
        <v>22</v>
      </c>
      <c r="IC549">
        <v>6</v>
      </c>
      <c r="ID549">
        <v>5</v>
      </c>
      <c r="IE549">
        <v>6</v>
      </c>
      <c r="IF549">
        <v>6</v>
      </c>
      <c r="IG549">
        <v>6</v>
      </c>
      <c r="IH549">
        <v>4</v>
      </c>
      <c r="II549">
        <v>4</v>
      </c>
      <c r="IJ549">
        <v>4</v>
      </c>
      <c r="IK549">
        <v>4</v>
      </c>
      <c r="IL549">
        <v>4</v>
      </c>
      <c r="IM549">
        <v>4</v>
      </c>
      <c r="IN549" t="s">
        <v>22</v>
      </c>
      <c r="IO549">
        <v>4</v>
      </c>
      <c r="IP549">
        <v>4</v>
      </c>
      <c r="IQ549">
        <v>9</v>
      </c>
      <c r="IR549">
        <v>4</v>
      </c>
      <c r="IS549">
        <v>4</v>
      </c>
      <c r="IT549">
        <v>4</v>
      </c>
      <c r="IU549" t="s">
        <v>22</v>
      </c>
      <c r="IV549">
        <v>4</v>
      </c>
      <c r="IW549">
        <v>2</v>
      </c>
      <c r="IX549">
        <v>2</v>
      </c>
      <c r="IY549">
        <v>4</v>
      </c>
      <c r="IZ549">
        <v>4</v>
      </c>
      <c r="JA549">
        <v>4</v>
      </c>
      <c r="JB549">
        <v>1.1033223971669508</v>
      </c>
    </row>
    <row r="550" spans="1:262">
      <c r="A550">
        <v>143258</v>
      </c>
      <c r="B550">
        <v>17</v>
      </c>
      <c r="C550">
        <v>4</v>
      </c>
      <c r="D550">
        <v>2</v>
      </c>
      <c r="E550">
        <v>3</v>
      </c>
      <c r="F550">
        <v>3</v>
      </c>
      <c r="G550">
        <v>4</v>
      </c>
      <c r="H550">
        <v>3</v>
      </c>
      <c r="I550">
        <v>1</v>
      </c>
      <c r="R550" t="s">
        <v>427</v>
      </c>
      <c r="S550" t="s">
        <v>921</v>
      </c>
      <c r="T550" t="s">
        <v>1291</v>
      </c>
      <c r="U550" t="s">
        <v>1815</v>
      </c>
      <c r="V550" t="s">
        <v>2342</v>
      </c>
      <c r="W550" t="s">
        <v>2914</v>
      </c>
      <c r="X550">
        <v>4</v>
      </c>
      <c r="AE550">
        <v>10</v>
      </c>
      <c r="AF550">
        <v>1</v>
      </c>
      <c r="AG550">
        <v>10</v>
      </c>
      <c r="AH550">
        <v>1</v>
      </c>
      <c r="AI550">
        <v>1</v>
      </c>
      <c r="AJ550">
        <v>1</v>
      </c>
      <c r="AK550">
        <v>8</v>
      </c>
      <c r="AL550">
        <v>1</v>
      </c>
      <c r="AM550">
        <v>1</v>
      </c>
      <c r="AN550">
        <v>1</v>
      </c>
      <c r="AO550">
        <v>1</v>
      </c>
      <c r="AP550">
        <v>1</v>
      </c>
      <c r="AQ550">
        <v>1</v>
      </c>
      <c r="AT550" t="s">
        <v>22</v>
      </c>
      <c r="AU550" t="s">
        <v>22</v>
      </c>
      <c r="AV550" t="s">
        <v>22</v>
      </c>
      <c r="AW550" t="s">
        <v>22</v>
      </c>
      <c r="AX550">
        <v>1</v>
      </c>
      <c r="AY550">
        <v>8</v>
      </c>
      <c r="AZ550" t="s">
        <v>3242</v>
      </c>
      <c r="BA550">
        <v>1</v>
      </c>
      <c r="BB550">
        <v>2</v>
      </c>
      <c r="BC550">
        <v>1</v>
      </c>
      <c r="BD550">
        <v>1</v>
      </c>
      <c r="BE550">
        <v>1</v>
      </c>
      <c r="BF550">
        <v>1</v>
      </c>
      <c r="BG550">
        <v>1</v>
      </c>
      <c r="BH550">
        <v>1</v>
      </c>
      <c r="BI550">
        <v>1</v>
      </c>
      <c r="BJ550" t="s">
        <v>22</v>
      </c>
      <c r="BK550">
        <v>10</v>
      </c>
      <c r="BL550">
        <v>11</v>
      </c>
      <c r="CB550">
        <v>2</v>
      </c>
      <c r="CC550">
        <v>3</v>
      </c>
      <c r="CD550">
        <v>2</v>
      </c>
      <c r="CE550">
        <v>2</v>
      </c>
      <c r="CF550">
        <v>1</v>
      </c>
      <c r="CG550">
        <v>3</v>
      </c>
      <c r="CH550">
        <v>3</v>
      </c>
      <c r="CI550">
        <v>4</v>
      </c>
      <c r="CJ550">
        <v>1</v>
      </c>
      <c r="CK550">
        <v>4</v>
      </c>
      <c r="CL550">
        <v>2</v>
      </c>
      <c r="CM550">
        <v>3</v>
      </c>
      <c r="CN550">
        <v>3</v>
      </c>
      <c r="CO550">
        <v>1</v>
      </c>
      <c r="CP550">
        <v>1</v>
      </c>
      <c r="CQ550">
        <v>1</v>
      </c>
      <c r="CR550">
        <v>5</v>
      </c>
      <c r="CS550">
        <v>5</v>
      </c>
      <c r="CT550">
        <v>2</v>
      </c>
      <c r="DI550" t="s">
        <v>22</v>
      </c>
      <c r="DJ550">
        <v>2</v>
      </c>
      <c r="DU550" t="s">
        <v>22</v>
      </c>
      <c r="DV550" t="s">
        <v>22</v>
      </c>
      <c r="DW550" t="s">
        <v>22</v>
      </c>
      <c r="DX550">
        <v>9</v>
      </c>
      <c r="DY550">
        <v>3</v>
      </c>
      <c r="EJ550" t="s">
        <v>22</v>
      </c>
      <c r="EK550" t="s">
        <v>22</v>
      </c>
      <c r="EV550" t="s">
        <v>22</v>
      </c>
      <c r="EW550" t="s">
        <v>22</v>
      </c>
      <c r="EX550" t="s">
        <v>22</v>
      </c>
      <c r="EZ550" t="s">
        <v>22</v>
      </c>
      <c r="FA550">
        <v>1</v>
      </c>
      <c r="FB550">
        <v>2</v>
      </c>
      <c r="GG550" t="s">
        <v>22</v>
      </c>
      <c r="GH550" t="s">
        <v>22</v>
      </c>
      <c r="GI550" t="s">
        <v>22</v>
      </c>
      <c r="GJ550" t="s">
        <v>22</v>
      </c>
      <c r="GK550" t="s">
        <v>22</v>
      </c>
      <c r="HA550">
        <v>0</v>
      </c>
      <c r="HB550">
        <v>0</v>
      </c>
      <c r="HC550">
        <v>0</v>
      </c>
      <c r="HD550">
        <v>0</v>
      </c>
      <c r="HE550" t="s">
        <v>22</v>
      </c>
      <c r="HF550" t="s">
        <v>22</v>
      </c>
      <c r="HG550" t="s">
        <v>22</v>
      </c>
      <c r="HH550" t="s">
        <v>22</v>
      </c>
      <c r="HI550" t="s">
        <v>22</v>
      </c>
      <c r="HJ550" t="s">
        <v>22</v>
      </c>
      <c r="HK550" t="s">
        <v>22</v>
      </c>
      <c r="HL550" t="s">
        <v>22</v>
      </c>
      <c r="HM550" t="s">
        <v>22</v>
      </c>
      <c r="HN550" t="s">
        <v>22</v>
      </c>
      <c r="HO550" t="s">
        <v>22</v>
      </c>
      <c r="HP550" t="s">
        <v>22</v>
      </c>
      <c r="HQ550" t="s">
        <v>22</v>
      </c>
      <c r="HR550" t="s">
        <v>22</v>
      </c>
      <c r="HS550" t="s">
        <v>22</v>
      </c>
      <c r="HT550" t="s">
        <v>22</v>
      </c>
      <c r="HU550" t="s">
        <v>22</v>
      </c>
      <c r="HV550" t="s">
        <v>22</v>
      </c>
      <c r="HW550" t="s">
        <v>22</v>
      </c>
      <c r="HX550" t="s">
        <v>22</v>
      </c>
      <c r="HY550" t="s">
        <v>22</v>
      </c>
      <c r="HZ550" t="s">
        <v>22</v>
      </c>
      <c r="IA550" t="s">
        <v>22</v>
      </c>
      <c r="IB550" t="s">
        <v>22</v>
      </c>
      <c r="IC550">
        <v>7</v>
      </c>
      <c r="ID550">
        <v>6</v>
      </c>
      <c r="IE550">
        <v>5</v>
      </c>
      <c r="IF550">
        <v>9</v>
      </c>
      <c r="IG550">
        <v>6</v>
      </c>
      <c r="IH550">
        <v>4</v>
      </c>
      <c r="II550">
        <v>4</v>
      </c>
      <c r="IJ550">
        <v>4</v>
      </c>
      <c r="IK550">
        <v>4</v>
      </c>
      <c r="IL550">
        <v>4</v>
      </c>
      <c r="IM550">
        <v>4</v>
      </c>
      <c r="IN550" t="s">
        <v>22</v>
      </c>
      <c r="IO550">
        <v>4</v>
      </c>
      <c r="IP550">
        <v>4</v>
      </c>
      <c r="IQ550">
        <v>4</v>
      </c>
      <c r="IR550">
        <v>4</v>
      </c>
      <c r="IS550">
        <v>4</v>
      </c>
      <c r="IT550">
        <v>4</v>
      </c>
      <c r="IU550" t="s">
        <v>22</v>
      </c>
      <c r="IV550">
        <v>2</v>
      </c>
      <c r="IW550">
        <v>2</v>
      </c>
      <c r="IX550">
        <v>2</v>
      </c>
      <c r="IY550">
        <v>2</v>
      </c>
      <c r="IZ550">
        <v>2</v>
      </c>
      <c r="JA550">
        <v>4</v>
      </c>
      <c r="JB550">
        <v>1.1875651765075401</v>
      </c>
    </row>
    <row r="551" spans="1:262">
      <c r="A551">
        <v>143259</v>
      </c>
      <c r="B551">
        <v>17</v>
      </c>
      <c r="C551">
        <v>4</v>
      </c>
      <c r="D551">
        <v>1</v>
      </c>
      <c r="E551">
        <v>4</v>
      </c>
      <c r="F551">
        <v>3</v>
      </c>
      <c r="G551">
        <v>4</v>
      </c>
      <c r="H551">
        <v>3</v>
      </c>
      <c r="I551">
        <v>1</v>
      </c>
      <c r="J551">
        <v>4</v>
      </c>
      <c r="K551">
        <v>5</v>
      </c>
      <c r="L551">
        <v>7</v>
      </c>
      <c r="R551" t="s">
        <v>428</v>
      </c>
      <c r="S551" t="s">
        <v>922</v>
      </c>
      <c r="T551" t="s">
        <v>22</v>
      </c>
      <c r="U551" t="s">
        <v>22</v>
      </c>
      <c r="V551" t="s">
        <v>2343</v>
      </c>
      <c r="W551" t="s">
        <v>22</v>
      </c>
      <c r="X551">
        <v>4</v>
      </c>
      <c r="AA551">
        <v>2</v>
      </c>
      <c r="AB551">
        <v>2</v>
      </c>
      <c r="AD551">
        <v>1</v>
      </c>
      <c r="AE551">
        <v>1</v>
      </c>
      <c r="AF551">
        <v>1</v>
      </c>
      <c r="AG551">
        <v>1</v>
      </c>
      <c r="AH551">
        <v>1</v>
      </c>
      <c r="AI551">
        <v>1</v>
      </c>
      <c r="AJ551">
        <v>1</v>
      </c>
      <c r="AK551">
        <v>8</v>
      </c>
      <c r="AL551">
        <v>1</v>
      </c>
      <c r="AM551">
        <v>1</v>
      </c>
      <c r="AN551">
        <v>1</v>
      </c>
      <c r="AO551">
        <v>1</v>
      </c>
      <c r="AP551">
        <v>1</v>
      </c>
      <c r="AQ551">
        <v>1</v>
      </c>
      <c r="AT551" t="s">
        <v>22</v>
      </c>
      <c r="AU551" t="s">
        <v>22</v>
      </c>
      <c r="AV551" t="s">
        <v>22</v>
      </c>
      <c r="AW551" t="s">
        <v>22</v>
      </c>
      <c r="AX551">
        <v>1</v>
      </c>
      <c r="AY551">
        <v>8</v>
      </c>
      <c r="AZ551" t="s">
        <v>3456</v>
      </c>
      <c r="BA551">
        <v>1</v>
      </c>
      <c r="BB551">
        <v>1</v>
      </c>
      <c r="BC551">
        <v>1</v>
      </c>
      <c r="BD551">
        <v>2</v>
      </c>
      <c r="BE551">
        <v>4</v>
      </c>
      <c r="BF551">
        <v>2</v>
      </c>
      <c r="BG551">
        <v>1</v>
      </c>
      <c r="BH551">
        <v>2</v>
      </c>
      <c r="BI551">
        <v>1</v>
      </c>
      <c r="BJ551" t="s">
        <v>22</v>
      </c>
      <c r="BM551">
        <v>1</v>
      </c>
      <c r="BN551">
        <v>1</v>
      </c>
      <c r="BO551">
        <v>2</v>
      </c>
      <c r="BP551">
        <v>2</v>
      </c>
      <c r="BQ551">
        <v>3</v>
      </c>
      <c r="BR551">
        <v>3</v>
      </c>
      <c r="BS551">
        <v>3</v>
      </c>
      <c r="BT551">
        <v>4</v>
      </c>
      <c r="BU551">
        <v>4</v>
      </c>
      <c r="BV551">
        <v>2</v>
      </c>
      <c r="BW551">
        <v>2</v>
      </c>
      <c r="BX551">
        <v>3</v>
      </c>
      <c r="BY551">
        <v>5</v>
      </c>
      <c r="BZ551">
        <v>5</v>
      </c>
      <c r="CA551">
        <v>3</v>
      </c>
      <c r="CB551">
        <v>3</v>
      </c>
      <c r="CC551">
        <v>3</v>
      </c>
      <c r="CD551">
        <v>3</v>
      </c>
      <c r="CE551">
        <v>3</v>
      </c>
      <c r="CF551">
        <v>3</v>
      </c>
      <c r="CG551">
        <v>1</v>
      </c>
      <c r="CH551">
        <v>2</v>
      </c>
      <c r="CI551">
        <v>2</v>
      </c>
      <c r="CJ551">
        <v>2</v>
      </c>
      <c r="CK551">
        <v>4</v>
      </c>
      <c r="CL551">
        <v>4</v>
      </c>
      <c r="CM551">
        <v>4</v>
      </c>
      <c r="CN551">
        <v>4</v>
      </c>
      <c r="CO551">
        <v>4</v>
      </c>
      <c r="CP551">
        <v>2</v>
      </c>
      <c r="CQ551">
        <v>3</v>
      </c>
      <c r="CR551">
        <v>3</v>
      </c>
      <c r="CS551">
        <v>3</v>
      </c>
      <c r="CT551">
        <v>2</v>
      </c>
      <c r="DI551" t="s">
        <v>22</v>
      </c>
      <c r="DJ551">
        <v>1</v>
      </c>
      <c r="DK551">
        <v>1</v>
      </c>
      <c r="DU551" t="s">
        <v>22</v>
      </c>
      <c r="DV551" t="s">
        <v>22</v>
      </c>
      <c r="DW551" t="s">
        <v>22</v>
      </c>
      <c r="DX551">
        <v>2</v>
      </c>
      <c r="DY551">
        <v>2</v>
      </c>
      <c r="EJ551" t="s">
        <v>22</v>
      </c>
      <c r="EK551" t="s">
        <v>22</v>
      </c>
      <c r="EL551">
        <v>1</v>
      </c>
      <c r="EM551">
        <v>2</v>
      </c>
      <c r="EV551" t="s">
        <v>22</v>
      </c>
      <c r="EW551" t="s">
        <v>22</v>
      </c>
      <c r="EX551" t="s">
        <v>22</v>
      </c>
      <c r="EZ551" t="s">
        <v>22</v>
      </c>
      <c r="FA551">
        <v>2</v>
      </c>
      <c r="FB551">
        <v>2</v>
      </c>
      <c r="GG551" t="s">
        <v>22</v>
      </c>
      <c r="GH551" t="s">
        <v>22</v>
      </c>
      <c r="GI551" t="s">
        <v>22</v>
      </c>
      <c r="GJ551" t="s">
        <v>22</v>
      </c>
      <c r="GK551" t="s">
        <v>22</v>
      </c>
      <c r="HA551">
        <v>0</v>
      </c>
      <c r="HB551">
        <v>3</v>
      </c>
      <c r="HC551">
        <v>0</v>
      </c>
      <c r="HD551">
        <v>0</v>
      </c>
      <c r="HE551" t="s">
        <v>22</v>
      </c>
      <c r="HF551" t="s">
        <v>22</v>
      </c>
      <c r="HG551" t="s">
        <v>22</v>
      </c>
      <c r="HH551" t="s">
        <v>22</v>
      </c>
      <c r="HI551" t="s">
        <v>22</v>
      </c>
      <c r="HJ551" t="s">
        <v>22</v>
      </c>
      <c r="HK551" t="s">
        <v>22</v>
      </c>
      <c r="HL551" t="s">
        <v>22</v>
      </c>
      <c r="HM551" t="s">
        <v>22</v>
      </c>
      <c r="HN551" t="s">
        <v>22</v>
      </c>
      <c r="HO551" t="s">
        <v>22</v>
      </c>
      <c r="HP551" t="s">
        <v>22</v>
      </c>
      <c r="HQ551" t="s">
        <v>22</v>
      </c>
      <c r="HR551" t="s">
        <v>22</v>
      </c>
      <c r="HS551" t="s">
        <v>22</v>
      </c>
      <c r="HT551" t="s">
        <v>22</v>
      </c>
      <c r="HU551" t="s">
        <v>22</v>
      </c>
      <c r="HV551" t="s">
        <v>22</v>
      </c>
      <c r="HW551" t="s">
        <v>22</v>
      </c>
      <c r="HX551" t="s">
        <v>22</v>
      </c>
      <c r="HY551" t="s">
        <v>22</v>
      </c>
      <c r="HZ551" t="s">
        <v>22</v>
      </c>
      <c r="IA551" t="s">
        <v>22</v>
      </c>
      <c r="IB551" t="s">
        <v>22</v>
      </c>
      <c r="IC551">
        <v>5</v>
      </c>
      <c r="ID551">
        <v>5</v>
      </c>
      <c r="IE551">
        <v>5</v>
      </c>
      <c r="IF551">
        <v>5</v>
      </c>
      <c r="IG551">
        <v>5</v>
      </c>
      <c r="IH551">
        <v>3</v>
      </c>
      <c r="II551">
        <v>4</v>
      </c>
      <c r="IJ551">
        <v>4</v>
      </c>
      <c r="IK551">
        <v>4</v>
      </c>
      <c r="IL551">
        <v>3</v>
      </c>
      <c r="IM551">
        <v>4</v>
      </c>
      <c r="IN551" t="s">
        <v>22</v>
      </c>
      <c r="IO551">
        <v>4</v>
      </c>
      <c r="IP551">
        <v>4</v>
      </c>
      <c r="IQ551">
        <v>4</v>
      </c>
      <c r="IR551">
        <v>4</v>
      </c>
      <c r="IS551">
        <v>4</v>
      </c>
      <c r="IT551">
        <v>4</v>
      </c>
      <c r="IU551" t="s">
        <v>22</v>
      </c>
      <c r="IV551">
        <v>2</v>
      </c>
      <c r="IW551">
        <v>2</v>
      </c>
      <c r="IX551">
        <v>4</v>
      </c>
      <c r="IY551">
        <v>2</v>
      </c>
      <c r="IZ551">
        <v>2</v>
      </c>
      <c r="JA551">
        <v>4</v>
      </c>
      <c r="JB551">
        <v>0.86038952226613785</v>
      </c>
    </row>
    <row r="552" spans="1:262">
      <c r="A552">
        <v>143260</v>
      </c>
      <c r="B552">
        <v>17</v>
      </c>
      <c r="C552">
        <v>4</v>
      </c>
      <c r="D552">
        <v>2</v>
      </c>
      <c r="E552">
        <v>1</v>
      </c>
      <c r="F552">
        <v>3</v>
      </c>
      <c r="G552">
        <v>4</v>
      </c>
      <c r="H552">
        <v>4</v>
      </c>
      <c r="I552">
        <v>1</v>
      </c>
      <c r="J552">
        <v>3</v>
      </c>
      <c r="R552" t="s">
        <v>429</v>
      </c>
      <c r="S552" t="s">
        <v>22</v>
      </c>
      <c r="T552" t="s">
        <v>1292</v>
      </c>
      <c r="U552" t="s">
        <v>1816</v>
      </c>
      <c r="V552" t="s">
        <v>2344</v>
      </c>
      <c r="W552" t="s">
        <v>2915</v>
      </c>
      <c r="X552">
        <v>3</v>
      </c>
      <c r="Z552">
        <v>3</v>
      </c>
      <c r="AE552">
        <v>1</v>
      </c>
      <c r="AF552">
        <v>3</v>
      </c>
      <c r="AG552">
        <v>3</v>
      </c>
      <c r="AH552">
        <v>1</v>
      </c>
      <c r="AI552">
        <v>3</v>
      </c>
      <c r="AJ552">
        <v>1</v>
      </c>
      <c r="AK552">
        <v>8</v>
      </c>
      <c r="AL552">
        <v>2</v>
      </c>
      <c r="AM552">
        <v>2</v>
      </c>
      <c r="AN552">
        <v>2</v>
      </c>
      <c r="AO552">
        <v>2</v>
      </c>
      <c r="AP552">
        <v>2</v>
      </c>
      <c r="AQ552">
        <v>2</v>
      </c>
      <c r="AT552" t="s">
        <v>22</v>
      </c>
      <c r="AU552" t="s">
        <v>22</v>
      </c>
      <c r="AV552" t="s">
        <v>22</v>
      </c>
      <c r="AW552" t="s">
        <v>22</v>
      </c>
      <c r="AX552">
        <v>3</v>
      </c>
      <c r="AY552">
        <v>5</v>
      </c>
      <c r="AZ552" t="s">
        <v>22</v>
      </c>
      <c r="BA552">
        <v>2</v>
      </c>
      <c r="BB552">
        <v>3</v>
      </c>
      <c r="BC552">
        <v>1</v>
      </c>
      <c r="BD552">
        <v>1</v>
      </c>
      <c r="BE552">
        <v>4</v>
      </c>
      <c r="BF552">
        <v>2</v>
      </c>
      <c r="BG552">
        <v>1</v>
      </c>
      <c r="BH552">
        <v>1</v>
      </c>
      <c r="BI552">
        <v>1</v>
      </c>
      <c r="BJ552" t="s">
        <v>22</v>
      </c>
      <c r="BM552">
        <v>2</v>
      </c>
      <c r="BN552">
        <v>2</v>
      </c>
      <c r="BO552">
        <v>1</v>
      </c>
      <c r="BP552">
        <v>2</v>
      </c>
      <c r="BQ552">
        <v>2</v>
      </c>
      <c r="BR552">
        <v>2</v>
      </c>
      <c r="BS552">
        <v>2</v>
      </c>
      <c r="BT552">
        <v>4</v>
      </c>
      <c r="BU552">
        <v>4</v>
      </c>
      <c r="BV552">
        <v>4</v>
      </c>
      <c r="BW552">
        <v>3</v>
      </c>
      <c r="BX552">
        <v>3</v>
      </c>
      <c r="BY552">
        <v>5</v>
      </c>
      <c r="BZ552">
        <v>5</v>
      </c>
      <c r="CA552">
        <v>2</v>
      </c>
      <c r="CB552">
        <v>2</v>
      </c>
      <c r="CC552">
        <v>2</v>
      </c>
      <c r="CD552">
        <v>4</v>
      </c>
      <c r="CE552">
        <v>4</v>
      </c>
      <c r="CF552">
        <v>2</v>
      </c>
      <c r="CG552">
        <v>1</v>
      </c>
      <c r="CH552">
        <v>2</v>
      </c>
      <c r="CI552">
        <v>4</v>
      </c>
      <c r="CJ552">
        <v>4</v>
      </c>
      <c r="CK552">
        <v>3</v>
      </c>
      <c r="CL552">
        <v>2</v>
      </c>
      <c r="CM552">
        <v>3</v>
      </c>
      <c r="CN552">
        <v>5</v>
      </c>
      <c r="CO552">
        <v>5</v>
      </c>
      <c r="CP552">
        <v>3</v>
      </c>
      <c r="CQ552">
        <v>3</v>
      </c>
      <c r="CR552">
        <v>4</v>
      </c>
      <c r="CS552">
        <v>4</v>
      </c>
      <c r="CT552">
        <v>2</v>
      </c>
      <c r="DI552" t="s">
        <v>22</v>
      </c>
      <c r="DJ552">
        <v>1</v>
      </c>
      <c r="DK552">
        <v>1</v>
      </c>
      <c r="DL552">
        <v>2</v>
      </c>
      <c r="DU552" t="s">
        <v>22</v>
      </c>
      <c r="DV552" t="s">
        <v>22</v>
      </c>
      <c r="DW552" t="s">
        <v>22</v>
      </c>
      <c r="DX552">
        <v>2</v>
      </c>
      <c r="DY552">
        <v>2</v>
      </c>
      <c r="EJ552" t="s">
        <v>22</v>
      </c>
      <c r="EK552" t="s">
        <v>22</v>
      </c>
      <c r="EL552">
        <v>1</v>
      </c>
      <c r="EM552">
        <v>2</v>
      </c>
      <c r="EN552">
        <v>3</v>
      </c>
      <c r="EO552">
        <v>4</v>
      </c>
      <c r="EV552" t="s">
        <v>22</v>
      </c>
      <c r="EW552" t="s">
        <v>22</v>
      </c>
      <c r="EX552" t="s">
        <v>22</v>
      </c>
      <c r="EZ552" t="s">
        <v>22</v>
      </c>
      <c r="FA552">
        <v>2</v>
      </c>
      <c r="FB552">
        <v>1</v>
      </c>
      <c r="FC552">
        <v>3</v>
      </c>
      <c r="FI552">
        <v>3</v>
      </c>
      <c r="FO552">
        <v>3</v>
      </c>
      <c r="FU552">
        <v>3</v>
      </c>
      <c r="GA552">
        <v>1</v>
      </c>
      <c r="GG552" t="s">
        <v>22</v>
      </c>
      <c r="GH552" t="s">
        <v>22</v>
      </c>
      <c r="GI552" t="s">
        <v>22</v>
      </c>
      <c r="GJ552" t="s">
        <v>22</v>
      </c>
      <c r="GK552" t="s">
        <v>22</v>
      </c>
      <c r="GL552">
        <v>3</v>
      </c>
      <c r="GM552">
        <v>3</v>
      </c>
      <c r="GN552">
        <v>3</v>
      </c>
      <c r="GO552">
        <v>3</v>
      </c>
      <c r="GP552">
        <v>1</v>
      </c>
      <c r="GZ552">
        <v>1</v>
      </c>
      <c r="HA552">
        <v>0</v>
      </c>
      <c r="HB552">
        <v>0</v>
      </c>
      <c r="HC552">
        <v>0</v>
      </c>
      <c r="HD552">
        <v>0</v>
      </c>
      <c r="HE552" t="s">
        <v>22</v>
      </c>
      <c r="HF552" t="s">
        <v>22</v>
      </c>
      <c r="HG552" t="s">
        <v>22</v>
      </c>
      <c r="HH552" t="s">
        <v>22</v>
      </c>
      <c r="HI552" t="s">
        <v>22</v>
      </c>
      <c r="HJ552" t="s">
        <v>22</v>
      </c>
      <c r="HK552" t="s">
        <v>22</v>
      </c>
      <c r="HL552" t="s">
        <v>22</v>
      </c>
      <c r="HM552" t="s">
        <v>22</v>
      </c>
      <c r="HN552" t="s">
        <v>22</v>
      </c>
      <c r="HO552" t="s">
        <v>22</v>
      </c>
      <c r="HP552" t="s">
        <v>22</v>
      </c>
      <c r="HQ552" t="s">
        <v>22</v>
      </c>
      <c r="HR552" t="s">
        <v>22</v>
      </c>
      <c r="HS552" t="s">
        <v>22</v>
      </c>
      <c r="HT552" t="s">
        <v>22</v>
      </c>
      <c r="HU552" t="s">
        <v>22</v>
      </c>
      <c r="HV552" t="s">
        <v>22</v>
      </c>
      <c r="HW552" t="s">
        <v>22</v>
      </c>
      <c r="HX552" t="s">
        <v>22</v>
      </c>
      <c r="HY552" t="s">
        <v>22</v>
      </c>
      <c r="HZ552" t="s">
        <v>22</v>
      </c>
      <c r="IA552" t="s">
        <v>22</v>
      </c>
      <c r="IB552" t="s">
        <v>22</v>
      </c>
      <c r="IC552">
        <v>7</v>
      </c>
      <c r="ID552">
        <v>6</v>
      </c>
      <c r="IE552">
        <v>7</v>
      </c>
      <c r="IF552">
        <v>7</v>
      </c>
      <c r="IG552">
        <v>7</v>
      </c>
      <c r="IH552">
        <v>4</v>
      </c>
      <c r="II552">
        <v>4</v>
      </c>
      <c r="IJ552">
        <v>4</v>
      </c>
      <c r="IK552">
        <v>4</v>
      </c>
      <c r="IL552">
        <v>4</v>
      </c>
      <c r="IM552">
        <v>4</v>
      </c>
      <c r="IN552" t="s">
        <v>22</v>
      </c>
      <c r="IO552">
        <v>2</v>
      </c>
      <c r="IP552">
        <v>2</v>
      </c>
      <c r="IQ552">
        <v>4</v>
      </c>
      <c r="IR552">
        <v>2</v>
      </c>
      <c r="IS552">
        <v>4</v>
      </c>
      <c r="IT552">
        <v>4</v>
      </c>
      <c r="IU552" t="s">
        <v>22</v>
      </c>
      <c r="IV552">
        <v>2</v>
      </c>
      <c r="IW552">
        <v>4</v>
      </c>
      <c r="IX552">
        <v>4</v>
      </c>
      <c r="IY552">
        <v>4</v>
      </c>
      <c r="IZ552">
        <v>4</v>
      </c>
      <c r="JA552">
        <v>4</v>
      </c>
      <c r="JB552">
        <v>1.3847339663944631</v>
      </c>
    </row>
    <row r="553" spans="1:262">
      <c r="A553">
        <v>143261</v>
      </c>
      <c r="B553">
        <v>17</v>
      </c>
      <c r="C553">
        <v>4</v>
      </c>
      <c r="D553">
        <v>2</v>
      </c>
      <c r="E553">
        <v>1</v>
      </c>
      <c r="F553">
        <v>3</v>
      </c>
      <c r="G553">
        <v>4</v>
      </c>
      <c r="H553">
        <v>3</v>
      </c>
      <c r="I553">
        <v>1</v>
      </c>
      <c r="J553">
        <v>3</v>
      </c>
      <c r="K553">
        <v>4</v>
      </c>
      <c r="R553" t="s">
        <v>430</v>
      </c>
      <c r="S553" t="s">
        <v>22</v>
      </c>
      <c r="T553" t="s">
        <v>22</v>
      </c>
      <c r="U553" t="s">
        <v>1817</v>
      </c>
      <c r="V553" t="s">
        <v>2345</v>
      </c>
      <c r="W553" t="s">
        <v>2916</v>
      </c>
      <c r="X553">
        <v>4</v>
      </c>
      <c r="Z553">
        <v>2</v>
      </c>
      <c r="AA553">
        <v>1</v>
      </c>
      <c r="AE553">
        <v>3</v>
      </c>
      <c r="AF553">
        <v>1</v>
      </c>
      <c r="AG553">
        <v>3</v>
      </c>
      <c r="AH553">
        <v>1</v>
      </c>
      <c r="AI553">
        <v>1</v>
      </c>
      <c r="AJ553">
        <v>1</v>
      </c>
      <c r="AK553">
        <v>8</v>
      </c>
      <c r="AL553">
        <v>1</v>
      </c>
      <c r="AM553">
        <v>2</v>
      </c>
      <c r="AN553">
        <v>2</v>
      </c>
      <c r="AO553">
        <v>2</v>
      </c>
      <c r="AP553">
        <v>2</v>
      </c>
      <c r="AQ553">
        <v>2</v>
      </c>
      <c r="AT553" t="s">
        <v>22</v>
      </c>
      <c r="AU553" t="s">
        <v>22</v>
      </c>
      <c r="AV553" t="s">
        <v>22</v>
      </c>
      <c r="AW553" t="s">
        <v>22</v>
      </c>
      <c r="AX553">
        <v>3</v>
      </c>
      <c r="AY553">
        <v>1</v>
      </c>
      <c r="AZ553" t="s">
        <v>3695</v>
      </c>
      <c r="BA553">
        <v>2</v>
      </c>
      <c r="BB553">
        <v>2</v>
      </c>
      <c r="BC553">
        <v>1</v>
      </c>
      <c r="BD553">
        <v>2</v>
      </c>
      <c r="BE553">
        <v>3</v>
      </c>
      <c r="BF553">
        <v>2</v>
      </c>
      <c r="BG553">
        <v>3</v>
      </c>
      <c r="BH553">
        <v>2</v>
      </c>
      <c r="BI553">
        <v>9</v>
      </c>
      <c r="BJ553" t="s">
        <v>22</v>
      </c>
      <c r="BM553">
        <v>1</v>
      </c>
      <c r="BN553">
        <v>1</v>
      </c>
      <c r="BO553">
        <v>2</v>
      </c>
      <c r="BP553">
        <v>4</v>
      </c>
      <c r="BQ553">
        <v>4</v>
      </c>
      <c r="BR553">
        <v>4</v>
      </c>
      <c r="BS553">
        <v>4</v>
      </c>
      <c r="BT553">
        <v>5</v>
      </c>
      <c r="BU553">
        <v>5</v>
      </c>
      <c r="BV553">
        <v>1</v>
      </c>
      <c r="BW553">
        <v>4</v>
      </c>
      <c r="BX553">
        <v>5</v>
      </c>
      <c r="BY553">
        <v>5</v>
      </c>
      <c r="BZ553">
        <v>5</v>
      </c>
      <c r="CA553">
        <v>4</v>
      </c>
      <c r="CB553">
        <v>3</v>
      </c>
      <c r="CC553">
        <v>4</v>
      </c>
      <c r="CD553">
        <v>4</v>
      </c>
      <c r="CE553">
        <v>3</v>
      </c>
      <c r="CF553">
        <v>2</v>
      </c>
      <c r="CG553">
        <v>2</v>
      </c>
      <c r="CH553">
        <v>2</v>
      </c>
      <c r="CI553">
        <v>3</v>
      </c>
      <c r="CJ553">
        <v>4</v>
      </c>
      <c r="CK553">
        <v>5</v>
      </c>
      <c r="CL553">
        <v>5</v>
      </c>
      <c r="CM553">
        <v>5</v>
      </c>
      <c r="CN553">
        <v>5</v>
      </c>
      <c r="CO553">
        <v>5</v>
      </c>
      <c r="CP553">
        <v>5</v>
      </c>
      <c r="CQ553">
        <v>5</v>
      </c>
      <c r="CR553">
        <v>5</v>
      </c>
      <c r="CS553">
        <v>5</v>
      </c>
      <c r="CT553">
        <v>2</v>
      </c>
      <c r="DI553" t="s">
        <v>22</v>
      </c>
      <c r="DJ553">
        <v>2</v>
      </c>
      <c r="DU553" t="s">
        <v>22</v>
      </c>
      <c r="DV553" t="s">
        <v>22</v>
      </c>
      <c r="DW553" t="s">
        <v>22</v>
      </c>
      <c r="DX553">
        <v>2</v>
      </c>
      <c r="DY553">
        <v>1</v>
      </c>
      <c r="DZ553">
        <v>3</v>
      </c>
      <c r="EJ553" t="s">
        <v>22</v>
      </c>
      <c r="EK553" t="s">
        <v>22</v>
      </c>
      <c r="EV553" t="s">
        <v>22</v>
      </c>
      <c r="EW553" t="s">
        <v>22</v>
      </c>
      <c r="EX553" t="s">
        <v>22</v>
      </c>
      <c r="EZ553" t="s">
        <v>22</v>
      </c>
      <c r="FA553">
        <v>2</v>
      </c>
      <c r="FB553">
        <v>1</v>
      </c>
      <c r="FC553">
        <v>1</v>
      </c>
      <c r="FI553">
        <v>3</v>
      </c>
      <c r="FO553">
        <v>3</v>
      </c>
      <c r="FU553">
        <v>3</v>
      </c>
      <c r="GA553">
        <v>1</v>
      </c>
      <c r="GG553" t="s">
        <v>22</v>
      </c>
      <c r="GH553" t="s">
        <v>22</v>
      </c>
      <c r="GI553" t="s">
        <v>22</v>
      </c>
      <c r="GJ553" t="s">
        <v>22</v>
      </c>
      <c r="GK553" t="s">
        <v>22</v>
      </c>
      <c r="GL553">
        <v>1</v>
      </c>
      <c r="GM553">
        <v>3</v>
      </c>
      <c r="GN553">
        <v>3</v>
      </c>
      <c r="GO553">
        <v>3</v>
      </c>
      <c r="GP553">
        <v>1</v>
      </c>
      <c r="GV553">
        <v>2</v>
      </c>
      <c r="GZ553">
        <v>2</v>
      </c>
      <c r="HA553">
        <v>0</v>
      </c>
      <c r="HB553">
        <v>0</v>
      </c>
      <c r="HC553">
        <v>0</v>
      </c>
      <c r="HD553">
        <v>0</v>
      </c>
      <c r="HE553" t="s">
        <v>4790</v>
      </c>
      <c r="HF553" t="s">
        <v>22</v>
      </c>
      <c r="HG553" t="s">
        <v>22</v>
      </c>
      <c r="HH553" t="s">
        <v>22</v>
      </c>
      <c r="HI553" t="s">
        <v>22</v>
      </c>
      <c r="HJ553" t="s">
        <v>22</v>
      </c>
      <c r="HK553" t="s">
        <v>22</v>
      </c>
      <c r="HL553" t="s">
        <v>22</v>
      </c>
      <c r="HM553" t="s">
        <v>22</v>
      </c>
      <c r="HN553" t="s">
        <v>22</v>
      </c>
      <c r="HO553" t="s">
        <v>22</v>
      </c>
      <c r="HP553" t="s">
        <v>22</v>
      </c>
      <c r="HQ553" t="s">
        <v>22</v>
      </c>
      <c r="HR553" t="s">
        <v>22</v>
      </c>
      <c r="HS553" t="s">
        <v>22</v>
      </c>
      <c r="HT553" t="s">
        <v>22</v>
      </c>
      <c r="HU553" t="s">
        <v>22</v>
      </c>
      <c r="HV553" t="s">
        <v>22</v>
      </c>
      <c r="HW553" t="s">
        <v>22</v>
      </c>
      <c r="HX553" t="s">
        <v>22</v>
      </c>
      <c r="HY553" t="s">
        <v>22</v>
      </c>
      <c r="HZ553" t="s">
        <v>22</v>
      </c>
      <c r="IA553" t="s">
        <v>22</v>
      </c>
      <c r="IB553" t="s">
        <v>22</v>
      </c>
      <c r="IC553">
        <v>7</v>
      </c>
      <c r="ID553">
        <v>7</v>
      </c>
      <c r="IE553">
        <v>7</v>
      </c>
      <c r="IF553">
        <v>7</v>
      </c>
      <c r="IG553">
        <v>5</v>
      </c>
      <c r="IH553">
        <v>4</v>
      </c>
      <c r="II553">
        <v>4</v>
      </c>
      <c r="IJ553">
        <v>4</v>
      </c>
      <c r="IK553">
        <v>2</v>
      </c>
      <c r="IL553">
        <v>4</v>
      </c>
      <c r="IM553">
        <v>4</v>
      </c>
      <c r="IN553" t="s">
        <v>22</v>
      </c>
      <c r="IO553">
        <v>2</v>
      </c>
      <c r="IP553">
        <v>2</v>
      </c>
      <c r="IQ553">
        <v>4</v>
      </c>
      <c r="IR553">
        <v>2</v>
      </c>
      <c r="IS553">
        <v>4</v>
      </c>
      <c r="IT553">
        <v>4</v>
      </c>
      <c r="IU553" t="s">
        <v>22</v>
      </c>
      <c r="IV553">
        <v>4</v>
      </c>
      <c r="IW553">
        <v>4</v>
      </c>
      <c r="IX553">
        <v>4</v>
      </c>
      <c r="IY553">
        <v>5</v>
      </c>
      <c r="IZ553">
        <v>4</v>
      </c>
      <c r="JA553">
        <v>4</v>
      </c>
      <c r="JB553">
        <v>1.3847339663944631</v>
      </c>
    </row>
    <row r="554" spans="1:262">
      <c r="A554">
        <v>143262</v>
      </c>
      <c r="B554">
        <v>16</v>
      </c>
      <c r="C554">
        <v>7</v>
      </c>
      <c r="D554">
        <v>2</v>
      </c>
      <c r="E554">
        <v>2</v>
      </c>
      <c r="F554">
        <v>2</v>
      </c>
      <c r="G554">
        <v>6</v>
      </c>
      <c r="H554">
        <v>4</v>
      </c>
      <c r="I554">
        <v>1</v>
      </c>
      <c r="J554">
        <v>2</v>
      </c>
      <c r="K554">
        <v>3</v>
      </c>
      <c r="L554">
        <v>4</v>
      </c>
      <c r="M554">
        <v>5</v>
      </c>
      <c r="N554">
        <v>7</v>
      </c>
      <c r="R554" t="s">
        <v>22</v>
      </c>
      <c r="S554" t="s">
        <v>22</v>
      </c>
      <c r="T554" t="s">
        <v>22</v>
      </c>
      <c r="U554" t="s">
        <v>22</v>
      </c>
      <c r="V554" t="s">
        <v>2346</v>
      </c>
      <c r="W554" t="s">
        <v>22</v>
      </c>
      <c r="X554">
        <v>4</v>
      </c>
      <c r="Y554">
        <v>1</v>
      </c>
      <c r="Z554">
        <v>3</v>
      </c>
      <c r="AA554">
        <v>1</v>
      </c>
      <c r="AB554">
        <v>2</v>
      </c>
      <c r="AD554">
        <v>2</v>
      </c>
      <c r="AE554">
        <v>3</v>
      </c>
      <c r="AF554">
        <v>1</v>
      </c>
      <c r="AG554">
        <v>5</v>
      </c>
      <c r="AH554">
        <v>1</v>
      </c>
      <c r="AI554">
        <v>3</v>
      </c>
      <c r="AJ554">
        <v>7</v>
      </c>
      <c r="AK554">
        <v>10</v>
      </c>
      <c r="AL554">
        <v>1</v>
      </c>
      <c r="AM554">
        <v>2</v>
      </c>
      <c r="AN554">
        <v>2</v>
      </c>
      <c r="AO554">
        <v>2</v>
      </c>
      <c r="AP554">
        <v>3</v>
      </c>
      <c r="AQ554">
        <v>3</v>
      </c>
      <c r="AT554" t="s">
        <v>22</v>
      </c>
      <c r="AU554" t="s">
        <v>22</v>
      </c>
      <c r="AV554" t="s">
        <v>22</v>
      </c>
      <c r="AW554" t="s">
        <v>22</v>
      </c>
      <c r="AX554">
        <v>3</v>
      </c>
      <c r="AY554">
        <v>1</v>
      </c>
      <c r="AZ554" t="s">
        <v>3696</v>
      </c>
      <c r="BA554">
        <v>3</v>
      </c>
      <c r="BB554">
        <v>3</v>
      </c>
      <c r="BC554">
        <v>1</v>
      </c>
      <c r="BD554">
        <v>3</v>
      </c>
      <c r="BE554">
        <v>2</v>
      </c>
      <c r="BF554">
        <v>1</v>
      </c>
      <c r="BG554">
        <v>2</v>
      </c>
      <c r="BH554">
        <v>2</v>
      </c>
      <c r="BI554">
        <v>9</v>
      </c>
      <c r="BJ554" t="s">
        <v>22</v>
      </c>
      <c r="BM554">
        <v>1</v>
      </c>
      <c r="BN554">
        <v>1</v>
      </c>
      <c r="BO554">
        <v>2</v>
      </c>
      <c r="BP554">
        <v>3</v>
      </c>
      <c r="BQ554">
        <v>1</v>
      </c>
      <c r="BR554">
        <v>1</v>
      </c>
      <c r="BS554">
        <v>1</v>
      </c>
      <c r="BT554">
        <v>4</v>
      </c>
      <c r="BU554">
        <v>4</v>
      </c>
      <c r="BV554">
        <v>1</v>
      </c>
      <c r="BW554">
        <v>1</v>
      </c>
      <c r="BX554">
        <v>2</v>
      </c>
      <c r="BY554">
        <v>5</v>
      </c>
      <c r="BZ554">
        <v>5</v>
      </c>
      <c r="CA554">
        <v>5</v>
      </c>
      <c r="CB554">
        <v>3</v>
      </c>
      <c r="CC554">
        <v>3</v>
      </c>
      <c r="CD554">
        <v>3</v>
      </c>
      <c r="CE554">
        <v>2</v>
      </c>
      <c r="CF554">
        <v>2</v>
      </c>
      <c r="CG554">
        <v>2</v>
      </c>
      <c r="CH554">
        <v>2</v>
      </c>
      <c r="CI554">
        <v>4</v>
      </c>
      <c r="CJ554">
        <v>4</v>
      </c>
      <c r="CK554">
        <v>4</v>
      </c>
      <c r="CL554">
        <v>4</v>
      </c>
      <c r="CM554">
        <v>5</v>
      </c>
      <c r="CN554">
        <v>3</v>
      </c>
      <c r="CO554">
        <v>3</v>
      </c>
      <c r="CP554">
        <v>3</v>
      </c>
      <c r="CQ554">
        <v>4</v>
      </c>
      <c r="CR554">
        <v>5</v>
      </c>
      <c r="CS554">
        <v>5</v>
      </c>
      <c r="CT554">
        <v>1</v>
      </c>
      <c r="CU554">
        <v>2</v>
      </c>
      <c r="CV554">
        <v>3</v>
      </c>
      <c r="DC554">
        <v>4</v>
      </c>
      <c r="DI554" t="s">
        <v>4363</v>
      </c>
      <c r="DJ554">
        <v>2</v>
      </c>
      <c r="DU554" t="s">
        <v>22</v>
      </c>
      <c r="DV554" t="s">
        <v>22</v>
      </c>
      <c r="DW554" t="s">
        <v>22</v>
      </c>
      <c r="DX554">
        <v>2</v>
      </c>
      <c r="DY554">
        <v>2</v>
      </c>
      <c r="EJ554" t="s">
        <v>22</v>
      </c>
      <c r="EK554" t="s">
        <v>22</v>
      </c>
      <c r="EL554">
        <v>1</v>
      </c>
      <c r="EM554">
        <v>2</v>
      </c>
      <c r="EN554">
        <v>3</v>
      </c>
      <c r="EO554">
        <v>4</v>
      </c>
      <c r="EP554">
        <v>5</v>
      </c>
      <c r="EV554" t="s">
        <v>22</v>
      </c>
      <c r="EW554" t="s">
        <v>22</v>
      </c>
      <c r="EX554" t="s">
        <v>22</v>
      </c>
      <c r="EZ554" t="s">
        <v>22</v>
      </c>
      <c r="FA554">
        <v>2</v>
      </c>
      <c r="FB554">
        <v>1</v>
      </c>
      <c r="FC554">
        <v>3</v>
      </c>
      <c r="FI554">
        <v>2</v>
      </c>
      <c r="FO554">
        <v>2</v>
      </c>
      <c r="FU554">
        <v>3</v>
      </c>
      <c r="GA554">
        <v>1</v>
      </c>
      <c r="GG554" t="s">
        <v>22</v>
      </c>
      <c r="GH554" t="s">
        <v>22</v>
      </c>
      <c r="GI554" t="s">
        <v>22</v>
      </c>
      <c r="GJ554" t="s">
        <v>22</v>
      </c>
      <c r="GK554" t="s">
        <v>22</v>
      </c>
      <c r="GL554">
        <v>3</v>
      </c>
      <c r="GM554">
        <v>2</v>
      </c>
      <c r="GN554">
        <v>2</v>
      </c>
      <c r="GO554">
        <v>3</v>
      </c>
      <c r="GP554">
        <v>1</v>
      </c>
      <c r="GZ554">
        <v>1</v>
      </c>
      <c r="HA554">
        <v>0</v>
      </c>
      <c r="HB554">
        <v>0</v>
      </c>
      <c r="HC554">
        <v>0</v>
      </c>
      <c r="HD554">
        <v>0</v>
      </c>
      <c r="HE554" t="s">
        <v>4785</v>
      </c>
      <c r="HF554" t="s">
        <v>4784</v>
      </c>
      <c r="HG554" t="s">
        <v>22</v>
      </c>
      <c r="HH554" t="s">
        <v>22</v>
      </c>
      <c r="HI554" t="s">
        <v>22</v>
      </c>
      <c r="HJ554" t="s">
        <v>22</v>
      </c>
      <c r="HK554" t="s">
        <v>4804</v>
      </c>
      <c r="HL554" t="s">
        <v>22</v>
      </c>
      <c r="HM554" t="s">
        <v>22</v>
      </c>
      <c r="HN554" t="s">
        <v>22</v>
      </c>
      <c r="HO554" t="s">
        <v>22</v>
      </c>
      <c r="HP554" t="s">
        <v>22</v>
      </c>
      <c r="HQ554" t="s">
        <v>4792</v>
      </c>
      <c r="HR554" t="s">
        <v>4782</v>
      </c>
      <c r="HS554" t="s">
        <v>22</v>
      </c>
      <c r="HT554" t="s">
        <v>22</v>
      </c>
      <c r="HU554" t="s">
        <v>22</v>
      </c>
      <c r="HV554" t="s">
        <v>22</v>
      </c>
      <c r="HW554" t="s">
        <v>4789</v>
      </c>
      <c r="HX554" t="s">
        <v>4818</v>
      </c>
      <c r="HY554" t="s">
        <v>4791</v>
      </c>
      <c r="HZ554" t="s">
        <v>4782</v>
      </c>
      <c r="IA554" t="s">
        <v>4784</v>
      </c>
      <c r="IB554" t="s">
        <v>4780</v>
      </c>
      <c r="IC554">
        <v>6</v>
      </c>
      <c r="ID554">
        <v>4</v>
      </c>
      <c r="IE554">
        <v>6</v>
      </c>
      <c r="IF554">
        <v>7</v>
      </c>
      <c r="IG554">
        <v>4</v>
      </c>
      <c r="IH554">
        <v>2</v>
      </c>
      <c r="II554">
        <v>4</v>
      </c>
      <c r="IJ554">
        <v>2</v>
      </c>
      <c r="IK554">
        <v>3</v>
      </c>
      <c r="IL554">
        <v>4</v>
      </c>
      <c r="IM554">
        <v>4</v>
      </c>
      <c r="IN554" t="s">
        <v>22</v>
      </c>
      <c r="IO554">
        <v>4</v>
      </c>
      <c r="IP554">
        <v>4</v>
      </c>
      <c r="IQ554">
        <v>4</v>
      </c>
      <c r="IR554">
        <v>3</v>
      </c>
      <c r="IS554">
        <v>4</v>
      </c>
      <c r="IT554">
        <v>9</v>
      </c>
      <c r="IU554" t="s">
        <v>22</v>
      </c>
      <c r="IV554">
        <v>2</v>
      </c>
      <c r="IW554">
        <v>4</v>
      </c>
      <c r="IX554">
        <v>3</v>
      </c>
      <c r="IY554">
        <v>4</v>
      </c>
      <c r="IZ554">
        <v>4</v>
      </c>
      <c r="JA554">
        <v>4</v>
      </c>
      <c r="JB554">
        <v>0.66101875796483012</v>
      </c>
    </row>
    <row r="555" spans="1:262">
      <c r="A555">
        <v>143270</v>
      </c>
      <c r="B555">
        <v>13</v>
      </c>
      <c r="C555">
        <v>7</v>
      </c>
      <c r="D555">
        <v>1</v>
      </c>
      <c r="E555">
        <v>4</v>
      </c>
      <c r="F555">
        <v>4</v>
      </c>
      <c r="G555">
        <v>3</v>
      </c>
      <c r="H555">
        <v>2</v>
      </c>
      <c r="I555">
        <v>1</v>
      </c>
      <c r="J555">
        <v>3</v>
      </c>
      <c r="R555" t="s">
        <v>431</v>
      </c>
      <c r="S555" t="s">
        <v>22</v>
      </c>
      <c r="T555" t="s">
        <v>1293</v>
      </c>
      <c r="U555" t="s">
        <v>1818</v>
      </c>
      <c r="V555" t="s">
        <v>2347</v>
      </c>
      <c r="W555" t="s">
        <v>119</v>
      </c>
      <c r="X555">
        <v>4</v>
      </c>
      <c r="Z555">
        <v>2</v>
      </c>
      <c r="AE555">
        <v>1</v>
      </c>
      <c r="AF555">
        <v>1</v>
      </c>
      <c r="AG555">
        <v>1</v>
      </c>
      <c r="AH555">
        <v>1</v>
      </c>
      <c r="AI555">
        <v>1</v>
      </c>
      <c r="AJ555">
        <v>1</v>
      </c>
      <c r="AK555">
        <v>1</v>
      </c>
      <c r="AL555">
        <v>1</v>
      </c>
      <c r="AM555">
        <v>1</v>
      </c>
      <c r="AN555">
        <v>1</v>
      </c>
      <c r="AO555">
        <v>1</v>
      </c>
      <c r="AP555">
        <v>1</v>
      </c>
      <c r="AQ555">
        <v>1</v>
      </c>
      <c r="AT555" t="s">
        <v>22</v>
      </c>
      <c r="AU555" t="s">
        <v>22</v>
      </c>
      <c r="AV555" t="s">
        <v>22</v>
      </c>
      <c r="AW555" t="s">
        <v>22</v>
      </c>
      <c r="AX555">
        <v>1</v>
      </c>
      <c r="AY555">
        <v>3</v>
      </c>
      <c r="AZ555" t="s">
        <v>3697</v>
      </c>
      <c r="BA555">
        <v>1</v>
      </c>
      <c r="BB555">
        <v>1</v>
      </c>
      <c r="BC555">
        <v>1</v>
      </c>
      <c r="BD555">
        <v>1</v>
      </c>
      <c r="BE555">
        <v>4</v>
      </c>
      <c r="BF555">
        <v>2</v>
      </c>
      <c r="BG555">
        <v>1</v>
      </c>
      <c r="BH555">
        <v>1</v>
      </c>
      <c r="BI555">
        <v>9</v>
      </c>
      <c r="BJ555" t="s">
        <v>22</v>
      </c>
      <c r="BM555">
        <v>2</v>
      </c>
      <c r="BN555">
        <v>1</v>
      </c>
      <c r="BO555">
        <v>1</v>
      </c>
      <c r="BP555">
        <v>2</v>
      </c>
      <c r="BQ555">
        <v>2</v>
      </c>
      <c r="BR555">
        <v>2</v>
      </c>
      <c r="BS555">
        <v>2</v>
      </c>
      <c r="BT555">
        <v>5</v>
      </c>
      <c r="BU555">
        <v>5</v>
      </c>
      <c r="BV555">
        <v>1</v>
      </c>
      <c r="BW555">
        <v>1</v>
      </c>
      <c r="BX555">
        <v>5</v>
      </c>
      <c r="BY555">
        <v>5</v>
      </c>
      <c r="BZ555">
        <v>5</v>
      </c>
      <c r="CA555">
        <v>5</v>
      </c>
      <c r="CB555">
        <v>3</v>
      </c>
      <c r="CC555">
        <v>2</v>
      </c>
      <c r="CD555">
        <v>2</v>
      </c>
      <c r="CE555">
        <v>4</v>
      </c>
      <c r="CF555">
        <v>4</v>
      </c>
      <c r="CG555">
        <v>2</v>
      </c>
      <c r="CH555">
        <v>2</v>
      </c>
      <c r="CI555">
        <v>3</v>
      </c>
      <c r="CJ555">
        <v>3</v>
      </c>
      <c r="CK555">
        <v>5</v>
      </c>
      <c r="CL555">
        <v>5</v>
      </c>
      <c r="CM555">
        <v>5</v>
      </c>
      <c r="CN555">
        <v>5</v>
      </c>
      <c r="CO555">
        <v>5</v>
      </c>
      <c r="CP555">
        <v>5</v>
      </c>
      <c r="CQ555">
        <v>4</v>
      </c>
      <c r="CR555">
        <v>5</v>
      </c>
      <c r="CS555">
        <v>5</v>
      </c>
      <c r="CT555">
        <v>1</v>
      </c>
      <c r="CU555">
        <v>2</v>
      </c>
      <c r="CV555">
        <v>1</v>
      </c>
      <c r="CW555">
        <v>2</v>
      </c>
      <c r="CX555">
        <v>3</v>
      </c>
      <c r="DC555">
        <v>98</v>
      </c>
      <c r="DI555" t="s">
        <v>4373</v>
      </c>
      <c r="DJ555">
        <v>2</v>
      </c>
      <c r="DU555" t="s">
        <v>22</v>
      </c>
      <c r="DV555" t="s">
        <v>22</v>
      </c>
      <c r="DW555" t="s">
        <v>22</v>
      </c>
      <c r="DX555">
        <v>1</v>
      </c>
      <c r="DY555">
        <v>2</v>
      </c>
      <c r="EJ555" t="s">
        <v>22</v>
      </c>
      <c r="EK555" t="s">
        <v>22</v>
      </c>
      <c r="EL555">
        <v>1</v>
      </c>
      <c r="EM555">
        <v>3</v>
      </c>
      <c r="EV555" t="s">
        <v>22</v>
      </c>
      <c r="EW555" t="s">
        <v>22</v>
      </c>
      <c r="EX555" t="s">
        <v>22</v>
      </c>
      <c r="EZ555" t="s">
        <v>22</v>
      </c>
      <c r="FA555">
        <v>2</v>
      </c>
      <c r="FB555">
        <v>2</v>
      </c>
      <c r="GG555" t="s">
        <v>22</v>
      </c>
      <c r="GH555" t="s">
        <v>22</v>
      </c>
      <c r="GI555" t="s">
        <v>22</v>
      </c>
      <c r="GJ555" t="s">
        <v>22</v>
      </c>
      <c r="GK555" t="s">
        <v>22</v>
      </c>
      <c r="HA555">
        <v>0</v>
      </c>
      <c r="HB555">
        <v>1</v>
      </c>
      <c r="HC555">
        <v>1</v>
      </c>
      <c r="HD555">
        <v>1</v>
      </c>
      <c r="HE555" t="s">
        <v>22</v>
      </c>
      <c r="HF555" t="s">
        <v>22</v>
      </c>
      <c r="HG555" t="s">
        <v>22</v>
      </c>
      <c r="HH555" t="s">
        <v>22</v>
      </c>
      <c r="HI555" t="s">
        <v>22</v>
      </c>
      <c r="HJ555" t="s">
        <v>22</v>
      </c>
      <c r="HK555" t="s">
        <v>22</v>
      </c>
      <c r="HL555" t="s">
        <v>22</v>
      </c>
      <c r="HM555" t="s">
        <v>22</v>
      </c>
      <c r="HN555" t="s">
        <v>22</v>
      </c>
      <c r="HO555" t="s">
        <v>22</v>
      </c>
      <c r="HP555" t="s">
        <v>22</v>
      </c>
      <c r="HQ555" t="s">
        <v>22</v>
      </c>
      <c r="HR555" t="s">
        <v>22</v>
      </c>
      <c r="HS555" t="s">
        <v>22</v>
      </c>
      <c r="HT555" t="s">
        <v>22</v>
      </c>
      <c r="HU555" t="s">
        <v>22</v>
      </c>
      <c r="HV555" t="s">
        <v>22</v>
      </c>
      <c r="HW555" t="s">
        <v>22</v>
      </c>
      <c r="HX555" t="s">
        <v>22</v>
      </c>
      <c r="HY555" t="s">
        <v>22</v>
      </c>
      <c r="HZ555" t="s">
        <v>22</v>
      </c>
      <c r="IA555" t="s">
        <v>22</v>
      </c>
      <c r="IB555" t="s">
        <v>22</v>
      </c>
      <c r="IC555">
        <v>5</v>
      </c>
      <c r="ID555">
        <v>4</v>
      </c>
      <c r="IE555">
        <v>6</v>
      </c>
      <c r="IF555">
        <v>4</v>
      </c>
      <c r="IG555">
        <v>5</v>
      </c>
      <c r="IH555">
        <v>3</v>
      </c>
      <c r="II555">
        <v>4</v>
      </c>
      <c r="IJ555">
        <v>2</v>
      </c>
      <c r="IK555">
        <v>4</v>
      </c>
      <c r="IL555">
        <v>4</v>
      </c>
      <c r="IM555">
        <v>9</v>
      </c>
      <c r="IN555" t="s">
        <v>22</v>
      </c>
      <c r="IO555">
        <v>2</v>
      </c>
      <c r="IP555">
        <v>4</v>
      </c>
      <c r="IQ555">
        <v>4</v>
      </c>
      <c r="IR555">
        <v>4</v>
      </c>
      <c r="IS555">
        <v>4</v>
      </c>
      <c r="IT555">
        <v>9</v>
      </c>
      <c r="IU555" t="s">
        <v>22</v>
      </c>
      <c r="IV555">
        <v>2</v>
      </c>
      <c r="IW555">
        <v>1</v>
      </c>
      <c r="IX555">
        <v>2</v>
      </c>
      <c r="IY555">
        <v>5</v>
      </c>
      <c r="IZ555">
        <v>5</v>
      </c>
      <c r="JA555">
        <v>4</v>
      </c>
      <c r="JB555">
        <v>0.40332500698499207</v>
      </c>
    </row>
    <row r="556" spans="1:262">
      <c r="A556">
        <v>143273</v>
      </c>
      <c r="B556">
        <v>13</v>
      </c>
      <c r="C556">
        <v>7</v>
      </c>
      <c r="D556">
        <v>1</v>
      </c>
      <c r="E556">
        <v>4</v>
      </c>
      <c r="F556">
        <v>4</v>
      </c>
      <c r="G556">
        <v>2</v>
      </c>
      <c r="H556">
        <v>2</v>
      </c>
      <c r="I556">
        <v>1</v>
      </c>
      <c r="R556" t="s">
        <v>92</v>
      </c>
      <c r="S556" t="s">
        <v>92</v>
      </c>
      <c r="T556" t="s">
        <v>92</v>
      </c>
      <c r="U556" t="s">
        <v>92</v>
      </c>
      <c r="V556" t="s">
        <v>92</v>
      </c>
      <c r="W556" t="s">
        <v>92</v>
      </c>
      <c r="X556">
        <v>4</v>
      </c>
      <c r="AE556">
        <v>1</v>
      </c>
      <c r="AF556">
        <v>1</v>
      </c>
      <c r="AG556">
        <v>1</v>
      </c>
      <c r="AH556">
        <v>1</v>
      </c>
      <c r="AI556">
        <v>10</v>
      </c>
      <c r="AJ556">
        <v>1</v>
      </c>
      <c r="AK556">
        <v>1</v>
      </c>
      <c r="AL556">
        <v>1</v>
      </c>
      <c r="AM556">
        <v>1</v>
      </c>
      <c r="AN556">
        <v>1</v>
      </c>
      <c r="AO556">
        <v>1</v>
      </c>
      <c r="AP556">
        <v>99</v>
      </c>
      <c r="AQ556">
        <v>99</v>
      </c>
      <c r="AT556" t="s">
        <v>22</v>
      </c>
      <c r="AU556" t="s">
        <v>22</v>
      </c>
      <c r="AV556" t="s">
        <v>22</v>
      </c>
      <c r="AW556" t="s">
        <v>22</v>
      </c>
      <c r="AX556">
        <v>1</v>
      </c>
      <c r="AY556">
        <v>8</v>
      </c>
      <c r="AZ556" t="s">
        <v>1259</v>
      </c>
      <c r="BA556">
        <v>1</v>
      </c>
      <c r="BB556">
        <v>9</v>
      </c>
      <c r="BC556">
        <v>1</v>
      </c>
      <c r="BD556">
        <v>4</v>
      </c>
      <c r="BE556">
        <v>1</v>
      </c>
      <c r="BF556">
        <v>1</v>
      </c>
      <c r="BG556">
        <v>1</v>
      </c>
      <c r="BH556">
        <v>1</v>
      </c>
      <c r="BI556">
        <v>9</v>
      </c>
      <c r="BJ556" t="s">
        <v>22</v>
      </c>
      <c r="BK556">
        <v>10</v>
      </c>
      <c r="BL556">
        <v>11</v>
      </c>
      <c r="CB556">
        <v>3</v>
      </c>
      <c r="CC556">
        <v>3</v>
      </c>
      <c r="CD556">
        <v>3</v>
      </c>
      <c r="CE556">
        <v>4</v>
      </c>
      <c r="CF556">
        <v>1</v>
      </c>
      <c r="CG556">
        <v>4</v>
      </c>
      <c r="CH556">
        <v>3</v>
      </c>
      <c r="CI556">
        <v>4</v>
      </c>
      <c r="CJ556">
        <v>4</v>
      </c>
      <c r="CK556">
        <v>5</v>
      </c>
      <c r="CL556">
        <v>5</v>
      </c>
      <c r="CM556">
        <v>5</v>
      </c>
      <c r="CN556">
        <v>5</v>
      </c>
      <c r="CO556">
        <v>5</v>
      </c>
      <c r="CP556">
        <v>4</v>
      </c>
      <c r="CQ556">
        <v>5</v>
      </c>
      <c r="CR556">
        <v>5</v>
      </c>
      <c r="CS556">
        <v>5</v>
      </c>
      <c r="CT556">
        <v>2</v>
      </c>
      <c r="DI556" t="s">
        <v>22</v>
      </c>
      <c r="DJ556">
        <v>2</v>
      </c>
      <c r="DU556" t="s">
        <v>22</v>
      </c>
      <c r="DV556" t="s">
        <v>22</v>
      </c>
      <c r="DW556" t="s">
        <v>22</v>
      </c>
      <c r="DX556">
        <v>2</v>
      </c>
      <c r="DY556">
        <v>2</v>
      </c>
      <c r="EJ556" t="s">
        <v>22</v>
      </c>
      <c r="EK556" t="s">
        <v>22</v>
      </c>
      <c r="EL556">
        <v>1</v>
      </c>
      <c r="EM556">
        <v>3</v>
      </c>
      <c r="EN556">
        <v>4</v>
      </c>
      <c r="EV556" t="s">
        <v>22</v>
      </c>
      <c r="EW556" t="s">
        <v>22</v>
      </c>
      <c r="EX556" t="s">
        <v>22</v>
      </c>
      <c r="EZ556" t="s">
        <v>22</v>
      </c>
      <c r="FA556">
        <v>2</v>
      </c>
      <c r="FB556">
        <v>2</v>
      </c>
      <c r="GG556" t="s">
        <v>22</v>
      </c>
      <c r="GH556" t="s">
        <v>22</v>
      </c>
      <c r="GI556" t="s">
        <v>22</v>
      </c>
      <c r="GJ556" t="s">
        <v>22</v>
      </c>
      <c r="GK556" t="s">
        <v>22</v>
      </c>
      <c r="HA556">
        <v>0</v>
      </c>
      <c r="HB556">
        <v>0</v>
      </c>
      <c r="HC556">
        <v>0</v>
      </c>
      <c r="HD556">
        <v>4</v>
      </c>
      <c r="HE556" t="s">
        <v>22</v>
      </c>
      <c r="HF556" t="s">
        <v>22</v>
      </c>
      <c r="HG556" t="s">
        <v>22</v>
      </c>
      <c r="HH556" t="s">
        <v>22</v>
      </c>
      <c r="HI556" t="s">
        <v>22</v>
      </c>
      <c r="HJ556" t="s">
        <v>22</v>
      </c>
      <c r="HK556" t="s">
        <v>22</v>
      </c>
      <c r="HL556" t="s">
        <v>22</v>
      </c>
      <c r="HM556" t="s">
        <v>22</v>
      </c>
      <c r="HN556" t="s">
        <v>22</v>
      </c>
      <c r="HO556" t="s">
        <v>22</v>
      </c>
      <c r="HP556" t="s">
        <v>22</v>
      </c>
      <c r="HQ556" t="s">
        <v>22</v>
      </c>
      <c r="HR556" t="s">
        <v>22</v>
      </c>
      <c r="HS556" t="s">
        <v>22</v>
      </c>
      <c r="HT556" t="s">
        <v>22</v>
      </c>
      <c r="HU556" t="s">
        <v>22</v>
      </c>
      <c r="HV556" t="s">
        <v>22</v>
      </c>
      <c r="HW556" t="s">
        <v>22</v>
      </c>
      <c r="HX556" t="s">
        <v>22</v>
      </c>
      <c r="HY556" t="s">
        <v>22</v>
      </c>
      <c r="HZ556" t="s">
        <v>22</v>
      </c>
      <c r="IA556" t="s">
        <v>22</v>
      </c>
      <c r="IB556" t="s">
        <v>22</v>
      </c>
      <c r="IC556">
        <v>5</v>
      </c>
      <c r="ID556">
        <v>6</v>
      </c>
      <c r="IE556">
        <v>5</v>
      </c>
      <c r="IF556">
        <v>5</v>
      </c>
      <c r="IG556">
        <v>5</v>
      </c>
      <c r="IH556">
        <v>4</v>
      </c>
      <c r="II556">
        <v>2</v>
      </c>
      <c r="IJ556">
        <v>4</v>
      </c>
      <c r="IK556">
        <v>2</v>
      </c>
      <c r="IL556">
        <v>4</v>
      </c>
      <c r="IM556">
        <v>9</v>
      </c>
      <c r="IN556" t="s">
        <v>22</v>
      </c>
      <c r="IO556">
        <v>4</v>
      </c>
      <c r="IP556">
        <v>4</v>
      </c>
      <c r="IQ556">
        <v>4</v>
      </c>
      <c r="IR556">
        <v>4</v>
      </c>
      <c r="IS556">
        <v>4</v>
      </c>
      <c r="IT556">
        <v>9</v>
      </c>
      <c r="IU556" t="s">
        <v>22</v>
      </c>
      <c r="IV556">
        <v>2</v>
      </c>
      <c r="IW556">
        <v>2</v>
      </c>
      <c r="IX556">
        <v>2</v>
      </c>
      <c r="IY556">
        <v>5</v>
      </c>
      <c r="IZ556">
        <v>5</v>
      </c>
      <c r="JA556">
        <v>5</v>
      </c>
      <c r="JB556">
        <v>0.40332500698499207</v>
      </c>
    </row>
    <row r="557" spans="1:262">
      <c r="A557">
        <v>143274</v>
      </c>
      <c r="B557">
        <v>16</v>
      </c>
      <c r="C557">
        <v>7</v>
      </c>
      <c r="D557">
        <v>2</v>
      </c>
      <c r="E557">
        <v>1</v>
      </c>
      <c r="F557">
        <v>2</v>
      </c>
      <c r="G557">
        <v>5</v>
      </c>
      <c r="H557">
        <v>4</v>
      </c>
      <c r="I557">
        <v>1</v>
      </c>
      <c r="J557">
        <v>3</v>
      </c>
      <c r="R557" t="s">
        <v>432</v>
      </c>
      <c r="S557" t="s">
        <v>22</v>
      </c>
      <c r="T557" t="s">
        <v>1294</v>
      </c>
      <c r="U557" t="s">
        <v>1819</v>
      </c>
      <c r="V557" t="s">
        <v>2348</v>
      </c>
      <c r="W557" t="s">
        <v>2917</v>
      </c>
      <c r="X557">
        <v>4</v>
      </c>
      <c r="Z557">
        <v>2</v>
      </c>
      <c r="AE557">
        <v>1</v>
      </c>
      <c r="AF557">
        <v>1</v>
      </c>
      <c r="AG557">
        <v>1</v>
      </c>
      <c r="AH557">
        <v>1</v>
      </c>
      <c r="AI557">
        <v>3</v>
      </c>
      <c r="AJ557">
        <v>10</v>
      </c>
      <c r="AK557">
        <v>1</v>
      </c>
      <c r="AL557">
        <v>2</v>
      </c>
      <c r="AM557">
        <v>2</v>
      </c>
      <c r="AN557">
        <v>2</v>
      </c>
      <c r="AO557">
        <v>2</v>
      </c>
      <c r="AP557">
        <v>2</v>
      </c>
      <c r="AQ557">
        <v>2</v>
      </c>
      <c r="AT557" t="s">
        <v>22</v>
      </c>
      <c r="AU557" t="s">
        <v>22</v>
      </c>
      <c r="AV557" t="s">
        <v>22</v>
      </c>
      <c r="AW557" t="s">
        <v>22</v>
      </c>
      <c r="AX557">
        <v>3</v>
      </c>
      <c r="AY557">
        <v>1</v>
      </c>
      <c r="AZ557" t="s">
        <v>3698</v>
      </c>
      <c r="BA557">
        <v>2</v>
      </c>
      <c r="BB557">
        <v>2</v>
      </c>
      <c r="BC557">
        <v>1</v>
      </c>
      <c r="BD557">
        <v>1</v>
      </c>
      <c r="BE557">
        <v>2</v>
      </c>
      <c r="BF557">
        <v>1</v>
      </c>
      <c r="BG557">
        <v>2</v>
      </c>
      <c r="BH557">
        <v>2</v>
      </c>
      <c r="BI557">
        <v>9</v>
      </c>
      <c r="BJ557" t="s">
        <v>22</v>
      </c>
      <c r="BM557">
        <v>4</v>
      </c>
      <c r="BN557">
        <v>4</v>
      </c>
      <c r="BO557">
        <v>2</v>
      </c>
      <c r="BP557">
        <v>1</v>
      </c>
      <c r="BQ557">
        <v>1</v>
      </c>
      <c r="BR557">
        <v>1</v>
      </c>
      <c r="BS557">
        <v>1</v>
      </c>
      <c r="BT557">
        <v>5</v>
      </c>
      <c r="BU557">
        <v>3</v>
      </c>
      <c r="BV557">
        <v>1</v>
      </c>
      <c r="BW557">
        <v>1</v>
      </c>
      <c r="BX557">
        <v>5</v>
      </c>
      <c r="BY557">
        <v>5</v>
      </c>
      <c r="BZ557">
        <v>5</v>
      </c>
      <c r="CA557">
        <v>5</v>
      </c>
      <c r="CB557">
        <v>4</v>
      </c>
      <c r="CC557">
        <v>4</v>
      </c>
      <c r="CD557">
        <v>3</v>
      </c>
      <c r="CE557">
        <v>2</v>
      </c>
      <c r="CF557">
        <v>1</v>
      </c>
      <c r="CG557">
        <v>2</v>
      </c>
      <c r="CH557">
        <v>4</v>
      </c>
      <c r="CI557">
        <v>4</v>
      </c>
      <c r="CJ557">
        <v>4</v>
      </c>
      <c r="CK557">
        <v>5</v>
      </c>
      <c r="CL557">
        <v>5</v>
      </c>
      <c r="CM557">
        <v>5</v>
      </c>
      <c r="CN557">
        <v>5</v>
      </c>
      <c r="CO557">
        <v>5</v>
      </c>
      <c r="CP557">
        <v>5</v>
      </c>
      <c r="CQ557">
        <v>4</v>
      </c>
      <c r="CR557">
        <v>5</v>
      </c>
      <c r="CS557">
        <v>5</v>
      </c>
      <c r="CT557">
        <v>1</v>
      </c>
      <c r="CU557">
        <v>2</v>
      </c>
      <c r="CV557">
        <v>1</v>
      </c>
      <c r="DC557">
        <v>2</v>
      </c>
      <c r="DI557" t="s">
        <v>4483</v>
      </c>
      <c r="DJ557">
        <v>2</v>
      </c>
      <c r="DU557" t="s">
        <v>22</v>
      </c>
      <c r="DV557" t="s">
        <v>22</v>
      </c>
      <c r="DW557" t="s">
        <v>22</v>
      </c>
      <c r="DX557">
        <v>2</v>
      </c>
      <c r="DY557">
        <v>1</v>
      </c>
      <c r="DZ557">
        <v>2</v>
      </c>
      <c r="EJ557" t="s">
        <v>22</v>
      </c>
      <c r="EK557" t="s">
        <v>22</v>
      </c>
      <c r="EV557" t="s">
        <v>22</v>
      </c>
      <c r="EW557" t="s">
        <v>22</v>
      </c>
      <c r="EX557" t="s">
        <v>22</v>
      </c>
      <c r="EZ557" t="s">
        <v>22</v>
      </c>
      <c r="FA557">
        <v>2</v>
      </c>
      <c r="FB557">
        <v>2</v>
      </c>
      <c r="GG557" t="s">
        <v>22</v>
      </c>
      <c r="GH557" t="s">
        <v>22</v>
      </c>
      <c r="GI557" t="s">
        <v>22</v>
      </c>
      <c r="GJ557" t="s">
        <v>22</v>
      </c>
      <c r="GK557" t="s">
        <v>22</v>
      </c>
      <c r="HA557">
        <v>0</v>
      </c>
      <c r="HB557">
        <v>6</v>
      </c>
      <c r="HC557">
        <v>2</v>
      </c>
      <c r="HD557">
        <v>11</v>
      </c>
      <c r="HE557" t="s">
        <v>4789</v>
      </c>
      <c r="HF557" t="s">
        <v>4783</v>
      </c>
      <c r="HG557" t="s">
        <v>4784</v>
      </c>
      <c r="HH557" t="s">
        <v>4781</v>
      </c>
      <c r="HI557" t="s">
        <v>4780</v>
      </c>
      <c r="HJ557" t="s">
        <v>22</v>
      </c>
      <c r="HK557" t="s">
        <v>4797</v>
      </c>
      <c r="HL557" t="s">
        <v>22</v>
      </c>
      <c r="HM557" t="s">
        <v>22</v>
      </c>
      <c r="HN557" t="s">
        <v>22</v>
      </c>
      <c r="HO557" t="s">
        <v>22</v>
      </c>
      <c r="HP557" t="s">
        <v>22</v>
      </c>
      <c r="HQ557" t="s">
        <v>4819</v>
      </c>
      <c r="HR557" t="s">
        <v>22</v>
      </c>
      <c r="HS557" t="s">
        <v>22</v>
      </c>
      <c r="HT557" t="s">
        <v>22</v>
      </c>
      <c r="HU557" t="s">
        <v>22</v>
      </c>
      <c r="HV557" t="s">
        <v>22</v>
      </c>
      <c r="HW557" t="s">
        <v>4783</v>
      </c>
      <c r="HX557" t="s">
        <v>4789</v>
      </c>
      <c r="HY557" t="s">
        <v>4787</v>
      </c>
      <c r="HZ557" t="s">
        <v>4782</v>
      </c>
      <c r="IA557" t="s">
        <v>4787</v>
      </c>
      <c r="IB557" t="s">
        <v>4797</v>
      </c>
      <c r="IC557">
        <v>5</v>
      </c>
      <c r="ID557">
        <v>6</v>
      </c>
      <c r="IE557">
        <v>6</v>
      </c>
      <c r="IF557">
        <v>5</v>
      </c>
      <c r="IG557">
        <v>3</v>
      </c>
      <c r="IH557">
        <v>3</v>
      </c>
      <c r="II557">
        <v>3</v>
      </c>
      <c r="IJ557">
        <v>4</v>
      </c>
      <c r="IK557">
        <v>3</v>
      </c>
      <c r="IL557">
        <v>4</v>
      </c>
      <c r="IM557">
        <v>9</v>
      </c>
      <c r="IN557" t="s">
        <v>22</v>
      </c>
      <c r="IO557">
        <v>2</v>
      </c>
      <c r="IP557">
        <v>3</v>
      </c>
      <c r="IQ557">
        <v>4</v>
      </c>
      <c r="IR557">
        <v>3</v>
      </c>
      <c r="IS557">
        <v>4</v>
      </c>
      <c r="IT557">
        <v>9</v>
      </c>
      <c r="IU557" t="s">
        <v>22</v>
      </c>
      <c r="IV557">
        <v>4</v>
      </c>
      <c r="IW557">
        <v>5</v>
      </c>
      <c r="IX557">
        <v>4</v>
      </c>
      <c r="IY557">
        <v>5</v>
      </c>
      <c r="IZ557">
        <v>5</v>
      </c>
      <c r="JA557">
        <v>5</v>
      </c>
      <c r="JB557">
        <v>0.60712927119380777</v>
      </c>
    </row>
    <row r="558" spans="1:262">
      <c r="A558">
        <v>143282</v>
      </c>
      <c r="B558">
        <v>17</v>
      </c>
      <c r="C558">
        <v>4</v>
      </c>
      <c r="D558">
        <v>2</v>
      </c>
      <c r="E558">
        <v>4</v>
      </c>
      <c r="F558">
        <v>4</v>
      </c>
      <c r="G558">
        <v>2</v>
      </c>
      <c r="H558">
        <v>3</v>
      </c>
      <c r="I558">
        <v>1</v>
      </c>
      <c r="J558">
        <v>3</v>
      </c>
      <c r="R558" t="s">
        <v>433</v>
      </c>
      <c r="S558" t="s">
        <v>22</v>
      </c>
      <c r="T558" t="s">
        <v>1295</v>
      </c>
      <c r="U558" t="s">
        <v>468</v>
      </c>
      <c r="V558" t="s">
        <v>2349</v>
      </c>
      <c r="W558" t="s">
        <v>2918</v>
      </c>
      <c r="X558">
        <v>4</v>
      </c>
      <c r="Z558">
        <v>1</v>
      </c>
      <c r="AE558">
        <v>1</v>
      </c>
      <c r="AF558">
        <v>1</v>
      </c>
      <c r="AG558">
        <v>10</v>
      </c>
      <c r="AH558">
        <v>1</v>
      </c>
      <c r="AI558">
        <v>1</v>
      </c>
      <c r="AJ558">
        <v>1</v>
      </c>
      <c r="AK558">
        <v>8</v>
      </c>
      <c r="AL558">
        <v>2</v>
      </c>
      <c r="AM558">
        <v>1</v>
      </c>
      <c r="AN558">
        <v>1</v>
      </c>
      <c r="AO558">
        <v>2</v>
      </c>
      <c r="AP558">
        <v>1</v>
      </c>
      <c r="AQ558">
        <v>2</v>
      </c>
      <c r="AT558" t="s">
        <v>22</v>
      </c>
      <c r="AU558" t="s">
        <v>22</v>
      </c>
      <c r="AV558" t="s">
        <v>22</v>
      </c>
      <c r="AW558" t="s">
        <v>22</v>
      </c>
      <c r="AX558">
        <v>3</v>
      </c>
      <c r="AY558">
        <v>1</v>
      </c>
      <c r="AZ558" t="s">
        <v>3699</v>
      </c>
      <c r="BA558">
        <v>1</v>
      </c>
      <c r="BB558">
        <v>1</v>
      </c>
      <c r="BC558">
        <v>1</v>
      </c>
      <c r="BD558">
        <v>1</v>
      </c>
      <c r="BE558">
        <v>2</v>
      </c>
      <c r="BF558">
        <v>1</v>
      </c>
      <c r="BG558">
        <v>1</v>
      </c>
      <c r="BH558">
        <v>1</v>
      </c>
      <c r="BI558">
        <v>1</v>
      </c>
      <c r="BJ558" t="s">
        <v>233</v>
      </c>
      <c r="BM558">
        <v>1</v>
      </c>
      <c r="BN558">
        <v>1</v>
      </c>
      <c r="BO558">
        <v>1</v>
      </c>
      <c r="BP558">
        <v>1</v>
      </c>
      <c r="BQ558">
        <v>2</v>
      </c>
      <c r="BR558">
        <v>2</v>
      </c>
      <c r="BS558">
        <v>4</v>
      </c>
      <c r="BT558">
        <v>5</v>
      </c>
      <c r="BU558">
        <v>5</v>
      </c>
      <c r="BV558">
        <v>1</v>
      </c>
      <c r="BW558">
        <v>1</v>
      </c>
      <c r="BX558">
        <v>2</v>
      </c>
      <c r="BY558">
        <v>5</v>
      </c>
      <c r="BZ558">
        <v>5</v>
      </c>
      <c r="CA558">
        <v>1</v>
      </c>
      <c r="CB558">
        <v>4</v>
      </c>
      <c r="CC558">
        <v>4</v>
      </c>
      <c r="CD558">
        <v>4</v>
      </c>
      <c r="CE558">
        <v>4</v>
      </c>
      <c r="CF558">
        <v>4</v>
      </c>
      <c r="CG558">
        <v>1</v>
      </c>
      <c r="CH558">
        <v>2</v>
      </c>
      <c r="CI558">
        <v>3</v>
      </c>
      <c r="CJ558">
        <v>4</v>
      </c>
      <c r="CK558">
        <v>5</v>
      </c>
      <c r="CL558">
        <v>5</v>
      </c>
      <c r="CM558">
        <v>5</v>
      </c>
      <c r="CN558">
        <v>5</v>
      </c>
      <c r="CO558">
        <v>5</v>
      </c>
      <c r="CP558">
        <v>6</v>
      </c>
      <c r="CQ558">
        <v>6</v>
      </c>
      <c r="CR558">
        <v>5</v>
      </c>
      <c r="CS558">
        <v>5</v>
      </c>
      <c r="CT558">
        <v>2</v>
      </c>
      <c r="DI558" t="s">
        <v>22</v>
      </c>
      <c r="DJ558">
        <v>1</v>
      </c>
      <c r="DK558">
        <v>3</v>
      </c>
      <c r="DU558" t="s">
        <v>22</v>
      </c>
      <c r="DV558" t="s">
        <v>22</v>
      </c>
      <c r="DW558" t="s">
        <v>22</v>
      </c>
      <c r="DX558">
        <v>2</v>
      </c>
      <c r="DY558">
        <v>2</v>
      </c>
      <c r="EJ558" t="s">
        <v>22</v>
      </c>
      <c r="EK558" t="s">
        <v>22</v>
      </c>
      <c r="EL558">
        <v>1</v>
      </c>
      <c r="EM558">
        <v>6</v>
      </c>
      <c r="EV558" t="s">
        <v>22</v>
      </c>
      <c r="EW558" t="s">
        <v>4653</v>
      </c>
      <c r="EX558" t="s">
        <v>22</v>
      </c>
      <c r="EZ558" t="s">
        <v>22</v>
      </c>
      <c r="FA558">
        <v>1</v>
      </c>
      <c r="FB558">
        <v>1</v>
      </c>
      <c r="FC558">
        <v>3</v>
      </c>
      <c r="FI558">
        <v>3</v>
      </c>
      <c r="FO558">
        <v>3</v>
      </c>
      <c r="FU558">
        <v>3</v>
      </c>
      <c r="GA558">
        <v>9</v>
      </c>
      <c r="GG558" t="s">
        <v>22</v>
      </c>
      <c r="GH558" t="s">
        <v>22</v>
      </c>
      <c r="GI558" t="s">
        <v>22</v>
      </c>
      <c r="GJ558" t="s">
        <v>22</v>
      </c>
      <c r="GK558" t="s">
        <v>22</v>
      </c>
      <c r="GL558">
        <v>3</v>
      </c>
      <c r="GM558">
        <v>3</v>
      </c>
      <c r="GN558">
        <v>3</v>
      </c>
      <c r="GO558">
        <v>3</v>
      </c>
      <c r="GP558">
        <v>9</v>
      </c>
      <c r="HA558">
        <v>2</v>
      </c>
      <c r="HB558">
        <v>4</v>
      </c>
      <c r="HC558">
        <v>1</v>
      </c>
      <c r="HD558">
        <v>1</v>
      </c>
      <c r="HE558" t="s">
        <v>22</v>
      </c>
      <c r="HF558" t="s">
        <v>22</v>
      </c>
      <c r="HG558" t="s">
        <v>22</v>
      </c>
      <c r="HH558" t="s">
        <v>22</v>
      </c>
      <c r="HI558" t="s">
        <v>22</v>
      </c>
      <c r="HJ558" t="s">
        <v>22</v>
      </c>
      <c r="HK558" t="s">
        <v>22</v>
      </c>
      <c r="HL558" t="s">
        <v>22</v>
      </c>
      <c r="HM558" t="s">
        <v>22</v>
      </c>
      <c r="HN558" t="s">
        <v>22</v>
      </c>
      <c r="HO558" t="s">
        <v>22</v>
      </c>
      <c r="HP558" t="s">
        <v>22</v>
      </c>
      <c r="HQ558" t="s">
        <v>22</v>
      </c>
      <c r="HR558" t="s">
        <v>22</v>
      </c>
      <c r="HS558" t="s">
        <v>22</v>
      </c>
      <c r="HT558" t="s">
        <v>22</v>
      </c>
      <c r="HU558" t="s">
        <v>22</v>
      </c>
      <c r="HV558" t="s">
        <v>22</v>
      </c>
      <c r="HW558" t="s">
        <v>22</v>
      </c>
      <c r="HX558" t="s">
        <v>22</v>
      </c>
      <c r="HY558" t="s">
        <v>22</v>
      </c>
      <c r="HZ558" t="s">
        <v>22</v>
      </c>
      <c r="IA558" t="s">
        <v>22</v>
      </c>
      <c r="IB558" t="s">
        <v>22</v>
      </c>
      <c r="IC558">
        <v>6</v>
      </c>
      <c r="ID558">
        <v>6</v>
      </c>
      <c r="IE558">
        <v>6</v>
      </c>
      <c r="IF558">
        <v>6</v>
      </c>
      <c r="IG558">
        <v>6</v>
      </c>
      <c r="IH558">
        <v>4</v>
      </c>
      <c r="II558">
        <v>4</v>
      </c>
      <c r="IJ558">
        <v>4</v>
      </c>
      <c r="IK558">
        <v>4</v>
      </c>
      <c r="IL558">
        <v>4</v>
      </c>
      <c r="IM558">
        <v>4</v>
      </c>
      <c r="IN558" t="s">
        <v>22</v>
      </c>
      <c r="IO558">
        <v>4</v>
      </c>
      <c r="IP558">
        <v>4</v>
      </c>
      <c r="IQ558">
        <v>4</v>
      </c>
      <c r="IR558">
        <v>4</v>
      </c>
      <c r="IS558">
        <v>4</v>
      </c>
      <c r="IT558">
        <v>4</v>
      </c>
      <c r="IU558" t="s">
        <v>22</v>
      </c>
      <c r="IV558">
        <v>1</v>
      </c>
      <c r="IW558">
        <v>1</v>
      </c>
      <c r="IX558">
        <v>4</v>
      </c>
      <c r="IY558">
        <v>5</v>
      </c>
      <c r="IZ558">
        <v>5</v>
      </c>
      <c r="JA558">
        <v>4</v>
      </c>
      <c r="JB558">
        <v>1.316067766019658</v>
      </c>
    </row>
    <row r="559" spans="1:262">
      <c r="A559">
        <v>143284</v>
      </c>
      <c r="B559">
        <v>17</v>
      </c>
      <c r="C559">
        <v>4</v>
      </c>
      <c r="D559">
        <v>2</v>
      </c>
      <c r="E559">
        <v>2</v>
      </c>
      <c r="F559">
        <v>4</v>
      </c>
      <c r="G559">
        <v>2</v>
      </c>
      <c r="H559">
        <v>3</v>
      </c>
      <c r="I559">
        <v>1</v>
      </c>
      <c r="J559">
        <v>3</v>
      </c>
      <c r="K559">
        <v>4</v>
      </c>
      <c r="L559">
        <v>5</v>
      </c>
      <c r="M559">
        <v>7</v>
      </c>
      <c r="R559" t="s">
        <v>434</v>
      </c>
      <c r="S559" t="s">
        <v>22</v>
      </c>
      <c r="T559" t="s">
        <v>22</v>
      </c>
      <c r="U559" t="s">
        <v>22</v>
      </c>
      <c r="V559" t="s">
        <v>2350</v>
      </c>
      <c r="W559" t="s">
        <v>22</v>
      </c>
      <c r="X559">
        <v>4</v>
      </c>
      <c r="Z559">
        <v>4</v>
      </c>
      <c r="AA559">
        <v>2</v>
      </c>
      <c r="AB559">
        <v>1</v>
      </c>
      <c r="AD559">
        <v>2</v>
      </c>
      <c r="AE559">
        <v>1</v>
      </c>
      <c r="AF559">
        <v>1</v>
      </c>
      <c r="AG559">
        <v>1</v>
      </c>
      <c r="AH559">
        <v>1</v>
      </c>
      <c r="AI559">
        <v>1</v>
      </c>
      <c r="AJ559">
        <v>1</v>
      </c>
      <c r="AK559">
        <v>1</v>
      </c>
      <c r="AL559">
        <v>1</v>
      </c>
      <c r="AM559">
        <v>1</v>
      </c>
      <c r="AN559">
        <v>2</v>
      </c>
      <c r="AO559">
        <v>2</v>
      </c>
      <c r="AP559">
        <v>2</v>
      </c>
      <c r="AQ559">
        <v>2</v>
      </c>
      <c r="AT559" t="s">
        <v>22</v>
      </c>
      <c r="AU559" t="s">
        <v>22</v>
      </c>
      <c r="AV559" t="s">
        <v>22</v>
      </c>
      <c r="AW559" t="s">
        <v>22</v>
      </c>
      <c r="AX559">
        <v>3</v>
      </c>
      <c r="AY559">
        <v>1</v>
      </c>
      <c r="AZ559" t="s">
        <v>3700</v>
      </c>
      <c r="BA559">
        <v>1</v>
      </c>
      <c r="BB559">
        <v>1</v>
      </c>
      <c r="BC559">
        <v>1</v>
      </c>
      <c r="BD559">
        <v>1</v>
      </c>
      <c r="BE559">
        <v>2</v>
      </c>
      <c r="BF559">
        <v>1</v>
      </c>
      <c r="BG559">
        <v>1</v>
      </c>
      <c r="BH559">
        <v>1</v>
      </c>
      <c r="BI559">
        <v>1</v>
      </c>
      <c r="BJ559" t="s">
        <v>4183</v>
      </c>
      <c r="BM559">
        <v>1</v>
      </c>
      <c r="BN559">
        <v>1</v>
      </c>
      <c r="BO559">
        <v>1</v>
      </c>
      <c r="BP559">
        <v>1</v>
      </c>
      <c r="BQ559">
        <v>2</v>
      </c>
      <c r="BR559">
        <v>1</v>
      </c>
      <c r="BS559">
        <v>1</v>
      </c>
      <c r="BT559">
        <v>5</v>
      </c>
      <c r="BU559">
        <v>5</v>
      </c>
      <c r="BV559">
        <v>1</v>
      </c>
      <c r="BW559">
        <v>1</v>
      </c>
      <c r="BX559">
        <v>5</v>
      </c>
      <c r="BY559">
        <v>5</v>
      </c>
      <c r="BZ559">
        <v>5</v>
      </c>
      <c r="CA559">
        <v>2</v>
      </c>
      <c r="CB559">
        <v>4</v>
      </c>
      <c r="CC559">
        <v>2</v>
      </c>
      <c r="CD559">
        <v>4</v>
      </c>
      <c r="CE559">
        <v>4</v>
      </c>
      <c r="CF559">
        <v>3</v>
      </c>
      <c r="CG559">
        <v>1</v>
      </c>
      <c r="CH559">
        <v>2</v>
      </c>
      <c r="CI559">
        <v>3</v>
      </c>
      <c r="CJ559">
        <v>3</v>
      </c>
      <c r="CK559">
        <v>4</v>
      </c>
      <c r="CL559">
        <v>2</v>
      </c>
      <c r="CM559">
        <v>4</v>
      </c>
      <c r="CN559">
        <v>4</v>
      </c>
      <c r="CO559">
        <v>2</v>
      </c>
      <c r="CP559">
        <v>5</v>
      </c>
      <c r="CQ559">
        <v>4</v>
      </c>
      <c r="CR559">
        <v>5</v>
      </c>
      <c r="CS559">
        <v>4</v>
      </c>
      <c r="CT559">
        <v>2</v>
      </c>
      <c r="DI559" t="s">
        <v>22</v>
      </c>
      <c r="DJ559">
        <v>1</v>
      </c>
      <c r="DK559">
        <v>2</v>
      </c>
      <c r="DL559">
        <v>3</v>
      </c>
      <c r="DU559" t="s">
        <v>22</v>
      </c>
      <c r="DV559" t="s">
        <v>22</v>
      </c>
      <c r="DW559" t="s">
        <v>22</v>
      </c>
      <c r="DX559">
        <v>2</v>
      </c>
      <c r="DY559">
        <v>2</v>
      </c>
      <c r="EJ559" t="s">
        <v>22</v>
      </c>
      <c r="EK559" t="s">
        <v>22</v>
      </c>
      <c r="EL559">
        <v>1</v>
      </c>
      <c r="EV559" t="s">
        <v>22</v>
      </c>
      <c r="EW559" t="s">
        <v>22</v>
      </c>
      <c r="EX559" t="s">
        <v>22</v>
      </c>
      <c r="EZ559" t="s">
        <v>22</v>
      </c>
      <c r="FA559">
        <v>2</v>
      </c>
      <c r="FB559">
        <v>2</v>
      </c>
      <c r="GG559" t="s">
        <v>22</v>
      </c>
      <c r="GH559" t="s">
        <v>22</v>
      </c>
      <c r="GI559" t="s">
        <v>22</v>
      </c>
      <c r="GJ559" t="s">
        <v>22</v>
      </c>
      <c r="GK559" t="s">
        <v>22</v>
      </c>
      <c r="HA559">
        <v>0</v>
      </c>
      <c r="HB559">
        <v>0</v>
      </c>
      <c r="HC559">
        <v>0</v>
      </c>
      <c r="HD559">
        <v>0</v>
      </c>
      <c r="HE559" t="s">
        <v>4789</v>
      </c>
      <c r="HF559" t="s">
        <v>22</v>
      </c>
      <c r="HG559" t="s">
        <v>22</v>
      </c>
      <c r="HH559" t="s">
        <v>22</v>
      </c>
      <c r="HI559" t="s">
        <v>22</v>
      </c>
      <c r="HJ559" t="s">
        <v>22</v>
      </c>
      <c r="HK559" t="s">
        <v>4780</v>
      </c>
      <c r="HL559" t="s">
        <v>4796</v>
      </c>
      <c r="HM559" t="s">
        <v>22</v>
      </c>
      <c r="HN559" t="s">
        <v>22</v>
      </c>
      <c r="HO559" t="s">
        <v>22</v>
      </c>
      <c r="HP559" t="s">
        <v>22</v>
      </c>
      <c r="HQ559" t="s">
        <v>22</v>
      </c>
      <c r="HR559" t="s">
        <v>22</v>
      </c>
      <c r="HS559" t="s">
        <v>22</v>
      </c>
      <c r="HT559" t="s">
        <v>22</v>
      </c>
      <c r="HU559" t="s">
        <v>22</v>
      </c>
      <c r="HV559" t="s">
        <v>22</v>
      </c>
      <c r="HW559" t="s">
        <v>22</v>
      </c>
      <c r="HX559" t="s">
        <v>22</v>
      </c>
      <c r="HY559" t="s">
        <v>22</v>
      </c>
      <c r="HZ559" t="s">
        <v>22</v>
      </c>
      <c r="IA559" t="s">
        <v>22</v>
      </c>
      <c r="IB559" t="s">
        <v>22</v>
      </c>
      <c r="IC559">
        <v>7</v>
      </c>
      <c r="ID559">
        <v>6</v>
      </c>
      <c r="IE559">
        <v>4</v>
      </c>
      <c r="IF559">
        <v>5</v>
      </c>
      <c r="IG559">
        <v>3</v>
      </c>
      <c r="IH559">
        <v>4</v>
      </c>
      <c r="II559">
        <v>4</v>
      </c>
      <c r="IJ559">
        <v>4</v>
      </c>
      <c r="IK559">
        <v>4</v>
      </c>
      <c r="IL559">
        <v>4</v>
      </c>
      <c r="IM559">
        <v>4</v>
      </c>
      <c r="IN559" t="s">
        <v>22</v>
      </c>
      <c r="IO559">
        <v>2</v>
      </c>
      <c r="IP559">
        <v>2</v>
      </c>
      <c r="IQ559">
        <v>4</v>
      </c>
      <c r="IR559">
        <v>2</v>
      </c>
      <c r="IS559">
        <v>4</v>
      </c>
      <c r="IT559">
        <v>4</v>
      </c>
      <c r="IU559" t="s">
        <v>22</v>
      </c>
      <c r="IV559">
        <v>4</v>
      </c>
      <c r="IW559">
        <v>5</v>
      </c>
      <c r="IX559">
        <v>2</v>
      </c>
      <c r="IY559">
        <v>5</v>
      </c>
      <c r="IZ559">
        <v>5</v>
      </c>
      <c r="JA559">
        <v>5</v>
      </c>
      <c r="JB559">
        <v>2.1425308142782535</v>
      </c>
    </row>
    <row r="560" spans="1:262">
      <c r="A560">
        <v>143286</v>
      </c>
      <c r="B560">
        <v>17</v>
      </c>
      <c r="C560">
        <v>4</v>
      </c>
      <c r="D560">
        <v>1</v>
      </c>
      <c r="E560">
        <v>2</v>
      </c>
      <c r="F560">
        <v>2</v>
      </c>
      <c r="G560">
        <v>5</v>
      </c>
      <c r="H560">
        <v>4</v>
      </c>
      <c r="I560">
        <v>1</v>
      </c>
      <c r="R560" t="s">
        <v>435</v>
      </c>
      <c r="S560" t="s">
        <v>923</v>
      </c>
      <c r="T560" t="s">
        <v>1296</v>
      </c>
      <c r="U560" t="s">
        <v>1820</v>
      </c>
      <c r="V560" t="s">
        <v>2351</v>
      </c>
      <c r="W560" t="s">
        <v>2919</v>
      </c>
      <c r="X560">
        <v>4</v>
      </c>
      <c r="AE560">
        <v>1</v>
      </c>
      <c r="AF560">
        <v>1</v>
      </c>
      <c r="AG560">
        <v>1</v>
      </c>
      <c r="AH560">
        <v>1</v>
      </c>
      <c r="AI560">
        <v>1</v>
      </c>
      <c r="AJ560">
        <v>1</v>
      </c>
      <c r="AK560">
        <v>1</v>
      </c>
      <c r="AL560">
        <v>1</v>
      </c>
      <c r="AM560">
        <v>1</v>
      </c>
      <c r="AN560">
        <v>1</v>
      </c>
      <c r="AO560">
        <v>1</v>
      </c>
      <c r="AP560">
        <v>1</v>
      </c>
      <c r="AQ560">
        <v>1</v>
      </c>
      <c r="AT560" t="s">
        <v>22</v>
      </c>
      <c r="AU560" t="s">
        <v>22</v>
      </c>
      <c r="AV560" t="s">
        <v>22</v>
      </c>
      <c r="AW560" t="s">
        <v>22</v>
      </c>
      <c r="AX560">
        <v>1</v>
      </c>
      <c r="AY560">
        <v>4</v>
      </c>
      <c r="AZ560" t="s">
        <v>3701</v>
      </c>
      <c r="BA560">
        <v>1</v>
      </c>
      <c r="BB560">
        <v>2</v>
      </c>
      <c r="BC560">
        <v>3</v>
      </c>
      <c r="BD560">
        <v>4</v>
      </c>
      <c r="BE560">
        <v>1</v>
      </c>
      <c r="BF560">
        <v>1</v>
      </c>
      <c r="BG560">
        <v>1</v>
      </c>
      <c r="BH560">
        <v>1</v>
      </c>
      <c r="BI560">
        <v>1</v>
      </c>
      <c r="BJ560" t="s">
        <v>4217</v>
      </c>
      <c r="BK560">
        <v>10</v>
      </c>
      <c r="BL560">
        <v>11</v>
      </c>
      <c r="CB560">
        <v>4</v>
      </c>
      <c r="CC560">
        <v>4</v>
      </c>
      <c r="CD560">
        <v>4</v>
      </c>
      <c r="CE560">
        <v>4</v>
      </c>
      <c r="CF560">
        <v>4</v>
      </c>
      <c r="CG560">
        <v>1</v>
      </c>
      <c r="CH560">
        <v>2</v>
      </c>
      <c r="CI560">
        <v>3</v>
      </c>
      <c r="CJ560">
        <v>4</v>
      </c>
      <c r="CK560">
        <v>5</v>
      </c>
      <c r="CL560">
        <v>5</v>
      </c>
      <c r="CM560">
        <v>3</v>
      </c>
      <c r="CN560">
        <v>2</v>
      </c>
      <c r="CO560">
        <v>1</v>
      </c>
      <c r="CP560">
        <v>5</v>
      </c>
      <c r="CQ560">
        <v>3</v>
      </c>
      <c r="CR560">
        <v>4</v>
      </c>
      <c r="CS560">
        <v>5</v>
      </c>
      <c r="CT560">
        <v>2</v>
      </c>
      <c r="DI560" t="s">
        <v>22</v>
      </c>
      <c r="DJ560">
        <v>1</v>
      </c>
      <c r="DK560">
        <v>2</v>
      </c>
      <c r="DL560">
        <v>3</v>
      </c>
      <c r="DM560">
        <v>4</v>
      </c>
      <c r="DU560" t="s">
        <v>22</v>
      </c>
      <c r="DV560" t="s">
        <v>22</v>
      </c>
      <c r="DW560" t="s">
        <v>22</v>
      </c>
      <c r="DX560">
        <v>1</v>
      </c>
      <c r="DY560">
        <v>2</v>
      </c>
      <c r="EJ560" t="s">
        <v>22</v>
      </c>
      <c r="EK560" t="s">
        <v>22</v>
      </c>
      <c r="EL560">
        <v>1</v>
      </c>
      <c r="EM560">
        <v>2</v>
      </c>
      <c r="EN560">
        <v>3</v>
      </c>
      <c r="EV560" t="s">
        <v>22</v>
      </c>
      <c r="EW560" t="s">
        <v>22</v>
      </c>
      <c r="EX560" t="s">
        <v>22</v>
      </c>
      <c r="EZ560" t="s">
        <v>22</v>
      </c>
      <c r="FA560">
        <v>2</v>
      </c>
      <c r="FB560">
        <v>1</v>
      </c>
      <c r="FC560">
        <v>1</v>
      </c>
      <c r="FI560">
        <v>3</v>
      </c>
      <c r="FO560">
        <v>3</v>
      </c>
      <c r="FU560">
        <v>3</v>
      </c>
      <c r="GA560">
        <v>1</v>
      </c>
      <c r="GG560" t="s">
        <v>22</v>
      </c>
      <c r="GH560" t="s">
        <v>22</v>
      </c>
      <c r="GI560" t="s">
        <v>22</v>
      </c>
      <c r="GJ560" t="s">
        <v>22</v>
      </c>
      <c r="GK560" t="s">
        <v>22</v>
      </c>
      <c r="GL560">
        <v>1</v>
      </c>
      <c r="GM560">
        <v>3</v>
      </c>
      <c r="GN560">
        <v>3</v>
      </c>
      <c r="GO560">
        <v>3</v>
      </c>
      <c r="GP560">
        <v>1</v>
      </c>
      <c r="GV560">
        <v>1</v>
      </c>
      <c r="GZ560">
        <v>2</v>
      </c>
      <c r="HA560">
        <v>0</v>
      </c>
      <c r="HB560">
        <v>0</v>
      </c>
      <c r="HC560">
        <v>0</v>
      </c>
      <c r="HD560">
        <v>0</v>
      </c>
      <c r="HE560" t="s">
        <v>22</v>
      </c>
      <c r="HF560" t="s">
        <v>22</v>
      </c>
      <c r="HG560" t="s">
        <v>22</v>
      </c>
      <c r="HH560" t="s">
        <v>22</v>
      </c>
      <c r="HI560" t="s">
        <v>22</v>
      </c>
      <c r="HJ560" t="s">
        <v>22</v>
      </c>
      <c r="HK560" t="s">
        <v>4781</v>
      </c>
      <c r="HL560" t="s">
        <v>4787</v>
      </c>
      <c r="HM560" t="s">
        <v>4789</v>
      </c>
      <c r="HN560" t="s">
        <v>4780</v>
      </c>
      <c r="HO560" t="s">
        <v>4790</v>
      </c>
      <c r="HP560" t="s">
        <v>4790</v>
      </c>
      <c r="HQ560" t="s">
        <v>4782</v>
      </c>
      <c r="HR560" t="s">
        <v>4786</v>
      </c>
      <c r="HS560" t="s">
        <v>22</v>
      </c>
      <c r="HT560" t="s">
        <v>22</v>
      </c>
      <c r="HU560" t="s">
        <v>22</v>
      </c>
      <c r="HV560" t="s">
        <v>22</v>
      </c>
      <c r="HW560" t="s">
        <v>4789</v>
      </c>
      <c r="HX560" t="s">
        <v>22</v>
      </c>
      <c r="HY560" t="s">
        <v>22</v>
      </c>
      <c r="HZ560" t="s">
        <v>22</v>
      </c>
      <c r="IA560" t="s">
        <v>22</v>
      </c>
      <c r="IB560" t="s">
        <v>22</v>
      </c>
      <c r="IC560">
        <v>5</v>
      </c>
      <c r="ID560">
        <v>4</v>
      </c>
      <c r="IE560">
        <v>5</v>
      </c>
      <c r="IF560">
        <v>7</v>
      </c>
      <c r="IG560">
        <v>1</v>
      </c>
      <c r="IH560">
        <v>4</v>
      </c>
      <c r="II560">
        <v>4</v>
      </c>
      <c r="IJ560">
        <v>4</v>
      </c>
      <c r="IK560">
        <v>4</v>
      </c>
      <c r="IL560">
        <v>4</v>
      </c>
      <c r="IM560">
        <v>4</v>
      </c>
      <c r="IN560" t="s">
        <v>22</v>
      </c>
      <c r="IO560">
        <v>4</v>
      </c>
      <c r="IP560">
        <v>4</v>
      </c>
      <c r="IQ560">
        <v>4</v>
      </c>
      <c r="IR560">
        <v>4</v>
      </c>
      <c r="IS560">
        <v>4</v>
      </c>
      <c r="IT560">
        <v>4</v>
      </c>
      <c r="IU560" t="s">
        <v>22</v>
      </c>
      <c r="IV560">
        <v>5</v>
      </c>
      <c r="IW560">
        <v>5</v>
      </c>
      <c r="IX560">
        <v>4</v>
      </c>
      <c r="IY560">
        <v>4</v>
      </c>
      <c r="IZ560">
        <v>4</v>
      </c>
      <c r="JA560">
        <v>4</v>
      </c>
      <c r="JB560">
        <v>1.5994546786454638</v>
      </c>
    </row>
    <row r="561" spans="1:262">
      <c r="A561">
        <v>143287</v>
      </c>
      <c r="B561">
        <v>17</v>
      </c>
      <c r="C561">
        <v>4</v>
      </c>
      <c r="D561">
        <v>1</v>
      </c>
      <c r="E561">
        <v>3</v>
      </c>
      <c r="F561">
        <v>3</v>
      </c>
      <c r="G561">
        <v>4</v>
      </c>
      <c r="H561">
        <v>3</v>
      </c>
      <c r="I561">
        <v>1</v>
      </c>
      <c r="J561">
        <v>3</v>
      </c>
      <c r="R561" t="s">
        <v>436</v>
      </c>
      <c r="S561" t="s">
        <v>22</v>
      </c>
      <c r="T561" t="s">
        <v>1297</v>
      </c>
      <c r="U561" t="s">
        <v>1821</v>
      </c>
      <c r="V561" t="s">
        <v>2352</v>
      </c>
      <c r="W561" t="s">
        <v>2920</v>
      </c>
      <c r="X561">
        <v>2</v>
      </c>
      <c r="Z561">
        <v>2</v>
      </c>
      <c r="AE561">
        <v>1</v>
      </c>
      <c r="AF561">
        <v>1</v>
      </c>
      <c r="AG561">
        <v>3</v>
      </c>
      <c r="AH561">
        <v>1</v>
      </c>
      <c r="AI561">
        <v>3</v>
      </c>
      <c r="AJ561">
        <v>7</v>
      </c>
      <c r="AK561">
        <v>8</v>
      </c>
      <c r="AL561">
        <v>1</v>
      </c>
      <c r="AM561">
        <v>2</v>
      </c>
      <c r="AN561">
        <v>2</v>
      </c>
      <c r="AO561">
        <v>2</v>
      </c>
      <c r="AP561">
        <v>2</v>
      </c>
      <c r="AQ561">
        <v>5</v>
      </c>
      <c r="AT561" t="s">
        <v>22</v>
      </c>
      <c r="AU561" t="s">
        <v>22</v>
      </c>
      <c r="AV561" t="s">
        <v>22</v>
      </c>
      <c r="AW561" t="s">
        <v>22</v>
      </c>
      <c r="AX561">
        <v>1</v>
      </c>
      <c r="AY561">
        <v>3</v>
      </c>
      <c r="AZ561" t="s">
        <v>3702</v>
      </c>
      <c r="BA561">
        <v>1</v>
      </c>
      <c r="BB561">
        <v>3</v>
      </c>
      <c r="BC561">
        <v>1</v>
      </c>
      <c r="BD561">
        <v>1</v>
      </c>
      <c r="BE561">
        <v>1</v>
      </c>
      <c r="BF561">
        <v>1</v>
      </c>
      <c r="BG561">
        <v>1</v>
      </c>
      <c r="BH561">
        <v>1</v>
      </c>
      <c r="BI561">
        <v>1</v>
      </c>
      <c r="BJ561" t="s">
        <v>4184</v>
      </c>
      <c r="BK561">
        <v>1</v>
      </c>
      <c r="BL561">
        <v>99</v>
      </c>
      <c r="CB561">
        <v>3</v>
      </c>
      <c r="CC561">
        <v>3</v>
      </c>
      <c r="CD561">
        <v>3</v>
      </c>
      <c r="CE561">
        <v>3</v>
      </c>
      <c r="CF561">
        <v>2</v>
      </c>
      <c r="CG561">
        <v>2</v>
      </c>
      <c r="CH561">
        <v>2</v>
      </c>
      <c r="CI561">
        <v>2</v>
      </c>
      <c r="CJ561">
        <v>1</v>
      </c>
      <c r="CK561">
        <v>1</v>
      </c>
      <c r="CL561">
        <v>1</v>
      </c>
      <c r="CM561">
        <v>1</v>
      </c>
      <c r="CN561">
        <v>3</v>
      </c>
      <c r="CO561">
        <v>5</v>
      </c>
      <c r="CP561">
        <v>1</v>
      </c>
      <c r="CQ561">
        <v>1</v>
      </c>
      <c r="CR561">
        <v>5</v>
      </c>
      <c r="CS561">
        <v>1</v>
      </c>
      <c r="CT561">
        <v>2</v>
      </c>
      <c r="DI561" t="s">
        <v>22</v>
      </c>
      <c r="DJ561">
        <v>2</v>
      </c>
      <c r="DU561" t="s">
        <v>22</v>
      </c>
      <c r="DV561" t="s">
        <v>22</v>
      </c>
      <c r="DW561" t="s">
        <v>22</v>
      </c>
      <c r="DX561">
        <v>2</v>
      </c>
      <c r="DY561">
        <v>2</v>
      </c>
      <c r="EJ561" t="s">
        <v>22</v>
      </c>
      <c r="EK561" t="s">
        <v>22</v>
      </c>
      <c r="EL561">
        <v>3</v>
      </c>
      <c r="EV561" t="s">
        <v>22</v>
      </c>
      <c r="EW561" t="s">
        <v>22</v>
      </c>
      <c r="EX561" t="s">
        <v>22</v>
      </c>
      <c r="EZ561" t="s">
        <v>22</v>
      </c>
      <c r="FA561">
        <v>1</v>
      </c>
      <c r="FB561">
        <v>1</v>
      </c>
      <c r="FC561">
        <v>3</v>
      </c>
      <c r="FI561">
        <v>3</v>
      </c>
      <c r="FO561">
        <v>3</v>
      </c>
      <c r="FU561">
        <v>1</v>
      </c>
      <c r="GA561">
        <v>1</v>
      </c>
      <c r="GG561" t="s">
        <v>22</v>
      </c>
      <c r="GH561" t="s">
        <v>22</v>
      </c>
      <c r="GI561" t="s">
        <v>22</v>
      </c>
      <c r="GJ561" t="s">
        <v>22</v>
      </c>
      <c r="GK561" t="s">
        <v>22</v>
      </c>
      <c r="GL561">
        <v>3</v>
      </c>
      <c r="GM561">
        <v>3</v>
      </c>
      <c r="GN561">
        <v>3</v>
      </c>
      <c r="GO561">
        <v>1</v>
      </c>
      <c r="GP561">
        <v>1</v>
      </c>
      <c r="GY561">
        <v>1</v>
      </c>
      <c r="GZ561">
        <v>1</v>
      </c>
      <c r="HA561">
        <v>0</v>
      </c>
      <c r="HB561">
        <v>0</v>
      </c>
      <c r="HC561">
        <v>0</v>
      </c>
      <c r="HD561">
        <v>0</v>
      </c>
      <c r="HE561" t="s">
        <v>4782</v>
      </c>
      <c r="HF561" t="s">
        <v>22</v>
      </c>
      <c r="HG561" t="s">
        <v>22</v>
      </c>
      <c r="HH561" t="s">
        <v>22</v>
      </c>
      <c r="HI561" t="s">
        <v>22</v>
      </c>
      <c r="HJ561" t="s">
        <v>22</v>
      </c>
      <c r="HK561" t="s">
        <v>4792</v>
      </c>
      <c r="HL561" t="s">
        <v>4791</v>
      </c>
      <c r="HM561" t="s">
        <v>4792</v>
      </c>
      <c r="HN561" t="s">
        <v>4787</v>
      </c>
      <c r="HO561" t="s">
        <v>4791</v>
      </c>
      <c r="HP561" t="s">
        <v>4782</v>
      </c>
      <c r="HQ561" t="s">
        <v>4782</v>
      </c>
      <c r="HR561" t="s">
        <v>22</v>
      </c>
      <c r="HS561" t="s">
        <v>22</v>
      </c>
      <c r="HT561" t="s">
        <v>22</v>
      </c>
      <c r="HU561" t="s">
        <v>22</v>
      </c>
      <c r="HV561" t="s">
        <v>22</v>
      </c>
      <c r="HW561" t="s">
        <v>4787</v>
      </c>
      <c r="HX561" t="s">
        <v>4782</v>
      </c>
      <c r="HY561" t="s">
        <v>4782</v>
      </c>
      <c r="HZ561" t="s">
        <v>4782</v>
      </c>
      <c r="IA561" t="s">
        <v>4782</v>
      </c>
      <c r="IB561" t="s">
        <v>4791</v>
      </c>
      <c r="IC561">
        <v>5</v>
      </c>
      <c r="ID561">
        <v>5</v>
      </c>
      <c r="IE561">
        <v>5</v>
      </c>
      <c r="IF561">
        <v>7</v>
      </c>
      <c r="IG561">
        <v>2</v>
      </c>
      <c r="IH561">
        <v>4</v>
      </c>
      <c r="II561">
        <v>4</v>
      </c>
      <c r="IJ561">
        <v>4</v>
      </c>
      <c r="IK561">
        <v>4</v>
      </c>
      <c r="IL561">
        <v>4</v>
      </c>
      <c r="IM561">
        <v>4</v>
      </c>
      <c r="IN561" t="s">
        <v>22</v>
      </c>
      <c r="IO561">
        <v>2</v>
      </c>
      <c r="IP561">
        <v>4</v>
      </c>
      <c r="IQ561">
        <v>4</v>
      </c>
      <c r="IR561">
        <v>4</v>
      </c>
      <c r="IS561">
        <v>4</v>
      </c>
      <c r="IT561">
        <v>4</v>
      </c>
      <c r="IU561" t="s">
        <v>22</v>
      </c>
      <c r="IV561">
        <v>2</v>
      </c>
      <c r="IW561">
        <v>4</v>
      </c>
      <c r="IX561">
        <v>4</v>
      </c>
      <c r="IY561">
        <v>5</v>
      </c>
      <c r="IZ561">
        <v>4</v>
      </c>
      <c r="JA561">
        <v>4</v>
      </c>
      <c r="JB561">
        <v>1.1033223971669508</v>
      </c>
    </row>
    <row r="562" spans="1:262">
      <c r="A562">
        <v>143288</v>
      </c>
      <c r="B562">
        <v>13</v>
      </c>
      <c r="C562">
        <v>7</v>
      </c>
      <c r="D562">
        <v>2</v>
      </c>
      <c r="E562">
        <v>2</v>
      </c>
      <c r="F562">
        <v>4</v>
      </c>
      <c r="G562">
        <v>1</v>
      </c>
      <c r="H562">
        <v>3</v>
      </c>
      <c r="I562">
        <v>1</v>
      </c>
      <c r="J562">
        <v>3</v>
      </c>
      <c r="K562">
        <v>6</v>
      </c>
      <c r="R562" t="s">
        <v>437</v>
      </c>
      <c r="S562" t="s">
        <v>22</v>
      </c>
      <c r="T562" t="s">
        <v>19</v>
      </c>
      <c r="U562" t="s">
        <v>1822</v>
      </c>
      <c r="V562" t="s">
        <v>22</v>
      </c>
      <c r="W562" t="s">
        <v>19</v>
      </c>
      <c r="X562">
        <v>4</v>
      </c>
      <c r="Z562">
        <v>4</v>
      </c>
      <c r="AC562">
        <v>2</v>
      </c>
      <c r="AE562">
        <v>1</v>
      </c>
      <c r="AF562">
        <v>1</v>
      </c>
      <c r="AG562">
        <v>1</v>
      </c>
      <c r="AH562">
        <v>1</v>
      </c>
      <c r="AI562">
        <v>1</v>
      </c>
      <c r="AJ562">
        <v>1</v>
      </c>
      <c r="AK562">
        <v>1</v>
      </c>
      <c r="AL562">
        <v>2</v>
      </c>
      <c r="AM562">
        <v>2</v>
      </c>
      <c r="AN562">
        <v>1</v>
      </c>
      <c r="AO562">
        <v>1</v>
      </c>
      <c r="AP562">
        <v>1</v>
      </c>
      <c r="AQ562">
        <v>2</v>
      </c>
      <c r="AT562" t="s">
        <v>22</v>
      </c>
      <c r="AU562" t="s">
        <v>22</v>
      </c>
      <c r="AV562" t="s">
        <v>22</v>
      </c>
      <c r="AW562" t="s">
        <v>22</v>
      </c>
      <c r="AX562">
        <v>1</v>
      </c>
      <c r="AY562">
        <v>3</v>
      </c>
      <c r="AZ562" t="s">
        <v>3703</v>
      </c>
      <c r="BA562">
        <v>1</v>
      </c>
      <c r="BB562">
        <v>9</v>
      </c>
      <c r="BC562">
        <v>2</v>
      </c>
      <c r="BD562">
        <v>2</v>
      </c>
      <c r="BE562">
        <v>2</v>
      </c>
      <c r="BF562">
        <v>2</v>
      </c>
      <c r="BG562">
        <v>1</v>
      </c>
      <c r="BH562">
        <v>1</v>
      </c>
      <c r="BI562">
        <v>9</v>
      </c>
      <c r="BJ562" t="s">
        <v>22</v>
      </c>
      <c r="BM562">
        <v>1</v>
      </c>
      <c r="BN562">
        <v>2</v>
      </c>
      <c r="BO562">
        <v>2</v>
      </c>
      <c r="BP562">
        <v>2</v>
      </c>
      <c r="BQ562">
        <v>1</v>
      </c>
      <c r="BR562">
        <v>1</v>
      </c>
      <c r="BS562">
        <v>1</v>
      </c>
      <c r="BT562">
        <v>5</v>
      </c>
      <c r="BU562">
        <v>5</v>
      </c>
      <c r="BV562">
        <v>1</v>
      </c>
      <c r="BW562">
        <v>1</v>
      </c>
      <c r="BX562">
        <v>1</v>
      </c>
      <c r="BY562">
        <v>5</v>
      </c>
      <c r="BZ562">
        <v>5</v>
      </c>
      <c r="CA562">
        <v>4</v>
      </c>
      <c r="CB562">
        <v>4</v>
      </c>
      <c r="CC562">
        <v>4</v>
      </c>
      <c r="CD562">
        <v>4</v>
      </c>
      <c r="CE562">
        <v>4</v>
      </c>
      <c r="CF562">
        <v>4</v>
      </c>
      <c r="CG562">
        <v>4</v>
      </c>
      <c r="CH562">
        <v>4</v>
      </c>
      <c r="CI562">
        <v>4</v>
      </c>
      <c r="CJ562">
        <v>4</v>
      </c>
      <c r="CK562">
        <v>5</v>
      </c>
      <c r="CL562">
        <v>5</v>
      </c>
      <c r="CM562">
        <v>5</v>
      </c>
      <c r="CN562">
        <v>5</v>
      </c>
      <c r="CO562">
        <v>5</v>
      </c>
      <c r="CP562">
        <v>5</v>
      </c>
      <c r="CQ562">
        <v>5</v>
      </c>
      <c r="CR562">
        <v>5</v>
      </c>
      <c r="CS562">
        <v>5</v>
      </c>
      <c r="CT562">
        <v>1</v>
      </c>
      <c r="CU562">
        <v>2</v>
      </c>
      <c r="CV562">
        <v>1</v>
      </c>
      <c r="DC562">
        <v>2</v>
      </c>
      <c r="DD562">
        <v>3</v>
      </c>
      <c r="DE562">
        <v>4</v>
      </c>
      <c r="DI562" t="s">
        <v>4413</v>
      </c>
      <c r="DJ562">
        <v>2</v>
      </c>
      <c r="DU562" t="s">
        <v>22</v>
      </c>
      <c r="DV562" t="s">
        <v>22</v>
      </c>
      <c r="DW562" t="s">
        <v>22</v>
      </c>
      <c r="DX562">
        <v>2</v>
      </c>
      <c r="DY562">
        <v>2</v>
      </c>
      <c r="EJ562" t="s">
        <v>22</v>
      </c>
      <c r="EK562" t="s">
        <v>22</v>
      </c>
      <c r="EL562">
        <v>1</v>
      </c>
      <c r="EM562">
        <v>3</v>
      </c>
      <c r="EV562" t="s">
        <v>22</v>
      </c>
      <c r="EW562" t="s">
        <v>22</v>
      </c>
      <c r="EX562" t="s">
        <v>22</v>
      </c>
      <c r="EZ562" t="s">
        <v>22</v>
      </c>
      <c r="FA562">
        <v>2</v>
      </c>
      <c r="FB562">
        <v>2</v>
      </c>
      <c r="GG562" t="s">
        <v>22</v>
      </c>
      <c r="GH562" t="s">
        <v>22</v>
      </c>
      <c r="GI562" t="s">
        <v>22</v>
      </c>
      <c r="GJ562" t="s">
        <v>22</v>
      </c>
      <c r="GK562" t="s">
        <v>22</v>
      </c>
      <c r="HA562">
        <v>0</v>
      </c>
      <c r="HB562">
        <v>2</v>
      </c>
      <c r="HC562">
        <v>1</v>
      </c>
      <c r="HD562">
        <v>2</v>
      </c>
      <c r="HE562" t="s">
        <v>22</v>
      </c>
      <c r="HF562" t="s">
        <v>22</v>
      </c>
      <c r="HG562" t="s">
        <v>22</v>
      </c>
      <c r="HH562" t="s">
        <v>22</v>
      </c>
      <c r="HI562" t="s">
        <v>22</v>
      </c>
      <c r="HJ562" t="s">
        <v>22</v>
      </c>
      <c r="HK562" t="s">
        <v>22</v>
      </c>
      <c r="HL562" t="s">
        <v>22</v>
      </c>
      <c r="HM562" t="s">
        <v>22</v>
      </c>
      <c r="HN562" t="s">
        <v>22</v>
      </c>
      <c r="HO562" t="s">
        <v>22</v>
      </c>
      <c r="HP562" t="s">
        <v>22</v>
      </c>
      <c r="HQ562" t="s">
        <v>22</v>
      </c>
      <c r="HR562" t="s">
        <v>22</v>
      </c>
      <c r="HS562" t="s">
        <v>22</v>
      </c>
      <c r="HT562" t="s">
        <v>22</v>
      </c>
      <c r="HU562" t="s">
        <v>22</v>
      </c>
      <c r="HV562" t="s">
        <v>22</v>
      </c>
      <c r="HW562" t="s">
        <v>22</v>
      </c>
      <c r="HX562" t="s">
        <v>22</v>
      </c>
      <c r="HY562" t="s">
        <v>22</v>
      </c>
      <c r="HZ562" t="s">
        <v>22</v>
      </c>
      <c r="IA562" t="s">
        <v>22</v>
      </c>
      <c r="IB562" t="s">
        <v>22</v>
      </c>
      <c r="IC562">
        <v>6</v>
      </c>
      <c r="ID562">
        <v>6</v>
      </c>
      <c r="IE562">
        <v>6</v>
      </c>
      <c r="IF562">
        <v>6</v>
      </c>
      <c r="IG562">
        <v>6</v>
      </c>
      <c r="IH562">
        <v>4</v>
      </c>
      <c r="II562">
        <v>4</v>
      </c>
      <c r="IJ562">
        <v>4</v>
      </c>
      <c r="IK562">
        <v>4</v>
      </c>
      <c r="IL562">
        <v>4</v>
      </c>
      <c r="IM562">
        <v>9</v>
      </c>
      <c r="IN562" t="s">
        <v>22</v>
      </c>
      <c r="IO562">
        <v>4</v>
      </c>
      <c r="IP562">
        <v>4</v>
      </c>
      <c r="IQ562">
        <v>4</v>
      </c>
      <c r="IR562">
        <v>4</v>
      </c>
      <c r="IS562">
        <v>4</v>
      </c>
      <c r="IT562">
        <v>9</v>
      </c>
      <c r="IU562" t="s">
        <v>22</v>
      </c>
      <c r="IV562">
        <v>2</v>
      </c>
      <c r="IW562">
        <v>2</v>
      </c>
      <c r="IX562">
        <v>2</v>
      </c>
      <c r="IY562">
        <v>5</v>
      </c>
      <c r="IZ562">
        <v>5</v>
      </c>
      <c r="JA562">
        <v>5</v>
      </c>
      <c r="JB562">
        <v>0.70673889685092184</v>
      </c>
    </row>
    <row r="563" spans="1:262">
      <c r="A563">
        <v>143290</v>
      </c>
      <c r="B563">
        <v>17</v>
      </c>
      <c r="C563">
        <v>4</v>
      </c>
      <c r="D563">
        <v>1</v>
      </c>
      <c r="E563">
        <v>2</v>
      </c>
      <c r="F563">
        <v>5</v>
      </c>
      <c r="G563">
        <v>1</v>
      </c>
      <c r="H563">
        <v>2</v>
      </c>
      <c r="I563">
        <v>1</v>
      </c>
      <c r="J563">
        <v>3</v>
      </c>
      <c r="R563" t="s">
        <v>438</v>
      </c>
      <c r="S563" t="s">
        <v>22</v>
      </c>
      <c r="T563" t="s">
        <v>1298</v>
      </c>
      <c r="U563" t="s">
        <v>1823</v>
      </c>
      <c r="V563" t="s">
        <v>1298</v>
      </c>
      <c r="W563" t="s">
        <v>2921</v>
      </c>
      <c r="X563">
        <v>4</v>
      </c>
      <c r="Z563">
        <v>2</v>
      </c>
      <c r="AE563">
        <v>1</v>
      </c>
      <c r="AF563">
        <v>1</v>
      </c>
      <c r="AG563">
        <v>1</v>
      </c>
      <c r="AH563">
        <v>1</v>
      </c>
      <c r="AI563">
        <v>1</v>
      </c>
      <c r="AJ563">
        <v>1</v>
      </c>
      <c r="AK563">
        <v>3</v>
      </c>
      <c r="AL563">
        <v>1</v>
      </c>
      <c r="AM563">
        <v>1</v>
      </c>
      <c r="AN563">
        <v>1</v>
      </c>
      <c r="AO563">
        <v>2</v>
      </c>
      <c r="AP563">
        <v>2</v>
      </c>
      <c r="AQ563">
        <v>2</v>
      </c>
      <c r="AT563" t="s">
        <v>22</v>
      </c>
      <c r="AU563" t="s">
        <v>22</v>
      </c>
      <c r="AV563" t="s">
        <v>22</v>
      </c>
      <c r="AW563" t="s">
        <v>22</v>
      </c>
      <c r="AX563">
        <v>1</v>
      </c>
      <c r="AY563">
        <v>3</v>
      </c>
      <c r="AZ563" t="s">
        <v>3704</v>
      </c>
      <c r="BA563">
        <v>1</v>
      </c>
      <c r="BB563">
        <v>1</v>
      </c>
      <c r="BC563">
        <v>1</v>
      </c>
      <c r="BD563">
        <v>1</v>
      </c>
      <c r="BE563">
        <v>2</v>
      </c>
      <c r="BF563">
        <v>4</v>
      </c>
      <c r="BG563">
        <v>2</v>
      </c>
      <c r="BH563">
        <v>2</v>
      </c>
      <c r="BI563">
        <v>1</v>
      </c>
      <c r="BJ563" t="s">
        <v>4183</v>
      </c>
      <c r="BM563">
        <v>1</v>
      </c>
      <c r="BN563">
        <v>2</v>
      </c>
      <c r="BO563">
        <v>2</v>
      </c>
      <c r="BP563">
        <v>2</v>
      </c>
      <c r="BQ563">
        <v>4</v>
      </c>
      <c r="BR563">
        <v>1</v>
      </c>
      <c r="BS563">
        <v>2</v>
      </c>
      <c r="BT563">
        <v>3</v>
      </c>
      <c r="BU563">
        <v>2</v>
      </c>
      <c r="BV563">
        <v>1</v>
      </c>
      <c r="BW563">
        <v>1</v>
      </c>
      <c r="BX563">
        <v>4</v>
      </c>
      <c r="BY563">
        <v>5</v>
      </c>
      <c r="BZ563">
        <v>5</v>
      </c>
      <c r="CA563">
        <v>1</v>
      </c>
      <c r="CB563">
        <v>4</v>
      </c>
      <c r="CC563">
        <v>4</v>
      </c>
      <c r="CD563">
        <v>2</v>
      </c>
      <c r="CE563">
        <v>2</v>
      </c>
      <c r="CF563">
        <v>2</v>
      </c>
      <c r="CG563">
        <v>1</v>
      </c>
      <c r="CH563">
        <v>2</v>
      </c>
      <c r="CI563">
        <v>4</v>
      </c>
      <c r="CJ563">
        <v>4</v>
      </c>
      <c r="CK563">
        <v>4</v>
      </c>
      <c r="CL563">
        <v>4</v>
      </c>
      <c r="CM563">
        <v>4</v>
      </c>
      <c r="CN563">
        <v>4</v>
      </c>
      <c r="CO563">
        <v>4</v>
      </c>
      <c r="CP563">
        <v>4</v>
      </c>
      <c r="CQ563">
        <v>4</v>
      </c>
      <c r="CR563">
        <v>4</v>
      </c>
      <c r="CS563">
        <v>4</v>
      </c>
      <c r="CT563">
        <v>1</v>
      </c>
      <c r="CU563">
        <v>2</v>
      </c>
      <c r="CV563">
        <v>1</v>
      </c>
      <c r="DC563">
        <v>1</v>
      </c>
      <c r="DI563" t="s">
        <v>4310</v>
      </c>
      <c r="DJ563">
        <v>2</v>
      </c>
      <c r="DU563" t="s">
        <v>22</v>
      </c>
      <c r="DV563" t="s">
        <v>22</v>
      </c>
      <c r="DW563" t="s">
        <v>22</v>
      </c>
      <c r="DX563">
        <v>1</v>
      </c>
      <c r="DY563">
        <v>2</v>
      </c>
      <c r="EJ563" t="s">
        <v>22</v>
      </c>
      <c r="EK563" t="s">
        <v>22</v>
      </c>
      <c r="EL563">
        <v>1</v>
      </c>
      <c r="EM563">
        <v>3</v>
      </c>
      <c r="EV563" t="s">
        <v>22</v>
      </c>
      <c r="EW563" t="s">
        <v>22</v>
      </c>
      <c r="EX563" t="s">
        <v>22</v>
      </c>
      <c r="EZ563" t="s">
        <v>22</v>
      </c>
      <c r="FA563">
        <v>2</v>
      </c>
      <c r="FB563">
        <v>2</v>
      </c>
      <c r="GG563" t="s">
        <v>22</v>
      </c>
      <c r="GH563" t="s">
        <v>22</v>
      </c>
      <c r="GI563" t="s">
        <v>22</v>
      </c>
      <c r="GJ563" t="s">
        <v>22</v>
      </c>
      <c r="GK563" t="s">
        <v>22</v>
      </c>
      <c r="HA563">
        <v>0</v>
      </c>
      <c r="HB563">
        <v>2</v>
      </c>
      <c r="HC563">
        <v>0</v>
      </c>
      <c r="HD563">
        <v>0</v>
      </c>
      <c r="HE563" t="s">
        <v>22</v>
      </c>
      <c r="HF563" t="s">
        <v>22</v>
      </c>
      <c r="HG563" t="s">
        <v>22</v>
      </c>
      <c r="HH563" t="s">
        <v>22</v>
      </c>
      <c r="HI563" t="s">
        <v>22</v>
      </c>
      <c r="HJ563" t="s">
        <v>22</v>
      </c>
      <c r="HK563" t="s">
        <v>22</v>
      </c>
      <c r="HL563" t="s">
        <v>22</v>
      </c>
      <c r="HM563" t="s">
        <v>22</v>
      </c>
      <c r="HN563" t="s">
        <v>22</v>
      </c>
      <c r="HO563" t="s">
        <v>22</v>
      </c>
      <c r="HP563" t="s">
        <v>22</v>
      </c>
      <c r="HQ563" t="s">
        <v>22</v>
      </c>
      <c r="HR563" t="s">
        <v>22</v>
      </c>
      <c r="HS563" t="s">
        <v>22</v>
      </c>
      <c r="HT563" t="s">
        <v>22</v>
      </c>
      <c r="HU563" t="s">
        <v>22</v>
      </c>
      <c r="HV563" t="s">
        <v>22</v>
      </c>
      <c r="HW563" t="s">
        <v>22</v>
      </c>
      <c r="HX563" t="s">
        <v>22</v>
      </c>
      <c r="HY563" t="s">
        <v>22</v>
      </c>
      <c r="HZ563" t="s">
        <v>22</v>
      </c>
      <c r="IA563" t="s">
        <v>22</v>
      </c>
      <c r="IB563" t="s">
        <v>22</v>
      </c>
      <c r="IC563">
        <v>6</v>
      </c>
      <c r="ID563">
        <v>5</v>
      </c>
      <c r="IE563">
        <v>3</v>
      </c>
      <c r="IF563">
        <v>4</v>
      </c>
      <c r="IG563">
        <v>1</v>
      </c>
      <c r="IH563">
        <v>2</v>
      </c>
      <c r="II563">
        <v>2</v>
      </c>
      <c r="IJ563">
        <v>4</v>
      </c>
      <c r="IK563">
        <v>2</v>
      </c>
      <c r="IL563">
        <v>2</v>
      </c>
      <c r="IM563">
        <v>4</v>
      </c>
      <c r="IN563" t="s">
        <v>22</v>
      </c>
      <c r="IO563">
        <v>2</v>
      </c>
      <c r="IP563">
        <v>2</v>
      </c>
      <c r="IQ563">
        <v>2</v>
      </c>
      <c r="IR563">
        <v>2</v>
      </c>
      <c r="IS563">
        <v>2</v>
      </c>
      <c r="IT563">
        <v>4</v>
      </c>
      <c r="IU563" t="s">
        <v>22</v>
      </c>
      <c r="IV563">
        <v>4</v>
      </c>
      <c r="IW563">
        <v>4</v>
      </c>
      <c r="IX563">
        <v>4</v>
      </c>
      <c r="IY563">
        <v>4</v>
      </c>
      <c r="IZ563">
        <v>4</v>
      </c>
      <c r="JA563">
        <v>4</v>
      </c>
      <c r="JB563">
        <v>1.9905452608213399</v>
      </c>
    </row>
    <row r="564" spans="1:262">
      <c r="A564">
        <v>143292</v>
      </c>
      <c r="B564">
        <v>14</v>
      </c>
      <c r="C564">
        <v>7</v>
      </c>
      <c r="D564">
        <v>1</v>
      </c>
      <c r="E564">
        <v>4</v>
      </c>
      <c r="F564">
        <v>2</v>
      </c>
      <c r="G564">
        <v>5</v>
      </c>
      <c r="H564">
        <v>4</v>
      </c>
      <c r="I564">
        <v>1</v>
      </c>
      <c r="J564">
        <v>2</v>
      </c>
      <c r="K564">
        <v>5</v>
      </c>
      <c r="R564" t="s">
        <v>22</v>
      </c>
      <c r="S564" t="s">
        <v>217</v>
      </c>
      <c r="T564" t="s">
        <v>1299</v>
      </c>
      <c r="U564" t="s">
        <v>22</v>
      </c>
      <c r="V564" t="s">
        <v>2353</v>
      </c>
      <c r="W564" t="s">
        <v>2439</v>
      </c>
      <c r="X564">
        <v>2</v>
      </c>
      <c r="Y564">
        <v>2</v>
      </c>
      <c r="AB564">
        <v>3</v>
      </c>
      <c r="AE564">
        <v>5</v>
      </c>
      <c r="AF564">
        <v>1</v>
      </c>
      <c r="AG564">
        <v>2</v>
      </c>
      <c r="AH564">
        <v>1</v>
      </c>
      <c r="AI564">
        <v>2</v>
      </c>
      <c r="AJ564">
        <v>2</v>
      </c>
      <c r="AK564">
        <v>1</v>
      </c>
      <c r="AL564">
        <v>1</v>
      </c>
      <c r="AM564">
        <v>3</v>
      </c>
      <c r="AN564">
        <v>4</v>
      </c>
      <c r="AO564">
        <v>3</v>
      </c>
      <c r="AP564">
        <v>4</v>
      </c>
      <c r="AQ564">
        <v>3</v>
      </c>
      <c r="AT564" t="s">
        <v>22</v>
      </c>
      <c r="AU564" t="s">
        <v>22</v>
      </c>
      <c r="AV564" t="s">
        <v>22</v>
      </c>
      <c r="AW564" t="s">
        <v>22</v>
      </c>
      <c r="AX564">
        <v>1</v>
      </c>
      <c r="AY564">
        <v>5</v>
      </c>
      <c r="AZ564" t="s">
        <v>3499</v>
      </c>
      <c r="BA564">
        <v>2</v>
      </c>
      <c r="BB564">
        <v>2</v>
      </c>
      <c r="BC564">
        <v>2</v>
      </c>
      <c r="BD564">
        <v>4</v>
      </c>
      <c r="BE564">
        <v>2</v>
      </c>
      <c r="BF564">
        <v>1</v>
      </c>
      <c r="BG564">
        <v>1</v>
      </c>
      <c r="BH564">
        <v>1</v>
      </c>
      <c r="BI564">
        <v>1</v>
      </c>
      <c r="BJ564" t="s">
        <v>4218</v>
      </c>
      <c r="BM564">
        <v>1</v>
      </c>
      <c r="BN564">
        <v>2</v>
      </c>
      <c r="BO564">
        <v>3</v>
      </c>
      <c r="BP564">
        <v>2</v>
      </c>
      <c r="BQ564">
        <v>2</v>
      </c>
      <c r="BR564">
        <v>2</v>
      </c>
      <c r="BS564">
        <v>1</v>
      </c>
      <c r="BT564">
        <v>5</v>
      </c>
      <c r="BU564">
        <v>5</v>
      </c>
      <c r="BV564">
        <v>1</v>
      </c>
      <c r="BW564">
        <v>1</v>
      </c>
      <c r="BX564">
        <v>2</v>
      </c>
      <c r="BY564">
        <v>5</v>
      </c>
      <c r="BZ564">
        <v>5</v>
      </c>
      <c r="CA564">
        <v>3</v>
      </c>
      <c r="CB564">
        <v>2</v>
      </c>
      <c r="CC564">
        <v>2</v>
      </c>
      <c r="CD564">
        <v>3</v>
      </c>
      <c r="CE564">
        <v>3</v>
      </c>
      <c r="CF564">
        <v>3</v>
      </c>
      <c r="CG564">
        <v>1</v>
      </c>
      <c r="CH564">
        <v>2</v>
      </c>
      <c r="CI564">
        <v>3</v>
      </c>
      <c r="CJ564">
        <v>3</v>
      </c>
      <c r="CK564">
        <v>5</v>
      </c>
      <c r="CL564">
        <v>5</v>
      </c>
      <c r="CM564">
        <v>5</v>
      </c>
      <c r="CN564">
        <v>5</v>
      </c>
      <c r="CO564">
        <v>5</v>
      </c>
      <c r="CP564">
        <v>5</v>
      </c>
      <c r="CQ564">
        <v>5</v>
      </c>
      <c r="CR564">
        <v>5</v>
      </c>
      <c r="CS564">
        <v>5</v>
      </c>
      <c r="CT564">
        <v>2</v>
      </c>
      <c r="DI564" t="s">
        <v>22</v>
      </c>
      <c r="DJ564">
        <v>1</v>
      </c>
      <c r="DK564">
        <v>7</v>
      </c>
      <c r="DU564" t="s">
        <v>22</v>
      </c>
      <c r="DV564" t="s">
        <v>22</v>
      </c>
      <c r="DW564" t="s">
        <v>22</v>
      </c>
      <c r="DX564">
        <v>2</v>
      </c>
      <c r="DY564">
        <v>2</v>
      </c>
      <c r="EJ564" t="s">
        <v>22</v>
      </c>
      <c r="EK564" t="s">
        <v>22</v>
      </c>
      <c r="EL564">
        <v>3</v>
      </c>
      <c r="EV564" t="s">
        <v>22</v>
      </c>
      <c r="EW564" t="s">
        <v>22</v>
      </c>
      <c r="EX564" t="s">
        <v>22</v>
      </c>
      <c r="EZ564" t="s">
        <v>22</v>
      </c>
      <c r="FA564">
        <v>2</v>
      </c>
      <c r="FB564">
        <v>1</v>
      </c>
      <c r="FC564">
        <v>4</v>
      </c>
      <c r="FI564">
        <v>2</v>
      </c>
      <c r="FO564">
        <v>9</v>
      </c>
      <c r="FU564">
        <v>9</v>
      </c>
      <c r="GA564">
        <v>1</v>
      </c>
      <c r="GG564" t="s">
        <v>22</v>
      </c>
      <c r="GH564" t="s">
        <v>22</v>
      </c>
      <c r="GI564" t="s">
        <v>22</v>
      </c>
      <c r="GJ564" t="s">
        <v>22</v>
      </c>
      <c r="GK564" t="s">
        <v>22</v>
      </c>
      <c r="GL564">
        <v>4</v>
      </c>
      <c r="GM564">
        <v>2</v>
      </c>
      <c r="GN564">
        <v>9</v>
      </c>
      <c r="GO564">
        <v>9</v>
      </c>
      <c r="GP564">
        <v>1</v>
      </c>
      <c r="GZ564">
        <v>1</v>
      </c>
      <c r="HA564">
        <v>0</v>
      </c>
      <c r="HB564">
        <v>0</v>
      </c>
      <c r="HC564">
        <v>0</v>
      </c>
      <c r="HD564">
        <v>0</v>
      </c>
      <c r="HE564" t="s">
        <v>22</v>
      </c>
      <c r="HF564" t="s">
        <v>22</v>
      </c>
      <c r="HG564" t="s">
        <v>22</v>
      </c>
      <c r="HH564" t="s">
        <v>22</v>
      </c>
      <c r="HI564" t="s">
        <v>22</v>
      </c>
      <c r="HJ564" t="s">
        <v>22</v>
      </c>
      <c r="HK564" t="s">
        <v>22</v>
      </c>
      <c r="HL564" t="s">
        <v>22</v>
      </c>
      <c r="HM564" t="s">
        <v>22</v>
      </c>
      <c r="HN564" t="s">
        <v>22</v>
      </c>
      <c r="HO564" t="s">
        <v>22</v>
      </c>
      <c r="HP564" t="s">
        <v>22</v>
      </c>
      <c r="HQ564" t="s">
        <v>22</v>
      </c>
      <c r="HR564" t="s">
        <v>22</v>
      </c>
      <c r="HS564" t="s">
        <v>22</v>
      </c>
      <c r="HT564" t="s">
        <v>22</v>
      </c>
      <c r="HU564" t="s">
        <v>22</v>
      </c>
      <c r="HV564" t="s">
        <v>22</v>
      </c>
      <c r="HW564" t="s">
        <v>22</v>
      </c>
      <c r="HX564" t="s">
        <v>22</v>
      </c>
      <c r="HY564" t="s">
        <v>22</v>
      </c>
      <c r="HZ564" t="s">
        <v>22</v>
      </c>
      <c r="IA564" t="s">
        <v>22</v>
      </c>
      <c r="IB564" t="s">
        <v>22</v>
      </c>
      <c r="IC564">
        <v>7</v>
      </c>
      <c r="ID564">
        <v>7</v>
      </c>
      <c r="IE564">
        <v>7</v>
      </c>
      <c r="IF564">
        <v>7</v>
      </c>
      <c r="IG564">
        <v>7</v>
      </c>
      <c r="IH564">
        <v>4</v>
      </c>
      <c r="II564">
        <v>2</v>
      </c>
      <c r="IJ564">
        <v>4</v>
      </c>
      <c r="IK564">
        <v>4</v>
      </c>
      <c r="IL564">
        <v>4</v>
      </c>
      <c r="IM564">
        <v>4</v>
      </c>
      <c r="IN564" t="s">
        <v>22</v>
      </c>
      <c r="IO564">
        <v>4</v>
      </c>
      <c r="IP564">
        <v>4</v>
      </c>
      <c r="IQ564">
        <v>4</v>
      </c>
      <c r="IR564">
        <v>4</v>
      </c>
      <c r="IS564">
        <v>4</v>
      </c>
      <c r="IT564">
        <v>9</v>
      </c>
      <c r="IU564" t="s">
        <v>22</v>
      </c>
      <c r="IV564">
        <v>5</v>
      </c>
      <c r="IW564">
        <v>4</v>
      </c>
      <c r="IX564">
        <v>1</v>
      </c>
      <c r="IY564">
        <v>5</v>
      </c>
      <c r="IZ564">
        <v>5</v>
      </c>
      <c r="JA564">
        <v>5</v>
      </c>
      <c r="JB564">
        <v>0.56186229690496181</v>
      </c>
    </row>
    <row r="565" spans="1:262">
      <c r="A565">
        <v>143293</v>
      </c>
      <c r="B565">
        <v>17</v>
      </c>
      <c r="C565">
        <v>4</v>
      </c>
      <c r="D565">
        <v>1</v>
      </c>
      <c r="E565">
        <v>4</v>
      </c>
      <c r="F565">
        <v>2</v>
      </c>
      <c r="G565">
        <v>5</v>
      </c>
      <c r="H565">
        <v>4</v>
      </c>
      <c r="I565">
        <v>1</v>
      </c>
      <c r="J565">
        <v>3</v>
      </c>
      <c r="R565" t="s">
        <v>439</v>
      </c>
      <c r="S565" t="s">
        <v>22</v>
      </c>
      <c r="T565" t="s">
        <v>1300</v>
      </c>
      <c r="U565" t="s">
        <v>1824</v>
      </c>
      <c r="V565" t="s">
        <v>2354</v>
      </c>
      <c r="W565" t="s">
        <v>2922</v>
      </c>
      <c r="X565">
        <v>4</v>
      </c>
      <c r="Z565">
        <v>3</v>
      </c>
      <c r="AE565">
        <v>1</v>
      </c>
      <c r="AF565">
        <v>1</v>
      </c>
      <c r="AG565">
        <v>1</v>
      </c>
      <c r="AH565">
        <v>1</v>
      </c>
      <c r="AI565">
        <v>1</v>
      </c>
      <c r="AJ565">
        <v>1</v>
      </c>
      <c r="AK565">
        <v>1</v>
      </c>
      <c r="AL565">
        <v>1</v>
      </c>
      <c r="AM565">
        <v>1</v>
      </c>
      <c r="AN565">
        <v>1</v>
      </c>
      <c r="AO565">
        <v>1</v>
      </c>
      <c r="AP565">
        <v>1</v>
      </c>
      <c r="AQ565">
        <v>1</v>
      </c>
      <c r="AT565" t="s">
        <v>22</v>
      </c>
      <c r="AU565" t="s">
        <v>22</v>
      </c>
      <c r="AV565" t="s">
        <v>22</v>
      </c>
      <c r="AW565" t="s">
        <v>22</v>
      </c>
      <c r="AX565">
        <v>3</v>
      </c>
      <c r="AY565">
        <v>1</v>
      </c>
      <c r="AZ565" t="s">
        <v>3705</v>
      </c>
      <c r="BA565">
        <v>2</v>
      </c>
      <c r="BB565">
        <v>2</v>
      </c>
      <c r="BC565">
        <v>1</v>
      </c>
      <c r="BD565">
        <v>4</v>
      </c>
      <c r="BE565">
        <v>4</v>
      </c>
      <c r="BF565">
        <v>2</v>
      </c>
      <c r="BG565">
        <v>2</v>
      </c>
      <c r="BH565">
        <v>2</v>
      </c>
      <c r="BI565">
        <v>1</v>
      </c>
      <c r="BJ565" t="s">
        <v>4174</v>
      </c>
      <c r="BM565">
        <v>2</v>
      </c>
      <c r="BN565">
        <v>2</v>
      </c>
      <c r="BO565">
        <v>2</v>
      </c>
      <c r="BP565">
        <v>2</v>
      </c>
      <c r="BQ565">
        <v>2</v>
      </c>
      <c r="BR565">
        <v>2</v>
      </c>
      <c r="BS565">
        <v>2</v>
      </c>
      <c r="BT565">
        <v>3</v>
      </c>
      <c r="BU565">
        <v>4</v>
      </c>
      <c r="BV565">
        <v>1</v>
      </c>
      <c r="BW565">
        <v>2</v>
      </c>
      <c r="BX565">
        <v>3</v>
      </c>
      <c r="BY565">
        <v>4</v>
      </c>
      <c r="BZ565">
        <v>3</v>
      </c>
      <c r="CA565">
        <v>6</v>
      </c>
      <c r="CB565">
        <v>4</v>
      </c>
      <c r="CC565">
        <v>2</v>
      </c>
      <c r="CD565">
        <v>2</v>
      </c>
      <c r="CE565">
        <v>2</v>
      </c>
      <c r="CF565">
        <v>2</v>
      </c>
      <c r="CG565">
        <v>2</v>
      </c>
      <c r="CH565">
        <v>3</v>
      </c>
      <c r="CI565">
        <v>4</v>
      </c>
      <c r="CJ565">
        <v>4</v>
      </c>
      <c r="CK565">
        <v>1</v>
      </c>
      <c r="CL565">
        <v>2</v>
      </c>
      <c r="CM565">
        <v>3</v>
      </c>
      <c r="CN565">
        <v>4</v>
      </c>
      <c r="CO565">
        <v>5</v>
      </c>
      <c r="CP565">
        <v>1</v>
      </c>
      <c r="CQ565">
        <v>2</v>
      </c>
      <c r="CR565">
        <v>3</v>
      </c>
      <c r="CS565">
        <v>1</v>
      </c>
      <c r="CT565">
        <v>1</v>
      </c>
      <c r="CU565">
        <v>3</v>
      </c>
      <c r="CV565">
        <v>4</v>
      </c>
      <c r="CW565">
        <v>5</v>
      </c>
      <c r="DC565">
        <v>98</v>
      </c>
      <c r="DI565" t="s">
        <v>4484</v>
      </c>
      <c r="DJ565">
        <v>2</v>
      </c>
      <c r="DU565" t="s">
        <v>22</v>
      </c>
      <c r="DV565" t="s">
        <v>22</v>
      </c>
      <c r="DW565" t="s">
        <v>22</v>
      </c>
      <c r="DX565">
        <v>1</v>
      </c>
      <c r="DY565">
        <v>2</v>
      </c>
      <c r="EJ565" t="s">
        <v>22</v>
      </c>
      <c r="EK565" t="s">
        <v>22</v>
      </c>
      <c r="EL565">
        <v>1</v>
      </c>
      <c r="EV565" t="s">
        <v>22</v>
      </c>
      <c r="EW565" t="s">
        <v>22</v>
      </c>
      <c r="EX565" t="s">
        <v>22</v>
      </c>
      <c r="EZ565" t="s">
        <v>22</v>
      </c>
      <c r="FA565">
        <v>2</v>
      </c>
      <c r="FB565">
        <v>2</v>
      </c>
      <c r="GG565" t="s">
        <v>22</v>
      </c>
      <c r="GH565" t="s">
        <v>22</v>
      </c>
      <c r="GI565" t="s">
        <v>22</v>
      </c>
      <c r="GJ565" t="s">
        <v>22</v>
      </c>
      <c r="GK565" t="s">
        <v>22</v>
      </c>
      <c r="HA565">
        <v>1</v>
      </c>
      <c r="HB565">
        <v>0</v>
      </c>
      <c r="HC565">
        <v>0</v>
      </c>
      <c r="HD565">
        <v>0</v>
      </c>
      <c r="HE565" t="s">
        <v>4788</v>
      </c>
      <c r="HF565" t="s">
        <v>22</v>
      </c>
      <c r="HG565" t="s">
        <v>22</v>
      </c>
      <c r="HH565" t="s">
        <v>22</v>
      </c>
      <c r="HI565" t="s">
        <v>22</v>
      </c>
      <c r="HJ565" t="s">
        <v>22</v>
      </c>
      <c r="HK565" t="s">
        <v>22</v>
      </c>
      <c r="HL565" t="s">
        <v>22</v>
      </c>
      <c r="HM565" t="s">
        <v>22</v>
      </c>
      <c r="HN565" t="s">
        <v>22</v>
      </c>
      <c r="HO565" t="s">
        <v>22</v>
      </c>
      <c r="HP565" t="s">
        <v>22</v>
      </c>
      <c r="HQ565" t="s">
        <v>22</v>
      </c>
      <c r="HR565" t="s">
        <v>22</v>
      </c>
      <c r="HS565" t="s">
        <v>22</v>
      </c>
      <c r="HT565" t="s">
        <v>22</v>
      </c>
      <c r="HU565" t="s">
        <v>22</v>
      </c>
      <c r="HV565" t="s">
        <v>22</v>
      </c>
      <c r="HW565" t="s">
        <v>22</v>
      </c>
      <c r="HX565" t="s">
        <v>22</v>
      </c>
      <c r="HY565" t="s">
        <v>22</v>
      </c>
      <c r="HZ565" t="s">
        <v>22</v>
      </c>
      <c r="IA565" t="s">
        <v>22</v>
      </c>
      <c r="IB565" t="s">
        <v>22</v>
      </c>
      <c r="IC565">
        <v>4</v>
      </c>
      <c r="ID565">
        <v>7</v>
      </c>
      <c r="IE565">
        <v>6</v>
      </c>
      <c r="IF565">
        <v>3</v>
      </c>
      <c r="IG565">
        <v>3</v>
      </c>
      <c r="IH565">
        <v>3</v>
      </c>
      <c r="II565">
        <v>3</v>
      </c>
      <c r="IJ565">
        <v>3</v>
      </c>
      <c r="IK565">
        <v>3</v>
      </c>
      <c r="IL565">
        <v>3</v>
      </c>
      <c r="IM565">
        <v>3</v>
      </c>
      <c r="IN565" t="s">
        <v>22</v>
      </c>
      <c r="IO565">
        <v>3</v>
      </c>
      <c r="IP565">
        <v>4</v>
      </c>
      <c r="IQ565">
        <v>4</v>
      </c>
      <c r="IR565">
        <v>4</v>
      </c>
      <c r="IS565">
        <v>4</v>
      </c>
      <c r="IT565">
        <v>4</v>
      </c>
      <c r="IU565" t="s">
        <v>22</v>
      </c>
      <c r="IV565">
        <v>1</v>
      </c>
      <c r="IW565">
        <v>5</v>
      </c>
      <c r="IX565">
        <v>5</v>
      </c>
      <c r="IY565">
        <v>1</v>
      </c>
      <c r="IZ565">
        <v>2</v>
      </c>
      <c r="JA565">
        <v>5</v>
      </c>
      <c r="JB565">
        <v>0.98247863309435124</v>
      </c>
    </row>
    <row r="566" spans="1:262">
      <c r="A566">
        <v>143294</v>
      </c>
      <c r="B566">
        <v>17</v>
      </c>
      <c r="C566">
        <v>4</v>
      </c>
      <c r="D566">
        <v>2</v>
      </c>
      <c r="E566">
        <v>3</v>
      </c>
      <c r="F566">
        <v>4</v>
      </c>
      <c r="G566">
        <v>2</v>
      </c>
      <c r="H566">
        <v>3</v>
      </c>
      <c r="I566">
        <v>1</v>
      </c>
      <c r="J566">
        <v>3</v>
      </c>
      <c r="R566" t="s">
        <v>440</v>
      </c>
      <c r="S566" t="s">
        <v>22</v>
      </c>
      <c r="T566" t="s">
        <v>1301</v>
      </c>
      <c r="U566" t="s">
        <v>594</v>
      </c>
      <c r="V566" t="s">
        <v>594</v>
      </c>
      <c r="W566" t="s">
        <v>2923</v>
      </c>
      <c r="X566">
        <v>4</v>
      </c>
      <c r="Z566">
        <v>2</v>
      </c>
      <c r="AE566">
        <v>1</v>
      </c>
      <c r="AF566">
        <v>1</v>
      </c>
      <c r="AG566">
        <v>1</v>
      </c>
      <c r="AH566">
        <v>1</v>
      </c>
      <c r="AI566">
        <v>1</v>
      </c>
      <c r="AJ566">
        <v>1</v>
      </c>
      <c r="AK566">
        <v>8</v>
      </c>
      <c r="AL566">
        <v>1</v>
      </c>
      <c r="AM566">
        <v>1</v>
      </c>
      <c r="AN566">
        <v>2</v>
      </c>
      <c r="AO566">
        <v>2</v>
      </c>
      <c r="AP566">
        <v>2</v>
      </c>
      <c r="AQ566">
        <v>1</v>
      </c>
      <c r="AT566" t="s">
        <v>22</v>
      </c>
      <c r="AU566" t="s">
        <v>22</v>
      </c>
      <c r="AV566" t="s">
        <v>22</v>
      </c>
      <c r="AW566" t="s">
        <v>22</v>
      </c>
      <c r="AX566">
        <v>1</v>
      </c>
      <c r="AY566">
        <v>3</v>
      </c>
      <c r="AZ566" t="s">
        <v>3706</v>
      </c>
      <c r="BA566">
        <v>1</v>
      </c>
      <c r="BB566">
        <v>2</v>
      </c>
      <c r="BC566">
        <v>1</v>
      </c>
      <c r="BD566">
        <v>1</v>
      </c>
      <c r="BE566">
        <v>2</v>
      </c>
      <c r="BF566">
        <v>3</v>
      </c>
      <c r="BG566">
        <v>4</v>
      </c>
      <c r="BH566">
        <v>1</v>
      </c>
      <c r="BI566">
        <v>1</v>
      </c>
      <c r="BJ566" t="s">
        <v>4183</v>
      </c>
      <c r="BM566">
        <v>1</v>
      </c>
      <c r="BN566">
        <v>1</v>
      </c>
      <c r="BO566">
        <v>2</v>
      </c>
      <c r="BP566">
        <v>2</v>
      </c>
      <c r="BQ566">
        <v>2</v>
      </c>
      <c r="BR566">
        <v>2</v>
      </c>
      <c r="BS566">
        <v>2</v>
      </c>
      <c r="BT566">
        <v>3</v>
      </c>
      <c r="BU566">
        <v>4</v>
      </c>
      <c r="BV566">
        <v>1</v>
      </c>
      <c r="BW566">
        <v>1</v>
      </c>
      <c r="BX566">
        <v>3</v>
      </c>
      <c r="BY566">
        <v>5</v>
      </c>
      <c r="BZ566">
        <v>5</v>
      </c>
      <c r="CA566">
        <v>4</v>
      </c>
      <c r="CB566">
        <v>4</v>
      </c>
      <c r="CC566">
        <v>2</v>
      </c>
      <c r="CD566">
        <v>2</v>
      </c>
      <c r="CE566">
        <v>3</v>
      </c>
      <c r="CF566">
        <v>1</v>
      </c>
      <c r="CG566">
        <v>1</v>
      </c>
      <c r="CH566">
        <v>2</v>
      </c>
      <c r="CI566">
        <v>4</v>
      </c>
      <c r="CJ566">
        <v>4</v>
      </c>
      <c r="CK566">
        <v>5</v>
      </c>
      <c r="CL566">
        <v>4</v>
      </c>
      <c r="CM566">
        <v>5</v>
      </c>
      <c r="CN566">
        <v>5</v>
      </c>
      <c r="CO566">
        <v>5</v>
      </c>
      <c r="CP566">
        <v>3</v>
      </c>
      <c r="CQ566">
        <v>4</v>
      </c>
      <c r="CR566">
        <v>5</v>
      </c>
      <c r="CS566">
        <v>5</v>
      </c>
      <c r="CT566">
        <v>2</v>
      </c>
      <c r="DI566" t="s">
        <v>22</v>
      </c>
      <c r="DJ566">
        <v>1</v>
      </c>
      <c r="DK566">
        <v>2</v>
      </c>
      <c r="DU566" t="s">
        <v>22</v>
      </c>
      <c r="DV566" t="s">
        <v>22</v>
      </c>
      <c r="DW566" t="s">
        <v>22</v>
      </c>
      <c r="DX566">
        <v>2</v>
      </c>
      <c r="DY566">
        <v>2</v>
      </c>
      <c r="EJ566" t="s">
        <v>22</v>
      </c>
      <c r="EK566" t="s">
        <v>22</v>
      </c>
      <c r="EL566">
        <v>1</v>
      </c>
      <c r="EV566" t="s">
        <v>22</v>
      </c>
      <c r="EW566" t="s">
        <v>22</v>
      </c>
      <c r="EX566" t="s">
        <v>22</v>
      </c>
      <c r="EZ566" t="s">
        <v>22</v>
      </c>
      <c r="FA566">
        <v>2</v>
      </c>
      <c r="FB566">
        <v>2</v>
      </c>
      <c r="GG566" t="s">
        <v>22</v>
      </c>
      <c r="GH566" t="s">
        <v>22</v>
      </c>
      <c r="GI566" t="s">
        <v>22</v>
      </c>
      <c r="GJ566" t="s">
        <v>22</v>
      </c>
      <c r="GK566" t="s">
        <v>22</v>
      </c>
      <c r="HA566">
        <v>0</v>
      </c>
      <c r="HB566">
        <v>0</v>
      </c>
      <c r="HC566">
        <v>0</v>
      </c>
      <c r="HD566">
        <v>0</v>
      </c>
      <c r="HE566" t="s">
        <v>22</v>
      </c>
      <c r="HF566" t="s">
        <v>22</v>
      </c>
      <c r="HG566" t="s">
        <v>22</v>
      </c>
      <c r="HH566" t="s">
        <v>22</v>
      </c>
      <c r="HI566" t="s">
        <v>22</v>
      </c>
      <c r="HJ566" t="s">
        <v>22</v>
      </c>
      <c r="HK566" t="s">
        <v>4791</v>
      </c>
      <c r="HL566" t="s">
        <v>22</v>
      </c>
      <c r="HM566" t="s">
        <v>22</v>
      </c>
      <c r="HN566" t="s">
        <v>22</v>
      </c>
      <c r="HO566" t="s">
        <v>22</v>
      </c>
      <c r="HP566" t="s">
        <v>22</v>
      </c>
      <c r="HQ566" t="s">
        <v>22</v>
      </c>
      <c r="HR566" t="s">
        <v>22</v>
      </c>
      <c r="HS566" t="s">
        <v>22</v>
      </c>
      <c r="HT566" t="s">
        <v>22</v>
      </c>
      <c r="HU566" t="s">
        <v>22</v>
      </c>
      <c r="HV566" t="s">
        <v>22</v>
      </c>
      <c r="HW566" t="s">
        <v>22</v>
      </c>
      <c r="HX566" t="s">
        <v>22</v>
      </c>
      <c r="HY566" t="s">
        <v>22</v>
      </c>
      <c r="HZ566" t="s">
        <v>22</v>
      </c>
      <c r="IA566" t="s">
        <v>22</v>
      </c>
      <c r="IB566" t="s">
        <v>22</v>
      </c>
      <c r="IC566">
        <v>7</v>
      </c>
      <c r="ID566">
        <v>7</v>
      </c>
      <c r="IE566">
        <v>7</v>
      </c>
      <c r="IF566">
        <v>7</v>
      </c>
      <c r="IG566">
        <v>7</v>
      </c>
      <c r="IH566">
        <v>3</v>
      </c>
      <c r="II566">
        <v>3</v>
      </c>
      <c r="IJ566">
        <v>4</v>
      </c>
      <c r="IK566">
        <v>3</v>
      </c>
      <c r="IL566">
        <v>4</v>
      </c>
      <c r="IM566">
        <v>4</v>
      </c>
      <c r="IN566" t="s">
        <v>22</v>
      </c>
      <c r="IO566">
        <v>3</v>
      </c>
      <c r="IP566">
        <v>4</v>
      </c>
      <c r="IQ566">
        <v>4</v>
      </c>
      <c r="IR566">
        <v>4</v>
      </c>
      <c r="IS566">
        <v>4</v>
      </c>
      <c r="IT566">
        <v>4</v>
      </c>
      <c r="IU566" t="s">
        <v>22</v>
      </c>
      <c r="IV566">
        <v>2</v>
      </c>
      <c r="IW566">
        <v>4</v>
      </c>
      <c r="IX566">
        <v>2</v>
      </c>
      <c r="IY566">
        <v>5</v>
      </c>
      <c r="IZ566">
        <v>5</v>
      </c>
      <c r="JA566">
        <v>5</v>
      </c>
      <c r="JB566">
        <v>1.6876623957652201</v>
      </c>
    </row>
    <row r="567" spans="1:262">
      <c r="A567">
        <v>143295</v>
      </c>
      <c r="B567">
        <v>17</v>
      </c>
      <c r="C567">
        <v>4</v>
      </c>
      <c r="D567">
        <v>2</v>
      </c>
      <c r="E567">
        <v>1</v>
      </c>
      <c r="F567">
        <v>3</v>
      </c>
      <c r="G567">
        <v>4</v>
      </c>
      <c r="H567">
        <v>4</v>
      </c>
      <c r="I567">
        <v>1</v>
      </c>
      <c r="J567">
        <v>3</v>
      </c>
      <c r="R567" t="s">
        <v>441</v>
      </c>
      <c r="S567" t="s">
        <v>22</v>
      </c>
      <c r="T567" t="s">
        <v>1302</v>
      </c>
      <c r="U567" t="s">
        <v>1825</v>
      </c>
      <c r="V567" t="s">
        <v>1825</v>
      </c>
      <c r="W567" t="s">
        <v>2074</v>
      </c>
      <c r="X567">
        <v>3</v>
      </c>
      <c r="Z567">
        <v>2</v>
      </c>
      <c r="AE567">
        <v>1</v>
      </c>
      <c r="AF567">
        <v>1</v>
      </c>
      <c r="AG567">
        <v>1</v>
      </c>
      <c r="AH567">
        <v>1</v>
      </c>
      <c r="AI567">
        <v>1</v>
      </c>
      <c r="AJ567">
        <v>1</v>
      </c>
      <c r="AK567">
        <v>8</v>
      </c>
      <c r="AL567">
        <v>1</v>
      </c>
      <c r="AM567">
        <v>1</v>
      </c>
      <c r="AN567">
        <v>1</v>
      </c>
      <c r="AO567">
        <v>1</v>
      </c>
      <c r="AP567">
        <v>1</v>
      </c>
      <c r="AQ567">
        <v>1</v>
      </c>
      <c r="AT567" t="s">
        <v>22</v>
      </c>
      <c r="AU567" t="s">
        <v>22</v>
      </c>
      <c r="AV567" t="s">
        <v>22</v>
      </c>
      <c r="AW567" t="s">
        <v>22</v>
      </c>
      <c r="AX567">
        <v>1</v>
      </c>
      <c r="AY567">
        <v>3</v>
      </c>
      <c r="AZ567" t="s">
        <v>3707</v>
      </c>
      <c r="BA567">
        <v>2</v>
      </c>
      <c r="BB567">
        <v>2</v>
      </c>
      <c r="BC567">
        <v>1</v>
      </c>
      <c r="BD567">
        <v>3</v>
      </c>
      <c r="BE567">
        <v>1</v>
      </c>
      <c r="BF567">
        <v>1</v>
      </c>
      <c r="BG567">
        <v>1</v>
      </c>
      <c r="BH567">
        <v>1</v>
      </c>
      <c r="BI567">
        <v>1</v>
      </c>
      <c r="BJ567" t="s">
        <v>1392</v>
      </c>
      <c r="BK567">
        <v>5</v>
      </c>
      <c r="BL567">
        <v>13</v>
      </c>
      <c r="CB567">
        <v>3</v>
      </c>
      <c r="CC567">
        <v>4</v>
      </c>
      <c r="CD567">
        <v>4</v>
      </c>
      <c r="CE567">
        <v>4</v>
      </c>
      <c r="CF567">
        <v>4</v>
      </c>
      <c r="CG567">
        <v>1</v>
      </c>
      <c r="CH567">
        <v>1</v>
      </c>
      <c r="CI567">
        <v>2</v>
      </c>
      <c r="CJ567">
        <v>2</v>
      </c>
      <c r="CK567">
        <v>1</v>
      </c>
      <c r="CL567">
        <v>5</v>
      </c>
      <c r="CM567">
        <v>5</v>
      </c>
      <c r="CN567">
        <v>5</v>
      </c>
      <c r="CO567">
        <v>1</v>
      </c>
      <c r="CP567">
        <v>4</v>
      </c>
      <c r="CQ567">
        <v>4</v>
      </c>
      <c r="CR567">
        <v>5</v>
      </c>
      <c r="CS567">
        <v>2</v>
      </c>
      <c r="CT567">
        <v>1</v>
      </c>
      <c r="CU567">
        <v>1</v>
      </c>
      <c r="CV567">
        <v>1</v>
      </c>
      <c r="DC567">
        <v>1</v>
      </c>
      <c r="DD567">
        <v>2</v>
      </c>
      <c r="DI567" t="s">
        <v>4485</v>
      </c>
      <c r="DJ567">
        <v>2</v>
      </c>
      <c r="DU567" t="s">
        <v>22</v>
      </c>
      <c r="DV567" t="s">
        <v>22</v>
      </c>
      <c r="DW567" t="s">
        <v>22</v>
      </c>
      <c r="DX567">
        <v>1</v>
      </c>
      <c r="DY567">
        <v>2</v>
      </c>
      <c r="EJ567" t="s">
        <v>22</v>
      </c>
      <c r="EK567" t="s">
        <v>22</v>
      </c>
      <c r="EL567">
        <v>3</v>
      </c>
      <c r="EV567" t="s">
        <v>22</v>
      </c>
      <c r="EW567" t="s">
        <v>22</v>
      </c>
      <c r="EX567" t="s">
        <v>22</v>
      </c>
      <c r="EZ567" t="s">
        <v>22</v>
      </c>
      <c r="FA567">
        <v>2</v>
      </c>
      <c r="FB567">
        <v>2</v>
      </c>
      <c r="GG567" t="s">
        <v>22</v>
      </c>
      <c r="GH567" t="s">
        <v>22</v>
      </c>
      <c r="GI567" t="s">
        <v>22</v>
      </c>
      <c r="GJ567" t="s">
        <v>22</v>
      </c>
      <c r="GK567" t="s">
        <v>22</v>
      </c>
      <c r="HA567">
        <v>0</v>
      </c>
      <c r="HB567">
        <v>0</v>
      </c>
      <c r="HC567">
        <v>0</v>
      </c>
      <c r="HD567">
        <v>0</v>
      </c>
      <c r="HE567" t="s">
        <v>22</v>
      </c>
      <c r="HF567" t="s">
        <v>22</v>
      </c>
      <c r="HG567" t="s">
        <v>22</v>
      </c>
      <c r="HH567" t="s">
        <v>22</v>
      </c>
      <c r="HI567" t="s">
        <v>22</v>
      </c>
      <c r="HJ567" t="s">
        <v>22</v>
      </c>
      <c r="HK567" t="s">
        <v>22</v>
      </c>
      <c r="HL567" t="s">
        <v>22</v>
      </c>
      <c r="HM567" t="s">
        <v>22</v>
      </c>
      <c r="HN567" t="s">
        <v>22</v>
      </c>
      <c r="HO567" t="s">
        <v>22</v>
      </c>
      <c r="HP567" t="s">
        <v>22</v>
      </c>
      <c r="HQ567" t="s">
        <v>22</v>
      </c>
      <c r="HR567" t="s">
        <v>22</v>
      </c>
      <c r="HS567" t="s">
        <v>22</v>
      </c>
      <c r="HT567" t="s">
        <v>22</v>
      </c>
      <c r="HU567" t="s">
        <v>22</v>
      </c>
      <c r="HV567" t="s">
        <v>22</v>
      </c>
      <c r="HW567" t="s">
        <v>22</v>
      </c>
      <c r="HX567" t="s">
        <v>22</v>
      </c>
      <c r="HY567" t="s">
        <v>22</v>
      </c>
      <c r="HZ567" t="s">
        <v>22</v>
      </c>
      <c r="IA567" t="s">
        <v>22</v>
      </c>
      <c r="IB567" t="s">
        <v>22</v>
      </c>
      <c r="IC567">
        <v>7</v>
      </c>
      <c r="ID567">
        <v>7</v>
      </c>
      <c r="IE567">
        <v>1</v>
      </c>
      <c r="IF567">
        <v>7</v>
      </c>
      <c r="IG567">
        <v>1</v>
      </c>
      <c r="IH567">
        <v>2</v>
      </c>
      <c r="II567">
        <v>1</v>
      </c>
      <c r="IJ567">
        <v>3</v>
      </c>
      <c r="IK567">
        <v>3</v>
      </c>
      <c r="IL567">
        <v>4</v>
      </c>
      <c r="IM567">
        <v>2</v>
      </c>
      <c r="IN567" t="s">
        <v>22</v>
      </c>
      <c r="IO567">
        <v>2</v>
      </c>
      <c r="IP567">
        <v>2</v>
      </c>
      <c r="IQ567">
        <v>2</v>
      </c>
      <c r="IR567">
        <v>2</v>
      </c>
      <c r="IS567">
        <v>2</v>
      </c>
      <c r="IT567">
        <v>4</v>
      </c>
      <c r="IU567" t="s">
        <v>22</v>
      </c>
      <c r="IV567">
        <v>1</v>
      </c>
      <c r="IW567">
        <v>2</v>
      </c>
      <c r="IX567">
        <v>4</v>
      </c>
      <c r="IY567">
        <v>1</v>
      </c>
      <c r="IZ567">
        <v>4</v>
      </c>
      <c r="JA567">
        <v>4</v>
      </c>
      <c r="JB567">
        <v>1.3847339663944631</v>
      </c>
    </row>
    <row r="568" spans="1:262">
      <c r="A568">
        <v>143299</v>
      </c>
      <c r="B568">
        <v>17</v>
      </c>
      <c r="C568">
        <v>4</v>
      </c>
      <c r="D568">
        <v>2</v>
      </c>
      <c r="E568">
        <v>3</v>
      </c>
      <c r="F568">
        <v>3</v>
      </c>
      <c r="G568">
        <v>4</v>
      </c>
      <c r="H568">
        <v>3</v>
      </c>
      <c r="I568">
        <v>1</v>
      </c>
      <c r="J568">
        <v>3</v>
      </c>
      <c r="K568">
        <v>4</v>
      </c>
      <c r="L568">
        <v>5</v>
      </c>
      <c r="M568">
        <v>6</v>
      </c>
      <c r="R568" t="s">
        <v>442</v>
      </c>
      <c r="S568" t="s">
        <v>22</v>
      </c>
      <c r="T568" t="s">
        <v>22</v>
      </c>
      <c r="U568" t="s">
        <v>22</v>
      </c>
      <c r="V568" t="s">
        <v>22</v>
      </c>
      <c r="W568" t="s">
        <v>2924</v>
      </c>
      <c r="X568">
        <v>3</v>
      </c>
      <c r="Z568">
        <v>2</v>
      </c>
      <c r="AA568">
        <v>3</v>
      </c>
      <c r="AB568">
        <v>3</v>
      </c>
      <c r="AC568">
        <v>2</v>
      </c>
      <c r="AE568">
        <v>3</v>
      </c>
      <c r="AF568">
        <v>1</v>
      </c>
      <c r="AG568">
        <v>4</v>
      </c>
      <c r="AH568">
        <v>1</v>
      </c>
      <c r="AI568">
        <v>10</v>
      </c>
      <c r="AJ568">
        <v>1</v>
      </c>
      <c r="AK568">
        <v>8</v>
      </c>
      <c r="AL568">
        <v>1</v>
      </c>
      <c r="AM568">
        <v>1</v>
      </c>
      <c r="AN568">
        <v>2</v>
      </c>
      <c r="AO568">
        <v>2</v>
      </c>
      <c r="AP568">
        <v>2</v>
      </c>
      <c r="AQ568">
        <v>3</v>
      </c>
      <c r="AT568" t="s">
        <v>22</v>
      </c>
      <c r="AU568" t="s">
        <v>22</v>
      </c>
      <c r="AV568" t="s">
        <v>22</v>
      </c>
      <c r="AW568" t="s">
        <v>22</v>
      </c>
      <c r="AX568">
        <v>1</v>
      </c>
      <c r="AY568">
        <v>4</v>
      </c>
      <c r="AZ568" t="s">
        <v>3708</v>
      </c>
      <c r="BA568">
        <v>2</v>
      </c>
      <c r="BB568">
        <v>3</v>
      </c>
      <c r="BC568">
        <v>1</v>
      </c>
      <c r="BD568">
        <v>4</v>
      </c>
      <c r="BE568">
        <v>2</v>
      </c>
      <c r="BF568">
        <v>1</v>
      </c>
      <c r="BG568">
        <v>1</v>
      </c>
      <c r="BH568">
        <v>1</v>
      </c>
      <c r="BI568">
        <v>1</v>
      </c>
      <c r="BJ568" t="s">
        <v>22</v>
      </c>
      <c r="BM568">
        <v>1</v>
      </c>
      <c r="BN568">
        <v>1</v>
      </c>
      <c r="BO568">
        <v>1</v>
      </c>
      <c r="BP568">
        <v>1</v>
      </c>
      <c r="BQ568">
        <v>1</v>
      </c>
      <c r="BR568">
        <v>4</v>
      </c>
      <c r="BS568">
        <v>4</v>
      </c>
      <c r="BT568">
        <v>5</v>
      </c>
      <c r="BU568">
        <v>5</v>
      </c>
      <c r="BV568">
        <v>1</v>
      </c>
      <c r="BW568">
        <v>1</v>
      </c>
      <c r="BX568">
        <v>1</v>
      </c>
      <c r="BY568">
        <v>5</v>
      </c>
      <c r="BZ568">
        <v>5</v>
      </c>
      <c r="CA568">
        <v>3</v>
      </c>
      <c r="CB568">
        <v>4</v>
      </c>
      <c r="CC568">
        <v>4</v>
      </c>
      <c r="CD568">
        <v>4</v>
      </c>
      <c r="CE568">
        <v>3</v>
      </c>
      <c r="CF568">
        <v>3</v>
      </c>
      <c r="CG568">
        <v>1</v>
      </c>
      <c r="CH568">
        <v>2</v>
      </c>
      <c r="CI568">
        <v>2</v>
      </c>
      <c r="CJ568">
        <v>2</v>
      </c>
      <c r="CK568">
        <v>5</v>
      </c>
      <c r="CL568">
        <v>5</v>
      </c>
      <c r="CM568">
        <v>5</v>
      </c>
      <c r="CN568">
        <v>5</v>
      </c>
      <c r="CO568">
        <v>5</v>
      </c>
      <c r="CP568">
        <v>1</v>
      </c>
      <c r="CQ568">
        <v>5</v>
      </c>
      <c r="CR568">
        <v>5</v>
      </c>
      <c r="CS568">
        <v>5</v>
      </c>
      <c r="CT568">
        <v>1</v>
      </c>
      <c r="CU568">
        <v>2</v>
      </c>
      <c r="CV568">
        <v>5</v>
      </c>
      <c r="DC568">
        <v>1</v>
      </c>
      <c r="DI568" t="s">
        <v>4486</v>
      </c>
      <c r="DJ568">
        <v>2</v>
      </c>
      <c r="DU568" t="s">
        <v>22</v>
      </c>
      <c r="DV568" t="s">
        <v>22</v>
      </c>
      <c r="DW568" t="s">
        <v>22</v>
      </c>
      <c r="DX568">
        <v>2</v>
      </c>
      <c r="DY568">
        <v>2</v>
      </c>
      <c r="EJ568" t="s">
        <v>22</v>
      </c>
      <c r="EK568" t="s">
        <v>22</v>
      </c>
      <c r="EL568">
        <v>1</v>
      </c>
      <c r="EV568" t="s">
        <v>22</v>
      </c>
      <c r="EW568" t="s">
        <v>22</v>
      </c>
      <c r="EX568" t="s">
        <v>22</v>
      </c>
      <c r="EZ568" t="s">
        <v>22</v>
      </c>
      <c r="FA568">
        <v>2</v>
      </c>
      <c r="FB568">
        <v>1</v>
      </c>
      <c r="FC568">
        <v>1</v>
      </c>
      <c r="FI568">
        <v>3</v>
      </c>
      <c r="FO568">
        <v>9</v>
      </c>
      <c r="FU568">
        <v>9</v>
      </c>
      <c r="GA568">
        <v>9</v>
      </c>
      <c r="GG568" t="s">
        <v>22</v>
      </c>
      <c r="GH568" t="s">
        <v>22</v>
      </c>
      <c r="GI568" t="s">
        <v>22</v>
      </c>
      <c r="GJ568" t="s">
        <v>22</v>
      </c>
      <c r="GK568" t="s">
        <v>22</v>
      </c>
      <c r="GL568">
        <v>1</v>
      </c>
      <c r="GM568">
        <v>3</v>
      </c>
      <c r="GN568">
        <v>9</v>
      </c>
      <c r="GO568">
        <v>9</v>
      </c>
      <c r="GP568">
        <v>9</v>
      </c>
      <c r="GV568">
        <v>1</v>
      </c>
      <c r="HA568">
        <v>0</v>
      </c>
      <c r="HB568">
        <v>0</v>
      </c>
      <c r="HC568">
        <v>0</v>
      </c>
      <c r="HD568">
        <v>0</v>
      </c>
      <c r="HE568" t="s">
        <v>4783</v>
      </c>
      <c r="HF568" t="s">
        <v>22</v>
      </c>
      <c r="HG568" t="s">
        <v>22</v>
      </c>
      <c r="HH568" t="s">
        <v>22</v>
      </c>
      <c r="HI568" t="s">
        <v>22</v>
      </c>
      <c r="HJ568" t="s">
        <v>22</v>
      </c>
      <c r="HK568" t="s">
        <v>4811</v>
      </c>
      <c r="HL568" t="s">
        <v>22</v>
      </c>
      <c r="HM568" t="s">
        <v>22</v>
      </c>
      <c r="HN568" t="s">
        <v>22</v>
      </c>
      <c r="HO568" t="s">
        <v>22</v>
      </c>
      <c r="HP568" t="s">
        <v>22</v>
      </c>
      <c r="HQ568" t="s">
        <v>4789</v>
      </c>
      <c r="HR568" t="s">
        <v>4789</v>
      </c>
      <c r="HS568" t="s">
        <v>22</v>
      </c>
      <c r="HT568" t="s">
        <v>22</v>
      </c>
      <c r="HU568" t="s">
        <v>22</v>
      </c>
      <c r="HV568" t="s">
        <v>22</v>
      </c>
      <c r="HW568" t="s">
        <v>4782</v>
      </c>
      <c r="HX568" t="s">
        <v>4791</v>
      </c>
      <c r="HY568" t="s">
        <v>4782</v>
      </c>
      <c r="HZ568" t="s">
        <v>4789</v>
      </c>
      <c r="IA568" t="s">
        <v>4789</v>
      </c>
      <c r="IB568" t="s">
        <v>4786</v>
      </c>
      <c r="IC568">
        <v>7</v>
      </c>
      <c r="ID568">
        <v>7</v>
      </c>
      <c r="IE568">
        <v>7</v>
      </c>
      <c r="IF568">
        <v>1</v>
      </c>
      <c r="IG568">
        <v>7</v>
      </c>
      <c r="IH568">
        <v>4</v>
      </c>
      <c r="II568">
        <v>4</v>
      </c>
      <c r="IJ568">
        <v>4</v>
      </c>
      <c r="IK568">
        <v>4</v>
      </c>
      <c r="IL568">
        <v>4</v>
      </c>
      <c r="IM568">
        <v>4</v>
      </c>
      <c r="IN568" t="s">
        <v>22</v>
      </c>
      <c r="IO568">
        <v>4</v>
      </c>
      <c r="IP568">
        <v>4</v>
      </c>
      <c r="IQ568">
        <v>4</v>
      </c>
      <c r="IR568">
        <v>4</v>
      </c>
      <c r="IS568">
        <v>4</v>
      </c>
      <c r="IT568">
        <v>4</v>
      </c>
      <c r="IU568" t="s">
        <v>22</v>
      </c>
      <c r="IV568">
        <v>1</v>
      </c>
      <c r="IW568">
        <v>4</v>
      </c>
      <c r="IX568">
        <v>2</v>
      </c>
      <c r="IY568">
        <v>4</v>
      </c>
      <c r="IZ568">
        <v>4</v>
      </c>
      <c r="JA568">
        <v>4</v>
      </c>
      <c r="JB568">
        <v>1.1875651765075401</v>
      </c>
    </row>
    <row r="569" spans="1:262">
      <c r="A569">
        <v>143300</v>
      </c>
      <c r="B569">
        <v>17</v>
      </c>
      <c r="C569">
        <v>4</v>
      </c>
      <c r="D569">
        <v>2</v>
      </c>
      <c r="E569">
        <v>4</v>
      </c>
      <c r="F569">
        <v>3</v>
      </c>
      <c r="G569">
        <v>4</v>
      </c>
      <c r="H569">
        <v>3</v>
      </c>
      <c r="I569">
        <v>1</v>
      </c>
      <c r="R569" t="s">
        <v>49</v>
      </c>
      <c r="S569" t="s">
        <v>924</v>
      </c>
      <c r="T569" t="s">
        <v>1303</v>
      </c>
      <c r="U569" t="s">
        <v>1826</v>
      </c>
      <c r="V569" t="s">
        <v>1068</v>
      </c>
      <c r="W569" t="s">
        <v>2925</v>
      </c>
      <c r="X569">
        <v>4</v>
      </c>
      <c r="AE569">
        <v>1</v>
      </c>
      <c r="AF569">
        <v>1</v>
      </c>
      <c r="AG569">
        <v>1</v>
      </c>
      <c r="AH569">
        <v>99</v>
      </c>
      <c r="AI569">
        <v>10</v>
      </c>
      <c r="AJ569">
        <v>1</v>
      </c>
      <c r="AK569">
        <v>8</v>
      </c>
      <c r="AL569">
        <v>1</v>
      </c>
      <c r="AM569">
        <v>1</v>
      </c>
      <c r="AN569">
        <v>1</v>
      </c>
      <c r="AO569">
        <v>1</v>
      </c>
      <c r="AP569">
        <v>1</v>
      </c>
      <c r="AQ569">
        <v>1</v>
      </c>
      <c r="AT569" t="s">
        <v>22</v>
      </c>
      <c r="AU569" t="s">
        <v>22</v>
      </c>
      <c r="AV569" t="s">
        <v>22</v>
      </c>
      <c r="AW569" t="s">
        <v>22</v>
      </c>
      <c r="AX569">
        <v>1</v>
      </c>
      <c r="AY569">
        <v>8</v>
      </c>
      <c r="AZ569" t="s">
        <v>3709</v>
      </c>
      <c r="BA569">
        <v>1</v>
      </c>
      <c r="BB569">
        <v>1</v>
      </c>
      <c r="BC569">
        <v>1</v>
      </c>
      <c r="BD569">
        <v>4</v>
      </c>
      <c r="BE569">
        <v>1</v>
      </c>
      <c r="BF569">
        <v>1</v>
      </c>
      <c r="BG569">
        <v>1</v>
      </c>
      <c r="BH569">
        <v>1</v>
      </c>
      <c r="BI569">
        <v>1</v>
      </c>
      <c r="BJ569" t="s">
        <v>22</v>
      </c>
      <c r="BK569">
        <v>11</v>
      </c>
      <c r="BL569">
        <v>99</v>
      </c>
      <c r="CB569">
        <v>4</v>
      </c>
      <c r="CC569">
        <v>4</v>
      </c>
      <c r="CD569">
        <v>4</v>
      </c>
      <c r="CE569">
        <v>4</v>
      </c>
      <c r="CF569">
        <v>2</v>
      </c>
      <c r="CG569">
        <v>4</v>
      </c>
      <c r="CH569">
        <v>2</v>
      </c>
      <c r="CI569">
        <v>2</v>
      </c>
      <c r="CJ569">
        <v>1</v>
      </c>
      <c r="CK569">
        <v>5</v>
      </c>
      <c r="CL569">
        <v>5</v>
      </c>
      <c r="CM569">
        <v>5</v>
      </c>
      <c r="CN569">
        <v>5</v>
      </c>
      <c r="CO569">
        <v>5</v>
      </c>
      <c r="CP569">
        <v>3</v>
      </c>
      <c r="CQ569">
        <v>3</v>
      </c>
      <c r="CR569">
        <v>4</v>
      </c>
      <c r="CS569">
        <v>4</v>
      </c>
      <c r="CT569">
        <v>2</v>
      </c>
      <c r="DI569" t="s">
        <v>22</v>
      </c>
      <c r="DJ569">
        <v>1</v>
      </c>
      <c r="DK569">
        <v>3</v>
      </c>
      <c r="DU569" t="s">
        <v>22</v>
      </c>
      <c r="DV569" t="s">
        <v>22</v>
      </c>
      <c r="DW569" t="s">
        <v>22</v>
      </c>
      <c r="DX569">
        <v>1</v>
      </c>
      <c r="DY569">
        <v>2</v>
      </c>
      <c r="EJ569" t="s">
        <v>22</v>
      </c>
      <c r="EK569" t="s">
        <v>22</v>
      </c>
      <c r="EL569">
        <v>2</v>
      </c>
      <c r="EV569" t="s">
        <v>22</v>
      </c>
      <c r="EW569" t="s">
        <v>22</v>
      </c>
      <c r="EX569" t="s">
        <v>22</v>
      </c>
      <c r="EZ569" t="s">
        <v>22</v>
      </c>
      <c r="FA569">
        <v>2</v>
      </c>
      <c r="FB569">
        <v>2</v>
      </c>
      <c r="GG569" t="s">
        <v>22</v>
      </c>
      <c r="GH569" t="s">
        <v>22</v>
      </c>
      <c r="GI569" t="s">
        <v>22</v>
      </c>
      <c r="GJ569" t="s">
        <v>22</v>
      </c>
      <c r="GK569" t="s">
        <v>22</v>
      </c>
      <c r="HA569">
        <v>0</v>
      </c>
      <c r="HB569">
        <v>0</v>
      </c>
      <c r="HC569">
        <v>0</v>
      </c>
      <c r="HD569">
        <v>0</v>
      </c>
      <c r="HE569" t="s">
        <v>22</v>
      </c>
      <c r="HF569" t="s">
        <v>22</v>
      </c>
      <c r="HG569" t="s">
        <v>22</v>
      </c>
      <c r="HH569" t="s">
        <v>22</v>
      </c>
      <c r="HI569" t="s">
        <v>22</v>
      </c>
      <c r="HJ569" t="s">
        <v>22</v>
      </c>
      <c r="HK569" t="s">
        <v>22</v>
      </c>
      <c r="HL569" t="s">
        <v>22</v>
      </c>
      <c r="HM569" t="s">
        <v>22</v>
      </c>
      <c r="HN569" t="s">
        <v>22</v>
      </c>
      <c r="HO569" t="s">
        <v>22</v>
      </c>
      <c r="HP569" t="s">
        <v>22</v>
      </c>
      <c r="HQ569" t="s">
        <v>22</v>
      </c>
      <c r="HR569" t="s">
        <v>22</v>
      </c>
      <c r="HS569" t="s">
        <v>22</v>
      </c>
      <c r="HT569" t="s">
        <v>22</v>
      </c>
      <c r="HU569" t="s">
        <v>22</v>
      </c>
      <c r="HV569" t="s">
        <v>22</v>
      </c>
      <c r="HW569" t="s">
        <v>22</v>
      </c>
      <c r="HX569" t="s">
        <v>22</v>
      </c>
      <c r="HY569" t="s">
        <v>22</v>
      </c>
      <c r="HZ569" t="s">
        <v>22</v>
      </c>
      <c r="IA569" t="s">
        <v>22</v>
      </c>
      <c r="IB569" t="s">
        <v>22</v>
      </c>
      <c r="IC569">
        <v>7</v>
      </c>
      <c r="ID569">
        <v>6</v>
      </c>
      <c r="IE569">
        <v>4</v>
      </c>
      <c r="IF569">
        <v>3</v>
      </c>
      <c r="IG569">
        <v>2</v>
      </c>
      <c r="IH569">
        <v>4</v>
      </c>
      <c r="II569">
        <v>4</v>
      </c>
      <c r="IJ569">
        <v>4</v>
      </c>
      <c r="IK569">
        <v>4</v>
      </c>
      <c r="IL569">
        <v>4</v>
      </c>
      <c r="IM569">
        <v>4</v>
      </c>
      <c r="IN569" t="s">
        <v>22</v>
      </c>
      <c r="IO569">
        <v>4</v>
      </c>
      <c r="IP569">
        <v>4</v>
      </c>
      <c r="IQ569">
        <v>4</v>
      </c>
      <c r="IR569">
        <v>4</v>
      </c>
      <c r="IS569">
        <v>4</v>
      </c>
      <c r="IT569">
        <v>4</v>
      </c>
      <c r="IU569" t="s">
        <v>22</v>
      </c>
      <c r="IV569">
        <v>2</v>
      </c>
      <c r="IW569">
        <v>4</v>
      </c>
      <c r="IX569">
        <v>4</v>
      </c>
      <c r="IY569">
        <v>2</v>
      </c>
      <c r="IZ569">
        <v>4</v>
      </c>
      <c r="JA569">
        <v>2</v>
      </c>
      <c r="JB569">
        <v>0.92608347070526598</v>
      </c>
    </row>
    <row r="570" spans="1:262">
      <c r="A570">
        <v>143301</v>
      </c>
      <c r="B570">
        <v>17</v>
      </c>
      <c r="C570">
        <v>4</v>
      </c>
      <c r="D570">
        <v>2</v>
      </c>
      <c r="E570">
        <v>2</v>
      </c>
      <c r="F570">
        <v>3</v>
      </c>
      <c r="G570">
        <v>4</v>
      </c>
      <c r="H570">
        <v>3</v>
      </c>
      <c r="I570">
        <v>1</v>
      </c>
      <c r="J570">
        <v>5</v>
      </c>
      <c r="R570" t="s">
        <v>443</v>
      </c>
      <c r="S570" t="s">
        <v>925</v>
      </c>
      <c r="T570" t="s">
        <v>1001</v>
      </c>
      <c r="U570" t="s">
        <v>22</v>
      </c>
      <c r="V570" t="s">
        <v>2355</v>
      </c>
      <c r="W570" t="s">
        <v>2926</v>
      </c>
      <c r="X570">
        <v>4</v>
      </c>
      <c r="AB570">
        <v>2</v>
      </c>
      <c r="AE570">
        <v>1</v>
      </c>
      <c r="AF570">
        <v>1</v>
      </c>
      <c r="AG570">
        <v>99</v>
      </c>
      <c r="AH570">
        <v>1</v>
      </c>
      <c r="AI570">
        <v>1</v>
      </c>
      <c r="AJ570">
        <v>1</v>
      </c>
      <c r="AK570">
        <v>8</v>
      </c>
      <c r="AL570">
        <v>1</v>
      </c>
      <c r="AM570">
        <v>1</v>
      </c>
      <c r="AN570">
        <v>1</v>
      </c>
      <c r="AO570">
        <v>1</v>
      </c>
      <c r="AP570">
        <v>1</v>
      </c>
      <c r="AQ570">
        <v>1</v>
      </c>
      <c r="AT570" t="s">
        <v>22</v>
      </c>
      <c r="AU570" t="s">
        <v>22</v>
      </c>
      <c r="AV570" t="s">
        <v>22</v>
      </c>
      <c r="AW570" t="s">
        <v>22</v>
      </c>
      <c r="AX570">
        <v>1</v>
      </c>
      <c r="AY570">
        <v>8</v>
      </c>
      <c r="AZ570" t="s">
        <v>3710</v>
      </c>
      <c r="BA570">
        <v>1</v>
      </c>
      <c r="BB570">
        <v>1</v>
      </c>
      <c r="BC570">
        <v>1</v>
      </c>
      <c r="BD570">
        <v>4</v>
      </c>
      <c r="BE570">
        <v>1</v>
      </c>
      <c r="BF570">
        <v>1</v>
      </c>
      <c r="BG570">
        <v>2</v>
      </c>
      <c r="BH570">
        <v>1</v>
      </c>
      <c r="BI570">
        <v>1</v>
      </c>
      <c r="BJ570" t="s">
        <v>22</v>
      </c>
      <c r="BK570">
        <v>13</v>
      </c>
      <c r="BL570">
        <v>11</v>
      </c>
      <c r="CB570">
        <v>4</v>
      </c>
      <c r="CC570">
        <v>2</v>
      </c>
      <c r="CD570">
        <v>1</v>
      </c>
      <c r="CE570">
        <v>3</v>
      </c>
      <c r="CF570">
        <v>2</v>
      </c>
      <c r="CG570">
        <v>2</v>
      </c>
      <c r="CH570">
        <v>2</v>
      </c>
      <c r="CI570">
        <v>4</v>
      </c>
      <c r="CJ570">
        <v>4</v>
      </c>
      <c r="CK570">
        <v>5</v>
      </c>
      <c r="CL570">
        <v>5</v>
      </c>
      <c r="CM570">
        <v>5</v>
      </c>
      <c r="CN570">
        <v>5</v>
      </c>
      <c r="CO570">
        <v>5</v>
      </c>
      <c r="CP570">
        <v>1</v>
      </c>
      <c r="CQ570">
        <v>5</v>
      </c>
      <c r="CR570">
        <v>5</v>
      </c>
      <c r="CS570">
        <v>5</v>
      </c>
      <c r="CT570">
        <v>1</v>
      </c>
      <c r="CU570">
        <v>2</v>
      </c>
      <c r="CV570">
        <v>1</v>
      </c>
      <c r="DC570">
        <v>1</v>
      </c>
      <c r="DI570" t="s">
        <v>4487</v>
      </c>
      <c r="DJ570">
        <v>1</v>
      </c>
      <c r="DK570">
        <v>2</v>
      </c>
      <c r="DU570" t="s">
        <v>22</v>
      </c>
      <c r="DV570" t="s">
        <v>22</v>
      </c>
      <c r="DW570" t="s">
        <v>22</v>
      </c>
      <c r="DX570">
        <v>1</v>
      </c>
      <c r="DY570">
        <v>2</v>
      </c>
      <c r="EJ570" t="s">
        <v>22</v>
      </c>
      <c r="EK570" t="s">
        <v>22</v>
      </c>
      <c r="EL570">
        <v>1</v>
      </c>
      <c r="EV570" t="s">
        <v>22</v>
      </c>
      <c r="EW570" t="s">
        <v>22</v>
      </c>
      <c r="EX570" t="s">
        <v>22</v>
      </c>
      <c r="EZ570" t="s">
        <v>22</v>
      </c>
      <c r="FA570">
        <v>2</v>
      </c>
      <c r="FB570">
        <v>2</v>
      </c>
      <c r="GG570" t="s">
        <v>22</v>
      </c>
      <c r="GH570" t="s">
        <v>22</v>
      </c>
      <c r="GI570" t="s">
        <v>22</v>
      </c>
      <c r="GJ570" t="s">
        <v>22</v>
      </c>
      <c r="GK570" t="s">
        <v>22</v>
      </c>
      <c r="HA570">
        <v>0</v>
      </c>
      <c r="HB570">
        <v>0</v>
      </c>
      <c r="HC570">
        <v>0</v>
      </c>
      <c r="HD570">
        <v>0</v>
      </c>
      <c r="HE570" t="s">
        <v>22</v>
      </c>
      <c r="HF570" t="s">
        <v>22</v>
      </c>
      <c r="HG570" t="s">
        <v>22</v>
      </c>
      <c r="HH570" t="s">
        <v>22</v>
      </c>
      <c r="HI570" t="s">
        <v>22</v>
      </c>
      <c r="HJ570" t="s">
        <v>22</v>
      </c>
      <c r="HK570" t="s">
        <v>22</v>
      </c>
      <c r="HL570" t="s">
        <v>22</v>
      </c>
      <c r="HM570" t="s">
        <v>22</v>
      </c>
      <c r="HN570" t="s">
        <v>22</v>
      </c>
      <c r="HO570" t="s">
        <v>22</v>
      </c>
      <c r="HP570" t="s">
        <v>22</v>
      </c>
      <c r="HQ570" t="s">
        <v>22</v>
      </c>
      <c r="HR570" t="s">
        <v>22</v>
      </c>
      <c r="HS570" t="s">
        <v>22</v>
      </c>
      <c r="HT570" t="s">
        <v>22</v>
      </c>
      <c r="HU570" t="s">
        <v>22</v>
      </c>
      <c r="HV570" t="s">
        <v>22</v>
      </c>
      <c r="HW570" t="s">
        <v>22</v>
      </c>
      <c r="HX570" t="s">
        <v>22</v>
      </c>
      <c r="HY570" t="s">
        <v>22</v>
      </c>
      <c r="HZ570" t="s">
        <v>22</v>
      </c>
      <c r="IA570" t="s">
        <v>22</v>
      </c>
      <c r="IB570" t="s">
        <v>22</v>
      </c>
      <c r="IC570">
        <v>7</v>
      </c>
      <c r="ID570">
        <v>2</v>
      </c>
      <c r="IE570">
        <v>4</v>
      </c>
      <c r="IF570">
        <v>6</v>
      </c>
      <c r="IG570">
        <v>2</v>
      </c>
      <c r="IH570">
        <v>4</v>
      </c>
      <c r="II570">
        <v>2</v>
      </c>
      <c r="IJ570">
        <v>4</v>
      </c>
      <c r="IK570">
        <v>4</v>
      </c>
      <c r="IL570">
        <v>4</v>
      </c>
      <c r="IM570">
        <v>4</v>
      </c>
      <c r="IN570" t="s">
        <v>22</v>
      </c>
      <c r="IO570">
        <v>4</v>
      </c>
      <c r="IP570">
        <v>2</v>
      </c>
      <c r="IQ570">
        <v>4</v>
      </c>
      <c r="IR570">
        <v>4</v>
      </c>
      <c r="IS570">
        <v>4</v>
      </c>
      <c r="IT570">
        <v>4</v>
      </c>
      <c r="IU570" t="s">
        <v>22</v>
      </c>
      <c r="IV570">
        <v>2</v>
      </c>
      <c r="IW570">
        <v>2</v>
      </c>
      <c r="IX570">
        <v>2</v>
      </c>
      <c r="IY570">
        <v>2</v>
      </c>
      <c r="IZ570">
        <v>2</v>
      </c>
      <c r="JA570">
        <v>2</v>
      </c>
      <c r="JB570">
        <v>1.5076445330628567</v>
      </c>
    </row>
    <row r="571" spans="1:262">
      <c r="A571">
        <v>143302</v>
      </c>
      <c r="B571">
        <v>17</v>
      </c>
      <c r="C571">
        <v>4</v>
      </c>
      <c r="D571">
        <v>1</v>
      </c>
      <c r="E571">
        <v>1</v>
      </c>
      <c r="F571">
        <v>3</v>
      </c>
      <c r="G571">
        <v>4</v>
      </c>
      <c r="H571">
        <v>3</v>
      </c>
      <c r="I571">
        <v>1</v>
      </c>
      <c r="J571">
        <v>5</v>
      </c>
      <c r="R571" t="s">
        <v>444</v>
      </c>
      <c r="S571" t="s">
        <v>926</v>
      </c>
      <c r="T571" t="s">
        <v>876</v>
      </c>
      <c r="U571" t="s">
        <v>22</v>
      </c>
      <c r="V571" t="s">
        <v>2356</v>
      </c>
      <c r="W571" t="s">
        <v>2927</v>
      </c>
      <c r="X571">
        <v>2</v>
      </c>
      <c r="AB571">
        <v>4</v>
      </c>
      <c r="AE571">
        <v>3</v>
      </c>
      <c r="AF571">
        <v>1</v>
      </c>
      <c r="AG571">
        <v>1</v>
      </c>
      <c r="AH571">
        <v>1</v>
      </c>
      <c r="AI571">
        <v>1</v>
      </c>
      <c r="AJ571">
        <v>1</v>
      </c>
      <c r="AK571">
        <v>1</v>
      </c>
      <c r="AL571">
        <v>1</v>
      </c>
      <c r="AM571">
        <v>1</v>
      </c>
      <c r="AN571">
        <v>1</v>
      </c>
      <c r="AO571">
        <v>1</v>
      </c>
      <c r="AP571">
        <v>1</v>
      </c>
      <c r="AQ571">
        <v>2</v>
      </c>
      <c r="AT571" t="s">
        <v>22</v>
      </c>
      <c r="AU571" t="s">
        <v>22</v>
      </c>
      <c r="AV571" t="s">
        <v>22</v>
      </c>
      <c r="AW571" t="s">
        <v>22</v>
      </c>
      <c r="AX571">
        <v>1</v>
      </c>
      <c r="AY571">
        <v>3</v>
      </c>
      <c r="AZ571" t="s">
        <v>3711</v>
      </c>
      <c r="BA571">
        <v>2</v>
      </c>
      <c r="BB571">
        <v>2</v>
      </c>
      <c r="BC571">
        <v>1</v>
      </c>
      <c r="BD571">
        <v>4</v>
      </c>
      <c r="BE571">
        <v>4</v>
      </c>
      <c r="BF571">
        <v>4</v>
      </c>
      <c r="BG571">
        <v>4</v>
      </c>
      <c r="BH571">
        <v>1</v>
      </c>
      <c r="BI571">
        <v>1</v>
      </c>
      <c r="BJ571" t="s">
        <v>22</v>
      </c>
      <c r="BM571">
        <v>1</v>
      </c>
      <c r="BN571">
        <v>2</v>
      </c>
      <c r="BO571">
        <v>1</v>
      </c>
      <c r="BP571">
        <v>3</v>
      </c>
      <c r="BQ571">
        <v>4</v>
      </c>
      <c r="BR571">
        <v>4</v>
      </c>
      <c r="BS571">
        <v>4</v>
      </c>
      <c r="BT571">
        <v>1</v>
      </c>
      <c r="BU571">
        <v>5</v>
      </c>
      <c r="BV571">
        <v>1</v>
      </c>
      <c r="BW571">
        <v>1</v>
      </c>
      <c r="BX571">
        <v>5</v>
      </c>
      <c r="BY571">
        <v>5</v>
      </c>
      <c r="BZ571">
        <v>5</v>
      </c>
      <c r="CA571">
        <v>1</v>
      </c>
      <c r="CB571">
        <v>2</v>
      </c>
      <c r="CC571">
        <v>3</v>
      </c>
      <c r="CD571">
        <v>4</v>
      </c>
      <c r="CE571">
        <v>4</v>
      </c>
      <c r="CF571">
        <v>4</v>
      </c>
      <c r="CG571">
        <v>1</v>
      </c>
      <c r="CH571">
        <v>1</v>
      </c>
      <c r="CI571">
        <v>2</v>
      </c>
      <c r="CJ571">
        <v>2</v>
      </c>
      <c r="CK571">
        <v>1</v>
      </c>
      <c r="CL571">
        <v>1</v>
      </c>
      <c r="CM571">
        <v>5</v>
      </c>
      <c r="CN571">
        <v>5</v>
      </c>
      <c r="CO571">
        <v>5</v>
      </c>
      <c r="CP571">
        <v>1</v>
      </c>
      <c r="CQ571">
        <v>1</v>
      </c>
      <c r="CR571">
        <v>5</v>
      </c>
      <c r="CS571">
        <v>5</v>
      </c>
      <c r="CT571">
        <v>1</v>
      </c>
      <c r="CU571">
        <v>2</v>
      </c>
      <c r="CV571">
        <v>1</v>
      </c>
      <c r="DC571">
        <v>1</v>
      </c>
      <c r="DI571" t="s">
        <v>4488</v>
      </c>
      <c r="DJ571">
        <v>1</v>
      </c>
      <c r="DK571">
        <v>2</v>
      </c>
      <c r="DU571" t="s">
        <v>22</v>
      </c>
      <c r="DV571" t="s">
        <v>22</v>
      </c>
      <c r="DW571" t="s">
        <v>22</v>
      </c>
      <c r="DX571">
        <v>1</v>
      </c>
      <c r="DY571">
        <v>2</v>
      </c>
      <c r="EJ571" t="s">
        <v>22</v>
      </c>
      <c r="EK571" t="s">
        <v>22</v>
      </c>
      <c r="EL571">
        <v>5</v>
      </c>
      <c r="EV571" t="s">
        <v>22</v>
      </c>
      <c r="EW571" t="s">
        <v>22</v>
      </c>
      <c r="EX571" t="s">
        <v>22</v>
      </c>
      <c r="EZ571" t="s">
        <v>22</v>
      </c>
      <c r="FA571">
        <v>2</v>
      </c>
      <c r="FB571">
        <v>2</v>
      </c>
      <c r="GG571" t="s">
        <v>22</v>
      </c>
      <c r="GH571" t="s">
        <v>22</v>
      </c>
      <c r="GI571" t="s">
        <v>22</v>
      </c>
      <c r="GJ571" t="s">
        <v>22</v>
      </c>
      <c r="GK571" t="s">
        <v>22</v>
      </c>
      <c r="HA571">
        <v>0</v>
      </c>
      <c r="HB571">
        <v>0</v>
      </c>
      <c r="HC571">
        <v>0</v>
      </c>
      <c r="HD571">
        <v>0</v>
      </c>
      <c r="HE571" t="s">
        <v>4785</v>
      </c>
      <c r="HF571" t="s">
        <v>22</v>
      </c>
      <c r="HG571" t="s">
        <v>22</v>
      </c>
      <c r="HH571" t="s">
        <v>22</v>
      </c>
      <c r="HI571" t="s">
        <v>22</v>
      </c>
      <c r="HJ571" t="s">
        <v>22</v>
      </c>
      <c r="HK571" t="s">
        <v>4816</v>
      </c>
      <c r="HL571" t="s">
        <v>4787</v>
      </c>
      <c r="HM571" t="s">
        <v>4786</v>
      </c>
      <c r="HN571" t="s">
        <v>4781</v>
      </c>
      <c r="HO571" t="s">
        <v>22</v>
      </c>
      <c r="HP571" t="s">
        <v>22</v>
      </c>
      <c r="HQ571" t="s">
        <v>22</v>
      </c>
      <c r="HR571" t="s">
        <v>22</v>
      </c>
      <c r="HS571" t="s">
        <v>22</v>
      </c>
      <c r="HT571" t="s">
        <v>22</v>
      </c>
      <c r="HU571" t="s">
        <v>22</v>
      </c>
      <c r="HV571" t="s">
        <v>22</v>
      </c>
      <c r="HW571" t="s">
        <v>22</v>
      </c>
      <c r="HX571" t="s">
        <v>22</v>
      </c>
      <c r="HY571" t="s">
        <v>22</v>
      </c>
      <c r="HZ571" t="s">
        <v>22</v>
      </c>
      <c r="IA571" t="s">
        <v>22</v>
      </c>
      <c r="IB571" t="s">
        <v>22</v>
      </c>
      <c r="IC571">
        <v>7</v>
      </c>
      <c r="ID571">
        <v>1</v>
      </c>
      <c r="IE571">
        <v>7</v>
      </c>
      <c r="IF571">
        <v>1</v>
      </c>
      <c r="IG571">
        <v>1</v>
      </c>
      <c r="IH571">
        <v>2</v>
      </c>
      <c r="II571">
        <v>2</v>
      </c>
      <c r="IJ571">
        <v>4</v>
      </c>
      <c r="IK571">
        <v>4</v>
      </c>
      <c r="IL571">
        <v>4</v>
      </c>
      <c r="IM571">
        <v>4</v>
      </c>
      <c r="IN571" t="s">
        <v>22</v>
      </c>
      <c r="IO571">
        <v>2</v>
      </c>
      <c r="IP571">
        <v>4</v>
      </c>
      <c r="IQ571">
        <v>4</v>
      </c>
      <c r="IR571">
        <v>4</v>
      </c>
      <c r="IS571">
        <v>4</v>
      </c>
      <c r="IT571">
        <v>4</v>
      </c>
      <c r="IU571" t="s">
        <v>22</v>
      </c>
      <c r="IV571">
        <v>1</v>
      </c>
      <c r="IW571">
        <v>2</v>
      </c>
      <c r="IX571">
        <v>4</v>
      </c>
      <c r="IY571">
        <v>2</v>
      </c>
      <c r="IZ571">
        <v>2</v>
      </c>
      <c r="JA571">
        <v>4</v>
      </c>
      <c r="JB571">
        <v>1.2865045468358249</v>
      </c>
    </row>
    <row r="572" spans="1:262">
      <c r="A572">
        <v>143303</v>
      </c>
      <c r="B572">
        <v>17</v>
      </c>
      <c r="C572">
        <v>4</v>
      </c>
      <c r="D572">
        <v>1</v>
      </c>
      <c r="E572">
        <v>1</v>
      </c>
      <c r="F572">
        <v>3</v>
      </c>
      <c r="G572">
        <v>4</v>
      </c>
      <c r="H572">
        <v>3</v>
      </c>
      <c r="I572">
        <v>1</v>
      </c>
      <c r="J572">
        <v>3</v>
      </c>
      <c r="R572" t="s">
        <v>445</v>
      </c>
      <c r="S572" t="s">
        <v>22</v>
      </c>
      <c r="T572" t="s">
        <v>1304</v>
      </c>
      <c r="U572" t="s">
        <v>1827</v>
      </c>
      <c r="V572" t="s">
        <v>1303</v>
      </c>
      <c r="W572" t="s">
        <v>2928</v>
      </c>
      <c r="X572">
        <v>3</v>
      </c>
      <c r="Z572">
        <v>1</v>
      </c>
      <c r="AE572">
        <v>1</v>
      </c>
      <c r="AF572">
        <v>1</v>
      </c>
      <c r="AG572">
        <v>1</v>
      </c>
      <c r="AH572">
        <v>1</v>
      </c>
      <c r="AI572">
        <v>1</v>
      </c>
      <c r="AJ572">
        <v>1</v>
      </c>
      <c r="AK572">
        <v>1</v>
      </c>
      <c r="AL572">
        <v>1</v>
      </c>
      <c r="AM572">
        <v>1</v>
      </c>
      <c r="AN572">
        <v>1</v>
      </c>
      <c r="AO572">
        <v>1</v>
      </c>
      <c r="AP572">
        <v>2</v>
      </c>
      <c r="AQ572">
        <v>2</v>
      </c>
      <c r="AT572" t="s">
        <v>22</v>
      </c>
      <c r="AU572" t="s">
        <v>22</v>
      </c>
      <c r="AV572" t="s">
        <v>22</v>
      </c>
      <c r="AW572" t="s">
        <v>22</v>
      </c>
      <c r="AX572">
        <v>1</v>
      </c>
      <c r="AY572">
        <v>3</v>
      </c>
      <c r="AZ572" t="s">
        <v>3712</v>
      </c>
      <c r="BA572">
        <v>1</v>
      </c>
      <c r="BB572">
        <v>1</v>
      </c>
      <c r="BC572">
        <v>1</v>
      </c>
      <c r="BD572">
        <v>4</v>
      </c>
      <c r="BE572">
        <v>2</v>
      </c>
      <c r="BF572">
        <v>2</v>
      </c>
      <c r="BG572">
        <v>1</v>
      </c>
      <c r="BH572">
        <v>2</v>
      </c>
      <c r="BI572">
        <v>1</v>
      </c>
      <c r="BJ572" t="s">
        <v>22</v>
      </c>
      <c r="BM572">
        <v>1</v>
      </c>
      <c r="BN572">
        <v>1</v>
      </c>
      <c r="BO572">
        <v>1</v>
      </c>
      <c r="BP572">
        <v>1</v>
      </c>
      <c r="BQ572">
        <v>2</v>
      </c>
      <c r="BR572">
        <v>2</v>
      </c>
      <c r="BS572">
        <v>2</v>
      </c>
      <c r="BT572">
        <v>5</v>
      </c>
      <c r="BU572">
        <v>3</v>
      </c>
      <c r="BV572">
        <v>1</v>
      </c>
      <c r="BW572">
        <v>1</v>
      </c>
      <c r="BX572">
        <v>1</v>
      </c>
      <c r="BY572">
        <v>5</v>
      </c>
      <c r="BZ572">
        <v>5</v>
      </c>
      <c r="CA572">
        <v>2</v>
      </c>
      <c r="CB572">
        <v>2</v>
      </c>
      <c r="CC572">
        <v>1</v>
      </c>
      <c r="CD572">
        <v>3</v>
      </c>
      <c r="CE572">
        <v>4</v>
      </c>
      <c r="CF572">
        <v>4</v>
      </c>
      <c r="CG572">
        <v>1</v>
      </c>
      <c r="CH572">
        <v>1</v>
      </c>
      <c r="CI572">
        <v>2</v>
      </c>
      <c r="CJ572">
        <v>3</v>
      </c>
      <c r="CK572">
        <v>1</v>
      </c>
      <c r="CL572">
        <v>1</v>
      </c>
      <c r="CM572">
        <v>5</v>
      </c>
      <c r="CN572">
        <v>5</v>
      </c>
      <c r="CO572">
        <v>5</v>
      </c>
      <c r="CP572">
        <v>5</v>
      </c>
      <c r="CQ572">
        <v>5</v>
      </c>
      <c r="CR572">
        <v>5</v>
      </c>
      <c r="CS572">
        <v>5</v>
      </c>
      <c r="CT572">
        <v>1</v>
      </c>
      <c r="CU572">
        <v>2</v>
      </c>
      <c r="CV572">
        <v>1</v>
      </c>
      <c r="CW572">
        <v>2</v>
      </c>
      <c r="DC572">
        <v>1</v>
      </c>
      <c r="DD572">
        <v>2</v>
      </c>
      <c r="DI572" t="s">
        <v>4489</v>
      </c>
      <c r="DJ572">
        <v>1</v>
      </c>
      <c r="DK572">
        <v>7</v>
      </c>
      <c r="DU572" t="s">
        <v>22</v>
      </c>
      <c r="DV572" t="s">
        <v>22</v>
      </c>
      <c r="DW572" t="s">
        <v>22</v>
      </c>
      <c r="DX572">
        <v>1</v>
      </c>
      <c r="DY572">
        <v>2</v>
      </c>
      <c r="EJ572" t="s">
        <v>22</v>
      </c>
      <c r="EK572" t="s">
        <v>22</v>
      </c>
      <c r="EL572">
        <v>3</v>
      </c>
      <c r="EV572" t="s">
        <v>22</v>
      </c>
      <c r="EW572" t="s">
        <v>22</v>
      </c>
      <c r="EX572" t="s">
        <v>22</v>
      </c>
      <c r="EZ572" t="s">
        <v>22</v>
      </c>
      <c r="FA572">
        <v>2</v>
      </c>
      <c r="FB572">
        <v>1</v>
      </c>
      <c r="FC572">
        <v>1</v>
      </c>
      <c r="FI572">
        <v>2</v>
      </c>
      <c r="FO572">
        <v>1</v>
      </c>
      <c r="FU572">
        <v>4</v>
      </c>
      <c r="GA572">
        <v>1</v>
      </c>
      <c r="GG572" t="s">
        <v>22</v>
      </c>
      <c r="GH572" t="s">
        <v>22</v>
      </c>
      <c r="GI572" t="s">
        <v>22</v>
      </c>
      <c r="GJ572" t="s">
        <v>22</v>
      </c>
      <c r="GK572" t="s">
        <v>22</v>
      </c>
      <c r="GL572">
        <v>1</v>
      </c>
      <c r="GM572">
        <v>2</v>
      </c>
      <c r="GN572">
        <v>1</v>
      </c>
      <c r="GO572">
        <v>4</v>
      </c>
      <c r="GP572">
        <v>1</v>
      </c>
      <c r="GV572">
        <v>2</v>
      </c>
      <c r="GX572">
        <v>1</v>
      </c>
      <c r="GZ572">
        <v>2</v>
      </c>
      <c r="HA572">
        <v>0</v>
      </c>
      <c r="HB572">
        <v>0</v>
      </c>
      <c r="HC572">
        <v>0</v>
      </c>
      <c r="HD572">
        <v>25</v>
      </c>
      <c r="HE572" t="s">
        <v>22</v>
      </c>
      <c r="HF572" t="s">
        <v>22</v>
      </c>
      <c r="HG572" t="s">
        <v>22</v>
      </c>
      <c r="HH572" t="s">
        <v>22</v>
      </c>
      <c r="HI572" t="s">
        <v>22</v>
      </c>
      <c r="HJ572" t="s">
        <v>22</v>
      </c>
      <c r="HK572" t="s">
        <v>4787</v>
      </c>
      <c r="HL572" t="s">
        <v>4793</v>
      </c>
      <c r="HM572" t="s">
        <v>22</v>
      </c>
      <c r="HN572" t="s">
        <v>22</v>
      </c>
      <c r="HO572" t="s">
        <v>22</v>
      </c>
      <c r="HP572" t="s">
        <v>22</v>
      </c>
      <c r="HQ572" t="s">
        <v>4810</v>
      </c>
      <c r="HR572" t="s">
        <v>4782</v>
      </c>
      <c r="HS572" t="s">
        <v>22</v>
      </c>
      <c r="HT572" t="s">
        <v>22</v>
      </c>
      <c r="HU572" t="s">
        <v>22</v>
      </c>
      <c r="HV572" t="s">
        <v>22</v>
      </c>
      <c r="HW572" t="s">
        <v>4789</v>
      </c>
      <c r="HX572" t="s">
        <v>4787</v>
      </c>
      <c r="HY572" t="s">
        <v>4787</v>
      </c>
      <c r="HZ572" t="s">
        <v>22</v>
      </c>
      <c r="IA572" t="s">
        <v>22</v>
      </c>
      <c r="IB572" t="s">
        <v>22</v>
      </c>
      <c r="IC572">
        <v>6</v>
      </c>
      <c r="ID572">
        <v>5</v>
      </c>
      <c r="IE572">
        <v>6</v>
      </c>
      <c r="IF572">
        <v>5</v>
      </c>
      <c r="IG572">
        <v>2</v>
      </c>
      <c r="IH572">
        <v>2</v>
      </c>
      <c r="II572">
        <v>3</v>
      </c>
      <c r="IJ572">
        <v>4</v>
      </c>
      <c r="IK572">
        <v>4</v>
      </c>
      <c r="IL572">
        <v>4</v>
      </c>
      <c r="IM572">
        <v>4</v>
      </c>
      <c r="IN572" t="s">
        <v>22</v>
      </c>
      <c r="IO572">
        <v>2</v>
      </c>
      <c r="IP572">
        <v>4</v>
      </c>
      <c r="IQ572">
        <v>4</v>
      </c>
      <c r="IR572">
        <v>2</v>
      </c>
      <c r="IS572">
        <v>4</v>
      </c>
      <c r="IT572">
        <v>4</v>
      </c>
      <c r="IU572" t="s">
        <v>22</v>
      </c>
      <c r="IV572">
        <v>1</v>
      </c>
      <c r="IW572">
        <v>4</v>
      </c>
      <c r="IX572">
        <v>4</v>
      </c>
      <c r="IY572">
        <v>4</v>
      </c>
      <c r="IZ572">
        <v>2</v>
      </c>
      <c r="JA572">
        <v>4</v>
      </c>
      <c r="JB572">
        <v>1.2865045468358249</v>
      </c>
    </row>
    <row r="573" spans="1:262">
      <c r="A573">
        <v>143304</v>
      </c>
      <c r="B573">
        <v>17</v>
      </c>
      <c r="C573">
        <v>4</v>
      </c>
      <c r="D573">
        <v>1</v>
      </c>
      <c r="E573">
        <v>4</v>
      </c>
      <c r="F573">
        <v>4</v>
      </c>
      <c r="G573">
        <v>2</v>
      </c>
      <c r="H573">
        <v>3</v>
      </c>
      <c r="I573">
        <v>1</v>
      </c>
      <c r="R573" t="s">
        <v>446</v>
      </c>
      <c r="S573" t="s">
        <v>927</v>
      </c>
      <c r="T573" t="s">
        <v>1305</v>
      </c>
      <c r="U573" t="s">
        <v>446</v>
      </c>
      <c r="V573" t="s">
        <v>446</v>
      </c>
      <c r="W573" t="s">
        <v>2659</v>
      </c>
      <c r="X573">
        <v>4</v>
      </c>
      <c r="AE573">
        <v>1</v>
      </c>
      <c r="AF573">
        <v>1</v>
      </c>
      <c r="AG573">
        <v>1</v>
      </c>
      <c r="AH573">
        <v>1</v>
      </c>
      <c r="AI573">
        <v>1</v>
      </c>
      <c r="AJ573">
        <v>1</v>
      </c>
      <c r="AK573">
        <v>8</v>
      </c>
      <c r="AL573">
        <v>1</v>
      </c>
      <c r="AM573">
        <v>1</v>
      </c>
      <c r="AN573">
        <v>1</v>
      </c>
      <c r="AO573">
        <v>1</v>
      </c>
      <c r="AP573">
        <v>1</v>
      </c>
      <c r="AQ573">
        <v>1</v>
      </c>
      <c r="AT573" t="s">
        <v>22</v>
      </c>
      <c r="AU573" t="s">
        <v>22</v>
      </c>
      <c r="AV573" t="s">
        <v>22</v>
      </c>
      <c r="AW573" t="s">
        <v>22</v>
      </c>
      <c r="AX573">
        <v>1</v>
      </c>
      <c r="AY573">
        <v>8</v>
      </c>
      <c r="AZ573" t="s">
        <v>3713</v>
      </c>
      <c r="BA573">
        <v>1</v>
      </c>
      <c r="BB573">
        <v>1</v>
      </c>
      <c r="BC573">
        <v>1</v>
      </c>
      <c r="BD573">
        <v>4</v>
      </c>
      <c r="BE573">
        <v>1</v>
      </c>
      <c r="BF573">
        <v>1</v>
      </c>
      <c r="BG573">
        <v>1</v>
      </c>
      <c r="BH573">
        <v>1</v>
      </c>
      <c r="BI573">
        <v>1</v>
      </c>
      <c r="BJ573" t="s">
        <v>22</v>
      </c>
      <c r="BK573">
        <v>10</v>
      </c>
      <c r="BL573">
        <v>7</v>
      </c>
      <c r="CB573">
        <v>4</v>
      </c>
      <c r="CC573">
        <v>4</v>
      </c>
      <c r="CD573">
        <v>4</v>
      </c>
      <c r="CE573">
        <v>3</v>
      </c>
      <c r="CF573">
        <v>2</v>
      </c>
      <c r="CG573">
        <v>4</v>
      </c>
      <c r="CH573">
        <v>4</v>
      </c>
      <c r="CI573">
        <v>4</v>
      </c>
      <c r="CJ573">
        <v>4</v>
      </c>
      <c r="CK573">
        <v>5</v>
      </c>
      <c r="CL573">
        <v>5</v>
      </c>
      <c r="CM573">
        <v>5</v>
      </c>
      <c r="CN573">
        <v>5</v>
      </c>
      <c r="CO573">
        <v>5</v>
      </c>
      <c r="CP573">
        <v>5</v>
      </c>
      <c r="CQ573">
        <v>5</v>
      </c>
      <c r="CR573">
        <v>5</v>
      </c>
      <c r="CS573">
        <v>5</v>
      </c>
      <c r="CT573">
        <v>2</v>
      </c>
      <c r="DI573" t="s">
        <v>22</v>
      </c>
      <c r="DJ573">
        <v>1</v>
      </c>
      <c r="DK573">
        <v>6</v>
      </c>
      <c r="DU573" t="s">
        <v>22</v>
      </c>
      <c r="DV573" t="s">
        <v>22</v>
      </c>
      <c r="DW573" t="s">
        <v>22</v>
      </c>
      <c r="DX573">
        <v>2</v>
      </c>
      <c r="DY573">
        <v>2</v>
      </c>
      <c r="EJ573" t="s">
        <v>22</v>
      </c>
      <c r="EK573" t="s">
        <v>22</v>
      </c>
      <c r="EL573">
        <v>1</v>
      </c>
      <c r="EV573" t="s">
        <v>22</v>
      </c>
      <c r="EW573" t="s">
        <v>22</v>
      </c>
      <c r="EX573" t="s">
        <v>22</v>
      </c>
      <c r="EZ573" t="s">
        <v>22</v>
      </c>
      <c r="FA573">
        <v>1</v>
      </c>
      <c r="FB573">
        <v>1</v>
      </c>
      <c r="FC573">
        <v>1</v>
      </c>
      <c r="FI573">
        <v>3</v>
      </c>
      <c r="FO573">
        <v>3</v>
      </c>
      <c r="FP573">
        <v>9</v>
      </c>
      <c r="FU573">
        <v>9</v>
      </c>
      <c r="GA573">
        <v>1</v>
      </c>
      <c r="GG573" t="s">
        <v>22</v>
      </c>
      <c r="GH573" t="s">
        <v>22</v>
      </c>
      <c r="GI573" t="s">
        <v>22</v>
      </c>
      <c r="GJ573" t="s">
        <v>22</v>
      </c>
      <c r="GK573" t="s">
        <v>22</v>
      </c>
      <c r="GL573">
        <v>1</v>
      </c>
      <c r="GM573">
        <v>3</v>
      </c>
      <c r="GN573">
        <v>3</v>
      </c>
      <c r="GO573">
        <v>9</v>
      </c>
      <c r="GP573">
        <v>1</v>
      </c>
      <c r="GV573">
        <v>1</v>
      </c>
      <c r="GZ573">
        <v>1</v>
      </c>
      <c r="HA573">
        <v>0</v>
      </c>
      <c r="HB573">
        <v>0</v>
      </c>
      <c r="HC573">
        <v>0</v>
      </c>
      <c r="HD573">
        <v>0</v>
      </c>
      <c r="HE573" t="s">
        <v>4784</v>
      </c>
      <c r="HF573" t="s">
        <v>4786</v>
      </c>
      <c r="HG573" t="s">
        <v>22</v>
      </c>
      <c r="HH573" t="s">
        <v>22</v>
      </c>
      <c r="HI573" t="s">
        <v>22</v>
      </c>
      <c r="HJ573" t="s">
        <v>22</v>
      </c>
      <c r="HK573" t="s">
        <v>4780</v>
      </c>
      <c r="HL573" t="s">
        <v>4787</v>
      </c>
      <c r="HM573" t="s">
        <v>22</v>
      </c>
      <c r="HN573" t="s">
        <v>22</v>
      </c>
      <c r="HO573" t="s">
        <v>22</v>
      </c>
      <c r="HP573" t="s">
        <v>22</v>
      </c>
      <c r="HQ573" t="s">
        <v>22</v>
      </c>
      <c r="HR573" t="s">
        <v>22</v>
      </c>
      <c r="HS573" t="s">
        <v>22</v>
      </c>
      <c r="HT573" t="s">
        <v>22</v>
      </c>
      <c r="HU573" t="s">
        <v>22</v>
      </c>
      <c r="HV573" t="s">
        <v>22</v>
      </c>
      <c r="HW573" t="s">
        <v>22</v>
      </c>
      <c r="HX573" t="s">
        <v>22</v>
      </c>
      <c r="HY573" t="s">
        <v>22</v>
      </c>
      <c r="HZ573" t="s">
        <v>22</v>
      </c>
      <c r="IA573" t="s">
        <v>22</v>
      </c>
      <c r="IB573" t="s">
        <v>22</v>
      </c>
      <c r="IC573">
        <v>7</v>
      </c>
      <c r="ID573">
        <v>5</v>
      </c>
      <c r="IE573">
        <v>7</v>
      </c>
      <c r="IF573">
        <v>7</v>
      </c>
      <c r="IG573">
        <v>5</v>
      </c>
      <c r="IH573">
        <v>4</v>
      </c>
      <c r="II573">
        <v>2</v>
      </c>
      <c r="IJ573">
        <v>4</v>
      </c>
      <c r="IK573">
        <v>2</v>
      </c>
      <c r="IL573">
        <v>4</v>
      </c>
      <c r="IM573">
        <v>2</v>
      </c>
      <c r="IN573" t="s">
        <v>22</v>
      </c>
      <c r="IO573">
        <v>2</v>
      </c>
      <c r="IP573">
        <v>4</v>
      </c>
      <c r="IQ573">
        <v>4</v>
      </c>
      <c r="IR573">
        <v>2</v>
      </c>
      <c r="IS573">
        <v>4</v>
      </c>
      <c r="IT573">
        <v>4</v>
      </c>
      <c r="IU573" t="s">
        <v>22</v>
      </c>
      <c r="IV573">
        <v>2</v>
      </c>
      <c r="IW573">
        <v>4</v>
      </c>
      <c r="IX573">
        <v>2</v>
      </c>
      <c r="IY573">
        <v>4</v>
      </c>
      <c r="IZ573">
        <v>4</v>
      </c>
      <c r="JA573">
        <v>2</v>
      </c>
      <c r="JB573">
        <v>1.2227093478012101</v>
      </c>
    </row>
    <row r="574" spans="1:262">
      <c r="A574">
        <v>143305</v>
      </c>
      <c r="B574">
        <v>17</v>
      </c>
      <c r="C574">
        <v>4</v>
      </c>
      <c r="D574">
        <v>2</v>
      </c>
      <c r="E574">
        <v>3</v>
      </c>
      <c r="F574">
        <v>4</v>
      </c>
      <c r="G574">
        <v>3</v>
      </c>
      <c r="H574">
        <v>2</v>
      </c>
      <c r="I574">
        <v>1</v>
      </c>
      <c r="J574">
        <v>3</v>
      </c>
      <c r="R574" t="s">
        <v>447</v>
      </c>
      <c r="S574" t="s">
        <v>22</v>
      </c>
      <c r="T574" t="s">
        <v>1306</v>
      </c>
      <c r="U574" t="s">
        <v>1828</v>
      </c>
      <c r="V574" t="s">
        <v>2357</v>
      </c>
      <c r="W574" t="s">
        <v>2659</v>
      </c>
      <c r="X574">
        <v>4</v>
      </c>
      <c r="Z574">
        <v>1</v>
      </c>
      <c r="AE574">
        <v>1</v>
      </c>
      <c r="AF574">
        <v>1</v>
      </c>
      <c r="AG574">
        <v>1</v>
      </c>
      <c r="AH574">
        <v>1</v>
      </c>
      <c r="AI574">
        <v>10</v>
      </c>
      <c r="AJ574">
        <v>1</v>
      </c>
      <c r="AK574">
        <v>8</v>
      </c>
      <c r="AL574">
        <v>1</v>
      </c>
      <c r="AM574">
        <v>1</v>
      </c>
      <c r="AN574">
        <v>1</v>
      </c>
      <c r="AO574">
        <v>1</v>
      </c>
      <c r="AP574">
        <v>1</v>
      </c>
      <c r="AQ574">
        <v>1</v>
      </c>
      <c r="AT574" t="s">
        <v>22</v>
      </c>
      <c r="AU574" t="s">
        <v>22</v>
      </c>
      <c r="AV574" t="s">
        <v>22</v>
      </c>
      <c r="AW574" t="s">
        <v>22</v>
      </c>
      <c r="AX574">
        <v>1</v>
      </c>
      <c r="AY574">
        <v>3</v>
      </c>
      <c r="AZ574" t="s">
        <v>3714</v>
      </c>
      <c r="BA574">
        <v>1</v>
      </c>
      <c r="BB574">
        <v>2</v>
      </c>
      <c r="BC574">
        <v>1</v>
      </c>
      <c r="BD574">
        <v>1</v>
      </c>
      <c r="BE574">
        <v>4</v>
      </c>
      <c r="BF574">
        <v>1</v>
      </c>
      <c r="BG574">
        <v>1</v>
      </c>
      <c r="BH574">
        <v>1</v>
      </c>
      <c r="BI574">
        <v>1</v>
      </c>
      <c r="BJ574" t="s">
        <v>22</v>
      </c>
      <c r="BM574">
        <v>1</v>
      </c>
      <c r="BN574">
        <v>1</v>
      </c>
      <c r="BO574">
        <v>1</v>
      </c>
      <c r="BP574">
        <v>1</v>
      </c>
      <c r="BQ574">
        <v>1</v>
      </c>
      <c r="BR574">
        <v>1</v>
      </c>
      <c r="BS574">
        <v>4</v>
      </c>
      <c r="BT574">
        <v>1</v>
      </c>
      <c r="BU574">
        <v>5</v>
      </c>
      <c r="BV574">
        <v>4</v>
      </c>
      <c r="BW574">
        <v>4</v>
      </c>
      <c r="BX574">
        <v>4</v>
      </c>
      <c r="BY574">
        <v>5</v>
      </c>
      <c r="BZ574">
        <v>5</v>
      </c>
      <c r="CA574">
        <v>1</v>
      </c>
      <c r="CB574">
        <v>4</v>
      </c>
      <c r="CC574">
        <v>4</v>
      </c>
      <c r="CD574">
        <v>3</v>
      </c>
      <c r="CE574">
        <v>3</v>
      </c>
      <c r="CF574">
        <v>3</v>
      </c>
      <c r="CG574">
        <v>4</v>
      </c>
      <c r="CH574">
        <v>4</v>
      </c>
      <c r="CI574">
        <v>4</v>
      </c>
      <c r="CJ574">
        <v>4</v>
      </c>
      <c r="CK574">
        <v>5</v>
      </c>
      <c r="CL574">
        <v>5</v>
      </c>
      <c r="CM574">
        <v>4</v>
      </c>
      <c r="CN574">
        <v>4</v>
      </c>
      <c r="CO574">
        <v>5</v>
      </c>
      <c r="CP574">
        <v>1</v>
      </c>
      <c r="CQ574">
        <v>4</v>
      </c>
      <c r="CR574">
        <v>4</v>
      </c>
      <c r="CS574">
        <v>5</v>
      </c>
      <c r="CT574">
        <v>1</v>
      </c>
      <c r="CU574">
        <v>2</v>
      </c>
      <c r="CV574">
        <v>4</v>
      </c>
      <c r="DC574">
        <v>1</v>
      </c>
      <c r="DI574" t="s">
        <v>4490</v>
      </c>
      <c r="DJ574">
        <v>2</v>
      </c>
      <c r="DU574" t="s">
        <v>22</v>
      </c>
      <c r="DV574" t="s">
        <v>22</v>
      </c>
      <c r="DW574" t="s">
        <v>22</v>
      </c>
      <c r="DX574">
        <v>1</v>
      </c>
      <c r="DY574">
        <v>2</v>
      </c>
      <c r="EJ574" t="s">
        <v>22</v>
      </c>
      <c r="EK574" t="s">
        <v>22</v>
      </c>
      <c r="EL574">
        <v>6</v>
      </c>
      <c r="EV574" t="s">
        <v>4674</v>
      </c>
      <c r="EW574" t="s">
        <v>22</v>
      </c>
      <c r="EX574" t="s">
        <v>22</v>
      </c>
      <c r="EZ574" t="s">
        <v>22</v>
      </c>
      <c r="FA574">
        <v>1</v>
      </c>
      <c r="FB574">
        <v>2</v>
      </c>
      <c r="GG574" t="s">
        <v>22</v>
      </c>
      <c r="GH574" t="s">
        <v>22</v>
      </c>
      <c r="GI574" t="s">
        <v>22</v>
      </c>
      <c r="GJ574" t="s">
        <v>22</v>
      </c>
      <c r="GK574" t="s">
        <v>22</v>
      </c>
      <c r="HA574">
        <v>1</v>
      </c>
      <c r="HB574">
        <v>34</v>
      </c>
      <c r="HC574">
        <v>11</v>
      </c>
      <c r="HD574">
        <v>0</v>
      </c>
      <c r="HE574" t="s">
        <v>22</v>
      </c>
      <c r="HF574" t="s">
        <v>22</v>
      </c>
      <c r="HG574" t="s">
        <v>22</v>
      </c>
      <c r="HH574" t="s">
        <v>22</v>
      </c>
      <c r="HI574" t="s">
        <v>22</v>
      </c>
      <c r="HJ574" t="s">
        <v>22</v>
      </c>
      <c r="HK574" t="s">
        <v>4790</v>
      </c>
      <c r="HL574" t="s">
        <v>22</v>
      </c>
      <c r="HM574" t="s">
        <v>22</v>
      </c>
      <c r="HN574" t="s">
        <v>22</v>
      </c>
      <c r="HO574" t="s">
        <v>22</v>
      </c>
      <c r="HP574" t="s">
        <v>22</v>
      </c>
      <c r="HQ574" t="s">
        <v>4780</v>
      </c>
      <c r="HR574" t="s">
        <v>22</v>
      </c>
      <c r="HS574" t="s">
        <v>22</v>
      </c>
      <c r="HT574" t="s">
        <v>22</v>
      </c>
      <c r="HU574" t="s">
        <v>22</v>
      </c>
      <c r="HV574" t="s">
        <v>22</v>
      </c>
      <c r="HW574" t="s">
        <v>4782</v>
      </c>
      <c r="HX574" t="s">
        <v>22</v>
      </c>
      <c r="HY574" t="s">
        <v>22</v>
      </c>
      <c r="HZ574" t="s">
        <v>22</v>
      </c>
      <c r="IA574" t="s">
        <v>22</v>
      </c>
      <c r="IB574" t="s">
        <v>22</v>
      </c>
      <c r="IC574">
        <v>4</v>
      </c>
      <c r="ID574">
        <v>3</v>
      </c>
      <c r="IE574">
        <v>3</v>
      </c>
      <c r="IF574">
        <v>3</v>
      </c>
      <c r="IG574">
        <v>1</v>
      </c>
      <c r="IH574">
        <v>4</v>
      </c>
      <c r="II574">
        <v>4</v>
      </c>
      <c r="IJ574">
        <v>4</v>
      </c>
      <c r="IK574">
        <v>4</v>
      </c>
      <c r="IL574">
        <v>4</v>
      </c>
      <c r="IM574">
        <v>4</v>
      </c>
      <c r="IN574" t="s">
        <v>22</v>
      </c>
      <c r="IO574">
        <v>4</v>
      </c>
      <c r="IP574">
        <v>4</v>
      </c>
      <c r="IQ574">
        <v>4</v>
      </c>
      <c r="IR574">
        <v>4</v>
      </c>
      <c r="IS574">
        <v>4</v>
      </c>
      <c r="IT574">
        <v>4</v>
      </c>
      <c r="IU574" t="s">
        <v>22</v>
      </c>
      <c r="IV574">
        <v>5</v>
      </c>
      <c r="IW574">
        <v>4</v>
      </c>
      <c r="IX574">
        <v>4</v>
      </c>
      <c r="IY574">
        <v>4</v>
      </c>
      <c r="IZ574">
        <v>4</v>
      </c>
      <c r="JA574">
        <v>4</v>
      </c>
      <c r="JB574">
        <v>1.6876623957652201</v>
      </c>
    </row>
    <row r="575" spans="1:262">
      <c r="A575">
        <v>143306</v>
      </c>
      <c r="B575">
        <v>17</v>
      </c>
      <c r="C575">
        <v>4</v>
      </c>
      <c r="D575">
        <v>2</v>
      </c>
      <c r="E575">
        <v>3</v>
      </c>
      <c r="F575">
        <v>3</v>
      </c>
      <c r="G575">
        <v>4</v>
      </c>
      <c r="H575">
        <v>3</v>
      </c>
      <c r="I575">
        <v>1</v>
      </c>
      <c r="J575">
        <v>3</v>
      </c>
      <c r="R575" t="s">
        <v>448</v>
      </c>
      <c r="S575" t="s">
        <v>22</v>
      </c>
      <c r="T575" t="s">
        <v>1307</v>
      </c>
      <c r="U575" t="s">
        <v>1829</v>
      </c>
      <c r="V575" t="s">
        <v>2358</v>
      </c>
      <c r="W575" t="s">
        <v>2929</v>
      </c>
      <c r="X575">
        <v>4</v>
      </c>
      <c r="Z575">
        <v>2</v>
      </c>
      <c r="AE575">
        <v>1</v>
      </c>
      <c r="AF575">
        <v>1</v>
      </c>
      <c r="AG575">
        <v>1</v>
      </c>
      <c r="AH575">
        <v>1</v>
      </c>
      <c r="AI575">
        <v>1</v>
      </c>
      <c r="AJ575">
        <v>1</v>
      </c>
      <c r="AK575">
        <v>8</v>
      </c>
      <c r="AL575">
        <v>1</v>
      </c>
      <c r="AM575">
        <v>1</v>
      </c>
      <c r="AN575">
        <v>1</v>
      </c>
      <c r="AO575">
        <v>1</v>
      </c>
      <c r="AP575">
        <v>1</v>
      </c>
      <c r="AQ575">
        <v>1</v>
      </c>
      <c r="AT575" t="s">
        <v>22</v>
      </c>
      <c r="AU575" t="s">
        <v>22</v>
      </c>
      <c r="AV575" t="s">
        <v>22</v>
      </c>
      <c r="AW575" t="s">
        <v>22</v>
      </c>
      <c r="AX575">
        <v>1</v>
      </c>
      <c r="AY575">
        <v>3</v>
      </c>
      <c r="AZ575" t="s">
        <v>3715</v>
      </c>
      <c r="BA575">
        <v>2</v>
      </c>
      <c r="BB575">
        <v>2</v>
      </c>
      <c r="BC575">
        <v>1</v>
      </c>
      <c r="BD575">
        <v>4</v>
      </c>
      <c r="BE575">
        <v>2</v>
      </c>
      <c r="BF575">
        <v>1</v>
      </c>
      <c r="BG575">
        <v>1</v>
      </c>
      <c r="BH575">
        <v>1</v>
      </c>
      <c r="BI575">
        <v>1</v>
      </c>
      <c r="BJ575" t="s">
        <v>22</v>
      </c>
      <c r="BM575">
        <v>1</v>
      </c>
      <c r="BN575">
        <v>1</v>
      </c>
      <c r="BO575">
        <v>1</v>
      </c>
      <c r="BP575">
        <v>1</v>
      </c>
      <c r="BQ575">
        <v>1</v>
      </c>
      <c r="BR575">
        <v>1</v>
      </c>
      <c r="BS575">
        <v>1</v>
      </c>
      <c r="BT575">
        <v>1</v>
      </c>
      <c r="BU575">
        <v>1</v>
      </c>
      <c r="BV575">
        <v>99</v>
      </c>
      <c r="BW575">
        <v>2</v>
      </c>
      <c r="BX575">
        <v>3</v>
      </c>
      <c r="BY575">
        <v>4</v>
      </c>
      <c r="BZ575">
        <v>5</v>
      </c>
      <c r="CA575">
        <v>5</v>
      </c>
      <c r="CB575">
        <v>4</v>
      </c>
      <c r="CC575">
        <v>4</v>
      </c>
      <c r="CD575">
        <v>2</v>
      </c>
      <c r="CE575">
        <v>2</v>
      </c>
      <c r="CF575">
        <v>2</v>
      </c>
      <c r="CG575">
        <v>4</v>
      </c>
      <c r="CH575">
        <v>4</v>
      </c>
      <c r="CI575">
        <v>4</v>
      </c>
      <c r="CJ575">
        <v>4</v>
      </c>
      <c r="CK575">
        <v>4</v>
      </c>
      <c r="CL575">
        <v>4</v>
      </c>
      <c r="CM575">
        <v>4</v>
      </c>
      <c r="CN575">
        <v>4</v>
      </c>
      <c r="CO575">
        <v>3</v>
      </c>
      <c r="CP575">
        <v>1</v>
      </c>
      <c r="CQ575">
        <v>1</v>
      </c>
      <c r="CR575">
        <v>3</v>
      </c>
      <c r="CS575">
        <v>5</v>
      </c>
      <c r="CT575">
        <v>2</v>
      </c>
      <c r="DI575" t="s">
        <v>22</v>
      </c>
      <c r="DJ575">
        <v>1</v>
      </c>
      <c r="DK575">
        <v>6</v>
      </c>
      <c r="DU575" t="s">
        <v>22</v>
      </c>
      <c r="DV575" t="s">
        <v>22</v>
      </c>
      <c r="DW575" t="s">
        <v>22</v>
      </c>
      <c r="DX575">
        <v>1</v>
      </c>
      <c r="DY575">
        <v>1</v>
      </c>
      <c r="DZ575">
        <v>7</v>
      </c>
      <c r="EJ575" t="s">
        <v>4655</v>
      </c>
      <c r="EK575" t="s">
        <v>22</v>
      </c>
      <c r="EV575" t="s">
        <v>22</v>
      </c>
      <c r="EW575" t="s">
        <v>22</v>
      </c>
      <c r="EX575" t="s">
        <v>22</v>
      </c>
      <c r="EZ575" t="s">
        <v>22</v>
      </c>
      <c r="FA575">
        <v>2</v>
      </c>
      <c r="FB575">
        <v>2</v>
      </c>
      <c r="GG575" t="s">
        <v>22</v>
      </c>
      <c r="GH575" t="s">
        <v>22</v>
      </c>
      <c r="GI575" t="s">
        <v>22</v>
      </c>
      <c r="GJ575" t="s">
        <v>22</v>
      </c>
      <c r="GK575" t="s">
        <v>22</v>
      </c>
      <c r="HA575">
        <v>0</v>
      </c>
      <c r="HB575">
        <v>0</v>
      </c>
      <c r="HC575">
        <v>0</v>
      </c>
      <c r="HD575">
        <v>0</v>
      </c>
      <c r="HE575" t="s">
        <v>22</v>
      </c>
      <c r="HF575" t="s">
        <v>22</v>
      </c>
      <c r="HG575" t="s">
        <v>22</v>
      </c>
      <c r="HH575" t="s">
        <v>22</v>
      </c>
      <c r="HI575" t="s">
        <v>22</v>
      </c>
      <c r="HJ575" t="s">
        <v>22</v>
      </c>
      <c r="HK575" t="s">
        <v>22</v>
      </c>
      <c r="HL575" t="s">
        <v>22</v>
      </c>
      <c r="HM575" t="s">
        <v>22</v>
      </c>
      <c r="HN575" t="s">
        <v>22</v>
      </c>
      <c r="HO575" t="s">
        <v>22</v>
      </c>
      <c r="HP575" t="s">
        <v>22</v>
      </c>
      <c r="HQ575" t="s">
        <v>22</v>
      </c>
      <c r="HR575" t="s">
        <v>22</v>
      </c>
      <c r="HS575" t="s">
        <v>22</v>
      </c>
      <c r="HT575" t="s">
        <v>22</v>
      </c>
      <c r="HU575" t="s">
        <v>22</v>
      </c>
      <c r="HV575" t="s">
        <v>22</v>
      </c>
      <c r="HW575" t="s">
        <v>22</v>
      </c>
      <c r="HX575" t="s">
        <v>22</v>
      </c>
      <c r="HY575" t="s">
        <v>22</v>
      </c>
      <c r="HZ575" t="s">
        <v>22</v>
      </c>
      <c r="IA575" t="s">
        <v>22</v>
      </c>
      <c r="IB575" t="s">
        <v>22</v>
      </c>
      <c r="IC575">
        <v>5</v>
      </c>
      <c r="ID575">
        <v>5</v>
      </c>
      <c r="IE575">
        <v>5</v>
      </c>
      <c r="IF575">
        <v>5</v>
      </c>
      <c r="IG575">
        <v>5</v>
      </c>
      <c r="IH575">
        <v>4</v>
      </c>
      <c r="II575">
        <v>4</v>
      </c>
      <c r="IJ575">
        <v>4</v>
      </c>
      <c r="IK575">
        <v>4</v>
      </c>
      <c r="IL575">
        <v>4</v>
      </c>
      <c r="IM575">
        <v>4</v>
      </c>
      <c r="IN575" t="s">
        <v>22</v>
      </c>
      <c r="IO575">
        <v>4</v>
      </c>
      <c r="IP575">
        <v>4</v>
      </c>
      <c r="IQ575">
        <v>4</v>
      </c>
      <c r="IR575">
        <v>4</v>
      </c>
      <c r="IS575">
        <v>4</v>
      </c>
      <c r="IT575">
        <v>4</v>
      </c>
      <c r="IU575" t="s">
        <v>22</v>
      </c>
      <c r="IV575">
        <v>2</v>
      </c>
      <c r="IW575">
        <v>4</v>
      </c>
      <c r="IX575">
        <v>2</v>
      </c>
      <c r="IY575">
        <v>4</v>
      </c>
      <c r="IZ575">
        <v>4</v>
      </c>
      <c r="JA575">
        <v>4</v>
      </c>
      <c r="JB575">
        <v>1.1875651765075401</v>
      </c>
    </row>
    <row r="576" spans="1:262">
      <c r="A576">
        <v>143307</v>
      </c>
      <c r="B576">
        <v>17</v>
      </c>
      <c r="C576">
        <v>4</v>
      </c>
      <c r="D576">
        <v>1</v>
      </c>
      <c r="E576">
        <v>1</v>
      </c>
      <c r="F576">
        <v>5</v>
      </c>
      <c r="G576">
        <v>1</v>
      </c>
      <c r="H576">
        <v>2</v>
      </c>
      <c r="I576">
        <v>1</v>
      </c>
      <c r="J576">
        <v>3</v>
      </c>
      <c r="R576" t="s">
        <v>449</v>
      </c>
      <c r="S576" t="s">
        <v>22</v>
      </c>
      <c r="T576" t="s">
        <v>1308</v>
      </c>
      <c r="U576" t="s">
        <v>1830</v>
      </c>
      <c r="V576" t="s">
        <v>2359</v>
      </c>
      <c r="W576" t="s">
        <v>2930</v>
      </c>
      <c r="X576">
        <v>4</v>
      </c>
      <c r="Z576">
        <v>2</v>
      </c>
      <c r="AE576">
        <v>1</v>
      </c>
      <c r="AF576">
        <v>1</v>
      </c>
      <c r="AG576">
        <v>1</v>
      </c>
      <c r="AH576">
        <v>1</v>
      </c>
      <c r="AI576">
        <v>1</v>
      </c>
      <c r="AJ576">
        <v>1</v>
      </c>
      <c r="AK576">
        <v>1</v>
      </c>
      <c r="AL576">
        <v>2</v>
      </c>
      <c r="AM576">
        <v>2</v>
      </c>
      <c r="AN576">
        <v>2</v>
      </c>
      <c r="AO576">
        <v>2</v>
      </c>
      <c r="AP576">
        <v>2</v>
      </c>
      <c r="AQ576">
        <v>2</v>
      </c>
      <c r="AT576" t="s">
        <v>22</v>
      </c>
      <c r="AU576" t="s">
        <v>22</v>
      </c>
      <c r="AV576" t="s">
        <v>22</v>
      </c>
      <c r="AW576" t="s">
        <v>22</v>
      </c>
      <c r="AX576">
        <v>1</v>
      </c>
      <c r="AY576">
        <v>3</v>
      </c>
      <c r="AZ576" t="s">
        <v>3716</v>
      </c>
      <c r="BA576">
        <v>2</v>
      </c>
      <c r="BB576">
        <v>2</v>
      </c>
      <c r="BC576">
        <v>1</v>
      </c>
      <c r="BD576">
        <v>1</v>
      </c>
      <c r="BE576">
        <v>3</v>
      </c>
      <c r="BF576">
        <v>3</v>
      </c>
      <c r="BG576">
        <v>1</v>
      </c>
      <c r="BH576">
        <v>1</v>
      </c>
      <c r="BI576">
        <v>1</v>
      </c>
      <c r="BJ576" t="s">
        <v>22</v>
      </c>
      <c r="BM576">
        <v>1</v>
      </c>
      <c r="BN576">
        <v>3</v>
      </c>
      <c r="BO576">
        <v>4</v>
      </c>
      <c r="BP576">
        <v>2</v>
      </c>
      <c r="BQ576">
        <v>2</v>
      </c>
      <c r="BR576">
        <v>2</v>
      </c>
      <c r="BS576">
        <v>2</v>
      </c>
      <c r="BT576">
        <v>5</v>
      </c>
      <c r="BU576">
        <v>5</v>
      </c>
      <c r="BV576">
        <v>5</v>
      </c>
      <c r="BW576">
        <v>5</v>
      </c>
      <c r="BX576">
        <v>5</v>
      </c>
      <c r="BY576">
        <v>5</v>
      </c>
      <c r="BZ576">
        <v>5</v>
      </c>
      <c r="CA576">
        <v>1</v>
      </c>
      <c r="CB576">
        <v>4</v>
      </c>
      <c r="CC576">
        <v>4</v>
      </c>
      <c r="CD576">
        <v>4</v>
      </c>
      <c r="CE576">
        <v>4</v>
      </c>
      <c r="CF576">
        <v>4</v>
      </c>
      <c r="CG576">
        <v>1</v>
      </c>
      <c r="CH576">
        <v>2</v>
      </c>
      <c r="CI576">
        <v>4</v>
      </c>
      <c r="CJ576">
        <v>4</v>
      </c>
      <c r="CK576">
        <v>5</v>
      </c>
      <c r="CL576">
        <v>5</v>
      </c>
      <c r="CM576">
        <v>5</v>
      </c>
      <c r="CN576">
        <v>5</v>
      </c>
      <c r="CO576">
        <v>5</v>
      </c>
      <c r="CP576">
        <v>5</v>
      </c>
      <c r="CQ576">
        <v>5</v>
      </c>
      <c r="CR576">
        <v>5</v>
      </c>
      <c r="CS576">
        <v>5</v>
      </c>
      <c r="CT576">
        <v>2</v>
      </c>
      <c r="DI576" t="s">
        <v>22</v>
      </c>
      <c r="DJ576">
        <v>2</v>
      </c>
      <c r="DU576" t="s">
        <v>22</v>
      </c>
      <c r="DV576" t="s">
        <v>22</v>
      </c>
      <c r="DW576" t="s">
        <v>22</v>
      </c>
      <c r="DX576">
        <v>2</v>
      </c>
      <c r="DY576">
        <v>2</v>
      </c>
      <c r="EJ576" t="s">
        <v>22</v>
      </c>
      <c r="EK576" t="s">
        <v>22</v>
      </c>
      <c r="EL576">
        <v>1</v>
      </c>
      <c r="EV576" t="s">
        <v>22</v>
      </c>
      <c r="EW576" t="s">
        <v>22</v>
      </c>
      <c r="EX576" t="s">
        <v>22</v>
      </c>
      <c r="EZ576" t="s">
        <v>22</v>
      </c>
      <c r="FA576">
        <v>2</v>
      </c>
      <c r="FB576">
        <v>2</v>
      </c>
      <c r="GG576" t="s">
        <v>22</v>
      </c>
      <c r="GH576" t="s">
        <v>22</v>
      </c>
      <c r="GI576" t="s">
        <v>22</v>
      </c>
      <c r="GJ576" t="s">
        <v>22</v>
      </c>
      <c r="GK576" t="s">
        <v>22</v>
      </c>
      <c r="HA576">
        <v>0</v>
      </c>
      <c r="HB576">
        <v>0</v>
      </c>
      <c r="HC576">
        <v>0</v>
      </c>
      <c r="HD576">
        <v>0</v>
      </c>
      <c r="HE576" t="s">
        <v>22</v>
      </c>
      <c r="HF576" t="s">
        <v>22</v>
      </c>
      <c r="HG576" t="s">
        <v>22</v>
      </c>
      <c r="HH576" t="s">
        <v>22</v>
      </c>
      <c r="HI576" t="s">
        <v>22</v>
      </c>
      <c r="HJ576" t="s">
        <v>22</v>
      </c>
      <c r="HK576" t="s">
        <v>22</v>
      </c>
      <c r="HL576" t="s">
        <v>22</v>
      </c>
      <c r="HM576" t="s">
        <v>22</v>
      </c>
      <c r="HN576" t="s">
        <v>22</v>
      </c>
      <c r="HO576" t="s">
        <v>22</v>
      </c>
      <c r="HP576" t="s">
        <v>22</v>
      </c>
      <c r="HQ576" t="s">
        <v>22</v>
      </c>
      <c r="HR576" t="s">
        <v>22</v>
      </c>
      <c r="HS576" t="s">
        <v>22</v>
      </c>
      <c r="HT576" t="s">
        <v>22</v>
      </c>
      <c r="HU576" t="s">
        <v>22</v>
      </c>
      <c r="HV576" t="s">
        <v>22</v>
      </c>
      <c r="HW576" t="s">
        <v>22</v>
      </c>
      <c r="HX576" t="s">
        <v>22</v>
      </c>
      <c r="HY576" t="s">
        <v>22</v>
      </c>
      <c r="HZ576" t="s">
        <v>22</v>
      </c>
      <c r="IA576" t="s">
        <v>22</v>
      </c>
      <c r="IB576" t="s">
        <v>22</v>
      </c>
      <c r="IC576">
        <v>6</v>
      </c>
      <c r="ID576">
        <v>6</v>
      </c>
      <c r="IE576">
        <v>4</v>
      </c>
      <c r="IF576">
        <v>4</v>
      </c>
      <c r="IG576">
        <v>2</v>
      </c>
      <c r="IH576">
        <v>4</v>
      </c>
      <c r="II576">
        <v>4</v>
      </c>
      <c r="IJ576">
        <v>4</v>
      </c>
      <c r="IK576">
        <v>4</v>
      </c>
      <c r="IL576">
        <v>4</v>
      </c>
      <c r="IM576">
        <v>4</v>
      </c>
      <c r="IN576" t="s">
        <v>22</v>
      </c>
      <c r="IO576">
        <v>2</v>
      </c>
      <c r="IP576">
        <v>2</v>
      </c>
      <c r="IQ576">
        <v>2</v>
      </c>
      <c r="IR576">
        <v>3</v>
      </c>
      <c r="IS576">
        <v>4</v>
      </c>
      <c r="IT576">
        <v>4</v>
      </c>
      <c r="IU576" t="s">
        <v>22</v>
      </c>
      <c r="IV576">
        <v>2</v>
      </c>
      <c r="IW576">
        <v>4</v>
      </c>
      <c r="IX576">
        <v>2</v>
      </c>
      <c r="IY576">
        <v>4</v>
      </c>
      <c r="IZ576">
        <v>5</v>
      </c>
      <c r="JA576">
        <v>5</v>
      </c>
      <c r="JB576">
        <v>1.8282662616134837</v>
      </c>
    </row>
    <row r="577" spans="1:262">
      <c r="A577">
        <v>143308</v>
      </c>
      <c r="B577">
        <v>17</v>
      </c>
      <c r="C577">
        <v>4</v>
      </c>
      <c r="D577">
        <v>1</v>
      </c>
      <c r="E577">
        <v>1</v>
      </c>
      <c r="F577">
        <v>4</v>
      </c>
      <c r="G577">
        <v>3</v>
      </c>
      <c r="H577">
        <v>2</v>
      </c>
      <c r="I577">
        <v>1</v>
      </c>
      <c r="J577">
        <v>3</v>
      </c>
      <c r="R577" t="s">
        <v>446</v>
      </c>
      <c r="S577" t="s">
        <v>22</v>
      </c>
      <c r="T577" t="s">
        <v>1309</v>
      </c>
      <c r="U577" t="s">
        <v>1831</v>
      </c>
      <c r="V577" t="s">
        <v>2360</v>
      </c>
      <c r="W577" t="s">
        <v>2931</v>
      </c>
      <c r="X577">
        <v>4</v>
      </c>
      <c r="Z577">
        <v>2</v>
      </c>
      <c r="AE577">
        <v>1</v>
      </c>
      <c r="AF577">
        <v>1</v>
      </c>
      <c r="AG577">
        <v>1</v>
      </c>
      <c r="AH577">
        <v>1</v>
      </c>
      <c r="AI577">
        <v>1</v>
      </c>
      <c r="AJ577">
        <v>1</v>
      </c>
      <c r="AK577">
        <v>1</v>
      </c>
      <c r="AL577">
        <v>1</v>
      </c>
      <c r="AM577">
        <v>1</v>
      </c>
      <c r="AN577">
        <v>1</v>
      </c>
      <c r="AO577">
        <v>1</v>
      </c>
      <c r="AP577">
        <v>1</v>
      </c>
      <c r="AQ577">
        <v>1</v>
      </c>
      <c r="AT577" t="s">
        <v>22</v>
      </c>
      <c r="AU577" t="s">
        <v>22</v>
      </c>
      <c r="AV577" t="s">
        <v>22</v>
      </c>
      <c r="AW577" t="s">
        <v>22</v>
      </c>
      <c r="AX577">
        <v>1</v>
      </c>
      <c r="AY577">
        <v>3</v>
      </c>
      <c r="AZ577" t="s">
        <v>3717</v>
      </c>
      <c r="BA577">
        <v>1</v>
      </c>
      <c r="BB577">
        <v>1</v>
      </c>
      <c r="BC577">
        <v>1</v>
      </c>
      <c r="BD577">
        <v>4</v>
      </c>
      <c r="BE577">
        <v>1</v>
      </c>
      <c r="BF577">
        <v>2</v>
      </c>
      <c r="BG577">
        <v>1</v>
      </c>
      <c r="BH577">
        <v>1</v>
      </c>
      <c r="BI577">
        <v>1</v>
      </c>
      <c r="BJ577" t="s">
        <v>22</v>
      </c>
      <c r="BK577">
        <v>12</v>
      </c>
      <c r="BL577">
        <v>11</v>
      </c>
      <c r="CB577">
        <v>4</v>
      </c>
      <c r="CC577">
        <v>4</v>
      </c>
      <c r="CD577">
        <v>1</v>
      </c>
      <c r="CE577">
        <v>1</v>
      </c>
      <c r="CF577">
        <v>1</v>
      </c>
      <c r="CG577">
        <v>2</v>
      </c>
      <c r="CH577">
        <v>3</v>
      </c>
      <c r="CI577">
        <v>4</v>
      </c>
      <c r="CJ577">
        <v>2</v>
      </c>
      <c r="CK577">
        <v>5</v>
      </c>
      <c r="CL577">
        <v>4</v>
      </c>
      <c r="CM577">
        <v>5</v>
      </c>
      <c r="CN577">
        <v>5</v>
      </c>
      <c r="CO577">
        <v>5</v>
      </c>
      <c r="CP577">
        <v>5</v>
      </c>
      <c r="CQ577">
        <v>5</v>
      </c>
      <c r="CR577">
        <v>5</v>
      </c>
      <c r="CS577">
        <v>5</v>
      </c>
      <c r="CT577">
        <v>2</v>
      </c>
      <c r="DI577" t="s">
        <v>22</v>
      </c>
      <c r="DJ577">
        <v>2</v>
      </c>
      <c r="DU577" t="s">
        <v>22</v>
      </c>
      <c r="DV577" t="s">
        <v>22</v>
      </c>
      <c r="DW577" t="s">
        <v>22</v>
      </c>
      <c r="DX577">
        <v>2</v>
      </c>
      <c r="DY577">
        <v>2</v>
      </c>
      <c r="EJ577" t="s">
        <v>22</v>
      </c>
      <c r="EK577" t="s">
        <v>22</v>
      </c>
      <c r="EL577">
        <v>3</v>
      </c>
      <c r="EV577" t="s">
        <v>22</v>
      </c>
      <c r="EW577" t="s">
        <v>22</v>
      </c>
      <c r="EX577" t="s">
        <v>22</v>
      </c>
      <c r="EZ577" t="s">
        <v>22</v>
      </c>
      <c r="FA577">
        <v>2</v>
      </c>
      <c r="FB577">
        <v>2</v>
      </c>
      <c r="GG577" t="s">
        <v>22</v>
      </c>
      <c r="GH577" t="s">
        <v>22</v>
      </c>
      <c r="GI577" t="s">
        <v>22</v>
      </c>
      <c r="GJ577" t="s">
        <v>22</v>
      </c>
      <c r="GK577" t="s">
        <v>22</v>
      </c>
      <c r="HA577">
        <v>0</v>
      </c>
      <c r="HB577">
        <v>0</v>
      </c>
      <c r="HC577">
        <v>0</v>
      </c>
      <c r="HD577">
        <v>0</v>
      </c>
      <c r="HE577" t="s">
        <v>4781</v>
      </c>
      <c r="HF577" t="s">
        <v>22</v>
      </c>
      <c r="HG577" t="s">
        <v>22</v>
      </c>
      <c r="HH577" t="s">
        <v>22</v>
      </c>
      <c r="HI577" t="s">
        <v>22</v>
      </c>
      <c r="HJ577" t="s">
        <v>22</v>
      </c>
      <c r="HK577" t="s">
        <v>4790</v>
      </c>
      <c r="HL577" t="s">
        <v>4782</v>
      </c>
      <c r="HM577" t="s">
        <v>4782</v>
      </c>
      <c r="HN577" t="s">
        <v>4823</v>
      </c>
      <c r="HO577" t="s">
        <v>22</v>
      </c>
      <c r="HP577" t="s">
        <v>22</v>
      </c>
      <c r="HQ577" t="s">
        <v>4790</v>
      </c>
      <c r="HR577" t="s">
        <v>22</v>
      </c>
      <c r="HS577" t="s">
        <v>22</v>
      </c>
      <c r="HT577" t="s">
        <v>22</v>
      </c>
      <c r="HU577" t="s">
        <v>22</v>
      </c>
      <c r="HV577" t="s">
        <v>22</v>
      </c>
      <c r="HW577" t="s">
        <v>4790</v>
      </c>
      <c r="HX577" t="s">
        <v>4794</v>
      </c>
      <c r="HY577" t="s">
        <v>4786</v>
      </c>
      <c r="HZ577" t="s">
        <v>4780</v>
      </c>
      <c r="IA577" t="s">
        <v>22</v>
      </c>
      <c r="IB577" t="s">
        <v>22</v>
      </c>
      <c r="IC577">
        <v>5</v>
      </c>
      <c r="ID577">
        <v>4</v>
      </c>
      <c r="IE577">
        <v>5</v>
      </c>
      <c r="IF577">
        <v>6</v>
      </c>
      <c r="IG577">
        <v>2</v>
      </c>
      <c r="IH577">
        <v>4</v>
      </c>
      <c r="II577">
        <v>2</v>
      </c>
      <c r="IJ577">
        <v>4</v>
      </c>
      <c r="IK577">
        <v>2</v>
      </c>
      <c r="IL577">
        <v>4</v>
      </c>
      <c r="IM577">
        <v>4</v>
      </c>
      <c r="IN577" t="s">
        <v>22</v>
      </c>
      <c r="IO577">
        <v>4</v>
      </c>
      <c r="IP577">
        <v>4</v>
      </c>
      <c r="IQ577">
        <v>4</v>
      </c>
      <c r="IR577">
        <v>2</v>
      </c>
      <c r="IS577">
        <v>4</v>
      </c>
      <c r="IT577">
        <v>4</v>
      </c>
      <c r="IU577" t="s">
        <v>22</v>
      </c>
      <c r="IV577">
        <v>2</v>
      </c>
      <c r="IW577">
        <v>2</v>
      </c>
      <c r="IX577">
        <v>2</v>
      </c>
      <c r="IY577">
        <v>4</v>
      </c>
      <c r="IZ577">
        <v>5</v>
      </c>
      <c r="JA577">
        <v>2</v>
      </c>
      <c r="JB577">
        <v>1.8282662616134837</v>
      </c>
    </row>
    <row r="578" spans="1:262">
      <c r="A578">
        <v>143309</v>
      </c>
      <c r="B578">
        <v>17</v>
      </c>
      <c r="C578">
        <v>4</v>
      </c>
      <c r="D578">
        <v>1</v>
      </c>
      <c r="E578">
        <v>4</v>
      </c>
      <c r="F578">
        <v>4</v>
      </c>
      <c r="G578">
        <v>1</v>
      </c>
      <c r="H578">
        <v>3</v>
      </c>
      <c r="I578">
        <v>1</v>
      </c>
      <c r="J578">
        <v>3</v>
      </c>
      <c r="K578">
        <v>6</v>
      </c>
      <c r="R578" t="s">
        <v>450</v>
      </c>
      <c r="S578" t="s">
        <v>22</v>
      </c>
      <c r="T578" t="s">
        <v>1310</v>
      </c>
      <c r="U578" t="s">
        <v>1832</v>
      </c>
      <c r="V578" t="s">
        <v>22</v>
      </c>
      <c r="W578" t="s">
        <v>2932</v>
      </c>
      <c r="X578">
        <v>4</v>
      </c>
      <c r="Z578">
        <v>2</v>
      </c>
      <c r="AC578">
        <v>3</v>
      </c>
      <c r="AE578">
        <v>1</v>
      </c>
      <c r="AF578">
        <v>1</v>
      </c>
      <c r="AG578">
        <v>1</v>
      </c>
      <c r="AH578">
        <v>1</v>
      </c>
      <c r="AI578">
        <v>1</v>
      </c>
      <c r="AJ578">
        <v>1</v>
      </c>
      <c r="AK578">
        <v>1</v>
      </c>
      <c r="AL578">
        <v>1</v>
      </c>
      <c r="AM578">
        <v>1</v>
      </c>
      <c r="AN578">
        <v>1</v>
      </c>
      <c r="AO578">
        <v>1</v>
      </c>
      <c r="AP578">
        <v>2</v>
      </c>
      <c r="AQ578">
        <v>2</v>
      </c>
      <c r="AT578" t="s">
        <v>22</v>
      </c>
      <c r="AU578" t="s">
        <v>22</v>
      </c>
      <c r="AV578" t="s">
        <v>22</v>
      </c>
      <c r="AW578" t="s">
        <v>22</v>
      </c>
      <c r="AX578">
        <v>1</v>
      </c>
      <c r="AY578">
        <v>6</v>
      </c>
      <c r="AZ578" t="s">
        <v>3718</v>
      </c>
      <c r="BA578">
        <v>1</v>
      </c>
      <c r="BB578">
        <v>1</v>
      </c>
      <c r="BC578">
        <v>1</v>
      </c>
      <c r="BD578">
        <v>1</v>
      </c>
      <c r="BE578">
        <v>1</v>
      </c>
      <c r="BF578">
        <v>2</v>
      </c>
      <c r="BG578">
        <v>1</v>
      </c>
      <c r="BH578">
        <v>1</v>
      </c>
      <c r="BI578">
        <v>1</v>
      </c>
      <c r="BJ578" t="s">
        <v>22</v>
      </c>
      <c r="BK578">
        <v>7</v>
      </c>
      <c r="BL578">
        <v>11</v>
      </c>
      <c r="CB578">
        <v>4</v>
      </c>
      <c r="CC578">
        <v>2</v>
      </c>
      <c r="CD578">
        <v>2</v>
      </c>
      <c r="CE578">
        <v>2</v>
      </c>
      <c r="CF578">
        <v>2</v>
      </c>
      <c r="CG578">
        <v>4</v>
      </c>
      <c r="CH578">
        <v>4</v>
      </c>
      <c r="CI578">
        <v>4</v>
      </c>
      <c r="CJ578">
        <v>4</v>
      </c>
      <c r="CK578">
        <v>4</v>
      </c>
      <c r="CL578">
        <v>3</v>
      </c>
      <c r="CM578">
        <v>3</v>
      </c>
      <c r="CN578">
        <v>5</v>
      </c>
      <c r="CO578">
        <v>3</v>
      </c>
      <c r="CP578">
        <v>4</v>
      </c>
      <c r="CQ578">
        <v>3</v>
      </c>
      <c r="CR578">
        <v>4</v>
      </c>
      <c r="CS578">
        <v>4</v>
      </c>
      <c r="CT578">
        <v>1</v>
      </c>
      <c r="CU578">
        <v>3</v>
      </c>
      <c r="CV578">
        <v>1</v>
      </c>
      <c r="DC578">
        <v>2</v>
      </c>
      <c r="DD578">
        <v>4</v>
      </c>
      <c r="DI578" t="s">
        <v>4491</v>
      </c>
      <c r="DJ578">
        <v>2</v>
      </c>
      <c r="DU578" t="s">
        <v>22</v>
      </c>
      <c r="DV578" t="s">
        <v>22</v>
      </c>
      <c r="DW578" t="s">
        <v>22</v>
      </c>
      <c r="DX578">
        <v>2</v>
      </c>
      <c r="DY578">
        <v>2</v>
      </c>
      <c r="EJ578" t="s">
        <v>22</v>
      </c>
      <c r="EK578" t="s">
        <v>22</v>
      </c>
      <c r="EL578">
        <v>1</v>
      </c>
      <c r="EM578">
        <v>6</v>
      </c>
      <c r="EV578" t="s">
        <v>22</v>
      </c>
      <c r="EW578" t="s">
        <v>4653</v>
      </c>
      <c r="EX578" t="s">
        <v>22</v>
      </c>
      <c r="EZ578" t="s">
        <v>22</v>
      </c>
      <c r="FA578">
        <v>1</v>
      </c>
      <c r="FB578">
        <v>2</v>
      </c>
      <c r="GG578" t="s">
        <v>22</v>
      </c>
      <c r="GH578" t="s">
        <v>22</v>
      </c>
      <c r="GI578" t="s">
        <v>22</v>
      </c>
      <c r="GJ578" t="s">
        <v>22</v>
      </c>
      <c r="GK578" t="s">
        <v>22</v>
      </c>
      <c r="HA578">
        <v>0</v>
      </c>
      <c r="HB578">
        <v>2</v>
      </c>
      <c r="HC578">
        <v>0</v>
      </c>
      <c r="HD578">
        <v>1</v>
      </c>
      <c r="HE578" t="s">
        <v>22</v>
      </c>
      <c r="HF578" t="s">
        <v>22</v>
      </c>
      <c r="HG578" t="s">
        <v>22</v>
      </c>
      <c r="HH578" t="s">
        <v>22</v>
      </c>
      <c r="HI578" t="s">
        <v>22</v>
      </c>
      <c r="HJ578" t="s">
        <v>22</v>
      </c>
      <c r="HK578" t="s">
        <v>22</v>
      </c>
      <c r="HL578" t="s">
        <v>22</v>
      </c>
      <c r="HM578" t="s">
        <v>22</v>
      </c>
      <c r="HN578" t="s">
        <v>22</v>
      </c>
      <c r="HO578" t="s">
        <v>22</v>
      </c>
      <c r="HP578" t="s">
        <v>22</v>
      </c>
      <c r="HQ578" t="s">
        <v>4804</v>
      </c>
      <c r="HR578" t="s">
        <v>22</v>
      </c>
      <c r="HS578" t="s">
        <v>22</v>
      </c>
      <c r="HT578" t="s">
        <v>22</v>
      </c>
      <c r="HU578" t="s">
        <v>22</v>
      </c>
      <c r="HV578" t="s">
        <v>22</v>
      </c>
      <c r="HW578" t="s">
        <v>4804</v>
      </c>
      <c r="HX578" t="s">
        <v>4804</v>
      </c>
      <c r="HY578" t="s">
        <v>4804</v>
      </c>
      <c r="HZ578" t="s">
        <v>22</v>
      </c>
      <c r="IA578" t="s">
        <v>22</v>
      </c>
      <c r="IB578" t="s">
        <v>22</v>
      </c>
      <c r="IC578">
        <v>3</v>
      </c>
      <c r="ID578">
        <v>4</v>
      </c>
      <c r="IE578">
        <v>5</v>
      </c>
      <c r="IF578">
        <v>3</v>
      </c>
      <c r="IG578">
        <v>3</v>
      </c>
      <c r="IH578">
        <v>4</v>
      </c>
      <c r="II578">
        <v>4</v>
      </c>
      <c r="IJ578">
        <v>4</v>
      </c>
      <c r="IK578">
        <v>4</v>
      </c>
      <c r="IL578">
        <v>4</v>
      </c>
      <c r="IM578">
        <v>4</v>
      </c>
      <c r="IN578" t="s">
        <v>22</v>
      </c>
      <c r="IO578">
        <v>4</v>
      </c>
      <c r="IP578">
        <v>4</v>
      </c>
      <c r="IQ578">
        <v>4</v>
      </c>
      <c r="IR578">
        <v>4</v>
      </c>
      <c r="IS578">
        <v>4</v>
      </c>
      <c r="IT578">
        <v>4</v>
      </c>
      <c r="IU578" t="s">
        <v>22</v>
      </c>
      <c r="IV578">
        <v>2</v>
      </c>
      <c r="IW578">
        <v>2</v>
      </c>
      <c r="IX578">
        <v>2</v>
      </c>
      <c r="IY578">
        <v>4</v>
      </c>
      <c r="IZ578">
        <v>4</v>
      </c>
      <c r="JA578">
        <v>4</v>
      </c>
      <c r="JB578">
        <v>1.2227093478012101</v>
      </c>
    </row>
    <row r="579" spans="1:262">
      <c r="A579">
        <v>143310</v>
      </c>
      <c r="B579">
        <v>17</v>
      </c>
      <c r="C579">
        <v>4</v>
      </c>
      <c r="D579">
        <v>2</v>
      </c>
      <c r="E579">
        <v>1</v>
      </c>
      <c r="F579">
        <v>4</v>
      </c>
      <c r="G579">
        <v>2</v>
      </c>
      <c r="H579">
        <v>3</v>
      </c>
      <c r="I579">
        <v>1</v>
      </c>
      <c r="J579">
        <v>3</v>
      </c>
      <c r="K579">
        <v>7</v>
      </c>
      <c r="R579" t="s">
        <v>451</v>
      </c>
      <c r="S579" t="s">
        <v>22</v>
      </c>
      <c r="T579" t="s">
        <v>1311</v>
      </c>
      <c r="U579" t="s">
        <v>1833</v>
      </c>
      <c r="V579" t="s">
        <v>2361</v>
      </c>
      <c r="W579" t="s">
        <v>22</v>
      </c>
      <c r="X579">
        <v>2</v>
      </c>
      <c r="Z579">
        <v>3</v>
      </c>
      <c r="AD579">
        <v>2</v>
      </c>
      <c r="AE579">
        <v>1</v>
      </c>
      <c r="AF579">
        <v>1</v>
      </c>
      <c r="AG579">
        <v>1</v>
      </c>
      <c r="AH579">
        <v>1</v>
      </c>
      <c r="AI579">
        <v>1</v>
      </c>
      <c r="AJ579">
        <v>1</v>
      </c>
      <c r="AK579">
        <v>1</v>
      </c>
      <c r="AL579">
        <v>1</v>
      </c>
      <c r="AM579">
        <v>1</v>
      </c>
      <c r="AN579">
        <v>1</v>
      </c>
      <c r="AO579">
        <v>1</v>
      </c>
      <c r="AP579">
        <v>1</v>
      </c>
      <c r="AQ579">
        <v>1</v>
      </c>
      <c r="AT579" t="s">
        <v>22</v>
      </c>
      <c r="AU579" t="s">
        <v>22</v>
      </c>
      <c r="AV579" t="s">
        <v>22</v>
      </c>
      <c r="AW579" t="s">
        <v>22</v>
      </c>
      <c r="AX579">
        <v>1</v>
      </c>
      <c r="AY579">
        <v>3</v>
      </c>
      <c r="AZ579" t="s">
        <v>3719</v>
      </c>
      <c r="BA579">
        <v>2</v>
      </c>
      <c r="BB579">
        <v>3</v>
      </c>
      <c r="BC579">
        <v>1</v>
      </c>
      <c r="BD579">
        <v>1</v>
      </c>
      <c r="BE579">
        <v>2</v>
      </c>
      <c r="BF579">
        <v>2</v>
      </c>
      <c r="BG579">
        <v>2</v>
      </c>
      <c r="BH579">
        <v>1</v>
      </c>
      <c r="BI579">
        <v>1</v>
      </c>
      <c r="BJ579" t="s">
        <v>22</v>
      </c>
      <c r="BM579">
        <v>2</v>
      </c>
      <c r="BN579">
        <v>1</v>
      </c>
      <c r="BO579">
        <v>2</v>
      </c>
      <c r="BP579">
        <v>4</v>
      </c>
      <c r="BQ579">
        <v>2</v>
      </c>
      <c r="BR579">
        <v>2</v>
      </c>
      <c r="BS579">
        <v>2</v>
      </c>
      <c r="BT579">
        <v>1</v>
      </c>
      <c r="BU579">
        <v>5</v>
      </c>
      <c r="BV579">
        <v>1</v>
      </c>
      <c r="BW579">
        <v>1</v>
      </c>
      <c r="BX579">
        <v>2</v>
      </c>
      <c r="BY579">
        <v>5</v>
      </c>
      <c r="BZ579">
        <v>5</v>
      </c>
      <c r="CA579">
        <v>3</v>
      </c>
      <c r="CB579">
        <v>2</v>
      </c>
      <c r="CC579">
        <v>2</v>
      </c>
      <c r="CD579">
        <v>2</v>
      </c>
      <c r="CE579">
        <v>4</v>
      </c>
      <c r="CF579">
        <v>2</v>
      </c>
      <c r="CG579">
        <v>1</v>
      </c>
      <c r="CH579">
        <v>1</v>
      </c>
      <c r="CI579">
        <v>2</v>
      </c>
      <c r="CJ579">
        <v>1</v>
      </c>
      <c r="CK579">
        <v>5</v>
      </c>
      <c r="CL579">
        <v>5</v>
      </c>
      <c r="CM579">
        <v>5</v>
      </c>
      <c r="CN579">
        <v>5</v>
      </c>
      <c r="CO579">
        <v>5</v>
      </c>
      <c r="CP579">
        <v>3</v>
      </c>
      <c r="CQ579">
        <v>3</v>
      </c>
      <c r="CR579">
        <v>4</v>
      </c>
      <c r="CS579">
        <v>5</v>
      </c>
      <c r="CT579">
        <v>2</v>
      </c>
      <c r="DI579" t="s">
        <v>22</v>
      </c>
      <c r="DJ579">
        <v>2</v>
      </c>
      <c r="DU579" t="s">
        <v>22</v>
      </c>
      <c r="DV579" t="s">
        <v>22</v>
      </c>
      <c r="DW579" t="s">
        <v>22</v>
      </c>
      <c r="DX579">
        <v>1</v>
      </c>
      <c r="DY579">
        <v>2</v>
      </c>
      <c r="EJ579" t="s">
        <v>22</v>
      </c>
      <c r="EK579" t="s">
        <v>22</v>
      </c>
      <c r="EL579">
        <v>3</v>
      </c>
      <c r="EV579" t="s">
        <v>22</v>
      </c>
      <c r="EW579" t="s">
        <v>22</v>
      </c>
      <c r="EX579" t="s">
        <v>22</v>
      </c>
      <c r="EZ579" t="s">
        <v>22</v>
      </c>
      <c r="FA579">
        <v>2</v>
      </c>
      <c r="FB579">
        <v>2</v>
      </c>
      <c r="GG579" t="s">
        <v>22</v>
      </c>
      <c r="GH579" t="s">
        <v>22</v>
      </c>
      <c r="GI579" t="s">
        <v>22</v>
      </c>
      <c r="GJ579" t="s">
        <v>22</v>
      </c>
      <c r="GK579" t="s">
        <v>22</v>
      </c>
      <c r="HA579">
        <v>0</v>
      </c>
      <c r="HB579">
        <v>17</v>
      </c>
      <c r="HC579">
        <v>1</v>
      </c>
      <c r="HD579">
        <v>2</v>
      </c>
      <c r="HE579" t="s">
        <v>22</v>
      </c>
      <c r="HF579" t="s">
        <v>22</v>
      </c>
      <c r="HG579" t="s">
        <v>22</v>
      </c>
      <c r="HH579" t="s">
        <v>22</v>
      </c>
      <c r="HI579" t="s">
        <v>22</v>
      </c>
      <c r="HJ579" t="s">
        <v>22</v>
      </c>
      <c r="HK579" t="s">
        <v>4792</v>
      </c>
      <c r="HL579" t="s">
        <v>22</v>
      </c>
      <c r="HM579" t="s">
        <v>22</v>
      </c>
      <c r="HN579" t="s">
        <v>22</v>
      </c>
      <c r="HO579" t="s">
        <v>22</v>
      </c>
      <c r="HP579" t="s">
        <v>22</v>
      </c>
      <c r="HQ579" t="s">
        <v>4786</v>
      </c>
      <c r="HR579" t="s">
        <v>22</v>
      </c>
      <c r="HS579" t="s">
        <v>22</v>
      </c>
      <c r="HT579" t="s">
        <v>22</v>
      </c>
      <c r="HU579" t="s">
        <v>22</v>
      </c>
      <c r="HV579" t="s">
        <v>22</v>
      </c>
      <c r="HW579" t="s">
        <v>4782</v>
      </c>
      <c r="HX579" t="s">
        <v>4790</v>
      </c>
      <c r="HY579" t="s">
        <v>4786</v>
      </c>
      <c r="HZ579" t="s">
        <v>4782</v>
      </c>
      <c r="IA579" t="s">
        <v>4792</v>
      </c>
      <c r="IB579" t="s">
        <v>4786</v>
      </c>
      <c r="IC579">
        <v>5</v>
      </c>
      <c r="ID579">
        <v>5</v>
      </c>
      <c r="IE579">
        <v>5</v>
      </c>
      <c r="IF579">
        <v>5</v>
      </c>
      <c r="IG579">
        <v>5</v>
      </c>
      <c r="IH579">
        <v>2</v>
      </c>
      <c r="II579">
        <v>2</v>
      </c>
      <c r="IJ579">
        <v>4</v>
      </c>
      <c r="IK579">
        <v>4</v>
      </c>
      <c r="IL579">
        <v>4</v>
      </c>
      <c r="IM579">
        <v>4</v>
      </c>
      <c r="IN579" t="s">
        <v>22</v>
      </c>
      <c r="IO579">
        <v>2</v>
      </c>
      <c r="IP579">
        <v>2</v>
      </c>
      <c r="IQ579">
        <v>4</v>
      </c>
      <c r="IR579">
        <v>4</v>
      </c>
      <c r="IS579">
        <v>4</v>
      </c>
      <c r="IT579">
        <v>4</v>
      </c>
      <c r="IU579" t="s">
        <v>22</v>
      </c>
      <c r="IV579">
        <v>2</v>
      </c>
      <c r="IW579">
        <v>2</v>
      </c>
      <c r="IX579">
        <v>4</v>
      </c>
      <c r="IY579">
        <v>4</v>
      </c>
      <c r="IZ579">
        <v>4</v>
      </c>
      <c r="JA579">
        <v>4</v>
      </c>
      <c r="JB579">
        <v>1.9678612083384188</v>
      </c>
    </row>
    <row r="580" spans="1:262">
      <c r="A580">
        <v>143311</v>
      </c>
      <c r="B580">
        <v>17</v>
      </c>
      <c r="C580">
        <v>4</v>
      </c>
      <c r="D580">
        <v>1</v>
      </c>
      <c r="E580">
        <v>4</v>
      </c>
      <c r="F580">
        <v>3</v>
      </c>
      <c r="G580">
        <v>4</v>
      </c>
      <c r="H580">
        <v>3</v>
      </c>
      <c r="I580">
        <v>1</v>
      </c>
      <c r="J580">
        <v>3</v>
      </c>
      <c r="K580">
        <v>4</v>
      </c>
      <c r="L580">
        <v>6</v>
      </c>
      <c r="R580" t="s">
        <v>452</v>
      </c>
      <c r="S580" t="s">
        <v>22</v>
      </c>
      <c r="T580" t="s">
        <v>22</v>
      </c>
      <c r="U580" t="s">
        <v>1834</v>
      </c>
      <c r="V580" t="s">
        <v>22</v>
      </c>
      <c r="W580" t="s">
        <v>2933</v>
      </c>
      <c r="X580">
        <v>4</v>
      </c>
      <c r="Z580">
        <v>1</v>
      </c>
      <c r="AA580">
        <v>1</v>
      </c>
      <c r="AC580">
        <v>1</v>
      </c>
      <c r="AE580">
        <v>1</v>
      </c>
      <c r="AF580">
        <v>1</v>
      </c>
      <c r="AG580">
        <v>1</v>
      </c>
      <c r="AH580">
        <v>1</v>
      </c>
      <c r="AI580">
        <v>1</v>
      </c>
      <c r="AJ580">
        <v>1</v>
      </c>
      <c r="AK580">
        <v>8</v>
      </c>
      <c r="AL580">
        <v>1</v>
      </c>
      <c r="AM580">
        <v>1</v>
      </c>
      <c r="AN580">
        <v>1</v>
      </c>
      <c r="AO580">
        <v>1</v>
      </c>
      <c r="AP580">
        <v>1</v>
      </c>
      <c r="AQ580">
        <v>1</v>
      </c>
      <c r="AT580" t="s">
        <v>22</v>
      </c>
      <c r="AU580" t="s">
        <v>22</v>
      </c>
      <c r="AV580" t="s">
        <v>22</v>
      </c>
      <c r="AW580" t="s">
        <v>22</v>
      </c>
      <c r="AX580">
        <v>1</v>
      </c>
      <c r="AY580">
        <v>8</v>
      </c>
      <c r="AZ580" t="s">
        <v>3720</v>
      </c>
      <c r="BA580">
        <v>1</v>
      </c>
      <c r="BB580">
        <v>1</v>
      </c>
      <c r="BC580">
        <v>2</v>
      </c>
      <c r="BD580">
        <v>2</v>
      </c>
      <c r="BE580">
        <v>2</v>
      </c>
      <c r="BF580">
        <v>2</v>
      </c>
      <c r="BG580">
        <v>4</v>
      </c>
      <c r="BH580">
        <v>1</v>
      </c>
      <c r="BI580">
        <v>1</v>
      </c>
      <c r="BJ580" t="s">
        <v>22</v>
      </c>
      <c r="BM580">
        <v>1</v>
      </c>
      <c r="BN580">
        <v>1</v>
      </c>
      <c r="BO580">
        <v>1</v>
      </c>
      <c r="BP580">
        <v>2</v>
      </c>
      <c r="BQ580">
        <v>2</v>
      </c>
      <c r="BR580">
        <v>2</v>
      </c>
      <c r="BS580">
        <v>3</v>
      </c>
      <c r="BT580">
        <v>1</v>
      </c>
      <c r="BU580">
        <v>1</v>
      </c>
      <c r="BV580">
        <v>5</v>
      </c>
      <c r="BW580">
        <v>5</v>
      </c>
      <c r="BX580">
        <v>5</v>
      </c>
      <c r="BY580">
        <v>5</v>
      </c>
      <c r="BZ580">
        <v>5</v>
      </c>
      <c r="CA580">
        <v>5</v>
      </c>
      <c r="CB580">
        <v>4</v>
      </c>
      <c r="CC580">
        <v>4</v>
      </c>
      <c r="CD580">
        <v>4</v>
      </c>
      <c r="CE580">
        <v>4</v>
      </c>
      <c r="CF580">
        <v>4</v>
      </c>
      <c r="CG580">
        <v>1</v>
      </c>
      <c r="CH580">
        <v>1</v>
      </c>
      <c r="CI580">
        <v>4</v>
      </c>
      <c r="CJ580">
        <v>4</v>
      </c>
      <c r="CK580">
        <v>5</v>
      </c>
      <c r="CL580">
        <v>5</v>
      </c>
      <c r="CM580">
        <v>5</v>
      </c>
      <c r="CN580">
        <v>5</v>
      </c>
      <c r="CO580">
        <v>5</v>
      </c>
      <c r="CP580">
        <v>5</v>
      </c>
      <c r="CQ580">
        <v>5</v>
      </c>
      <c r="CR580">
        <v>5</v>
      </c>
      <c r="CS580">
        <v>5</v>
      </c>
      <c r="CT580">
        <v>2</v>
      </c>
      <c r="DI580" t="s">
        <v>22</v>
      </c>
      <c r="DJ580">
        <v>1</v>
      </c>
      <c r="DK580">
        <v>3</v>
      </c>
      <c r="DU580" t="s">
        <v>22</v>
      </c>
      <c r="DV580" t="s">
        <v>22</v>
      </c>
      <c r="DW580" t="s">
        <v>22</v>
      </c>
      <c r="DX580">
        <v>2</v>
      </c>
      <c r="DY580">
        <v>2</v>
      </c>
      <c r="EJ580" t="s">
        <v>22</v>
      </c>
      <c r="EK580" t="s">
        <v>22</v>
      </c>
      <c r="EL580">
        <v>3</v>
      </c>
      <c r="EV580" t="s">
        <v>22</v>
      </c>
      <c r="EW580" t="s">
        <v>22</v>
      </c>
      <c r="EX580" t="s">
        <v>22</v>
      </c>
      <c r="EZ580" t="s">
        <v>22</v>
      </c>
      <c r="FA580">
        <v>2</v>
      </c>
      <c r="FB580">
        <v>1</v>
      </c>
      <c r="FC580">
        <v>3</v>
      </c>
      <c r="FI580">
        <v>3</v>
      </c>
      <c r="FO580">
        <v>3</v>
      </c>
      <c r="FU580">
        <v>3</v>
      </c>
      <c r="GA580">
        <v>9</v>
      </c>
      <c r="GG580" t="s">
        <v>22</v>
      </c>
      <c r="GH580" t="s">
        <v>22</v>
      </c>
      <c r="GI580" t="s">
        <v>22</v>
      </c>
      <c r="GJ580" t="s">
        <v>22</v>
      </c>
      <c r="GK580" t="s">
        <v>22</v>
      </c>
      <c r="GL580">
        <v>3</v>
      </c>
      <c r="GM580">
        <v>3</v>
      </c>
      <c r="GN580">
        <v>3</v>
      </c>
      <c r="GO580">
        <v>3</v>
      </c>
      <c r="GP580">
        <v>9</v>
      </c>
      <c r="HA580">
        <v>0</v>
      </c>
      <c r="HB580">
        <v>0</v>
      </c>
      <c r="HC580">
        <v>0</v>
      </c>
      <c r="HD580">
        <v>0</v>
      </c>
      <c r="HE580" t="s">
        <v>22</v>
      </c>
      <c r="HF580" t="s">
        <v>22</v>
      </c>
      <c r="HG580" t="s">
        <v>22</v>
      </c>
      <c r="HH580" t="s">
        <v>22</v>
      </c>
      <c r="HI580" t="s">
        <v>22</v>
      </c>
      <c r="HJ580" t="s">
        <v>22</v>
      </c>
      <c r="HK580" t="s">
        <v>22</v>
      </c>
      <c r="HL580" t="s">
        <v>22</v>
      </c>
      <c r="HM580" t="s">
        <v>22</v>
      </c>
      <c r="HN580" t="s">
        <v>22</v>
      </c>
      <c r="HO580" t="s">
        <v>22</v>
      </c>
      <c r="HP580" t="s">
        <v>22</v>
      </c>
      <c r="HQ580" t="s">
        <v>22</v>
      </c>
      <c r="HR580" t="s">
        <v>22</v>
      </c>
      <c r="HS580" t="s">
        <v>22</v>
      </c>
      <c r="HT580" t="s">
        <v>22</v>
      </c>
      <c r="HU580" t="s">
        <v>22</v>
      </c>
      <c r="HV580" t="s">
        <v>22</v>
      </c>
      <c r="HW580" t="s">
        <v>22</v>
      </c>
      <c r="HX580" t="s">
        <v>22</v>
      </c>
      <c r="HY580" t="s">
        <v>22</v>
      </c>
      <c r="HZ580" t="s">
        <v>22</v>
      </c>
      <c r="IA580" t="s">
        <v>22</v>
      </c>
      <c r="IB580" t="s">
        <v>22</v>
      </c>
      <c r="IC580">
        <v>7</v>
      </c>
      <c r="ID580">
        <v>7</v>
      </c>
      <c r="IE580">
        <v>7</v>
      </c>
      <c r="IF580">
        <v>7</v>
      </c>
      <c r="IG580">
        <v>7</v>
      </c>
      <c r="IH580">
        <v>2</v>
      </c>
      <c r="II580">
        <v>4</v>
      </c>
      <c r="IJ580">
        <v>4</v>
      </c>
      <c r="IK580">
        <v>4</v>
      </c>
      <c r="IL580">
        <v>4</v>
      </c>
      <c r="IM580">
        <v>4</v>
      </c>
      <c r="IN580" t="s">
        <v>22</v>
      </c>
      <c r="IO580">
        <v>4</v>
      </c>
      <c r="IP580">
        <v>4</v>
      </c>
      <c r="IQ580">
        <v>4</v>
      </c>
      <c r="IR580">
        <v>4</v>
      </c>
      <c r="IS580">
        <v>4</v>
      </c>
      <c r="IT580">
        <v>4</v>
      </c>
      <c r="IU580" t="s">
        <v>22</v>
      </c>
      <c r="IV580">
        <v>4</v>
      </c>
      <c r="IW580">
        <v>4</v>
      </c>
      <c r="IX580">
        <v>2</v>
      </c>
      <c r="IY580">
        <v>4</v>
      </c>
      <c r="IZ580">
        <v>4</v>
      </c>
      <c r="JA580">
        <v>4</v>
      </c>
      <c r="JB580">
        <v>0.86038952226613785</v>
      </c>
    </row>
    <row r="581" spans="1:262">
      <c r="A581">
        <v>143312</v>
      </c>
      <c r="B581">
        <v>17</v>
      </c>
      <c r="C581">
        <v>4</v>
      </c>
      <c r="D581">
        <v>1</v>
      </c>
      <c r="E581">
        <v>2</v>
      </c>
      <c r="F581">
        <v>4</v>
      </c>
      <c r="G581">
        <v>4</v>
      </c>
      <c r="H581">
        <v>1</v>
      </c>
      <c r="I581">
        <v>1</v>
      </c>
      <c r="J581">
        <v>3</v>
      </c>
      <c r="R581" t="s">
        <v>453</v>
      </c>
      <c r="S581" t="s">
        <v>22</v>
      </c>
      <c r="T581" t="s">
        <v>1312</v>
      </c>
      <c r="U581" t="s">
        <v>1835</v>
      </c>
      <c r="V581" t="s">
        <v>2362</v>
      </c>
      <c r="W581" t="s">
        <v>2663</v>
      </c>
      <c r="X581">
        <v>4</v>
      </c>
      <c r="Z581">
        <v>2</v>
      </c>
      <c r="AE581">
        <v>3</v>
      </c>
      <c r="AF581">
        <v>1</v>
      </c>
      <c r="AG581">
        <v>3</v>
      </c>
      <c r="AH581">
        <v>1</v>
      </c>
      <c r="AI581">
        <v>10</v>
      </c>
      <c r="AJ581">
        <v>1</v>
      </c>
      <c r="AK581">
        <v>1</v>
      </c>
      <c r="AL581">
        <v>2</v>
      </c>
      <c r="AM581">
        <v>2</v>
      </c>
      <c r="AN581">
        <v>2</v>
      </c>
      <c r="AO581">
        <v>2</v>
      </c>
      <c r="AP581">
        <v>2</v>
      </c>
      <c r="AQ581">
        <v>2</v>
      </c>
      <c r="AT581" t="s">
        <v>22</v>
      </c>
      <c r="AU581" t="s">
        <v>22</v>
      </c>
      <c r="AV581" t="s">
        <v>22</v>
      </c>
      <c r="AW581" t="s">
        <v>22</v>
      </c>
      <c r="AX581">
        <v>3</v>
      </c>
      <c r="AY581">
        <v>1</v>
      </c>
      <c r="AZ581" t="s">
        <v>3721</v>
      </c>
      <c r="BA581">
        <v>3</v>
      </c>
      <c r="BB581">
        <v>3</v>
      </c>
      <c r="BC581">
        <v>1</v>
      </c>
      <c r="BD581">
        <v>2</v>
      </c>
      <c r="BE581">
        <v>4</v>
      </c>
      <c r="BF581">
        <v>2</v>
      </c>
      <c r="BG581">
        <v>1</v>
      </c>
      <c r="BH581">
        <v>1</v>
      </c>
      <c r="BI581">
        <v>1</v>
      </c>
      <c r="BJ581" t="s">
        <v>22</v>
      </c>
      <c r="BM581">
        <v>1</v>
      </c>
      <c r="BN581">
        <v>1</v>
      </c>
      <c r="BO581">
        <v>1</v>
      </c>
      <c r="BP581">
        <v>1</v>
      </c>
      <c r="BQ581">
        <v>4</v>
      </c>
      <c r="BR581">
        <v>4</v>
      </c>
      <c r="BS581">
        <v>2</v>
      </c>
      <c r="BT581">
        <v>3</v>
      </c>
      <c r="BU581">
        <v>3</v>
      </c>
      <c r="BV581">
        <v>1</v>
      </c>
      <c r="BW581">
        <v>1</v>
      </c>
      <c r="BX581">
        <v>1</v>
      </c>
      <c r="BY581">
        <v>5</v>
      </c>
      <c r="BZ581">
        <v>5</v>
      </c>
      <c r="CA581">
        <v>3</v>
      </c>
      <c r="CB581">
        <v>4</v>
      </c>
      <c r="CC581">
        <v>4</v>
      </c>
      <c r="CD581">
        <v>4</v>
      </c>
      <c r="CE581">
        <v>2</v>
      </c>
      <c r="CF581">
        <v>2</v>
      </c>
      <c r="CG581">
        <v>1</v>
      </c>
      <c r="CH581">
        <v>1</v>
      </c>
      <c r="CI581">
        <v>4</v>
      </c>
      <c r="CJ581">
        <v>4</v>
      </c>
      <c r="CK581">
        <v>5</v>
      </c>
      <c r="CL581">
        <v>5</v>
      </c>
      <c r="CM581">
        <v>5</v>
      </c>
      <c r="CN581">
        <v>5</v>
      </c>
      <c r="CO581">
        <v>5</v>
      </c>
      <c r="CP581">
        <v>5</v>
      </c>
      <c r="CQ581">
        <v>5</v>
      </c>
      <c r="CR581">
        <v>5</v>
      </c>
      <c r="CS581">
        <v>5</v>
      </c>
      <c r="CT581">
        <v>2</v>
      </c>
      <c r="DI581" t="s">
        <v>22</v>
      </c>
      <c r="DJ581">
        <v>2</v>
      </c>
      <c r="DU581" t="s">
        <v>22</v>
      </c>
      <c r="DV581" t="s">
        <v>22</v>
      </c>
      <c r="DW581" t="s">
        <v>22</v>
      </c>
      <c r="DX581">
        <v>2</v>
      </c>
      <c r="DY581">
        <v>2</v>
      </c>
      <c r="EJ581" t="s">
        <v>22</v>
      </c>
      <c r="EK581" t="s">
        <v>22</v>
      </c>
      <c r="EL581">
        <v>7</v>
      </c>
      <c r="EV581" t="s">
        <v>22</v>
      </c>
      <c r="EW581" t="s">
        <v>22</v>
      </c>
      <c r="EX581" t="s">
        <v>22</v>
      </c>
      <c r="EZ581" t="s">
        <v>22</v>
      </c>
      <c r="FA581">
        <v>1</v>
      </c>
      <c r="FB581">
        <v>2</v>
      </c>
      <c r="GG581" t="s">
        <v>22</v>
      </c>
      <c r="GH581" t="s">
        <v>22</v>
      </c>
      <c r="GI581" t="s">
        <v>22</v>
      </c>
      <c r="GJ581" t="s">
        <v>22</v>
      </c>
      <c r="GK581" t="s">
        <v>22</v>
      </c>
      <c r="HA581">
        <v>0</v>
      </c>
      <c r="HB581">
        <v>0</v>
      </c>
      <c r="HC581">
        <v>0</v>
      </c>
      <c r="HD581">
        <v>0</v>
      </c>
      <c r="HE581" t="s">
        <v>22</v>
      </c>
      <c r="HF581" t="s">
        <v>22</v>
      </c>
      <c r="HG581" t="s">
        <v>22</v>
      </c>
      <c r="HH581" t="s">
        <v>22</v>
      </c>
      <c r="HI581" t="s">
        <v>22</v>
      </c>
      <c r="HJ581" t="s">
        <v>22</v>
      </c>
      <c r="HK581" t="s">
        <v>4797</v>
      </c>
      <c r="HL581" t="s">
        <v>22</v>
      </c>
      <c r="HM581" t="s">
        <v>22</v>
      </c>
      <c r="HN581" t="s">
        <v>22</v>
      </c>
      <c r="HO581" t="s">
        <v>22</v>
      </c>
      <c r="HP581" t="s">
        <v>22</v>
      </c>
      <c r="HQ581" t="s">
        <v>22</v>
      </c>
      <c r="HR581" t="s">
        <v>22</v>
      </c>
      <c r="HS581" t="s">
        <v>22</v>
      </c>
      <c r="HT581" t="s">
        <v>22</v>
      </c>
      <c r="HU581" t="s">
        <v>22</v>
      </c>
      <c r="HV581" t="s">
        <v>22</v>
      </c>
      <c r="HW581" t="s">
        <v>4787</v>
      </c>
      <c r="HX581" t="s">
        <v>22</v>
      </c>
      <c r="HY581" t="s">
        <v>22</v>
      </c>
      <c r="HZ581" t="s">
        <v>22</v>
      </c>
      <c r="IA581" t="s">
        <v>22</v>
      </c>
      <c r="IB581" t="s">
        <v>22</v>
      </c>
      <c r="IC581">
        <v>7</v>
      </c>
      <c r="ID581">
        <v>7</v>
      </c>
      <c r="IE581">
        <v>7</v>
      </c>
      <c r="IF581">
        <v>7</v>
      </c>
      <c r="IG581">
        <v>7</v>
      </c>
      <c r="IH581">
        <v>4</v>
      </c>
      <c r="II581">
        <v>4</v>
      </c>
      <c r="IJ581">
        <v>4</v>
      </c>
      <c r="IK581">
        <v>4</v>
      </c>
      <c r="IL581">
        <v>4</v>
      </c>
      <c r="IM581">
        <v>4</v>
      </c>
      <c r="IN581" t="s">
        <v>22</v>
      </c>
      <c r="IO581">
        <v>4</v>
      </c>
      <c r="IP581">
        <v>4</v>
      </c>
      <c r="IQ581">
        <v>4</v>
      </c>
      <c r="IR581">
        <v>4</v>
      </c>
      <c r="IS581">
        <v>4</v>
      </c>
      <c r="IT581">
        <v>4</v>
      </c>
      <c r="IU581" t="s">
        <v>22</v>
      </c>
      <c r="IV581">
        <v>2</v>
      </c>
      <c r="IW581">
        <v>2</v>
      </c>
      <c r="IX581">
        <v>4</v>
      </c>
      <c r="IY581">
        <v>4</v>
      </c>
      <c r="IZ581">
        <v>4</v>
      </c>
      <c r="JA581">
        <v>2</v>
      </c>
      <c r="JB581">
        <v>1.9905452608213399</v>
      </c>
    </row>
    <row r="582" spans="1:262">
      <c r="A582">
        <v>143313</v>
      </c>
      <c r="B582">
        <v>17</v>
      </c>
      <c r="C582">
        <v>4</v>
      </c>
      <c r="D582">
        <v>1</v>
      </c>
      <c r="E582">
        <v>2</v>
      </c>
      <c r="F582">
        <v>4</v>
      </c>
      <c r="G582">
        <v>2</v>
      </c>
      <c r="H582">
        <v>3</v>
      </c>
      <c r="I582">
        <v>1</v>
      </c>
      <c r="J582">
        <v>4</v>
      </c>
      <c r="K582">
        <v>5</v>
      </c>
      <c r="L582">
        <v>6</v>
      </c>
      <c r="M582">
        <v>7</v>
      </c>
      <c r="R582" t="s">
        <v>454</v>
      </c>
      <c r="S582" t="s">
        <v>928</v>
      </c>
      <c r="T582" t="s">
        <v>22</v>
      </c>
      <c r="U582" t="s">
        <v>22</v>
      </c>
      <c r="V582" t="s">
        <v>22</v>
      </c>
      <c r="W582" t="s">
        <v>22</v>
      </c>
      <c r="X582">
        <v>2</v>
      </c>
      <c r="AA582">
        <v>2</v>
      </c>
      <c r="AB582">
        <v>2</v>
      </c>
      <c r="AC582">
        <v>2</v>
      </c>
      <c r="AD582">
        <v>4</v>
      </c>
      <c r="AE582">
        <v>3</v>
      </c>
      <c r="AF582">
        <v>1</v>
      </c>
      <c r="AG582">
        <v>3</v>
      </c>
      <c r="AH582">
        <v>1</v>
      </c>
      <c r="AI582">
        <v>3</v>
      </c>
      <c r="AJ582">
        <v>7</v>
      </c>
      <c r="AK582">
        <v>10</v>
      </c>
      <c r="AL582">
        <v>2</v>
      </c>
      <c r="AM582">
        <v>2</v>
      </c>
      <c r="AN582">
        <v>2</v>
      </c>
      <c r="AO582">
        <v>2</v>
      </c>
      <c r="AP582">
        <v>2</v>
      </c>
      <c r="AQ582">
        <v>2</v>
      </c>
      <c r="AT582" t="s">
        <v>22</v>
      </c>
      <c r="AU582" t="s">
        <v>22</v>
      </c>
      <c r="AV582" t="s">
        <v>22</v>
      </c>
      <c r="AW582" t="s">
        <v>22</v>
      </c>
      <c r="AX582">
        <v>3</v>
      </c>
      <c r="AY582">
        <v>1</v>
      </c>
      <c r="AZ582" t="s">
        <v>3722</v>
      </c>
      <c r="BA582">
        <v>2</v>
      </c>
      <c r="BB582">
        <v>2</v>
      </c>
      <c r="BC582">
        <v>1</v>
      </c>
      <c r="BD582">
        <v>1</v>
      </c>
      <c r="BE582">
        <v>4</v>
      </c>
      <c r="BF582">
        <v>1</v>
      </c>
      <c r="BG582">
        <v>1</v>
      </c>
      <c r="BH582">
        <v>1</v>
      </c>
      <c r="BI582">
        <v>1</v>
      </c>
      <c r="BJ582" t="s">
        <v>22</v>
      </c>
      <c r="BM582">
        <v>1</v>
      </c>
      <c r="BN582">
        <v>1</v>
      </c>
      <c r="BO582">
        <v>1</v>
      </c>
      <c r="BP582">
        <v>4</v>
      </c>
      <c r="BQ582">
        <v>1</v>
      </c>
      <c r="BR582">
        <v>1</v>
      </c>
      <c r="BS582">
        <v>1</v>
      </c>
      <c r="BT582">
        <v>1</v>
      </c>
      <c r="BU582">
        <v>5</v>
      </c>
      <c r="BV582">
        <v>99</v>
      </c>
      <c r="BW582">
        <v>4</v>
      </c>
      <c r="BX582">
        <v>4</v>
      </c>
      <c r="BY582">
        <v>3</v>
      </c>
      <c r="BZ582">
        <v>4</v>
      </c>
      <c r="CA582">
        <v>4</v>
      </c>
      <c r="CB582">
        <v>3</v>
      </c>
      <c r="CC582">
        <v>3</v>
      </c>
      <c r="CD582">
        <v>4</v>
      </c>
      <c r="CE582">
        <v>3</v>
      </c>
      <c r="CF582">
        <v>2</v>
      </c>
      <c r="CG582">
        <v>1</v>
      </c>
      <c r="CH582">
        <v>1</v>
      </c>
      <c r="CI582">
        <v>4</v>
      </c>
      <c r="CJ582">
        <v>4</v>
      </c>
      <c r="CK582">
        <v>5</v>
      </c>
      <c r="CL582">
        <v>5</v>
      </c>
      <c r="CM582">
        <v>4</v>
      </c>
      <c r="CN582">
        <v>4</v>
      </c>
      <c r="CO582">
        <v>4</v>
      </c>
      <c r="CP582">
        <v>5</v>
      </c>
      <c r="CQ582">
        <v>5</v>
      </c>
      <c r="CR582">
        <v>5</v>
      </c>
      <c r="CS582">
        <v>5</v>
      </c>
      <c r="CT582">
        <v>2</v>
      </c>
      <c r="DI582" t="s">
        <v>22</v>
      </c>
      <c r="DJ582">
        <v>1</v>
      </c>
      <c r="DK582">
        <v>1</v>
      </c>
      <c r="DL582">
        <v>6</v>
      </c>
      <c r="DU582" t="s">
        <v>22</v>
      </c>
      <c r="DV582" t="s">
        <v>22</v>
      </c>
      <c r="DW582" t="s">
        <v>22</v>
      </c>
      <c r="DX582">
        <v>1</v>
      </c>
      <c r="DY582">
        <v>1</v>
      </c>
      <c r="DZ582">
        <v>4</v>
      </c>
      <c r="EA582">
        <v>6</v>
      </c>
      <c r="EJ582" t="s">
        <v>22</v>
      </c>
      <c r="EK582" t="s">
        <v>22</v>
      </c>
      <c r="EV582" t="s">
        <v>22</v>
      </c>
      <c r="EW582" t="s">
        <v>22</v>
      </c>
      <c r="EX582" t="s">
        <v>22</v>
      </c>
      <c r="EZ582" t="s">
        <v>22</v>
      </c>
      <c r="FA582">
        <v>1</v>
      </c>
      <c r="FB582">
        <v>2</v>
      </c>
      <c r="GG582" t="s">
        <v>22</v>
      </c>
      <c r="GH582" t="s">
        <v>22</v>
      </c>
      <c r="GI582" t="s">
        <v>22</v>
      </c>
      <c r="GJ582" t="s">
        <v>22</v>
      </c>
      <c r="GK582" t="s">
        <v>22</v>
      </c>
      <c r="HA582">
        <v>0</v>
      </c>
      <c r="HB582">
        <v>0</v>
      </c>
      <c r="HC582">
        <v>0</v>
      </c>
      <c r="HD582">
        <v>0</v>
      </c>
      <c r="HE582" t="s">
        <v>22</v>
      </c>
      <c r="HF582" t="s">
        <v>22</v>
      </c>
      <c r="HG582" t="s">
        <v>22</v>
      </c>
      <c r="HH582" t="s">
        <v>22</v>
      </c>
      <c r="HI582" t="s">
        <v>22</v>
      </c>
      <c r="HJ582" t="s">
        <v>22</v>
      </c>
      <c r="HK582" t="s">
        <v>22</v>
      </c>
      <c r="HL582" t="s">
        <v>22</v>
      </c>
      <c r="HM582" t="s">
        <v>22</v>
      </c>
      <c r="HN582" t="s">
        <v>22</v>
      </c>
      <c r="HO582" t="s">
        <v>22</v>
      </c>
      <c r="HP582" t="s">
        <v>22</v>
      </c>
      <c r="HQ582" t="s">
        <v>22</v>
      </c>
      <c r="HR582" t="s">
        <v>22</v>
      </c>
      <c r="HS582" t="s">
        <v>22</v>
      </c>
      <c r="HT582" t="s">
        <v>22</v>
      </c>
      <c r="HU582" t="s">
        <v>22</v>
      </c>
      <c r="HV582" t="s">
        <v>22</v>
      </c>
      <c r="HW582" t="s">
        <v>22</v>
      </c>
      <c r="HX582" t="s">
        <v>22</v>
      </c>
      <c r="HY582" t="s">
        <v>22</v>
      </c>
      <c r="HZ582" t="s">
        <v>22</v>
      </c>
      <c r="IA582" t="s">
        <v>22</v>
      </c>
      <c r="IB582" t="s">
        <v>22</v>
      </c>
      <c r="IC582">
        <v>1</v>
      </c>
      <c r="ID582">
        <v>2</v>
      </c>
      <c r="IE582">
        <v>1</v>
      </c>
      <c r="IF582">
        <v>1</v>
      </c>
      <c r="IG582">
        <v>1</v>
      </c>
      <c r="IH582">
        <v>4</v>
      </c>
      <c r="II582">
        <v>2</v>
      </c>
      <c r="IJ582">
        <v>4</v>
      </c>
      <c r="IK582">
        <v>4</v>
      </c>
      <c r="IL582">
        <v>4</v>
      </c>
      <c r="IM582">
        <v>4</v>
      </c>
      <c r="IN582" t="s">
        <v>22</v>
      </c>
      <c r="IO582">
        <v>2</v>
      </c>
      <c r="IP582">
        <v>2</v>
      </c>
      <c r="IQ582">
        <v>2</v>
      </c>
      <c r="IR582">
        <v>2</v>
      </c>
      <c r="IS582">
        <v>4</v>
      </c>
      <c r="IT582">
        <v>4</v>
      </c>
      <c r="IU582" t="s">
        <v>22</v>
      </c>
      <c r="IV582">
        <v>5</v>
      </c>
      <c r="IW582">
        <v>4</v>
      </c>
      <c r="IX582">
        <v>2</v>
      </c>
      <c r="IY582">
        <v>4</v>
      </c>
      <c r="IZ582">
        <v>4</v>
      </c>
      <c r="JA582">
        <v>4</v>
      </c>
      <c r="JB582">
        <v>1.9905452608213399</v>
      </c>
    </row>
    <row r="583" spans="1:262">
      <c r="A583">
        <v>143314</v>
      </c>
      <c r="B583">
        <v>17</v>
      </c>
      <c r="C583">
        <v>4</v>
      </c>
      <c r="D583">
        <v>1</v>
      </c>
      <c r="E583">
        <v>4</v>
      </c>
      <c r="F583">
        <v>2</v>
      </c>
      <c r="G583">
        <v>6</v>
      </c>
      <c r="H583">
        <v>4</v>
      </c>
      <c r="I583">
        <v>1</v>
      </c>
      <c r="J583">
        <v>3</v>
      </c>
      <c r="R583" t="s">
        <v>455</v>
      </c>
      <c r="S583" t="s">
        <v>22</v>
      </c>
      <c r="T583" t="s">
        <v>1313</v>
      </c>
      <c r="U583" t="s">
        <v>1836</v>
      </c>
      <c r="V583" t="s">
        <v>2363</v>
      </c>
      <c r="W583" t="s">
        <v>2934</v>
      </c>
      <c r="X583">
        <v>4</v>
      </c>
      <c r="Z583">
        <v>2</v>
      </c>
      <c r="AE583">
        <v>1</v>
      </c>
      <c r="AF583">
        <v>1</v>
      </c>
      <c r="AG583">
        <v>1</v>
      </c>
      <c r="AH583">
        <v>1</v>
      </c>
      <c r="AI583">
        <v>10</v>
      </c>
      <c r="AJ583">
        <v>1</v>
      </c>
      <c r="AK583">
        <v>8</v>
      </c>
      <c r="AL583">
        <v>1</v>
      </c>
      <c r="AM583">
        <v>1</v>
      </c>
      <c r="AN583">
        <v>1</v>
      </c>
      <c r="AO583">
        <v>1</v>
      </c>
      <c r="AP583">
        <v>1</v>
      </c>
      <c r="AQ583">
        <v>1</v>
      </c>
      <c r="AT583" t="s">
        <v>22</v>
      </c>
      <c r="AU583" t="s">
        <v>22</v>
      </c>
      <c r="AV583" t="s">
        <v>22</v>
      </c>
      <c r="AW583" t="s">
        <v>22</v>
      </c>
      <c r="AX583">
        <v>1</v>
      </c>
      <c r="AY583">
        <v>8</v>
      </c>
      <c r="AZ583" t="s">
        <v>3723</v>
      </c>
      <c r="BA583">
        <v>1</v>
      </c>
      <c r="BB583">
        <v>1</v>
      </c>
      <c r="BC583">
        <v>1</v>
      </c>
      <c r="BD583">
        <v>4</v>
      </c>
      <c r="BE583">
        <v>1</v>
      </c>
      <c r="BF583">
        <v>1</v>
      </c>
      <c r="BG583">
        <v>2</v>
      </c>
      <c r="BH583">
        <v>1</v>
      </c>
      <c r="BI583">
        <v>1</v>
      </c>
      <c r="BJ583" t="s">
        <v>22</v>
      </c>
      <c r="BK583">
        <v>5</v>
      </c>
      <c r="BL583">
        <v>12</v>
      </c>
      <c r="CB583">
        <v>3</v>
      </c>
      <c r="CC583">
        <v>3</v>
      </c>
      <c r="CD583">
        <v>2</v>
      </c>
      <c r="CE583">
        <v>3</v>
      </c>
      <c r="CF583">
        <v>2</v>
      </c>
      <c r="CG583">
        <v>2</v>
      </c>
      <c r="CH583">
        <v>2</v>
      </c>
      <c r="CI583">
        <v>4</v>
      </c>
      <c r="CJ583">
        <v>2</v>
      </c>
      <c r="CK583">
        <v>5</v>
      </c>
      <c r="CL583">
        <v>5</v>
      </c>
      <c r="CM583">
        <v>5</v>
      </c>
      <c r="CN583">
        <v>4</v>
      </c>
      <c r="CO583">
        <v>3</v>
      </c>
      <c r="CP583">
        <v>5</v>
      </c>
      <c r="CQ583">
        <v>3</v>
      </c>
      <c r="CR583">
        <v>5</v>
      </c>
      <c r="CS583">
        <v>3</v>
      </c>
      <c r="CT583">
        <v>2</v>
      </c>
      <c r="DI583" t="s">
        <v>22</v>
      </c>
      <c r="DJ583">
        <v>2</v>
      </c>
      <c r="DU583" t="s">
        <v>22</v>
      </c>
      <c r="DV583" t="s">
        <v>22</v>
      </c>
      <c r="DW583" t="s">
        <v>22</v>
      </c>
      <c r="DX583">
        <v>1</v>
      </c>
      <c r="DY583">
        <v>1</v>
      </c>
      <c r="DZ583">
        <v>3</v>
      </c>
      <c r="EA583">
        <v>7</v>
      </c>
      <c r="EJ583" t="s">
        <v>22</v>
      </c>
      <c r="EK583" t="s">
        <v>4653</v>
      </c>
      <c r="EV583" t="s">
        <v>22</v>
      </c>
      <c r="EW583" t="s">
        <v>22</v>
      </c>
      <c r="EX583" t="s">
        <v>22</v>
      </c>
      <c r="EZ583" t="s">
        <v>22</v>
      </c>
      <c r="FA583">
        <v>1</v>
      </c>
      <c r="FB583">
        <v>2</v>
      </c>
      <c r="GG583" t="s">
        <v>22</v>
      </c>
      <c r="GH583" t="s">
        <v>22</v>
      </c>
      <c r="GI583" t="s">
        <v>22</v>
      </c>
      <c r="GJ583" t="s">
        <v>22</v>
      </c>
      <c r="GK583" t="s">
        <v>22</v>
      </c>
      <c r="HA583">
        <v>1</v>
      </c>
      <c r="HB583">
        <v>4</v>
      </c>
      <c r="HC583">
        <v>0</v>
      </c>
      <c r="HD583">
        <v>4</v>
      </c>
      <c r="HE583" t="s">
        <v>4785</v>
      </c>
      <c r="HF583" t="s">
        <v>4789</v>
      </c>
      <c r="HG583" t="s">
        <v>4780</v>
      </c>
      <c r="HH583" t="s">
        <v>4780</v>
      </c>
      <c r="HI583" t="s">
        <v>4781</v>
      </c>
      <c r="HJ583" t="s">
        <v>22</v>
      </c>
      <c r="HK583" t="s">
        <v>4782</v>
      </c>
      <c r="HL583" t="s">
        <v>22</v>
      </c>
      <c r="HM583" t="s">
        <v>22</v>
      </c>
      <c r="HN583" t="s">
        <v>22</v>
      </c>
      <c r="HO583" t="s">
        <v>22</v>
      </c>
      <c r="HP583" t="s">
        <v>22</v>
      </c>
      <c r="HQ583" t="s">
        <v>4796</v>
      </c>
      <c r="HR583" t="s">
        <v>22</v>
      </c>
      <c r="HS583" t="s">
        <v>22</v>
      </c>
      <c r="HT583" t="s">
        <v>22</v>
      </c>
      <c r="HU583" t="s">
        <v>22</v>
      </c>
      <c r="HV583" t="s">
        <v>22</v>
      </c>
      <c r="HW583" t="s">
        <v>22</v>
      </c>
      <c r="HX583" t="s">
        <v>22</v>
      </c>
      <c r="HY583" t="s">
        <v>22</v>
      </c>
      <c r="HZ583" t="s">
        <v>22</v>
      </c>
      <c r="IA583" t="s">
        <v>22</v>
      </c>
      <c r="IB583" t="s">
        <v>22</v>
      </c>
      <c r="IC583">
        <v>5</v>
      </c>
      <c r="ID583">
        <v>5</v>
      </c>
      <c r="IE583">
        <v>4</v>
      </c>
      <c r="IF583">
        <v>7</v>
      </c>
      <c r="IG583">
        <v>1</v>
      </c>
      <c r="IH583">
        <v>4</v>
      </c>
      <c r="II583">
        <v>4</v>
      </c>
      <c r="IJ583">
        <v>4</v>
      </c>
      <c r="IK583">
        <v>4</v>
      </c>
      <c r="IL583">
        <v>4</v>
      </c>
      <c r="IM583">
        <v>4</v>
      </c>
      <c r="IN583" t="s">
        <v>22</v>
      </c>
      <c r="IO583">
        <v>4</v>
      </c>
      <c r="IP583">
        <v>2</v>
      </c>
      <c r="IQ583">
        <v>9</v>
      </c>
      <c r="IR583">
        <v>9</v>
      </c>
      <c r="IS583">
        <v>9</v>
      </c>
      <c r="IT583">
        <v>9</v>
      </c>
      <c r="IU583" t="s">
        <v>22</v>
      </c>
      <c r="IV583">
        <v>2</v>
      </c>
      <c r="IW583">
        <v>4</v>
      </c>
      <c r="IX583">
        <v>2</v>
      </c>
      <c r="IY583">
        <v>4</v>
      </c>
      <c r="IZ583">
        <v>4</v>
      </c>
      <c r="JA583">
        <v>4</v>
      </c>
      <c r="JB583">
        <v>0.98247863309435124</v>
      </c>
    </row>
    <row r="584" spans="1:262">
      <c r="A584">
        <v>143315</v>
      </c>
      <c r="B584">
        <v>17</v>
      </c>
      <c r="C584">
        <v>4</v>
      </c>
      <c r="D584">
        <v>1</v>
      </c>
      <c r="E584">
        <v>3</v>
      </c>
      <c r="F584">
        <v>4</v>
      </c>
      <c r="G584">
        <v>2</v>
      </c>
      <c r="H584">
        <v>2</v>
      </c>
      <c r="I584">
        <v>1</v>
      </c>
      <c r="R584" t="s">
        <v>456</v>
      </c>
      <c r="S584" t="s">
        <v>929</v>
      </c>
      <c r="T584" t="s">
        <v>1314</v>
      </c>
      <c r="U584" t="s">
        <v>1032</v>
      </c>
      <c r="V584" t="s">
        <v>2364</v>
      </c>
      <c r="W584" t="s">
        <v>2935</v>
      </c>
      <c r="X584">
        <v>4</v>
      </c>
      <c r="AE584">
        <v>1</v>
      </c>
      <c r="AF584">
        <v>1</v>
      </c>
      <c r="AG584">
        <v>1</v>
      </c>
      <c r="AH584">
        <v>1</v>
      </c>
      <c r="AI584">
        <v>1</v>
      </c>
      <c r="AJ584">
        <v>1</v>
      </c>
      <c r="AK584">
        <v>1</v>
      </c>
      <c r="AL584">
        <v>1</v>
      </c>
      <c r="AM584">
        <v>1</v>
      </c>
      <c r="AN584">
        <v>1</v>
      </c>
      <c r="AO584">
        <v>1</v>
      </c>
      <c r="AP584">
        <v>1</v>
      </c>
      <c r="AQ584">
        <v>1</v>
      </c>
      <c r="AT584" t="s">
        <v>22</v>
      </c>
      <c r="AU584" t="s">
        <v>22</v>
      </c>
      <c r="AV584" t="s">
        <v>22</v>
      </c>
      <c r="AW584" t="s">
        <v>22</v>
      </c>
      <c r="AX584">
        <v>1</v>
      </c>
      <c r="AY584">
        <v>8</v>
      </c>
      <c r="AZ584" t="s">
        <v>3724</v>
      </c>
      <c r="BA584">
        <v>2</v>
      </c>
      <c r="BB584">
        <v>2</v>
      </c>
      <c r="BC584">
        <v>1</v>
      </c>
      <c r="BD584">
        <v>3</v>
      </c>
      <c r="BE584">
        <v>2</v>
      </c>
      <c r="BF584">
        <v>1</v>
      </c>
      <c r="BG584">
        <v>1</v>
      </c>
      <c r="BH584">
        <v>1</v>
      </c>
      <c r="BI584">
        <v>1</v>
      </c>
      <c r="BJ584" t="s">
        <v>22</v>
      </c>
      <c r="BM584">
        <v>2</v>
      </c>
      <c r="BN584">
        <v>2</v>
      </c>
      <c r="BO584">
        <v>2</v>
      </c>
      <c r="BP584">
        <v>2</v>
      </c>
      <c r="BQ584">
        <v>2</v>
      </c>
      <c r="BR584">
        <v>2</v>
      </c>
      <c r="BS584">
        <v>2</v>
      </c>
      <c r="BT584">
        <v>4</v>
      </c>
      <c r="BU584">
        <v>4</v>
      </c>
      <c r="BV584">
        <v>1</v>
      </c>
      <c r="BW584">
        <v>3</v>
      </c>
      <c r="BX584">
        <v>5</v>
      </c>
      <c r="BY584">
        <v>5</v>
      </c>
      <c r="BZ584">
        <v>5</v>
      </c>
      <c r="CA584">
        <v>5</v>
      </c>
      <c r="CB584">
        <v>3</v>
      </c>
      <c r="CC584">
        <v>3</v>
      </c>
      <c r="CD584">
        <v>3</v>
      </c>
      <c r="CE584">
        <v>3</v>
      </c>
      <c r="CF584">
        <v>2</v>
      </c>
      <c r="CG584">
        <v>1</v>
      </c>
      <c r="CH584">
        <v>3</v>
      </c>
      <c r="CI584">
        <v>3</v>
      </c>
      <c r="CJ584">
        <v>3</v>
      </c>
      <c r="CK584">
        <v>5</v>
      </c>
      <c r="CL584">
        <v>5</v>
      </c>
      <c r="CM584">
        <v>5</v>
      </c>
      <c r="CN584">
        <v>5</v>
      </c>
      <c r="CO584">
        <v>5</v>
      </c>
      <c r="CP584">
        <v>1</v>
      </c>
      <c r="CQ584">
        <v>5</v>
      </c>
      <c r="CR584">
        <v>5</v>
      </c>
      <c r="CS584">
        <v>5</v>
      </c>
      <c r="CT584">
        <v>1</v>
      </c>
      <c r="CU584">
        <v>2</v>
      </c>
      <c r="CV584">
        <v>98</v>
      </c>
      <c r="DC584">
        <v>3</v>
      </c>
      <c r="DI584" t="s">
        <v>4424</v>
      </c>
      <c r="DJ584">
        <v>1</v>
      </c>
      <c r="DK584">
        <v>2</v>
      </c>
      <c r="DU584" t="s">
        <v>22</v>
      </c>
      <c r="DV584" t="s">
        <v>22</v>
      </c>
      <c r="DW584" t="s">
        <v>22</v>
      </c>
      <c r="DX584">
        <v>2</v>
      </c>
      <c r="DY584">
        <v>2</v>
      </c>
      <c r="EJ584" t="s">
        <v>22</v>
      </c>
      <c r="EK584" t="s">
        <v>22</v>
      </c>
      <c r="EL584">
        <v>6</v>
      </c>
      <c r="EV584" t="s">
        <v>4674</v>
      </c>
      <c r="EW584" t="s">
        <v>22</v>
      </c>
      <c r="EX584" t="s">
        <v>22</v>
      </c>
      <c r="EZ584" t="s">
        <v>22</v>
      </c>
      <c r="FA584">
        <v>1</v>
      </c>
      <c r="FB584">
        <v>2</v>
      </c>
      <c r="GG584" t="s">
        <v>22</v>
      </c>
      <c r="GH584" t="s">
        <v>22</v>
      </c>
      <c r="GI584" t="s">
        <v>22</v>
      </c>
      <c r="GJ584" t="s">
        <v>22</v>
      </c>
      <c r="GK584" t="s">
        <v>22</v>
      </c>
      <c r="HA584">
        <v>0</v>
      </c>
      <c r="HB584">
        <v>0</v>
      </c>
      <c r="HC584">
        <v>0</v>
      </c>
      <c r="HD584">
        <v>0</v>
      </c>
      <c r="HE584" t="s">
        <v>22</v>
      </c>
      <c r="HF584" t="s">
        <v>22</v>
      </c>
      <c r="HG584" t="s">
        <v>22</v>
      </c>
      <c r="HH584" t="s">
        <v>22</v>
      </c>
      <c r="HI584" t="s">
        <v>22</v>
      </c>
      <c r="HJ584" t="s">
        <v>22</v>
      </c>
      <c r="HK584" t="s">
        <v>22</v>
      </c>
      <c r="HL584" t="s">
        <v>22</v>
      </c>
      <c r="HM584" t="s">
        <v>22</v>
      </c>
      <c r="HN584" t="s">
        <v>22</v>
      </c>
      <c r="HO584" t="s">
        <v>22</v>
      </c>
      <c r="HP584" t="s">
        <v>22</v>
      </c>
      <c r="HQ584" t="s">
        <v>22</v>
      </c>
      <c r="HR584" t="s">
        <v>22</v>
      </c>
      <c r="HS584" t="s">
        <v>22</v>
      </c>
      <c r="HT584" t="s">
        <v>22</v>
      </c>
      <c r="HU584" t="s">
        <v>22</v>
      </c>
      <c r="HV584" t="s">
        <v>22</v>
      </c>
      <c r="HW584" t="s">
        <v>4780</v>
      </c>
      <c r="HX584" t="s">
        <v>4782</v>
      </c>
      <c r="HY584" t="s">
        <v>22</v>
      </c>
      <c r="HZ584" t="s">
        <v>22</v>
      </c>
      <c r="IA584" t="s">
        <v>22</v>
      </c>
      <c r="IB584" t="s">
        <v>22</v>
      </c>
      <c r="IC584">
        <v>7</v>
      </c>
      <c r="ID584">
        <v>7</v>
      </c>
      <c r="IE584">
        <v>7</v>
      </c>
      <c r="IF584">
        <v>7</v>
      </c>
      <c r="IG584">
        <v>5</v>
      </c>
      <c r="IH584">
        <v>2</v>
      </c>
      <c r="II584">
        <v>4</v>
      </c>
      <c r="IJ584">
        <v>4</v>
      </c>
      <c r="IK584">
        <v>4</v>
      </c>
      <c r="IL584">
        <v>4</v>
      </c>
      <c r="IM584">
        <v>4</v>
      </c>
      <c r="IN584" t="s">
        <v>22</v>
      </c>
      <c r="IO584">
        <v>3</v>
      </c>
      <c r="IP584">
        <v>3</v>
      </c>
      <c r="IQ584">
        <v>3</v>
      </c>
      <c r="IR584">
        <v>3</v>
      </c>
      <c r="IS584">
        <v>3</v>
      </c>
      <c r="IT584">
        <v>4</v>
      </c>
      <c r="IU584" t="s">
        <v>22</v>
      </c>
      <c r="IV584">
        <v>4</v>
      </c>
      <c r="IW584">
        <v>4</v>
      </c>
      <c r="IX584">
        <v>4</v>
      </c>
      <c r="IY584">
        <v>4</v>
      </c>
      <c r="IZ584">
        <v>4</v>
      </c>
      <c r="JA584">
        <v>4</v>
      </c>
      <c r="JB584">
        <v>1.567944022727396</v>
      </c>
    </row>
    <row r="585" spans="1:262">
      <c r="A585">
        <v>143316</v>
      </c>
      <c r="B585">
        <v>17</v>
      </c>
      <c r="C585">
        <v>4</v>
      </c>
      <c r="D585">
        <v>1</v>
      </c>
      <c r="E585">
        <v>3</v>
      </c>
      <c r="F585">
        <v>4</v>
      </c>
      <c r="G585">
        <v>4</v>
      </c>
      <c r="H585">
        <v>2</v>
      </c>
      <c r="I585">
        <v>1</v>
      </c>
      <c r="J585">
        <v>3</v>
      </c>
      <c r="K585">
        <v>4</v>
      </c>
      <c r="L585">
        <v>5</v>
      </c>
      <c r="R585" t="s">
        <v>457</v>
      </c>
      <c r="S585" t="s">
        <v>22</v>
      </c>
      <c r="T585" t="s">
        <v>22</v>
      </c>
      <c r="U585" t="s">
        <v>22</v>
      </c>
      <c r="V585" t="s">
        <v>2365</v>
      </c>
      <c r="W585" t="s">
        <v>2936</v>
      </c>
      <c r="X585">
        <v>4</v>
      </c>
      <c r="Z585">
        <v>2</v>
      </c>
      <c r="AA585">
        <v>1</v>
      </c>
      <c r="AB585">
        <v>1</v>
      </c>
      <c r="AE585">
        <v>3</v>
      </c>
      <c r="AF585">
        <v>3</v>
      </c>
      <c r="AG585">
        <v>1</v>
      </c>
      <c r="AH585">
        <v>1</v>
      </c>
      <c r="AI585">
        <v>10</v>
      </c>
      <c r="AJ585">
        <v>1</v>
      </c>
      <c r="AK585">
        <v>8</v>
      </c>
      <c r="AL585">
        <v>1</v>
      </c>
      <c r="AM585">
        <v>1</v>
      </c>
      <c r="AN585">
        <v>2</v>
      </c>
      <c r="AO585">
        <v>2</v>
      </c>
      <c r="AP585">
        <v>2</v>
      </c>
      <c r="AQ585">
        <v>2</v>
      </c>
      <c r="AT585" t="s">
        <v>22</v>
      </c>
      <c r="AU585" t="s">
        <v>22</v>
      </c>
      <c r="AV585" t="s">
        <v>22</v>
      </c>
      <c r="AW585" t="s">
        <v>22</v>
      </c>
      <c r="AX585">
        <v>1</v>
      </c>
      <c r="AY585">
        <v>3</v>
      </c>
      <c r="AZ585" t="s">
        <v>3725</v>
      </c>
      <c r="BA585">
        <v>2</v>
      </c>
      <c r="BB585">
        <v>2</v>
      </c>
      <c r="BC585">
        <v>1</v>
      </c>
      <c r="BD585">
        <v>1</v>
      </c>
      <c r="BE585">
        <v>4</v>
      </c>
      <c r="BF585">
        <v>1</v>
      </c>
      <c r="BG585">
        <v>1</v>
      </c>
      <c r="BH585">
        <v>2</v>
      </c>
      <c r="BI585">
        <v>1</v>
      </c>
      <c r="BJ585" t="s">
        <v>22</v>
      </c>
      <c r="BM585">
        <v>1</v>
      </c>
      <c r="BN585">
        <v>1</v>
      </c>
      <c r="BO585">
        <v>1</v>
      </c>
      <c r="BP585">
        <v>1</v>
      </c>
      <c r="BQ585">
        <v>2</v>
      </c>
      <c r="BR585">
        <v>2</v>
      </c>
      <c r="BS585">
        <v>2</v>
      </c>
      <c r="BT585">
        <v>1</v>
      </c>
      <c r="BU585">
        <v>1</v>
      </c>
      <c r="BV585">
        <v>1</v>
      </c>
      <c r="BW585">
        <v>1</v>
      </c>
      <c r="BX585">
        <v>1</v>
      </c>
      <c r="BY585">
        <v>5</v>
      </c>
      <c r="BZ585">
        <v>5</v>
      </c>
      <c r="CA585">
        <v>2</v>
      </c>
      <c r="CB585">
        <v>3</v>
      </c>
      <c r="CC585">
        <v>3</v>
      </c>
      <c r="CD585">
        <v>3</v>
      </c>
      <c r="CE585">
        <v>1</v>
      </c>
      <c r="CF585">
        <v>1</v>
      </c>
      <c r="CG585">
        <v>1</v>
      </c>
      <c r="CH585">
        <v>1</v>
      </c>
      <c r="CI585">
        <v>2</v>
      </c>
      <c r="CJ585">
        <v>4</v>
      </c>
      <c r="CK585">
        <v>5</v>
      </c>
      <c r="CL585">
        <v>5</v>
      </c>
      <c r="CM585">
        <v>5</v>
      </c>
      <c r="CN585">
        <v>5</v>
      </c>
      <c r="CO585">
        <v>5</v>
      </c>
      <c r="CP585">
        <v>5</v>
      </c>
      <c r="CQ585">
        <v>5</v>
      </c>
      <c r="CR585">
        <v>5</v>
      </c>
      <c r="CS585">
        <v>5</v>
      </c>
      <c r="CT585">
        <v>2</v>
      </c>
      <c r="DI585" t="s">
        <v>22</v>
      </c>
      <c r="DJ585">
        <v>1</v>
      </c>
      <c r="DK585">
        <v>1</v>
      </c>
      <c r="DL585">
        <v>6</v>
      </c>
      <c r="DU585" t="s">
        <v>22</v>
      </c>
      <c r="DV585" t="s">
        <v>22</v>
      </c>
      <c r="DW585" t="s">
        <v>22</v>
      </c>
      <c r="DX585">
        <v>2</v>
      </c>
      <c r="DY585">
        <v>2</v>
      </c>
      <c r="EJ585" t="s">
        <v>22</v>
      </c>
      <c r="EK585" t="s">
        <v>22</v>
      </c>
      <c r="EL585">
        <v>1</v>
      </c>
      <c r="EM585">
        <v>3</v>
      </c>
      <c r="EV585" t="s">
        <v>22</v>
      </c>
      <c r="EW585" t="s">
        <v>22</v>
      </c>
      <c r="EX585" t="s">
        <v>22</v>
      </c>
      <c r="EZ585" t="s">
        <v>22</v>
      </c>
      <c r="FA585">
        <v>2</v>
      </c>
      <c r="FB585">
        <v>2</v>
      </c>
      <c r="GG585" t="s">
        <v>22</v>
      </c>
      <c r="GH585" t="s">
        <v>22</v>
      </c>
      <c r="GI585" t="s">
        <v>22</v>
      </c>
      <c r="GJ585" t="s">
        <v>22</v>
      </c>
      <c r="GK585" t="s">
        <v>22</v>
      </c>
      <c r="HA585">
        <v>3</v>
      </c>
      <c r="HB585">
        <v>11</v>
      </c>
      <c r="HC585">
        <v>2</v>
      </c>
      <c r="HD585">
        <v>2</v>
      </c>
      <c r="HE585" t="s">
        <v>22</v>
      </c>
      <c r="HF585" t="s">
        <v>22</v>
      </c>
      <c r="HG585" t="s">
        <v>22</v>
      </c>
      <c r="HH585" t="s">
        <v>22</v>
      </c>
      <c r="HI585" t="s">
        <v>22</v>
      </c>
      <c r="HJ585" t="s">
        <v>22</v>
      </c>
      <c r="HK585" t="s">
        <v>22</v>
      </c>
      <c r="HL585" t="s">
        <v>22</v>
      </c>
      <c r="HM585" t="s">
        <v>22</v>
      </c>
      <c r="HN585" t="s">
        <v>22</v>
      </c>
      <c r="HO585" t="s">
        <v>22</v>
      </c>
      <c r="HP585" t="s">
        <v>22</v>
      </c>
      <c r="HQ585" t="s">
        <v>22</v>
      </c>
      <c r="HR585" t="s">
        <v>22</v>
      </c>
      <c r="HS585" t="s">
        <v>22</v>
      </c>
      <c r="HT585" t="s">
        <v>22</v>
      </c>
      <c r="HU585" t="s">
        <v>22</v>
      </c>
      <c r="HV585" t="s">
        <v>22</v>
      </c>
      <c r="HW585" t="s">
        <v>22</v>
      </c>
      <c r="HX585" t="s">
        <v>22</v>
      </c>
      <c r="HY585" t="s">
        <v>22</v>
      </c>
      <c r="HZ585" t="s">
        <v>22</v>
      </c>
      <c r="IA585" t="s">
        <v>22</v>
      </c>
      <c r="IB585" t="s">
        <v>22</v>
      </c>
      <c r="IC585">
        <v>4</v>
      </c>
      <c r="ID585">
        <v>4</v>
      </c>
      <c r="IE585">
        <v>4</v>
      </c>
      <c r="IF585">
        <v>7</v>
      </c>
      <c r="IG585">
        <v>4</v>
      </c>
      <c r="IH585">
        <v>4</v>
      </c>
      <c r="II585">
        <v>4</v>
      </c>
      <c r="IJ585">
        <v>4</v>
      </c>
      <c r="IK585">
        <v>4</v>
      </c>
      <c r="IL585">
        <v>4</v>
      </c>
      <c r="IM585">
        <v>4</v>
      </c>
      <c r="IN585" t="s">
        <v>22</v>
      </c>
      <c r="IO585">
        <v>4</v>
      </c>
      <c r="IP585">
        <v>4</v>
      </c>
      <c r="IQ585">
        <v>4</v>
      </c>
      <c r="IR585">
        <v>4</v>
      </c>
      <c r="IS585">
        <v>4</v>
      </c>
      <c r="IT585">
        <v>4</v>
      </c>
      <c r="IU585" t="s">
        <v>22</v>
      </c>
      <c r="IV585">
        <v>4</v>
      </c>
      <c r="IW585">
        <v>4</v>
      </c>
      <c r="IX585">
        <v>4</v>
      </c>
      <c r="IY585">
        <v>4</v>
      </c>
      <c r="IZ585">
        <v>4</v>
      </c>
      <c r="JA585">
        <v>4</v>
      </c>
      <c r="JB585">
        <v>1.567944022727396</v>
      </c>
    </row>
    <row r="586" spans="1:262">
      <c r="A586">
        <v>143352</v>
      </c>
      <c r="B586">
        <v>1</v>
      </c>
      <c r="C586">
        <v>1</v>
      </c>
      <c r="D586">
        <v>2</v>
      </c>
      <c r="E586">
        <v>4</v>
      </c>
      <c r="F586">
        <v>1</v>
      </c>
      <c r="G586">
        <v>6</v>
      </c>
      <c r="H586">
        <v>5</v>
      </c>
      <c r="I586">
        <v>1</v>
      </c>
      <c r="J586">
        <v>4</v>
      </c>
      <c r="K586">
        <v>5</v>
      </c>
      <c r="L586">
        <v>6</v>
      </c>
      <c r="R586" t="s">
        <v>458</v>
      </c>
      <c r="S586" t="s">
        <v>930</v>
      </c>
      <c r="T586" t="s">
        <v>22</v>
      </c>
      <c r="U586" t="s">
        <v>22</v>
      </c>
      <c r="V586" t="s">
        <v>22</v>
      </c>
      <c r="W586" t="s">
        <v>2937</v>
      </c>
      <c r="X586">
        <v>3</v>
      </c>
      <c r="AA586">
        <v>2</v>
      </c>
      <c r="AB586">
        <v>2</v>
      </c>
      <c r="AC586">
        <v>2</v>
      </c>
      <c r="AE586">
        <v>1</v>
      </c>
      <c r="AF586">
        <v>1</v>
      </c>
      <c r="AG586">
        <v>4</v>
      </c>
      <c r="AH586">
        <v>1</v>
      </c>
      <c r="AI586">
        <v>10</v>
      </c>
      <c r="AJ586">
        <v>1</v>
      </c>
      <c r="AK586">
        <v>1</v>
      </c>
      <c r="AL586">
        <v>1</v>
      </c>
      <c r="AM586">
        <v>1</v>
      </c>
      <c r="AN586">
        <v>99</v>
      </c>
      <c r="AO586">
        <v>3</v>
      </c>
      <c r="AP586">
        <v>3</v>
      </c>
      <c r="AQ586">
        <v>3</v>
      </c>
      <c r="AT586" t="s">
        <v>22</v>
      </c>
      <c r="AU586" t="s">
        <v>22</v>
      </c>
      <c r="AV586" t="s">
        <v>22</v>
      </c>
      <c r="AW586" t="s">
        <v>22</v>
      </c>
      <c r="AX586">
        <v>1</v>
      </c>
      <c r="AY586">
        <v>4</v>
      </c>
      <c r="AZ586" t="s">
        <v>3726</v>
      </c>
      <c r="BA586">
        <v>1</v>
      </c>
      <c r="BB586">
        <v>1</v>
      </c>
      <c r="BC586">
        <v>1</v>
      </c>
      <c r="BD586">
        <v>4</v>
      </c>
      <c r="BE586">
        <v>1</v>
      </c>
      <c r="BF586">
        <v>1</v>
      </c>
      <c r="BG586">
        <v>1</v>
      </c>
      <c r="BH586">
        <v>1</v>
      </c>
      <c r="BI586">
        <v>1</v>
      </c>
      <c r="BJ586" t="s">
        <v>1259</v>
      </c>
      <c r="BK586">
        <v>1</v>
      </c>
      <c r="BL586">
        <v>99</v>
      </c>
      <c r="CB586">
        <v>3</v>
      </c>
      <c r="CC586">
        <v>2</v>
      </c>
      <c r="CD586">
        <v>3</v>
      </c>
      <c r="CE586">
        <v>3</v>
      </c>
      <c r="CF586">
        <v>2</v>
      </c>
      <c r="CG586">
        <v>2</v>
      </c>
      <c r="CH586">
        <v>2</v>
      </c>
      <c r="CI586">
        <v>3</v>
      </c>
      <c r="CJ586">
        <v>3</v>
      </c>
      <c r="CK586">
        <v>5</v>
      </c>
      <c r="CL586">
        <v>2</v>
      </c>
      <c r="CM586">
        <v>3</v>
      </c>
      <c r="CN586">
        <v>5</v>
      </c>
      <c r="CO586">
        <v>2</v>
      </c>
      <c r="CP586">
        <v>2</v>
      </c>
      <c r="CQ586">
        <v>2</v>
      </c>
      <c r="CR586">
        <v>4</v>
      </c>
      <c r="CS586">
        <v>3</v>
      </c>
      <c r="CT586">
        <v>1</v>
      </c>
      <c r="CU586">
        <v>2</v>
      </c>
      <c r="CV586">
        <v>1</v>
      </c>
      <c r="DC586">
        <v>98</v>
      </c>
      <c r="DI586" t="s">
        <v>4492</v>
      </c>
      <c r="DJ586">
        <v>1</v>
      </c>
      <c r="DK586">
        <v>1</v>
      </c>
      <c r="DL586">
        <v>7</v>
      </c>
      <c r="DU586" t="s">
        <v>22</v>
      </c>
      <c r="DV586" t="s">
        <v>22</v>
      </c>
      <c r="DW586" t="s">
        <v>22</v>
      </c>
      <c r="DX586">
        <v>2</v>
      </c>
      <c r="DY586">
        <v>2</v>
      </c>
      <c r="EJ586" t="s">
        <v>22</v>
      </c>
      <c r="EK586" t="s">
        <v>22</v>
      </c>
      <c r="EL586">
        <v>1</v>
      </c>
      <c r="EV586" t="s">
        <v>22</v>
      </c>
      <c r="EW586" t="s">
        <v>22</v>
      </c>
      <c r="EX586" t="s">
        <v>22</v>
      </c>
      <c r="EZ586" t="s">
        <v>22</v>
      </c>
      <c r="FA586">
        <v>1</v>
      </c>
      <c r="FB586">
        <v>1</v>
      </c>
      <c r="FC586">
        <v>3</v>
      </c>
      <c r="FI586">
        <v>2</v>
      </c>
      <c r="FJ586">
        <v>3</v>
      </c>
      <c r="FO586">
        <v>2</v>
      </c>
      <c r="FP586">
        <v>3</v>
      </c>
      <c r="FU586">
        <v>9</v>
      </c>
      <c r="GA586">
        <v>3</v>
      </c>
      <c r="GG586" t="s">
        <v>22</v>
      </c>
      <c r="GH586" t="s">
        <v>22</v>
      </c>
      <c r="GI586" t="s">
        <v>22</v>
      </c>
      <c r="GJ586" t="s">
        <v>22</v>
      </c>
      <c r="GK586" t="s">
        <v>22</v>
      </c>
      <c r="GL586">
        <v>3</v>
      </c>
      <c r="GM586">
        <v>2</v>
      </c>
      <c r="GN586">
        <v>2</v>
      </c>
      <c r="GO586">
        <v>9</v>
      </c>
      <c r="GP586">
        <v>3</v>
      </c>
      <c r="HA586">
        <v>0</v>
      </c>
      <c r="HB586">
        <v>0</v>
      </c>
      <c r="HC586">
        <v>0</v>
      </c>
      <c r="HD586">
        <v>0</v>
      </c>
      <c r="HE586" t="s">
        <v>22</v>
      </c>
      <c r="HF586" t="s">
        <v>22</v>
      </c>
      <c r="HG586" t="s">
        <v>22</v>
      </c>
      <c r="HH586" t="s">
        <v>22</v>
      </c>
      <c r="HI586" t="s">
        <v>22</v>
      </c>
      <c r="HJ586" t="s">
        <v>22</v>
      </c>
      <c r="HK586" t="s">
        <v>4788</v>
      </c>
      <c r="HL586" t="s">
        <v>4793</v>
      </c>
      <c r="HM586" t="s">
        <v>4808</v>
      </c>
      <c r="HN586" t="s">
        <v>4788</v>
      </c>
      <c r="HO586" t="s">
        <v>4786</v>
      </c>
      <c r="HP586" t="s">
        <v>4790</v>
      </c>
      <c r="HQ586" t="s">
        <v>22</v>
      </c>
      <c r="HR586" t="s">
        <v>22</v>
      </c>
      <c r="HS586" t="s">
        <v>22</v>
      </c>
      <c r="HT586" t="s">
        <v>22</v>
      </c>
      <c r="HU586" t="s">
        <v>22</v>
      </c>
      <c r="HV586" t="s">
        <v>22</v>
      </c>
      <c r="HW586" t="s">
        <v>4790</v>
      </c>
      <c r="HX586" t="s">
        <v>4786</v>
      </c>
      <c r="HY586" t="s">
        <v>4790</v>
      </c>
      <c r="HZ586" t="s">
        <v>22</v>
      </c>
      <c r="IA586" t="s">
        <v>22</v>
      </c>
      <c r="IB586" t="s">
        <v>22</v>
      </c>
      <c r="IC586">
        <v>6</v>
      </c>
      <c r="ID586">
        <v>5</v>
      </c>
      <c r="IE586">
        <v>4</v>
      </c>
      <c r="IF586">
        <v>4</v>
      </c>
      <c r="IG586">
        <v>3</v>
      </c>
      <c r="IH586">
        <v>4</v>
      </c>
      <c r="II586">
        <v>4</v>
      </c>
      <c r="IJ586">
        <v>3</v>
      </c>
      <c r="IK586">
        <v>3</v>
      </c>
      <c r="IL586">
        <v>3</v>
      </c>
      <c r="IM586">
        <v>3</v>
      </c>
      <c r="IN586" t="s">
        <v>22</v>
      </c>
      <c r="IO586">
        <v>3</v>
      </c>
      <c r="IP586">
        <v>3</v>
      </c>
      <c r="IQ586">
        <v>3</v>
      </c>
      <c r="IR586">
        <v>3</v>
      </c>
      <c r="IS586">
        <v>3</v>
      </c>
      <c r="IT586">
        <v>3</v>
      </c>
      <c r="IU586" t="s">
        <v>22</v>
      </c>
      <c r="IV586">
        <v>2</v>
      </c>
      <c r="IW586">
        <v>2</v>
      </c>
      <c r="IX586">
        <v>2</v>
      </c>
      <c r="IY586">
        <v>5</v>
      </c>
      <c r="IZ586">
        <v>5</v>
      </c>
      <c r="JA586">
        <v>5</v>
      </c>
      <c r="JB586">
        <v>0.4890209497593489</v>
      </c>
    </row>
    <row r="587" spans="1:262">
      <c r="A587">
        <v>143353</v>
      </c>
      <c r="B587">
        <v>1</v>
      </c>
      <c r="C587">
        <v>1</v>
      </c>
      <c r="D587">
        <v>2</v>
      </c>
      <c r="E587">
        <v>3</v>
      </c>
      <c r="F587">
        <v>1</v>
      </c>
      <c r="G587">
        <v>7</v>
      </c>
      <c r="H587">
        <v>4</v>
      </c>
      <c r="I587">
        <v>1</v>
      </c>
      <c r="J587">
        <v>3</v>
      </c>
      <c r="K587">
        <v>4</v>
      </c>
      <c r="L587">
        <v>5</v>
      </c>
      <c r="M587">
        <v>7</v>
      </c>
      <c r="R587" t="s">
        <v>459</v>
      </c>
      <c r="S587" t="s">
        <v>22</v>
      </c>
      <c r="T587" t="s">
        <v>22</v>
      </c>
      <c r="U587" t="s">
        <v>22</v>
      </c>
      <c r="V587" t="s">
        <v>2291</v>
      </c>
      <c r="W587" t="s">
        <v>22</v>
      </c>
      <c r="X587">
        <v>4</v>
      </c>
      <c r="Z587">
        <v>4</v>
      </c>
      <c r="AA587">
        <v>3</v>
      </c>
      <c r="AB587">
        <v>1</v>
      </c>
      <c r="AD587">
        <v>4</v>
      </c>
      <c r="AE587">
        <v>3</v>
      </c>
      <c r="AF587">
        <v>1</v>
      </c>
      <c r="AG587">
        <v>3</v>
      </c>
      <c r="AH587">
        <v>1</v>
      </c>
      <c r="AI587">
        <v>3</v>
      </c>
      <c r="AJ587">
        <v>7</v>
      </c>
      <c r="AK587">
        <v>1</v>
      </c>
      <c r="AL587">
        <v>1</v>
      </c>
      <c r="AM587">
        <v>2</v>
      </c>
      <c r="AN587">
        <v>2</v>
      </c>
      <c r="AO587">
        <v>2</v>
      </c>
      <c r="AP587">
        <v>2</v>
      </c>
      <c r="AQ587">
        <v>2</v>
      </c>
      <c r="AT587" t="s">
        <v>22</v>
      </c>
      <c r="AU587" t="s">
        <v>22</v>
      </c>
      <c r="AV587" t="s">
        <v>22</v>
      </c>
      <c r="AW587" t="s">
        <v>22</v>
      </c>
      <c r="AX587">
        <v>1</v>
      </c>
      <c r="AY587">
        <v>3</v>
      </c>
      <c r="AZ587" t="s">
        <v>3727</v>
      </c>
      <c r="BA587">
        <v>2</v>
      </c>
      <c r="BB587">
        <v>3</v>
      </c>
      <c r="BC587">
        <v>4</v>
      </c>
      <c r="BD587">
        <v>4</v>
      </c>
      <c r="BE587">
        <v>4</v>
      </c>
      <c r="BF587">
        <v>1</v>
      </c>
      <c r="BG587">
        <v>2</v>
      </c>
      <c r="BH587">
        <v>1</v>
      </c>
      <c r="BI587">
        <v>1</v>
      </c>
      <c r="BJ587" t="s">
        <v>233</v>
      </c>
      <c r="BM587">
        <v>1</v>
      </c>
      <c r="BN587">
        <v>1</v>
      </c>
      <c r="BO587">
        <v>1</v>
      </c>
      <c r="BP587">
        <v>4</v>
      </c>
      <c r="BQ587">
        <v>1</v>
      </c>
      <c r="BR587">
        <v>3</v>
      </c>
      <c r="BS587">
        <v>4</v>
      </c>
      <c r="BT587">
        <v>5</v>
      </c>
      <c r="BU587">
        <v>3</v>
      </c>
      <c r="BV587">
        <v>2</v>
      </c>
      <c r="BW587">
        <v>2</v>
      </c>
      <c r="BX587">
        <v>2</v>
      </c>
      <c r="BY587">
        <v>4</v>
      </c>
      <c r="BZ587">
        <v>4</v>
      </c>
      <c r="CA587">
        <v>4</v>
      </c>
      <c r="CB587">
        <v>4</v>
      </c>
      <c r="CC587">
        <v>4</v>
      </c>
      <c r="CD587">
        <v>3</v>
      </c>
      <c r="CE587">
        <v>3</v>
      </c>
      <c r="CF587">
        <v>3</v>
      </c>
      <c r="CG587">
        <v>1</v>
      </c>
      <c r="CH587">
        <v>2</v>
      </c>
      <c r="CI587">
        <v>4</v>
      </c>
      <c r="CJ587">
        <v>4</v>
      </c>
      <c r="CK587">
        <v>5</v>
      </c>
      <c r="CL587">
        <v>5</v>
      </c>
      <c r="CM587">
        <v>5</v>
      </c>
      <c r="CN587">
        <v>5</v>
      </c>
      <c r="CO587">
        <v>5</v>
      </c>
      <c r="CP587">
        <v>5</v>
      </c>
      <c r="CQ587">
        <v>5</v>
      </c>
      <c r="CR587">
        <v>5</v>
      </c>
      <c r="CS587">
        <v>5</v>
      </c>
      <c r="CT587">
        <v>1</v>
      </c>
      <c r="CU587">
        <v>2</v>
      </c>
      <c r="CV587">
        <v>3</v>
      </c>
      <c r="DC587">
        <v>3</v>
      </c>
      <c r="DI587" t="s">
        <v>4440</v>
      </c>
      <c r="DJ587">
        <v>2</v>
      </c>
      <c r="DU587" t="s">
        <v>22</v>
      </c>
      <c r="DV587" t="s">
        <v>22</v>
      </c>
      <c r="DW587" t="s">
        <v>22</v>
      </c>
      <c r="DX587">
        <v>2</v>
      </c>
      <c r="DY587">
        <v>2</v>
      </c>
      <c r="EJ587" t="s">
        <v>22</v>
      </c>
      <c r="EK587" t="s">
        <v>22</v>
      </c>
      <c r="EL587">
        <v>4</v>
      </c>
      <c r="EV587" t="s">
        <v>22</v>
      </c>
      <c r="EW587" t="s">
        <v>22</v>
      </c>
      <c r="EX587" t="s">
        <v>22</v>
      </c>
      <c r="EZ587" t="s">
        <v>22</v>
      </c>
      <c r="FA587">
        <v>2</v>
      </c>
      <c r="FB587">
        <v>2</v>
      </c>
      <c r="GG587" t="s">
        <v>22</v>
      </c>
      <c r="GH587" t="s">
        <v>22</v>
      </c>
      <c r="GI587" t="s">
        <v>22</v>
      </c>
      <c r="GJ587" t="s">
        <v>22</v>
      </c>
      <c r="GK587" t="s">
        <v>22</v>
      </c>
      <c r="HA587">
        <v>0</v>
      </c>
      <c r="HB587">
        <v>1</v>
      </c>
      <c r="HC587">
        <v>0</v>
      </c>
      <c r="HD587">
        <v>0</v>
      </c>
      <c r="HE587" t="s">
        <v>22</v>
      </c>
      <c r="HF587" t="s">
        <v>22</v>
      </c>
      <c r="HG587" t="s">
        <v>22</v>
      </c>
      <c r="HH587" t="s">
        <v>22</v>
      </c>
      <c r="HI587" t="s">
        <v>22</v>
      </c>
      <c r="HJ587" t="s">
        <v>22</v>
      </c>
      <c r="HK587" t="s">
        <v>22</v>
      </c>
      <c r="HL587" t="s">
        <v>22</v>
      </c>
      <c r="HM587" t="s">
        <v>22</v>
      </c>
      <c r="HN587" t="s">
        <v>22</v>
      </c>
      <c r="HO587" t="s">
        <v>22</v>
      </c>
      <c r="HP587" t="s">
        <v>22</v>
      </c>
      <c r="HQ587" t="s">
        <v>22</v>
      </c>
      <c r="HR587" t="s">
        <v>22</v>
      </c>
      <c r="HS587" t="s">
        <v>22</v>
      </c>
      <c r="HT587" t="s">
        <v>22</v>
      </c>
      <c r="HU587" t="s">
        <v>22</v>
      </c>
      <c r="HV587" t="s">
        <v>22</v>
      </c>
      <c r="HW587" t="s">
        <v>22</v>
      </c>
      <c r="HX587" t="s">
        <v>22</v>
      </c>
      <c r="HY587" t="s">
        <v>22</v>
      </c>
      <c r="HZ587" t="s">
        <v>22</v>
      </c>
      <c r="IA587" t="s">
        <v>22</v>
      </c>
      <c r="IB587" t="s">
        <v>22</v>
      </c>
      <c r="IC587">
        <v>6</v>
      </c>
      <c r="ID587">
        <v>6</v>
      </c>
      <c r="IE587">
        <v>6</v>
      </c>
      <c r="IF587">
        <v>6</v>
      </c>
      <c r="IG587">
        <v>1</v>
      </c>
      <c r="IH587">
        <v>4</v>
      </c>
      <c r="II587">
        <v>4</v>
      </c>
      <c r="IJ587">
        <v>4</v>
      </c>
      <c r="IK587">
        <v>4</v>
      </c>
      <c r="IL587">
        <v>4</v>
      </c>
      <c r="IM587">
        <v>4</v>
      </c>
      <c r="IN587" t="s">
        <v>22</v>
      </c>
      <c r="IO587">
        <v>4</v>
      </c>
      <c r="IP587">
        <v>4</v>
      </c>
      <c r="IQ587">
        <v>4</v>
      </c>
      <c r="IR587">
        <v>4</v>
      </c>
      <c r="IS587">
        <v>4</v>
      </c>
      <c r="IT587">
        <v>4</v>
      </c>
      <c r="IU587" t="s">
        <v>22</v>
      </c>
      <c r="IV587">
        <v>4</v>
      </c>
      <c r="IW587">
        <v>5</v>
      </c>
      <c r="IX587">
        <v>4</v>
      </c>
      <c r="IY587">
        <v>4</v>
      </c>
      <c r="IZ587">
        <v>4</v>
      </c>
      <c r="JA587">
        <v>2</v>
      </c>
      <c r="JB587">
        <v>0.62709709101553857</v>
      </c>
    </row>
    <row r="588" spans="1:262">
      <c r="A588">
        <v>143361</v>
      </c>
      <c r="B588">
        <v>17</v>
      </c>
      <c r="C588">
        <v>4</v>
      </c>
      <c r="D588">
        <v>2</v>
      </c>
      <c r="E588">
        <v>1</v>
      </c>
      <c r="F588">
        <v>4</v>
      </c>
      <c r="G588">
        <v>4</v>
      </c>
      <c r="H588">
        <v>2</v>
      </c>
      <c r="I588">
        <v>1</v>
      </c>
      <c r="J588">
        <v>3</v>
      </c>
      <c r="R588" t="s">
        <v>27</v>
      </c>
      <c r="S588" t="s">
        <v>22</v>
      </c>
      <c r="T588" t="s">
        <v>1315</v>
      </c>
      <c r="U588" t="s">
        <v>27</v>
      </c>
      <c r="V588" t="s">
        <v>27</v>
      </c>
      <c r="W588" t="s">
        <v>2938</v>
      </c>
      <c r="X588">
        <v>4</v>
      </c>
      <c r="Z588">
        <v>3</v>
      </c>
      <c r="AE588">
        <v>1</v>
      </c>
      <c r="AF588">
        <v>1</v>
      </c>
      <c r="AG588">
        <v>1</v>
      </c>
      <c r="AH588">
        <v>1</v>
      </c>
      <c r="AI588">
        <v>1</v>
      </c>
      <c r="AJ588">
        <v>1</v>
      </c>
      <c r="AK588">
        <v>1</v>
      </c>
      <c r="AL588">
        <v>1</v>
      </c>
      <c r="AM588">
        <v>1</v>
      </c>
      <c r="AN588">
        <v>1</v>
      </c>
      <c r="AO588">
        <v>1</v>
      </c>
      <c r="AP588">
        <v>1</v>
      </c>
      <c r="AQ588">
        <v>1</v>
      </c>
      <c r="AT588" t="s">
        <v>22</v>
      </c>
      <c r="AU588" t="s">
        <v>22</v>
      </c>
      <c r="AV588" t="s">
        <v>22</v>
      </c>
      <c r="AW588" t="s">
        <v>22</v>
      </c>
      <c r="AX588">
        <v>1</v>
      </c>
      <c r="AY588">
        <v>3</v>
      </c>
      <c r="AZ588" t="s">
        <v>3728</v>
      </c>
      <c r="BA588">
        <v>3</v>
      </c>
      <c r="BB588">
        <v>3</v>
      </c>
      <c r="BC588">
        <v>1</v>
      </c>
      <c r="BD588">
        <v>4</v>
      </c>
      <c r="BE588">
        <v>2</v>
      </c>
      <c r="BF588">
        <v>1</v>
      </c>
      <c r="BG588">
        <v>1</v>
      </c>
      <c r="BH588">
        <v>1</v>
      </c>
      <c r="BI588">
        <v>1</v>
      </c>
      <c r="BJ588" t="s">
        <v>22</v>
      </c>
      <c r="BM588">
        <v>1</v>
      </c>
      <c r="BN588">
        <v>1</v>
      </c>
      <c r="BO588">
        <v>1</v>
      </c>
      <c r="BP588">
        <v>1</v>
      </c>
      <c r="BQ588">
        <v>2</v>
      </c>
      <c r="BR588">
        <v>2</v>
      </c>
      <c r="BS588">
        <v>2</v>
      </c>
      <c r="BT588">
        <v>5</v>
      </c>
      <c r="BU588">
        <v>5</v>
      </c>
      <c r="BV588">
        <v>1</v>
      </c>
      <c r="BW588">
        <v>1</v>
      </c>
      <c r="BX588">
        <v>1</v>
      </c>
      <c r="BY588">
        <v>5</v>
      </c>
      <c r="BZ588">
        <v>5</v>
      </c>
      <c r="CA588">
        <v>2</v>
      </c>
      <c r="CB588">
        <v>2</v>
      </c>
      <c r="CC588">
        <v>4</v>
      </c>
      <c r="CD588">
        <v>4</v>
      </c>
      <c r="CE588">
        <v>4</v>
      </c>
      <c r="CF588">
        <v>4</v>
      </c>
      <c r="CG588">
        <v>2</v>
      </c>
      <c r="CH588">
        <v>2</v>
      </c>
      <c r="CI588">
        <v>3</v>
      </c>
      <c r="CJ588">
        <v>4</v>
      </c>
      <c r="CK588">
        <v>5</v>
      </c>
      <c r="CL588">
        <v>5</v>
      </c>
      <c r="CM588">
        <v>5</v>
      </c>
      <c r="CN588">
        <v>5</v>
      </c>
      <c r="CO588">
        <v>5</v>
      </c>
      <c r="CP588">
        <v>5</v>
      </c>
      <c r="CQ588">
        <v>5</v>
      </c>
      <c r="CR588">
        <v>5</v>
      </c>
      <c r="CS588">
        <v>5</v>
      </c>
      <c r="CT588">
        <v>2</v>
      </c>
      <c r="DI588" t="s">
        <v>22</v>
      </c>
      <c r="DJ588">
        <v>2</v>
      </c>
      <c r="DU588" t="s">
        <v>22</v>
      </c>
      <c r="DV588" t="s">
        <v>22</v>
      </c>
      <c r="DW588" t="s">
        <v>22</v>
      </c>
      <c r="DX588">
        <v>1</v>
      </c>
      <c r="DY588">
        <v>2</v>
      </c>
      <c r="EJ588" t="s">
        <v>22</v>
      </c>
      <c r="EK588" t="s">
        <v>22</v>
      </c>
      <c r="EL588">
        <v>1</v>
      </c>
      <c r="EM588">
        <v>3</v>
      </c>
      <c r="EV588" t="s">
        <v>22</v>
      </c>
      <c r="EW588" t="s">
        <v>22</v>
      </c>
      <c r="EX588" t="s">
        <v>22</v>
      </c>
      <c r="EZ588" t="s">
        <v>22</v>
      </c>
      <c r="FA588">
        <v>2</v>
      </c>
      <c r="FB588">
        <v>2</v>
      </c>
      <c r="GG588" t="s">
        <v>22</v>
      </c>
      <c r="GH588" t="s">
        <v>22</v>
      </c>
      <c r="GI588" t="s">
        <v>22</v>
      </c>
      <c r="GJ588" t="s">
        <v>22</v>
      </c>
      <c r="GK588" t="s">
        <v>22</v>
      </c>
      <c r="HA588">
        <v>0</v>
      </c>
      <c r="HB588">
        <v>0</v>
      </c>
      <c r="HC588">
        <v>0</v>
      </c>
      <c r="HD588">
        <v>0</v>
      </c>
      <c r="HE588" t="s">
        <v>4783</v>
      </c>
      <c r="HF588" t="s">
        <v>22</v>
      </c>
      <c r="HG588" t="s">
        <v>22</v>
      </c>
      <c r="HH588" t="s">
        <v>22</v>
      </c>
      <c r="HI588" t="s">
        <v>22</v>
      </c>
      <c r="HJ588" t="s">
        <v>22</v>
      </c>
      <c r="HK588" t="s">
        <v>4787</v>
      </c>
      <c r="HL588" t="s">
        <v>4812</v>
      </c>
      <c r="HM588" t="s">
        <v>4811</v>
      </c>
      <c r="HN588" t="s">
        <v>4812</v>
      </c>
      <c r="HO588" t="s">
        <v>4782</v>
      </c>
      <c r="HP588" t="s">
        <v>4782</v>
      </c>
      <c r="HQ588" t="s">
        <v>4783</v>
      </c>
      <c r="HR588" t="s">
        <v>22</v>
      </c>
      <c r="HS588" t="s">
        <v>22</v>
      </c>
      <c r="HT588" t="s">
        <v>22</v>
      </c>
      <c r="HU588" t="s">
        <v>22</v>
      </c>
      <c r="HV588" t="s">
        <v>22</v>
      </c>
      <c r="HW588" t="s">
        <v>4782</v>
      </c>
      <c r="HX588" t="s">
        <v>4782</v>
      </c>
      <c r="HY588" t="s">
        <v>4789</v>
      </c>
      <c r="HZ588" t="s">
        <v>4791</v>
      </c>
      <c r="IA588" t="s">
        <v>22</v>
      </c>
      <c r="IB588" t="s">
        <v>22</v>
      </c>
      <c r="IC588">
        <v>5</v>
      </c>
      <c r="ID588">
        <v>4</v>
      </c>
      <c r="IE588">
        <v>5</v>
      </c>
      <c r="IF588">
        <v>5</v>
      </c>
      <c r="IG588">
        <v>5</v>
      </c>
      <c r="IH588">
        <v>4</v>
      </c>
      <c r="II588">
        <v>4</v>
      </c>
      <c r="IJ588">
        <v>4</v>
      </c>
      <c r="IK588">
        <v>4</v>
      </c>
      <c r="IL588">
        <v>4</v>
      </c>
      <c r="IM588">
        <v>4</v>
      </c>
      <c r="IN588" t="s">
        <v>22</v>
      </c>
      <c r="IO588">
        <v>4</v>
      </c>
      <c r="IP588">
        <v>4</v>
      </c>
      <c r="IQ588">
        <v>4</v>
      </c>
      <c r="IR588">
        <v>4</v>
      </c>
      <c r="IS588">
        <v>4</v>
      </c>
      <c r="IT588">
        <v>4</v>
      </c>
      <c r="IU588" t="s">
        <v>22</v>
      </c>
      <c r="IV588">
        <v>2</v>
      </c>
      <c r="IW588">
        <v>2</v>
      </c>
      <c r="IX588">
        <v>4</v>
      </c>
      <c r="IY588">
        <v>4</v>
      </c>
      <c r="IZ588">
        <v>4</v>
      </c>
      <c r="JA588">
        <v>4</v>
      </c>
      <c r="JB588">
        <v>1.9678612083384188</v>
      </c>
    </row>
    <row r="589" spans="1:262">
      <c r="A589">
        <v>143372</v>
      </c>
      <c r="B589">
        <v>17</v>
      </c>
      <c r="C589">
        <v>4</v>
      </c>
      <c r="D589">
        <v>1</v>
      </c>
      <c r="E589">
        <v>1</v>
      </c>
      <c r="F589">
        <v>4</v>
      </c>
      <c r="G589">
        <v>4</v>
      </c>
      <c r="H589">
        <v>2</v>
      </c>
      <c r="I589">
        <v>1</v>
      </c>
      <c r="J589">
        <v>3</v>
      </c>
      <c r="R589" t="s">
        <v>460</v>
      </c>
      <c r="S589" t="s">
        <v>22</v>
      </c>
      <c r="T589" t="s">
        <v>1316</v>
      </c>
      <c r="U589" t="s">
        <v>1837</v>
      </c>
      <c r="V589" t="s">
        <v>2366</v>
      </c>
      <c r="W589" t="s">
        <v>2939</v>
      </c>
      <c r="X589">
        <v>3</v>
      </c>
      <c r="Z589">
        <v>3</v>
      </c>
      <c r="AE589">
        <v>1</v>
      </c>
      <c r="AF589">
        <v>1</v>
      </c>
      <c r="AG589">
        <v>3</v>
      </c>
      <c r="AH589">
        <v>1</v>
      </c>
      <c r="AI589">
        <v>10</v>
      </c>
      <c r="AJ589">
        <v>1</v>
      </c>
      <c r="AK589">
        <v>1</v>
      </c>
      <c r="AL589">
        <v>1</v>
      </c>
      <c r="AM589">
        <v>1</v>
      </c>
      <c r="AN589">
        <v>2</v>
      </c>
      <c r="AO589">
        <v>2</v>
      </c>
      <c r="AP589">
        <v>2</v>
      </c>
      <c r="AQ589">
        <v>2</v>
      </c>
      <c r="AT589" t="s">
        <v>22</v>
      </c>
      <c r="AU589" t="s">
        <v>22</v>
      </c>
      <c r="AV589" t="s">
        <v>22</v>
      </c>
      <c r="AW589" t="s">
        <v>22</v>
      </c>
      <c r="AX589">
        <v>1</v>
      </c>
      <c r="AY589">
        <v>3</v>
      </c>
      <c r="AZ589" t="s">
        <v>3729</v>
      </c>
      <c r="BA589">
        <v>1</v>
      </c>
      <c r="BB589">
        <v>2</v>
      </c>
      <c r="BC589">
        <v>1</v>
      </c>
      <c r="BD589">
        <v>4</v>
      </c>
      <c r="BE589">
        <v>4</v>
      </c>
      <c r="BF589">
        <v>3</v>
      </c>
      <c r="BG589">
        <v>1</v>
      </c>
      <c r="BH589">
        <v>2</v>
      </c>
      <c r="BI589">
        <v>2</v>
      </c>
      <c r="BJ589" t="s">
        <v>22</v>
      </c>
      <c r="BM589">
        <v>3</v>
      </c>
      <c r="BN589">
        <v>3</v>
      </c>
      <c r="BO589">
        <v>2</v>
      </c>
      <c r="BP589">
        <v>4</v>
      </c>
      <c r="BQ589">
        <v>4</v>
      </c>
      <c r="BR589">
        <v>4</v>
      </c>
      <c r="BS589">
        <v>4</v>
      </c>
      <c r="BT589">
        <v>5</v>
      </c>
      <c r="BU589">
        <v>5</v>
      </c>
      <c r="BV589">
        <v>3</v>
      </c>
      <c r="BW589">
        <v>3</v>
      </c>
      <c r="BX589">
        <v>5</v>
      </c>
      <c r="BY589">
        <v>5</v>
      </c>
      <c r="BZ589">
        <v>5</v>
      </c>
      <c r="CA589">
        <v>3</v>
      </c>
      <c r="CB589">
        <v>3</v>
      </c>
      <c r="CC589">
        <v>3</v>
      </c>
      <c r="CD589">
        <v>3</v>
      </c>
      <c r="CE589">
        <v>2</v>
      </c>
      <c r="CF589">
        <v>2</v>
      </c>
      <c r="CG589">
        <v>2</v>
      </c>
      <c r="CH589">
        <v>2</v>
      </c>
      <c r="CI589">
        <v>3</v>
      </c>
      <c r="CJ589">
        <v>2</v>
      </c>
      <c r="CK589">
        <v>5</v>
      </c>
      <c r="CL589">
        <v>3</v>
      </c>
      <c r="CM589">
        <v>5</v>
      </c>
      <c r="CN589">
        <v>5</v>
      </c>
      <c r="CO589">
        <v>3</v>
      </c>
      <c r="CP589">
        <v>3</v>
      </c>
      <c r="CQ589">
        <v>3</v>
      </c>
      <c r="CR589">
        <v>5</v>
      </c>
      <c r="CS589">
        <v>3</v>
      </c>
      <c r="CT589">
        <v>2</v>
      </c>
      <c r="DI589" t="s">
        <v>22</v>
      </c>
      <c r="DJ589">
        <v>1</v>
      </c>
      <c r="DK589">
        <v>4</v>
      </c>
      <c r="DU589" t="s">
        <v>22</v>
      </c>
      <c r="DV589" t="s">
        <v>22</v>
      </c>
      <c r="DW589" t="s">
        <v>22</v>
      </c>
      <c r="DX589">
        <v>1</v>
      </c>
      <c r="DY589">
        <v>1</v>
      </c>
      <c r="DZ589">
        <v>1</v>
      </c>
      <c r="EA589">
        <v>6</v>
      </c>
      <c r="EJ589" t="s">
        <v>22</v>
      </c>
      <c r="EK589" t="s">
        <v>22</v>
      </c>
      <c r="EV589" t="s">
        <v>22</v>
      </c>
      <c r="EW589" t="s">
        <v>22</v>
      </c>
      <c r="EX589" t="s">
        <v>22</v>
      </c>
      <c r="EZ589" t="s">
        <v>22</v>
      </c>
      <c r="FA589">
        <v>2</v>
      </c>
      <c r="FB589">
        <v>2</v>
      </c>
      <c r="GG589" t="s">
        <v>22</v>
      </c>
      <c r="GH589" t="s">
        <v>22</v>
      </c>
      <c r="GI589" t="s">
        <v>22</v>
      </c>
      <c r="GJ589" t="s">
        <v>22</v>
      </c>
      <c r="GK589" t="s">
        <v>22</v>
      </c>
      <c r="HA589">
        <v>0</v>
      </c>
      <c r="HB589">
        <v>1</v>
      </c>
      <c r="HC589">
        <v>2</v>
      </c>
      <c r="HD589">
        <v>0</v>
      </c>
      <c r="HE589" t="s">
        <v>22</v>
      </c>
      <c r="HF589" t="s">
        <v>22</v>
      </c>
      <c r="HG589" t="s">
        <v>22</v>
      </c>
      <c r="HH589" t="s">
        <v>22</v>
      </c>
      <c r="HI589" t="s">
        <v>22</v>
      </c>
      <c r="HJ589" t="s">
        <v>22</v>
      </c>
      <c r="HK589" t="s">
        <v>22</v>
      </c>
      <c r="HL589" t="s">
        <v>22</v>
      </c>
      <c r="HM589" t="s">
        <v>22</v>
      </c>
      <c r="HN589" t="s">
        <v>22</v>
      </c>
      <c r="HO589" t="s">
        <v>22</v>
      </c>
      <c r="HP589" t="s">
        <v>22</v>
      </c>
      <c r="HQ589" t="s">
        <v>22</v>
      </c>
      <c r="HR589" t="s">
        <v>22</v>
      </c>
      <c r="HS589" t="s">
        <v>22</v>
      </c>
      <c r="HT589" t="s">
        <v>22</v>
      </c>
      <c r="HU589" t="s">
        <v>22</v>
      </c>
      <c r="HV589" t="s">
        <v>22</v>
      </c>
      <c r="HW589" t="s">
        <v>22</v>
      </c>
      <c r="HX589" t="s">
        <v>22</v>
      </c>
      <c r="HY589" t="s">
        <v>22</v>
      </c>
      <c r="HZ589" t="s">
        <v>22</v>
      </c>
      <c r="IA589" t="s">
        <v>22</v>
      </c>
      <c r="IB589" t="s">
        <v>22</v>
      </c>
      <c r="IC589">
        <v>5</v>
      </c>
      <c r="ID589">
        <v>5</v>
      </c>
      <c r="IE589">
        <v>3</v>
      </c>
      <c r="IF589">
        <v>3</v>
      </c>
      <c r="IG589">
        <v>3</v>
      </c>
      <c r="IH589">
        <v>4</v>
      </c>
      <c r="II589">
        <v>4</v>
      </c>
      <c r="IJ589">
        <v>4</v>
      </c>
      <c r="IK589">
        <v>4</v>
      </c>
      <c r="IL589">
        <v>4</v>
      </c>
      <c r="IM589">
        <v>4</v>
      </c>
      <c r="IN589" t="s">
        <v>22</v>
      </c>
      <c r="IO589">
        <v>4</v>
      </c>
      <c r="IP589">
        <v>4</v>
      </c>
      <c r="IQ589">
        <v>4</v>
      </c>
      <c r="IR589">
        <v>4</v>
      </c>
      <c r="IS589">
        <v>4</v>
      </c>
      <c r="IT589">
        <v>4</v>
      </c>
      <c r="IU589" t="s">
        <v>22</v>
      </c>
      <c r="IV589">
        <v>4</v>
      </c>
      <c r="IW589">
        <v>4</v>
      </c>
      <c r="IX589">
        <v>4</v>
      </c>
      <c r="IY589">
        <v>4</v>
      </c>
      <c r="IZ589">
        <v>4</v>
      </c>
      <c r="JA589">
        <v>4</v>
      </c>
      <c r="JB589">
        <v>1.8282662616134837</v>
      </c>
    </row>
    <row r="590" spans="1:262">
      <c r="A590">
        <v>143373</v>
      </c>
      <c r="B590">
        <v>17</v>
      </c>
      <c r="C590">
        <v>4</v>
      </c>
      <c r="D590">
        <v>1</v>
      </c>
      <c r="E590">
        <v>1</v>
      </c>
      <c r="F590">
        <v>4</v>
      </c>
      <c r="G590">
        <v>3</v>
      </c>
      <c r="H590">
        <v>3</v>
      </c>
      <c r="I590">
        <v>1</v>
      </c>
      <c r="J590">
        <v>3</v>
      </c>
      <c r="R590" t="s">
        <v>461</v>
      </c>
      <c r="S590" t="s">
        <v>22</v>
      </c>
      <c r="T590" t="s">
        <v>1317</v>
      </c>
      <c r="U590" t="s">
        <v>1838</v>
      </c>
      <c r="V590" t="s">
        <v>2367</v>
      </c>
      <c r="W590" t="s">
        <v>2940</v>
      </c>
      <c r="X590">
        <v>4</v>
      </c>
      <c r="Z590">
        <v>1</v>
      </c>
      <c r="AE590">
        <v>10</v>
      </c>
      <c r="AF590">
        <v>1</v>
      </c>
      <c r="AG590">
        <v>10</v>
      </c>
      <c r="AH590">
        <v>1</v>
      </c>
      <c r="AI590">
        <v>10</v>
      </c>
      <c r="AJ590">
        <v>1</v>
      </c>
      <c r="AK590">
        <v>1</v>
      </c>
      <c r="AL590">
        <v>1</v>
      </c>
      <c r="AM590">
        <v>1</v>
      </c>
      <c r="AN590">
        <v>1</v>
      </c>
      <c r="AO590">
        <v>1</v>
      </c>
      <c r="AP590">
        <v>1</v>
      </c>
      <c r="AQ590">
        <v>1</v>
      </c>
      <c r="AT590" t="s">
        <v>22</v>
      </c>
      <c r="AU590" t="s">
        <v>22</v>
      </c>
      <c r="AV590" t="s">
        <v>22</v>
      </c>
      <c r="AW590" t="s">
        <v>22</v>
      </c>
      <c r="AX590">
        <v>1</v>
      </c>
      <c r="AY590">
        <v>8</v>
      </c>
      <c r="AZ590" t="s">
        <v>3446</v>
      </c>
      <c r="BA590">
        <v>2</v>
      </c>
      <c r="BB590">
        <v>1</v>
      </c>
      <c r="BC590">
        <v>2</v>
      </c>
      <c r="BD590">
        <v>4</v>
      </c>
      <c r="BE590">
        <v>4</v>
      </c>
      <c r="BF590">
        <v>2</v>
      </c>
      <c r="BG590">
        <v>1</v>
      </c>
      <c r="BH590">
        <v>1</v>
      </c>
      <c r="BI590">
        <v>1</v>
      </c>
      <c r="BJ590" t="s">
        <v>22</v>
      </c>
      <c r="BM590">
        <v>1</v>
      </c>
      <c r="BN590">
        <v>1</v>
      </c>
      <c r="BO590">
        <v>1</v>
      </c>
      <c r="BP590">
        <v>1</v>
      </c>
      <c r="BQ590">
        <v>1</v>
      </c>
      <c r="BR590">
        <v>1</v>
      </c>
      <c r="BS590">
        <v>4</v>
      </c>
      <c r="BT590">
        <v>5</v>
      </c>
      <c r="BU590">
        <v>5</v>
      </c>
      <c r="BV590">
        <v>3</v>
      </c>
      <c r="BW590">
        <v>3</v>
      </c>
      <c r="BX590">
        <v>3</v>
      </c>
      <c r="BY590">
        <v>5</v>
      </c>
      <c r="BZ590">
        <v>5</v>
      </c>
      <c r="CA590">
        <v>2</v>
      </c>
      <c r="CB590">
        <v>4</v>
      </c>
      <c r="CC590">
        <v>1</v>
      </c>
      <c r="CD590">
        <v>2</v>
      </c>
      <c r="CE590">
        <v>4</v>
      </c>
      <c r="CF590">
        <v>2</v>
      </c>
      <c r="CG590">
        <v>2</v>
      </c>
      <c r="CH590">
        <v>2</v>
      </c>
      <c r="CI590">
        <v>3</v>
      </c>
      <c r="CJ590">
        <v>3</v>
      </c>
      <c r="CK590">
        <v>5</v>
      </c>
      <c r="CL590">
        <v>2</v>
      </c>
      <c r="CM590">
        <v>3</v>
      </c>
      <c r="CN590">
        <v>5</v>
      </c>
      <c r="CO590">
        <v>5</v>
      </c>
      <c r="CP590">
        <v>3</v>
      </c>
      <c r="CQ590">
        <v>3</v>
      </c>
      <c r="CR590">
        <v>5</v>
      </c>
      <c r="CS590">
        <v>4</v>
      </c>
      <c r="CT590">
        <v>2</v>
      </c>
      <c r="DI590" t="s">
        <v>22</v>
      </c>
      <c r="DJ590">
        <v>2</v>
      </c>
      <c r="DU590" t="s">
        <v>22</v>
      </c>
      <c r="DV590" t="s">
        <v>22</v>
      </c>
      <c r="DW590" t="s">
        <v>22</v>
      </c>
      <c r="DX590">
        <v>2</v>
      </c>
      <c r="DY590">
        <v>2</v>
      </c>
      <c r="EJ590" t="s">
        <v>22</v>
      </c>
      <c r="EK590" t="s">
        <v>22</v>
      </c>
      <c r="EL590">
        <v>1</v>
      </c>
      <c r="EM590">
        <v>8</v>
      </c>
      <c r="EV590" t="s">
        <v>22</v>
      </c>
      <c r="EW590" t="s">
        <v>22</v>
      </c>
      <c r="EX590" t="s">
        <v>22</v>
      </c>
      <c r="EZ590" t="s">
        <v>22</v>
      </c>
      <c r="FA590">
        <v>2</v>
      </c>
      <c r="FB590">
        <v>2</v>
      </c>
      <c r="GG590" t="s">
        <v>22</v>
      </c>
      <c r="GH590" t="s">
        <v>22</v>
      </c>
      <c r="GI590" t="s">
        <v>22</v>
      </c>
      <c r="GJ590" t="s">
        <v>22</v>
      </c>
      <c r="GK590" t="s">
        <v>22</v>
      </c>
      <c r="HA590">
        <v>0</v>
      </c>
      <c r="HB590">
        <v>0</v>
      </c>
      <c r="HC590">
        <v>0</v>
      </c>
      <c r="HD590">
        <v>0</v>
      </c>
      <c r="HE590" t="s">
        <v>22</v>
      </c>
      <c r="HF590" t="s">
        <v>22</v>
      </c>
      <c r="HG590" t="s">
        <v>22</v>
      </c>
      <c r="HH590" t="s">
        <v>22</v>
      </c>
      <c r="HI590" t="s">
        <v>22</v>
      </c>
      <c r="HJ590" t="s">
        <v>22</v>
      </c>
      <c r="HK590" t="s">
        <v>22</v>
      </c>
      <c r="HL590" t="s">
        <v>22</v>
      </c>
      <c r="HM590" t="s">
        <v>22</v>
      </c>
      <c r="HN590" t="s">
        <v>22</v>
      </c>
      <c r="HO590" t="s">
        <v>22</v>
      </c>
      <c r="HP590" t="s">
        <v>22</v>
      </c>
      <c r="HQ590" t="s">
        <v>4782</v>
      </c>
      <c r="HR590" t="s">
        <v>22</v>
      </c>
      <c r="HS590" t="s">
        <v>22</v>
      </c>
      <c r="HT590" t="s">
        <v>22</v>
      </c>
      <c r="HU590" t="s">
        <v>22</v>
      </c>
      <c r="HV590" t="s">
        <v>22</v>
      </c>
      <c r="HW590" t="s">
        <v>22</v>
      </c>
      <c r="HX590" t="s">
        <v>22</v>
      </c>
      <c r="HY590" t="s">
        <v>22</v>
      </c>
      <c r="HZ590" t="s">
        <v>22</v>
      </c>
      <c r="IA590" t="s">
        <v>22</v>
      </c>
      <c r="IB590" t="s">
        <v>22</v>
      </c>
      <c r="IC590">
        <v>7</v>
      </c>
      <c r="ID590">
        <v>7</v>
      </c>
      <c r="IE590">
        <v>5</v>
      </c>
      <c r="IF590">
        <v>5</v>
      </c>
      <c r="IG590">
        <v>5</v>
      </c>
      <c r="IH590">
        <v>4</v>
      </c>
      <c r="II590">
        <v>4</v>
      </c>
      <c r="IJ590">
        <v>4</v>
      </c>
      <c r="IK590">
        <v>4</v>
      </c>
      <c r="IL590">
        <v>4</v>
      </c>
      <c r="IM590">
        <v>4</v>
      </c>
      <c r="IN590" t="s">
        <v>22</v>
      </c>
      <c r="IO590">
        <v>4</v>
      </c>
      <c r="IP590">
        <v>4</v>
      </c>
      <c r="IQ590">
        <v>4</v>
      </c>
      <c r="IR590">
        <v>4</v>
      </c>
      <c r="IS590">
        <v>4</v>
      </c>
      <c r="IT590">
        <v>4</v>
      </c>
      <c r="IU590" t="s">
        <v>22</v>
      </c>
      <c r="IV590">
        <v>2</v>
      </c>
      <c r="IW590">
        <v>4</v>
      </c>
      <c r="IX590">
        <v>2</v>
      </c>
      <c r="IY590">
        <v>4</v>
      </c>
      <c r="IZ590">
        <v>2</v>
      </c>
      <c r="JA590">
        <v>2</v>
      </c>
      <c r="JB590">
        <v>1.8282662616134837</v>
      </c>
    </row>
    <row r="591" spans="1:262">
      <c r="A591">
        <v>143374</v>
      </c>
      <c r="B591">
        <v>17</v>
      </c>
      <c r="C591">
        <v>4</v>
      </c>
      <c r="D591">
        <v>1</v>
      </c>
      <c r="E591">
        <v>3</v>
      </c>
      <c r="F591">
        <v>4</v>
      </c>
      <c r="G591">
        <v>2</v>
      </c>
      <c r="H591">
        <v>2</v>
      </c>
      <c r="I591">
        <v>1</v>
      </c>
      <c r="J591">
        <v>3</v>
      </c>
      <c r="K591">
        <v>4</v>
      </c>
      <c r="R591" t="s">
        <v>462</v>
      </c>
      <c r="S591" t="s">
        <v>22</v>
      </c>
      <c r="T591" t="s">
        <v>22</v>
      </c>
      <c r="U591" t="s">
        <v>1839</v>
      </c>
      <c r="V591" t="s">
        <v>2368</v>
      </c>
      <c r="W591" t="s">
        <v>2941</v>
      </c>
      <c r="X591">
        <v>2</v>
      </c>
      <c r="Z591">
        <v>2</v>
      </c>
      <c r="AA591">
        <v>2</v>
      </c>
      <c r="AE591">
        <v>3</v>
      </c>
      <c r="AF591">
        <v>1</v>
      </c>
      <c r="AG591">
        <v>3</v>
      </c>
      <c r="AH591">
        <v>1</v>
      </c>
      <c r="AI591">
        <v>3</v>
      </c>
      <c r="AJ591">
        <v>3</v>
      </c>
      <c r="AK591">
        <v>1</v>
      </c>
      <c r="AL591">
        <v>2</v>
      </c>
      <c r="AM591">
        <v>2</v>
      </c>
      <c r="AN591">
        <v>2</v>
      </c>
      <c r="AO591">
        <v>2</v>
      </c>
      <c r="AP591">
        <v>2</v>
      </c>
      <c r="AQ591">
        <v>2</v>
      </c>
      <c r="AT591" t="s">
        <v>22</v>
      </c>
      <c r="AU591" t="s">
        <v>22</v>
      </c>
      <c r="AV591" t="s">
        <v>22</v>
      </c>
      <c r="AW591" t="s">
        <v>22</v>
      </c>
      <c r="AX591">
        <v>3</v>
      </c>
      <c r="AY591">
        <v>1</v>
      </c>
      <c r="AZ591" t="s">
        <v>3730</v>
      </c>
      <c r="BA591">
        <v>2</v>
      </c>
      <c r="BB591">
        <v>2</v>
      </c>
      <c r="BC591">
        <v>2</v>
      </c>
      <c r="BD591">
        <v>1</v>
      </c>
      <c r="BE591">
        <v>1</v>
      </c>
      <c r="BF591">
        <v>3</v>
      </c>
      <c r="BG591">
        <v>1</v>
      </c>
      <c r="BH591">
        <v>2</v>
      </c>
      <c r="BI591">
        <v>1</v>
      </c>
      <c r="BJ591" t="s">
        <v>4183</v>
      </c>
      <c r="BK591">
        <v>13</v>
      </c>
      <c r="BL591">
        <v>99</v>
      </c>
      <c r="CB591">
        <v>3</v>
      </c>
      <c r="CC591">
        <v>3</v>
      </c>
      <c r="CD591">
        <v>3</v>
      </c>
      <c r="CE591">
        <v>3</v>
      </c>
      <c r="CF591">
        <v>2</v>
      </c>
      <c r="CG591">
        <v>2</v>
      </c>
      <c r="CH591">
        <v>2</v>
      </c>
      <c r="CI591">
        <v>3</v>
      </c>
      <c r="CJ591">
        <v>3</v>
      </c>
      <c r="CK591">
        <v>4</v>
      </c>
      <c r="CL591">
        <v>3</v>
      </c>
      <c r="CM591">
        <v>5</v>
      </c>
      <c r="CN591">
        <v>4</v>
      </c>
      <c r="CO591">
        <v>4</v>
      </c>
      <c r="CP591">
        <v>5</v>
      </c>
      <c r="CQ591">
        <v>5</v>
      </c>
      <c r="CR591">
        <v>5</v>
      </c>
      <c r="CS591">
        <v>4</v>
      </c>
      <c r="CT591">
        <v>1</v>
      </c>
      <c r="CU591">
        <v>2</v>
      </c>
      <c r="CV591">
        <v>1</v>
      </c>
      <c r="DC591">
        <v>4</v>
      </c>
      <c r="DI591" t="s">
        <v>4493</v>
      </c>
      <c r="DJ591">
        <v>1</v>
      </c>
      <c r="DK591">
        <v>1</v>
      </c>
      <c r="DU591" t="s">
        <v>22</v>
      </c>
      <c r="DV591" t="s">
        <v>22</v>
      </c>
      <c r="DW591" t="s">
        <v>22</v>
      </c>
      <c r="DX591">
        <v>1</v>
      </c>
      <c r="DY591">
        <v>1</v>
      </c>
      <c r="DZ591">
        <v>2</v>
      </c>
      <c r="EJ591" t="s">
        <v>22</v>
      </c>
      <c r="EK591" t="s">
        <v>22</v>
      </c>
      <c r="EV591" t="s">
        <v>22</v>
      </c>
      <c r="EW591" t="s">
        <v>22</v>
      </c>
      <c r="EX591" t="s">
        <v>22</v>
      </c>
      <c r="EZ591" t="s">
        <v>22</v>
      </c>
      <c r="FA591">
        <v>1</v>
      </c>
      <c r="FB591">
        <v>2</v>
      </c>
      <c r="GG591" t="s">
        <v>22</v>
      </c>
      <c r="GH591" t="s">
        <v>22</v>
      </c>
      <c r="GI591" t="s">
        <v>22</v>
      </c>
      <c r="GJ591" t="s">
        <v>22</v>
      </c>
      <c r="GK591" t="s">
        <v>22</v>
      </c>
      <c r="HA591">
        <v>0</v>
      </c>
      <c r="HB591">
        <v>0</v>
      </c>
      <c r="HC591">
        <v>1</v>
      </c>
      <c r="HD591">
        <v>1</v>
      </c>
      <c r="HE591" t="s">
        <v>22</v>
      </c>
      <c r="HF591" t="s">
        <v>22</v>
      </c>
      <c r="HG591" t="s">
        <v>22</v>
      </c>
      <c r="HH591" t="s">
        <v>22</v>
      </c>
      <c r="HI591" t="s">
        <v>22</v>
      </c>
      <c r="HJ591" t="s">
        <v>22</v>
      </c>
      <c r="HK591" t="s">
        <v>4782</v>
      </c>
      <c r="HL591" t="s">
        <v>4782</v>
      </c>
      <c r="HM591" t="s">
        <v>22</v>
      </c>
      <c r="HN591" t="s">
        <v>22</v>
      </c>
      <c r="HO591" t="s">
        <v>22</v>
      </c>
      <c r="HP591" t="s">
        <v>22</v>
      </c>
      <c r="HQ591" t="s">
        <v>22</v>
      </c>
      <c r="HR591" t="s">
        <v>22</v>
      </c>
      <c r="HS591" t="s">
        <v>22</v>
      </c>
      <c r="HT591" t="s">
        <v>22</v>
      </c>
      <c r="HU591" t="s">
        <v>22</v>
      </c>
      <c r="HV591" t="s">
        <v>22</v>
      </c>
      <c r="HW591" t="s">
        <v>4789</v>
      </c>
      <c r="HX591" t="s">
        <v>4781</v>
      </c>
      <c r="HY591" t="s">
        <v>4786</v>
      </c>
      <c r="HZ591" t="s">
        <v>22</v>
      </c>
      <c r="IA591" t="s">
        <v>22</v>
      </c>
      <c r="IB591" t="s">
        <v>22</v>
      </c>
      <c r="IC591">
        <v>5</v>
      </c>
      <c r="ID591">
        <v>4</v>
      </c>
      <c r="IE591">
        <v>5</v>
      </c>
      <c r="IF591">
        <v>4</v>
      </c>
      <c r="IG591">
        <v>3</v>
      </c>
      <c r="IH591">
        <v>2</v>
      </c>
      <c r="II591">
        <v>2</v>
      </c>
      <c r="IJ591">
        <v>2</v>
      </c>
      <c r="IK591">
        <v>2</v>
      </c>
      <c r="IL591">
        <v>2</v>
      </c>
      <c r="IM591">
        <v>4</v>
      </c>
      <c r="IN591" t="s">
        <v>22</v>
      </c>
      <c r="IO591">
        <v>2</v>
      </c>
      <c r="IP591">
        <v>2</v>
      </c>
      <c r="IQ591">
        <v>2</v>
      </c>
      <c r="IR591">
        <v>2</v>
      </c>
      <c r="IS591">
        <v>2</v>
      </c>
      <c r="IT591">
        <v>4</v>
      </c>
      <c r="IU591" t="s">
        <v>22</v>
      </c>
      <c r="IV591">
        <v>3</v>
      </c>
      <c r="IW591">
        <v>4</v>
      </c>
      <c r="IX591">
        <v>3</v>
      </c>
      <c r="IY591">
        <v>5</v>
      </c>
      <c r="IZ591">
        <v>5</v>
      </c>
      <c r="JA591">
        <v>5</v>
      </c>
      <c r="JB591">
        <v>1.567944022727396</v>
      </c>
    </row>
    <row r="592" spans="1:262">
      <c r="A592">
        <v>143378</v>
      </c>
      <c r="B592">
        <v>17</v>
      </c>
      <c r="C592">
        <v>4</v>
      </c>
      <c r="D592">
        <v>1</v>
      </c>
      <c r="E592">
        <v>1</v>
      </c>
      <c r="F592">
        <v>3</v>
      </c>
      <c r="G592">
        <v>4</v>
      </c>
      <c r="H592">
        <v>3</v>
      </c>
      <c r="I592">
        <v>1</v>
      </c>
      <c r="J592">
        <v>3</v>
      </c>
      <c r="R592" t="s">
        <v>463</v>
      </c>
      <c r="S592" t="s">
        <v>22</v>
      </c>
      <c r="T592" t="s">
        <v>1318</v>
      </c>
      <c r="U592" t="s">
        <v>1840</v>
      </c>
      <c r="V592" t="s">
        <v>2369</v>
      </c>
      <c r="W592" t="s">
        <v>2942</v>
      </c>
      <c r="X592">
        <v>4</v>
      </c>
      <c r="Z592">
        <v>2</v>
      </c>
      <c r="AE592">
        <v>1</v>
      </c>
      <c r="AF592">
        <v>1</v>
      </c>
      <c r="AG592">
        <v>1</v>
      </c>
      <c r="AH592">
        <v>1</v>
      </c>
      <c r="AI592">
        <v>1</v>
      </c>
      <c r="AJ592">
        <v>1</v>
      </c>
      <c r="AK592">
        <v>1</v>
      </c>
      <c r="AL592">
        <v>1</v>
      </c>
      <c r="AM592">
        <v>1</v>
      </c>
      <c r="AN592">
        <v>1</v>
      </c>
      <c r="AO592">
        <v>1</v>
      </c>
      <c r="AP592">
        <v>1</v>
      </c>
      <c r="AQ592">
        <v>1</v>
      </c>
      <c r="AT592" t="s">
        <v>22</v>
      </c>
      <c r="AU592" t="s">
        <v>22</v>
      </c>
      <c r="AV592" t="s">
        <v>22</v>
      </c>
      <c r="AW592" t="s">
        <v>22</v>
      </c>
      <c r="AX592">
        <v>1</v>
      </c>
      <c r="AY592">
        <v>3</v>
      </c>
      <c r="AZ592" t="s">
        <v>3731</v>
      </c>
      <c r="BA592">
        <v>1</v>
      </c>
      <c r="BB592">
        <v>1</v>
      </c>
      <c r="BC592">
        <v>1</v>
      </c>
      <c r="BD592">
        <v>1</v>
      </c>
      <c r="BE592">
        <v>1</v>
      </c>
      <c r="BF592">
        <v>1</v>
      </c>
      <c r="BG592">
        <v>2</v>
      </c>
      <c r="BH592">
        <v>1</v>
      </c>
      <c r="BI592">
        <v>9</v>
      </c>
      <c r="BJ592" t="s">
        <v>22</v>
      </c>
      <c r="BK592">
        <v>5</v>
      </c>
      <c r="BL592">
        <v>4</v>
      </c>
      <c r="CB592">
        <v>4</v>
      </c>
      <c r="CC592">
        <v>4</v>
      </c>
      <c r="CD592">
        <v>4</v>
      </c>
      <c r="CE592">
        <v>4</v>
      </c>
      <c r="CF592">
        <v>4</v>
      </c>
      <c r="CG592">
        <v>4</v>
      </c>
      <c r="CH592">
        <v>4</v>
      </c>
      <c r="CI592">
        <v>4</v>
      </c>
      <c r="CJ592">
        <v>4</v>
      </c>
      <c r="CK592">
        <v>5</v>
      </c>
      <c r="CL592">
        <v>5</v>
      </c>
      <c r="CM592">
        <v>5</v>
      </c>
      <c r="CN592">
        <v>5</v>
      </c>
      <c r="CO592">
        <v>5</v>
      </c>
      <c r="CP592">
        <v>5</v>
      </c>
      <c r="CQ592">
        <v>5</v>
      </c>
      <c r="CR592">
        <v>5</v>
      </c>
      <c r="CS592">
        <v>5</v>
      </c>
      <c r="CT592">
        <v>2</v>
      </c>
      <c r="DI592" t="s">
        <v>22</v>
      </c>
      <c r="DJ592">
        <v>2</v>
      </c>
      <c r="DU592" t="s">
        <v>22</v>
      </c>
      <c r="DV592" t="s">
        <v>22</v>
      </c>
      <c r="DW592" t="s">
        <v>22</v>
      </c>
      <c r="DX592">
        <v>2</v>
      </c>
      <c r="DY592">
        <v>2</v>
      </c>
      <c r="EJ592" t="s">
        <v>22</v>
      </c>
      <c r="EK592" t="s">
        <v>22</v>
      </c>
      <c r="EL592">
        <v>1</v>
      </c>
      <c r="EM592">
        <v>3</v>
      </c>
      <c r="EV592" t="s">
        <v>22</v>
      </c>
      <c r="EW592" t="s">
        <v>22</v>
      </c>
      <c r="EX592" t="s">
        <v>22</v>
      </c>
      <c r="EZ592" t="s">
        <v>22</v>
      </c>
      <c r="FA592">
        <v>2</v>
      </c>
      <c r="FB592">
        <v>2</v>
      </c>
      <c r="GG592" t="s">
        <v>22</v>
      </c>
      <c r="GH592" t="s">
        <v>22</v>
      </c>
      <c r="GI592" t="s">
        <v>22</v>
      </c>
      <c r="GJ592" t="s">
        <v>22</v>
      </c>
      <c r="GK592" t="s">
        <v>22</v>
      </c>
      <c r="HA592">
        <v>0</v>
      </c>
      <c r="HB592">
        <v>0</v>
      </c>
      <c r="HC592">
        <v>0</v>
      </c>
      <c r="HD592">
        <v>0</v>
      </c>
      <c r="HE592" t="s">
        <v>4792</v>
      </c>
      <c r="HF592" t="s">
        <v>22</v>
      </c>
      <c r="HG592" t="s">
        <v>22</v>
      </c>
      <c r="HH592" t="s">
        <v>22</v>
      </c>
      <c r="HI592" t="s">
        <v>22</v>
      </c>
      <c r="HJ592" t="s">
        <v>22</v>
      </c>
      <c r="HK592" t="s">
        <v>4780</v>
      </c>
      <c r="HL592" t="s">
        <v>22</v>
      </c>
      <c r="HM592" t="s">
        <v>22</v>
      </c>
      <c r="HN592" t="s">
        <v>22</v>
      </c>
      <c r="HO592" t="s">
        <v>22</v>
      </c>
      <c r="HP592" t="s">
        <v>22</v>
      </c>
      <c r="HQ592" t="s">
        <v>4789</v>
      </c>
      <c r="HR592" t="s">
        <v>22</v>
      </c>
      <c r="HS592" t="s">
        <v>22</v>
      </c>
      <c r="HT592" t="s">
        <v>22</v>
      </c>
      <c r="HU592" t="s">
        <v>22</v>
      </c>
      <c r="HV592" t="s">
        <v>22</v>
      </c>
      <c r="HW592" t="s">
        <v>4781</v>
      </c>
      <c r="HX592" t="s">
        <v>4782</v>
      </c>
      <c r="HY592" t="s">
        <v>22</v>
      </c>
      <c r="HZ592" t="s">
        <v>22</v>
      </c>
      <c r="IA592" t="s">
        <v>22</v>
      </c>
      <c r="IB592" t="s">
        <v>22</v>
      </c>
      <c r="IC592">
        <v>6</v>
      </c>
      <c r="ID592">
        <v>6</v>
      </c>
      <c r="IE592">
        <v>6</v>
      </c>
      <c r="IF592">
        <v>6</v>
      </c>
      <c r="IG592">
        <v>6</v>
      </c>
      <c r="IH592">
        <v>4</v>
      </c>
      <c r="II592">
        <v>4</v>
      </c>
      <c r="IJ592">
        <v>4</v>
      </c>
      <c r="IK592">
        <v>4</v>
      </c>
      <c r="IL592">
        <v>4</v>
      </c>
      <c r="IM592">
        <v>4</v>
      </c>
      <c r="IN592" t="s">
        <v>22</v>
      </c>
      <c r="IO592">
        <v>4</v>
      </c>
      <c r="IP592">
        <v>4</v>
      </c>
      <c r="IQ592">
        <v>4</v>
      </c>
      <c r="IR592">
        <v>4</v>
      </c>
      <c r="IS592">
        <v>4</v>
      </c>
      <c r="IT592">
        <v>4</v>
      </c>
      <c r="IU592" t="s">
        <v>22</v>
      </c>
      <c r="IV592">
        <v>4</v>
      </c>
      <c r="IW592">
        <v>4</v>
      </c>
      <c r="IX592">
        <v>4</v>
      </c>
      <c r="IY592">
        <v>4</v>
      </c>
      <c r="IZ592">
        <v>4</v>
      </c>
      <c r="JA592">
        <v>4</v>
      </c>
      <c r="JB592">
        <v>1.2865045468358249</v>
      </c>
    </row>
    <row r="593" spans="1:262">
      <c r="A593">
        <v>143403</v>
      </c>
      <c r="B593">
        <v>17</v>
      </c>
      <c r="C593">
        <v>4</v>
      </c>
      <c r="D593">
        <v>2</v>
      </c>
      <c r="E593">
        <v>4</v>
      </c>
      <c r="F593">
        <v>4</v>
      </c>
      <c r="G593">
        <v>2</v>
      </c>
      <c r="H593">
        <v>2</v>
      </c>
      <c r="I593">
        <v>1</v>
      </c>
      <c r="J593">
        <v>3</v>
      </c>
      <c r="K593">
        <v>4</v>
      </c>
      <c r="R593" t="s">
        <v>464</v>
      </c>
      <c r="S593" t="s">
        <v>22</v>
      </c>
      <c r="T593" t="s">
        <v>22</v>
      </c>
      <c r="U593" t="s">
        <v>1841</v>
      </c>
      <c r="V593" t="s">
        <v>400</v>
      </c>
      <c r="W593" t="s">
        <v>400</v>
      </c>
      <c r="X593">
        <v>3</v>
      </c>
      <c r="Z593">
        <v>3</v>
      </c>
      <c r="AA593">
        <v>2</v>
      </c>
      <c r="AE593">
        <v>3</v>
      </c>
      <c r="AF593">
        <v>1</v>
      </c>
      <c r="AG593">
        <v>3</v>
      </c>
      <c r="AH593">
        <v>1</v>
      </c>
      <c r="AI593">
        <v>10</v>
      </c>
      <c r="AJ593">
        <v>3</v>
      </c>
      <c r="AK593">
        <v>8</v>
      </c>
      <c r="AL593">
        <v>1</v>
      </c>
      <c r="AM593">
        <v>1</v>
      </c>
      <c r="AN593">
        <v>2</v>
      </c>
      <c r="AO593">
        <v>2</v>
      </c>
      <c r="AP593">
        <v>2</v>
      </c>
      <c r="AQ593">
        <v>2</v>
      </c>
      <c r="AT593" t="s">
        <v>22</v>
      </c>
      <c r="AU593" t="s">
        <v>22</v>
      </c>
      <c r="AV593" t="s">
        <v>22</v>
      </c>
      <c r="AW593" t="s">
        <v>22</v>
      </c>
      <c r="AX593">
        <v>3</v>
      </c>
      <c r="AY593">
        <v>1</v>
      </c>
      <c r="AZ593" t="s">
        <v>3732</v>
      </c>
      <c r="BA593">
        <v>2</v>
      </c>
      <c r="BB593">
        <v>3</v>
      </c>
      <c r="BC593">
        <v>1</v>
      </c>
      <c r="BD593">
        <v>1</v>
      </c>
      <c r="BE593">
        <v>3</v>
      </c>
      <c r="BF593">
        <v>3</v>
      </c>
      <c r="BG593">
        <v>1</v>
      </c>
      <c r="BH593">
        <v>1</v>
      </c>
      <c r="BI593">
        <v>1</v>
      </c>
      <c r="BJ593" t="s">
        <v>233</v>
      </c>
      <c r="BM593">
        <v>1</v>
      </c>
      <c r="BN593">
        <v>1</v>
      </c>
      <c r="BO593">
        <v>1</v>
      </c>
      <c r="BP593">
        <v>1</v>
      </c>
      <c r="BQ593">
        <v>2</v>
      </c>
      <c r="BR593">
        <v>1</v>
      </c>
      <c r="BS593">
        <v>2</v>
      </c>
      <c r="BT593">
        <v>4</v>
      </c>
      <c r="BU593">
        <v>4</v>
      </c>
      <c r="BV593">
        <v>5</v>
      </c>
      <c r="BW593">
        <v>2</v>
      </c>
      <c r="BX593">
        <v>1</v>
      </c>
      <c r="BY593">
        <v>3</v>
      </c>
      <c r="BZ593">
        <v>4</v>
      </c>
      <c r="CA593">
        <v>2</v>
      </c>
      <c r="CB593">
        <v>2</v>
      </c>
      <c r="CC593">
        <v>3</v>
      </c>
      <c r="CD593">
        <v>2</v>
      </c>
      <c r="CE593">
        <v>2</v>
      </c>
      <c r="CF593">
        <v>3</v>
      </c>
      <c r="CG593">
        <v>1</v>
      </c>
      <c r="CH593">
        <v>2</v>
      </c>
      <c r="CI593">
        <v>2</v>
      </c>
      <c r="CJ593">
        <v>2</v>
      </c>
      <c r="CK593">
        <v>4</v>
      </c>
      <c r="CL593">
        <v>3</v>
      </c>
      <c r="CM593">
        <v>1</v>
      </c>
      <c r="CN593">
        <v>5</v>
      </c>
      <c r="CO593">
        <v>3</v>
      </c>
      <c r="CP593">
        <v>3</v>
      </c>
      <c r="CQ593">
        <v>2</v>
      </c>
      <c r="CR593">
        <v>3</v>
      </c>
      <c r="CS593">
        <v>2</v>
      </c>
      <c r="CT593">
        <v>2</v>
      </c>
      <c r="DI593" t="s">
        <v>22</v>
      </c>
      <c r="DJ593">
        <v>2</v>
      </c>
      <c r="DU593" t="s">
        <v>22</v>
      </c>
      <c r="DV593" t="s">
        <v>22</v>
      </c>
      <c r="DW593" t="s">
        <v>22</v>
      </c>
      <c r="DX593">
        <v>2</v>
      </c>
      <c r="DY593">
        <v>2</v>
      </c>
      <c r="EJ593" t="s">
        <v>22</v>
      </c>
      <c r="EK593" t="s">
        <v>22</v>
      </c>
      <c r="EL593">
        <v>1</v>
      </c>
      <c r="EM593">
        <v>2</v>
      </c>
      <c r="EN593">
        <v>3</v>
      </c>
      <c r="EO593">
        <v>4</v>
      </c>
      <c r="EP593">
        <v>5</v>
      </c>
      <c r="EV593" t="s">
        <v>22</v>
      </c>
      <c r="EW593" t="s">
        <v>22</v>
      </c>
      <c r="EX593" t="s">
        <v>22</v>
      </c>
      <c r="EZ593" t="s">
        <v>22</v>
      </c>
      <c r="FA593">
        <v>2</v>
      </c>
      <c r="FB593">
        <v>1</v>
      </c>
      <c r="FC593">
        <v>3</v>
      </c>
      <c r="FI593">
        <v>9</v>
      </c>
      <c r="FO593">
        <v>9</v>
      </c>
      <c r="FU593">
        <v>3</v>
      </c>
      <c r="GA593">
        <v>9</v>
      </c>
      <c r="GG593" t="s">
        <v>22</v>
      </c>
      <c r="GH593" t="s">
        <v>22</v>
      </c>
      <c r="GI593" t="s">
        <v>22</v>
      </c>
      <c r="GJ593" t="s">
        <v>22</v>
      </c>
      <c r="GK593" t="s">
        <v>22</v>
      </c>
      <c r="GL593">
        <v>3</v>
      </c>
      <c r="GM593">
        <v>9</v>
      </c>
      <c r="GN593">
        <v>9</v>
      </c>
      <c r="GO593">
        <v>3</v>
      </c>
      <c r="GP593">
        <v>9</v>
      </c>
      <c r="HA593">
        <v>3</v>
      </c>
      <c r="HB593">
        <v>20</v>
      </c>
      <c r="HC593">
        <v>3</v>
      </c>
      <c r="HD593">
        <v>6</v>
      </c>
      <c r="HE593" t="s">
        <v>22</v>
      </c>
      <c r="HF593" t="s">
        <v>22</v>
      </c>
      <c r="HG593" t="s">
        <v>22</v>
      </c>
      <c r="HH593" t="s">
        <v>22</v>
      </c>
      <c r="HI593" t="s">
        <v>22</v>
      </c>
      <c r="HJ593" t="s">
        <v>22</v>
      </c>
      <c r="HK593" t="s">
        <v>22</v>
      </c>
      <c r="HL593" t="s">
        <v>22</v>
      </c>
      <c r="HM593" t="s">
        <v>22</v>
      </c>
      <c r="HN593" t="s">
        <v>22</v>
      </c>
      <c r="HO593" t="s">
        <v>22</v>
      </c>
      <c r="HP593" t="s">
        <v>22</v>
      </c>
      <c r="HQ593" t="s">
        <v>22</v>
      </c>
      <c r="HR593" t="s">
        <v>22</v>
      </c>
      <c r="HS593" t="s">
        <v>22</v>
      </c>
      <c r="HT593" t="s">
        <v>22</v>
      </c>
      <c r="HU593" t="s">
        <v>22</v>
      </c>
      <c r="HV593" t="s">
        <v>22</v>
      </c>
      <c r="HW593" t="s">
        <v>22</v>
      </c>
      <c r="HX593" t="s">
        <v>22</v>
      </c>
      <c r="HY593" t="s">
        <v>22</v>
      </c>
      <c r="HZ593" t="s">
        <v>22</v>
      </c>
      <c r="IA593" t="s">
        <v>22</v>
      </c>
      <c r="IB593" t="s">
        <v>22</v>
      </c>
      <c r="IC593">
        <v>5</v>
      </c>
      <c r="ID593">
        <v>5</v>
      </c>
      <c r="IE593">
        <v>4</v>
      </c>
      <c r="IF593">
        <v>3</v>
      </c>
      <c r="IG593">
        <v>3</v>
      </c>
      <c r="IH593">
        <v>4</v>
      </c>
      <c r="II593">
        <v>4</v>
      </c>
      <c r="IJ593">
        <v>4</v>
      </c>
      <c r="IK593">
        <v>4</v>
      </c>
      <c r="IL593">
        <v>4</v>
      </c>
      <c r="IM593">
        <v>4</v>
      </c>
      <c r="IN593" t="s">
        <v>22</v>
      </c>
      <c r="IO593">
        <v>4</v>
      </c>
      <c r="IP593">
        <v>4</v>
      </c>
      <c r="IQ593">
        <v>4</v>
      </c>
      <c r="IR593">
        <v>4</v>
      </c>
      <c r="IS593">
        <v>4</v>
      </c>
      <c r="IT593">
        <v>4</v>
      </c>
      <c r="IU593" t="s">
        <v>22</v>
      </c>
      <c r="IV593">
        <v>4</v>
      </c>
      <c r="IW593">
        <v>4</v>
      </c>
      <c r="IX593">
        <v>2</v>
      </c>
      <c r="IY593">
        <v>9</v>
      </c>
      <c r="IZ593">
        <v>5</v>
      </c>
      <c r="JA593">
        <v>5</v>
      </c>
      <c r="JB593">
        <v>1.316067766019658</v>
      </c>
    </row>
    <row r="594" spans="1:262">
      <c r="A594">
        <v>143406</v>
      </c>
      <c r="B594">
        <v>17</v>
      </c>
      <c r="C594">
        <v>4</v>
      </c>
      <c r="D594">
        <v>2</v>
      </c>
      <c r="E594">
        <v>2</v>
      </c>
      <c r="F594">
        <v>4</v>
      </c>
      <c r="G594">
        <v>2</v>
      </c>
      <c r="H594">
        <v>3</v>
      </c>
      <c r="I594">
        <v>1</v>
      </c>
      <c r="J594">
        <v>3</v>
      </c>
      <c r="R594" t="s">
        <v>465</v>
      </c>
      <c r="S594" t="s">
        <v>22</v>
      </c>
      <c r="T594" t="s">
        <v>119</v>
      </c>
      <c r="U594" t="s">
        <v>1842</v>
      </c>
      <c r="V594" t="s">
        <v>2370</v>
      </c>
      <c r="W594" t="s">
        <v>2943</v>
      </c>
      <c r="X594">
        <v>4</v>
      </c>
      <c r="Z594">
        <v>4</v>
      </c>
      <c r="AE594">
        <v>1</v>
      </c>
      <c r="AF594">
        <v>3</v>
      </c>
      <c r="AG594">
        <v>1</v>
      </c>
      <c r="AH594">
        <v>1</v>
      </c>
      <c r="AI594">
        <v>1</v>
      </c>
      <c r="AJ594">
        <v>1</v>
      </c>
      <c r="AK594">
        <v>1</v>
      </c>
      <c r="AL594">
        <v>1</v>
      </c>
      <c r="AM594">
        <v>2</v>
      </c>
      <c r="AN594">
        <v>2</v>
      </c>
      <c r="AO594">
        <v>3</v>
      </c>
      <c r="AP594">
        <v>3</v>
      </c>
      <c r="AQ594">
        <v>3</v>
      </c>
      <c r="AT594" t="s">
        <v>22</v>
      </c>
      <c r="AU594" t="s">
        <v>22</v>
      </c>
      <c r="AV594" t="s">
        <v>22</v>
      </c>
      <c r="AW594" t="s">
        <v>22</v>
      </c>
      <c r="AX594">
        <v>1</v>
      </c>
      <c r="AY594">
        <v>3</v>
      </c>
      <c r="AZ594" t="s">
        <v>3733</v>
      </c>
      <c r="BA594">
        <v>2</v>
      </c>
      <c r="BB594">
        <v>3</v>
      </c>
      <c r="BC594">
        <v>1</v>
      </c>
      <c r="BD594">
        <v>4</v>
      </c>
      <c r="BE594">
        <v>4</v>
      </c>
      <c r="BF594">
        <v>4</v>
      </c>
      <c r="BG594">
        <v>4</v>
      </c>
      <c r="BH594">
        <v>2</v>
      </c>
      <c r="BI594">
        <v>1</v>
      </c>
      <c r="BJ594" t="s">
        <v>233</v>
      </c>
      <c r="BM594">
        <v>1</v>
      </c>
      <c r="BN594">
        <v>2</v>
      </c>
      <c r="BO594">
        <v>2</v>
      </c>
      <c r="BP594">
        <v>2</v>
      </c>
      <c r="BQ594">
        <v>2</v>
      </c>
      <c r="BR594">
        <v>2</v>
      </c>
      <c r="BS594">
        <v>2</v>
      </c>
      <c r="BT594">
        <v>3</v>
      </c>
      <c r="BU594">
        <v>4</v>
      </c>
      <c r="BV594">
        <v>1</v>
      </c>
      <c r="BW594">
        <v>1</v>
      </c>
      <c r="BX594">
        <v>1</v>
      </c>
      <c r="BY594">
        <v>5</v>
      </c>
      <c r="BZ594">
        <v>5</v>
      </c>
      <c r="CA594">
        <v>2</v>
      </c>
      <c r="CB594">
        <v>3</v>
      </c>
      <c r="CC594">
        <v>3</v>
      </c>
      <c r="CD594">
        <v>3</v>
      </c>
      <c r="CE594">
        <v>3</v>
      </c>
      <c r="CF594">
        <v>3</v>
      </c>
      <c r="CG594">
        <v>2</v>
      </c>
      <c r="CH594">
        <v>2</v>
      </c>
      <c r="CI594">
        <v>2</v>
      </c>
      <c r="CJ594">
        <v>4</v>
      </c>
      <c r="CK594">
        <v>5</v>
      </c>
      <c r="CL594">
        <v>5</v>
      </c>
      <c r="CM594">
        <v>5</v>
      </c>
      <c r="CN594">
        <v>5</v>
      </c>
      <c r="CO594">
        <v>5</v>
      </c>
      <c r="CP594">
        <v>3</v>
      </c>
      <c r="CQ594">
        <v>3</v>
      </c>
      <c r="CR594">
        <v>4</v>
      </c>
      <c r="CS594">
        <v>5</v>
      </c>
      <c r="CT594">
        <v>2</v>
      </c>
      <c r="DI594" t="s">
        <v>22</v>
      </c>
      <c r="DJ594">
        <v>2</v>
      </c>
      <c r="DU594" t="s">
        <v>22</v>
      </c>
      <c r="DV594" t="s">
        <v>22</v>
      </c>
      <c r="DW594" t="s">
        <v>22</v>
      </c>
      <c r="DX594">
        <v>1</v>
      </c>
      <c r="DY594">
        <v>1</v>
      </c>
      <c r="DZ594">
        <v>6</v>
      </c>
      <c r="EJ594" t="s">
        <v>22</v>
      </c>
      <c r="EK594" t="s">
        <v>22</v>
      </c>
      <c r="EV594" t="s">
        <v>22</v>
      </c>
      <c r="EW594" t="s">
        <v>22</v>
      </c>
      <c r="EX594" t="s">
        <v>22</v>
      </c>
      <c r="EZ594" t="s">
        <v>22</v>
      </c>
      <c r="FA594">
        <v>1</v>
      </c>
      <c r="FB594">
        <v>2</v>
      </c>
      <c r="GG594" t="s">
        <v>22</v>
      </c>
      <c r="GH594" t="s">
        <v>22</v>
      </c>
      <c r="GI594" t="s">
        <v>22</v>
      </c>
      <c r="GJ594" t="s">
        <v>22</v>
      </c>
      <c r="GK594" t="s">
        <v>22</v>
      </c>
      <c r="HA594">
        <v>0</v>
      </c>
      <c r="HB594">
        <v>0</v>
      </c>
      <c r="HC594">
        <v>0</v>
      </c>
      <c r="HD594">
        <v>0</v>
      </c>
      <c r="HE594" t="s">
        <v>22</v>
      </c>
      <c r="HF594" t="s">
        <v>22</v>
      </c>
      <c r="HG594" t="s">
        <v>22</v>
      </c>
      <c r="HH594" t="s">
        <v>22</v>
      </c>
      <c r="HI594" t="s">
        <v>22</v>
      </c>
      <c r="HJ594" t="s">
        <v>22</v>
      </c>
      <c r="HK594" t="s">
        <v>22</v>
      </c>
      <c r="HL594" t="s">
        <v>22</v>
      </c>
      <c r="HM594" t="s">
        <v>22</v>
      </c>
      <c r="HN594" t="s">
        <v>22</v>
      </c>
      <c r="HO594" t="s">
        <v>22</v>
      </c>
      <c r="HP594" t="s">
        <v>22</v>
      </c>
      <c r="HQ594" t="s">
        <v>22</v>
      </c>
      <c r="HR594" t="s">
        <v>22</v>
      </c>
      <c r="HS594" t="s">
        <v>22</v>
      </c>
      <c r="HT594" t="s">
        <v>22</v>
      </c>
      <c r="HU594" t="s">
        <v>22</v>
      </c>
      <c r="HV594" t="s">
        <v>22</v>
      </c>
      <c r="HW594" t="s">
        <v>22</v>
      </c>
      <c r="HX594" t="s">
        <v>22</v>
      </c>
      <c r="HY594" t="s">
        <v>22</v>
      </c>
      <c r="HZ594" t="s">
        <v>22</v>
      </c>
      <c r="IA594" t="s">
        <v>22</v>
      </c>
      <c r="IB594" t="s">
        <v>22</v>
      </c>
      <c r="IC594">
        <v>7</v>
      </c>
      <c r="ID594">
        <v>7</v>
      </c>
      <c r="IE594">
        <v>7</v>
      </c>
      <c r="IF594">
        <v>7</v>
      </c>
      <c r="IG594">
        <v>7</v>
      </c>
      <c r="IH594">
        <v>4</v>
      </c>
      <c r="II594">
        <v>4</v>
      </c>
      <c r="IJ594">
        <v>4</v>
      </c>
      <c r="IK594">
        <v>4</v>
      </c>
      <c r="IL594">
        <v>4</v>
      </c>
      <c r="IM594">
        <v>4</v>
      </c>
      <c r="IN594" t="s">
        <v>22</v>
      </c>
      <c r="IO594">
        <v>4</v>
      </c>
      <c r="IP594">
        <v>4</v>
      </c>
      <c r="IQ594">
        <v>4</v>
      </c>
      <c r="IR594">
        <v>4</v>
      </c>
      <c r="IS594">
        <v>4</v>
      </c>
      <c r="IT594">
        <v>4</v>
      </c>
      <c r="IU594" t="s">
        <v>22</v>
      </c>
      <c r="IV594">
        <v>2</v>
      </c>
      <c r="IW594">
        <v>4</v>
      </c>
      <c r="IX594">
        <v>4</v>
      </c>
      <c r="IY594">
        <v>5</v>
      </c>
      <c r="IZ594">
        <v>4</v>
      </c>
      <c r="JA594">
        <v>4</v>
      </c>
      <c r="JB594">
        <v>2.1425308142782535</v>
      </c>
    </row>
    <row r="595" spans="1:262">
      <c r="A595">
        <v>143410</v>
      </c>
      <c r="B595">
        <v>17</v>
      </c>
      <c r="C595">
        <v>4</v>
      </c>
      <c r="D595">
        <v>2</v>
      </c>
      <c r="E595">
        <v>2</v>
      </c>
      <c r="F595">
        <v>4</v>
      </c>
      <c r="G595">
        <v>4</v>
      </c>
      <c r="H595">
        <v>2</v>
      </c>
      <c r="I595">
        <v>1</v>
      </c>
      <c r="J595">
        <v>3</v>
      </c>
      <c r="R595" t="s">
        <v>466</v>
      </c>
      <c r="S595" t="s">
        <v>22</v>
      </c>
      <c r="T595" t="s">
        <v>1319</v>
      </c>
      <c r="U595" t="s">
        <v>1343</v>
      </c>
      <c r="V595" t="s">
        <v>1343</v>
      </c>
      <c r="W595" t="s">
        <v>119</v>
      </c>
      <c r="X595">
        <v>4</v>
      </c>
      <c r="Z595">
        <v>2</v>
      </c>
      <c r="AE595">
        <v>1</v>
      </c>
      <c r="AF595">
        <v>1</v>
      </c>
      <c r="AG595">
        <v>1</v>
      </c>
      <c r="AH595">
        <v>1</v>
      </c>
      <c r="AI595">
        <v>99</v>
      </c>
      <c r="AJ595">
        <v>1</v>
      </c>
      <c r="AK595">
        <v>8</v>
      </c>
      <c r="AL595">
        <v>1</v>
      </c>
      <c r="AM595">
        <v>1</v>
      </c>
      <c r="AN595">
        <v>2</v>
      </c>
      <c r="AO595">
        <v>2</v>
      </c>
      <c r="AP595">
        <v>2</v>
      </c>
      <c r="AQ595">
        <v>2</v>
      </c>
      <c r="AT595" t="s">
        <v>22</v>
      </c>
      <c r="AU595" t="s">
        <v>22</v>
      </c>
      <c r="AV595" t="s">
        <v>22</v>
      </c>
      <c r="AW595" t="s">
        <v>22</v>
      </c>
      <c r="AX595">
        <v>1</v>
      </c>
      <c r="AY595">
        <v>3</v>
      </c>
      <c r="AZ595" t="s">
        <v>3734</v>
      </c>
      <c r="BA595">
        <v>2</v>
      </c>
      <c r="BB595">
        <v>2</v>
      </c>
      <c r="BC595">
        <v>1</v>
      </c>
      <c r="BD595">
        <v>1</v>
      </c>
      <c r="BE595">
        <v>4</v>
      </c>
      <c r="BF595">
        <v>4</v>
      </c>
      <c r="BG595">
        <v>1</v>
      </c>
      <c r="BH595">
        <v>2</v>
      </c>
      <c r="BI595">
        <v>9</v>
      </c>
      <c r="BJ595" t="s">
        <v>22</v>
      </c>
      <c r="BM595">
        <v>1</v>
      </c>
      <c r="BN595">
        <v>2</v>
      </c>
      <c r="BO595">
        <v>3</v>
      </c>
      <c r="BP595">
        <v>4</v>
      </c>
      <c r="BQ595">
        <v>4</v>
      </c>
      <c r="BR595">
        <v>4</v>
      </c>
      <c r="BS595">
        <v>4</v>
      </c>
      <c r="BT595">
        <v>5</v>
      </c>
      <c r="BU595">
        <v>4</v>
      </c>
      <c r="BV595">
        <v>1</v>
      </c>
      <c r="BW595">
        <v>3</v>
      </c>
      <c r="BX595">
        <v>5</v>
      </c>
      <c r="BY595">
        <v>5</v>
      </c>
      <c r="BZ595">
        <v>5</v>
      </c>
      <c r="CA595">
        <v>4</v>
      </c>
      <c r="CB595">
        <v>3</v>
      </c>
      <c r="CC595">
        <v>3</v>
      </c>
      <c r="CD595">
        <v>4</v>
      </c>
      <c r="CE595">
        <v>3</v>
      </c>
      <c r="CF595">
        <v>3</v>
      </c>
      <c r="CG595">
        <v>2</v>
      </c>
      <c r="CH595">
        <v>2</v>
      </c>
      <c r="CI595">
        <v>4</v>
      </c>
      <c r="CJ595">
        <v>4</v>
      </c>
      <c r="CK595">
        <v>5</v>
      </c>
      <c r="CL595">
        <v>5</v>
      </c>
      <c r="CM595">
        <v>5</v>
      </c>
      <c r="CN595">
        <v>4</v>
      </c>
      <c r="CO595">
        <v>4</v>
      </c>
      <c r="CP595">
        <v>5</v>
      </c>
      <c r="CQ595">
        <v>5</v>
      </c>
      <c r="CR595">
        <v>5</v>
      </c>
      <c r="CS595">
        <v>4</v>
      </c>
      <c r="CT595">
        <v>1</v>
      </c>
      <c r="CU595">
        <v>2</v>
      </c>
      <c r="CV595">
        <v>5</v>
      </c>
      <c r="DC595">
        <v>3</v>
      </c>
      <c r="DI595" t="s">
        <v>4402</v>
      </c>
      <c r="DJ595">
        <v>2</v>
      </c>
      <c r="DU595" t="s">
        <v>22</v>
      </c>
      <c r="DV595" t="s">
        <v>22</v>
      </c>
      <c r="DW595" t="s">
        <v>22</v>
      </c>
      <c r="DX595">
        <v>2</v>
      </c>
      <c r="DY595">
        <v>1</v>
      </c>
      <c r="DZ595">
        <v>3</v>
      </c>
      <c r="EA595">
        <v>5</v>
      </c>
      <c r="EB595">
        <v>6</v>
      </c>
      <c r="EJ595" t="s">
        <v>22</v>
      </c>
      <c r="EK595" t="s">
        <v>22</v>
      </c>
      <c r="EV595" t="s">
        <v>22</v>
      </c>
      <c r="EW595" t="s">
        <v>22</v>
      </c>
      <c r="EX595" t="s">
        <v>22</v>
      </c>
      <c r="EZ595" t="s">
        <v>22</v>
      </c>
      <c r="FA595">
        <v>2</v>
      </c>
      <c r="FB595">
        <v>1</v>
      </c>
      <c r="FC595">
        <v>2</v>
      </c>
      <c r="FI595">
        <v>2</v>
      </c>
      <c r="FO595">
        <v>2</v>
      </c>
      <c r="FU595">
        <v>3</v>
      </c>
      <c r="GA595">
        <v>2</v>
      </c>
      <c r="GG595" t="s">
        <v>22</v>
      </c>
      <c r="GH595" t="s">
        <v>22</v>
      </c>
      <c r="GI595" t="s">
        <v>22</v>
      </c>
      <c r="GJ595" t="s">
        <v>22</v>
      </c>
      <c r="GK595" t="s">
        <v>22</v>
      </c>
      <c r="GL595">
        <v>2</v>
      </c>
      <c r="GM595">
        <v>2</v>
      </c>
      <c r="GN595">
        <v>2</v>
      </c>
      <c r="GO595">
        <v>3</v>
      </c>
      <c r="GP595">
        <v>2</v>
      </c>
      <c r="HA595">
        <v>0</v>
      </c>
      <c r="HB595">
        <v>0</v>
      </c>
      <c r="HC595">
        <v>0</v>
      </c>
      <c r="HD595">
        <v>0</v>
      </c>
      <c r="HE595" t="s">
        <v>4781</v>
      </c>
      <c r="HF595" t="s">
        <v>4782</v>
      </c>
      <c r="HG595" t="s">
        <v>22</v>
      </c>
      <c r="HH595" t="s">
        <v>22</v>
      </c>
      <c r="HI595" t="s">
        <v>22</v>
      </c>
      <c r="HJ595" t="s">
        <v>22</v>
      </c>
      <c r="HK595" t="s">
        <v>4782</v>
      </c>
      <c r="HL595" t="s">
        <v>4782</v>
      </c>
      <c r="HM595" t="s">
        <v>22</v>
      </c>
      <c r="HN595" t="s">
        <v>22</v>
      </c>
      <c r="HO595" t="s">
        <v>22</v>
      </c>
      <c r="HP595" t="s">
        <v>22</v>
      </c>
      <c r="HQ595" t="s">
        <v>4797</v>
      </c>
      <c r="HR595" t="s">
        <v>22</v>
      </c>
      <c r="HS595" t="s">
        <v>22</v>
      </c>
      <c r="HT595" t="s">
        <v>22</v>
      </c>
      <c r="HU595" t="s">
        <v>22</v>
      </c>
      <c r="HV595" t="s">
        <v>22</v>
      </c>
      <c r="HW595" t="s">
        <v>4808</v>
      </c>
      <c r="HX595" t="s">
        <v>22</v>
      </c>
      <c r="HY595" t="s">
        <v>22</v>
      </c>
      <c r="HZ595" t="s">
        <v>22</v>
      </c>
      <c r="IA595" t="s">
        <v>22</v>
      </c>
      <c r="IB595" t="s">
        <v>22</v>
      </c>
      <c r="IC595">
        <v>7</v>
      </c>
      <c r="ID595">
        <v>7</v>
      </c>
      <c r="IE595">
        <v>7</v>
      </c>
      <c r="IF595">
        <v>7</v>
      </c>
      <c r="IG595">
        <v>7</v>
      </c>
      <c r="IH595">
        <v>4</v>
      </c>
      <c r="II595">
        <v>4</v>
      </c>
      <c r="IJ595">
        <v>4</v>
      </c>
      <c r="IK595">
        <v>2</v>
      </c>
      <c r="IL595">
        <v>4</v>
      </c>
      <c r="IM595">
        <v>9</v>
      </c>
      <c r="IN595" t="s">
        <v>22</v>
      </c>
      <c r="IO595">
        <v>2</v>
      </c>
      <c r="IP595">
        <v>4</v>
      </c>
      <c r="IQ595">
        <v>4</v>
      </c>
      <c r="IR595">
        <v>4</v>
      </c>
      <c r="IS595">
        <v>4</v>
      </c>
      <c r="IT595">
        <v>9</v>
      </c>
      <c r="IU595" t="s">
        <v>22</v>
      </c>
      <c r="IV595">
        <v>2</v>
      </c>
      <c r="IW595">
        <v>4</v>
      </c>
      <c r="IX595">
        <v>4</v>
      </c>
      <c r="IY595">
        <v>4</v>
      </c>
      <c r="IZ595">
        <v>2</v>
      </c>
      <c r="JA595">
        <v>4</v>
      </c>
      <c r="JB595">
        <v>2.1425308142782535</v>
      </c>
    </row>
    <row r="596" spans="1:262">
      <c r="A596">
        <v>143411</v>
      </c>
      <c r="B596">
        <v>7</v>
      </c>
      <c r="C596">
        <v>3</v>
      </c>
      <c r="D596">
        <v>1</v>
      </c>
      <c r="E596">
        <v>4</v>
      </c>
      <c r="F596">
        <v>3</v>
      </c>
      <c r="G596">
        <v>3</v>
      </c>
      <c r="H596">
        <v>4</v>
      </c>
      <c r="I596">
        <v>1</v>
      </c>
      <c r="J596">
        <v>3</v>
      </c>
      <c r="R596" t="s">
        <v>217</v>
      </c>
      <c r="S596" t="s">
        <v>22</v>
      </c>
      <c r="T596" t="s">
        <v>1077</v>
      </c>
      <c r="U596" t="s">
        <v>233</v>
      </c>
      <c r="V596" t="s">
        <v>233</v>
      </c>
      <c r="W596" t="s">
        <v>233</v>
      </c>
      <c r="X596">
        <v>4</v>
      </c>
      <c r="Z596">
        <v>3</v>
      </c>
      <c r="AE596">
        <v>1</v>
      </c>
      <c r="AF596">
        <v>3</v>
      </c>
      <c r="AG596">
        <v>3</v>
      </c>
      <c r="AH596">
        <v>1</v>
      </c>
      <c r="AI596">
        <v>1</v>
      </c>
      <c r="AJ596">
        <v>3</v>
      </c>
      <c r="AK596">
        <v>1</v>
      </c>
      <c r="AL596">
        <v>1</v>
      </c>
      <c r="AM596">
        <v>3</v>
      </c>
      <c r="AN596">
        <v>3</v>
      </c>
      <c r="AO596">
        <v>2</v>
      </c>
      <c r="AP596">
        <v>2</v>
      </c>
      <c r="AQ596">
        <v>2</v>
      </c>
      <c r="AT596" t="s">
        <v>22</v>
      </c>
      <c r="AU596" t="s">
        <v>22</v>
      </c>
      <c r="AV596" t="s">
        <v>22</v>
      </c>
      <c r="AW596" t="s">
        <v>22</v>
      </c>
      <c r="AX596">
        <v>1</v>
      </c>
      <c r="AY596">
        <v>3</v>
      </c>
      <c r="AZ596" t="s">
        <v>3735</v>
      </c>
      <c r="BA596">
        <v>1</v>
      </c>
      <c r="BB596">
        <v>1</v>
      </c>
      <c r="BC596">
        <v>1</v>
      </c>
      <c r="BD596">
        <v>2</v>
      </c>
      <c r="BE596">
        <v>2</v>
      </c>
      <c r="BF596">
        <v>1</v>
      </c>
      <c r="BG596">
        <v>1</v>
      </c>
      <c r="BH596">
        <v>1</v>
      </c>
      <c r="BI596">
        <v>1</v>
      </c>
      <c r="BJ596" t="s">
        <v>3017</v>
      </c>
      <c r="BM596">
        <v>1</v>
      </c>
      <c r="BN596">
        <v>1</v>
      </c>
      <c r="BO596">
        <v>1</v>
      </c>
      <c r="BP596">
        <v>2</v>
      </c>
      <c r="BQ596">
        <v>3</v>
      </c>
      <c r="BR596">
        <v>4</v>
      </c>
      <c r="BS596">
        <v>4</v>
      </c>
      <c r="BT596">
        <v>1</v>
      </c>
      <c r="BU596">
        <v>3</v>
      </c>
      <c r="BV596">
        <v>1</v>
      </c>
      <c r="BW596">
        <v>1</v>
      </c>
      <c r="BX596">
        <v>1</v>
      </c>
      <c r="BY596">
        <v>5</v>
      </c>
      <c r="BZ596">
        <v>5</v>
      </c>
      <c r="CA596">
        <v>4</v>
      </c>
      <c r="CB596">
        <v>4</v>
      </c>
      <c r="CC596">
        <v>4</v>
      </c>
      <c r="CD596">
        <v>4</v>
      </c>
      <c r="CE596">
        <v>4</v>
      </c>
      <c r="CF596">
        <v>4</v>
      </c>
      <c r="CG596">
        <v>1</v>
      </c>
      <c r="CH596">
        <v>2</v>
      </c>
      <c r="CI596">
        <v>4</v>
      </c>
      <c r="CJ596">
        <v>4</v>
      </c>
      <c r="CK596">
        <v>5</v>
      </c>
      <c r="CL596">
        <v>4</v>
      </c>
      <c r="CM596">
        <v>4</v>
      </c>
      <c r="CN596">
        <v>4</v>
      </c>
      <c r="CO596">
        <v>4</v>
      </c>
      <c r="CP596">
        <v>5</v>
      </c>
      <c r="CQ596">
        <v>5</v>
      </c>
      <c r="CR596">
        <v>5</v>
      </c>
      <c r="CS596">
        <v>3</v>
      </c>
      <c r="CT596">
        <v>2</v>
      </c>
      <c r="DI596" t="s">
        <v>22</v>
      </c>
      <c r="DJ596">
        <v>2</v>
      </c>
      <c r="DU596" t="s">
        <v>22</v>
      </c>
      <c r="DV596" t="s">
        <v>22</v>
      </c>
      <c r="DW596" t="s">
        <v>22</v>
      </c>
      <c r="DX596">
        <v>2</v>
      </c>
      <c r="DY596">
        <v>2</v>
      </c>
      <c r="EJ596" t="s">
        <v>22</v>
      </c>
      <c r="EK596" t="s">
        <v>22</v>
      </c>
      <c r="EL596">
        <v>1</v>
      </c>
      <c r="EM596">
        <v>5</v>
      </c>
      <c r="EV596" t="s">
        <v>22</v>
      </c>
      <c r="EW596" t="s">
        <v>22</v>
      </c>
      <c r="EX596" t="s">
        <v>22</v>
      </c>
      <c r="EZ596" t="s">
        <v>22</v>
      </c>
      <c r="FA596">
        <v>1</v>
      </c>
      <c r="FB596">
        <v>2</v>
      </c>
      <c r="GG596" t="s">
        <v>22</v>
      </c>
      <c r="GH596" t="s">
        <v>22</v>
      </c>
      <c r="GI596" t="s">
        <v>22</v>
      </c>
      <c r="GJ596" t="s">
        <v>22</v>
      </c>
      <c r="GK596" t="s">
        <v>22</v>
      </c>
      <c r="HA596">
        <v>0</v>
      </c>
      <c r="HB596">
        <v>1</v>
      </c>
      <c r="HC596">
        <v>1</v>
      </c>
      <c r="HD596">
        <v>1</v>
      </c>
      <c r="HE596" t="s">
        <v>22</v>
      </c>
      <c r="HF596" t="s">
        <v>22</v>
      </c>
      <c r="HG596" t="s">
        <v>22</v>
      </c>
      <c r="HH596" t="s">
        <v>22</v>
      </c>
      <c r="HI596" t="s">
        <v>22</v>
      </c>
      <c r="HJ596" t="s">
        <v>22</v>
      </c>
      <c r="HK596" t="s">
        <v>22</v>
      </c>
      <c r="HL596" t="s">
        <v>22</v>
      </c>
      <c r="HM596" t="s">
        <v>22</v>
      </c>
      <c r="HN596" t="s">
        <v>22</v>
      </c>
      <c r="HO596" t="s">
        <v>22</v>
      </c>
      <c r="HP596" t="s">
        <v>22</v>
      </c>
      <c r="HQ596" t="s">
        <v>22</v>
      </c>
      <c r="HR596" t="s">
        <v>22</v>
      </c>
      <c r="HS596" t="s">
        <v>22</v>
      </c>
      <c r="HT596" t="s">
        <v>22</v>
      </c>
      <c r="HU596" t="s">
        <v>22</v>
      </c>
      <c r="HV596" t="s">
        <v>22</v>
      </c>
      <c r="HW596" t="s">
        <v>22</v>
      </c>
      <c r="HX596" t="s">
        <v>22</v>
      </c>
      <c r="HY596" t="s">
        <v>22</v>
      </c>
      <c r="HZ596" t="s">
        <v>22</v>
      </c>
      <c r="IA596" t="s">
        <v>22</v>
      </c>
      <c r="IB596" t="s">
        <v>22</v>
      </c>
      <c r="IC596">
        <v>4</v>
      </c>
      <c r="ID596">
        <v>4</v>
      </c>
      <c r="IE596">
        <v>4</v>
      </c>
      <c r="IF596">
        <v>3</v>
      </c>
      <c r="IG596">
        <v>1</v>
      </c>
      <c r="IH596">
        <v>4</v>
      </c>
      <c r="II596">
        <v>4</v>
      </c>
      <c r="IJ596">
        <v>4</v>
      </c>
      <c r="IK596">
        <v>4</v>
      </c>
      <c r="IL596">
        <v>4</v>
      </c>
      <c r="IM596">
        <v>4</v>
      </c>
      <c r="IN596" t="s">
        <v>22</v>
      </c>
      <c r="IO596">
        <v>4</v>
      </c>
      <c r="IP596">
        <v>4</v>
      </c>
      <c r="IQ596">
        <v>4</v>
      </c>
      <c r="IR596">
        <v>4</v>
      </c>
      <c r="IS596">
        <v>4</v>
      </c>
      <c r="IT596">
        <v>4</v>
      </c>
      <c r="IU596" t="s">
        <v>22</v>
      </c>
      <c r="IV596">
        <v>5</v>
      </c>
      <c r="IW596">
        <v>4</v>
      </c>
      <c r="IX596">
        <v>1</v>
      </c>
      <c r="IY596">
        <v>4</v>
      </c>
      <c r="IZ596">
        <v>4</v>
      </c>
      <c r="JA596">
        <v>5</v>
      </c>
      <c r="JB596">
        <v>0.41948898951130936</v>
      </c>
    </row>
    <row r="597" spans="1:262">
      <c r="A597">
        <v>143414</v>
      </c>
      <c r="B597">
        <v>17</v>
      </c>
      <c r="C597">
        <v>4</v>
      </c>
      <c r="D597">
        <v>2</v>
      </c>
      <c r="E597">
        <v>3</v>
      </c>
      <c r="F597">
        <v>4</v>
      </c>
      <c r="G597">
        <v>2</v>
      </c>
      <c r="H597">
        <v>3</v>
      </c>
      <c r="I597">
        <v>1</v>
      </c>
      <c r="J597">
        <v>3</v>
      </c>
      <c r="R597" t="s">
        <v>467</v>
      </c>
      <c r="S597" t="s">
        <v>22</v>
      </c>
      <c r="T597" t="s">
        <v>1320</v>
      </c>
      <c r="U597" t="s">
        <v>599</v>
      </c>
      <c r="V597" t="s">
        <v>2371</v>
      </c>
      <c r="W597" t="s">
        <v>2944</v>
      </c>
      <c r="X597">
        <v>4</v>
      </c>
      <c r="Z597">
        <v>2</v>
      </c>
      <c r="AE597">
        <v>1</v>
      </c>
      <c r="AF597">
        <v>1</v>
      </c>
      <c r="AG597">
        <v>1</v>
      </c>
      <c r="AH597">
        <v>1</v>
      </c>
      <c r="AI597">
        <v>1</v>
      </c>
      <c r="AJ597">
        <v>1</v>
      </c>
      <c r="AK597">
        <v>8</v>
      </c>
      <c r="AL597">
        <v>1</v>
      </c>
      <c r="AM597">
        <v>1</v>
      </c>
      <c r="AN597">
        <v>1</v>
      </c>
      <c r="AO597">
        <v>1</v>
      </c>
      <c r="AP597">
        <v>1</v>
      </c>
      <c r="AQ597">
        <v>1</v>
      </c>
      <c r="AT597" t="s">
        <v>22</v>
      </c>
      <c r="AU597" t="s">
        <v>22</v>
      </c>
      <c r="AV597" t="s">
        <v>22</v>
      </c>
      <c r="AW597" t="s">
        <v>22</v>
      </c>
      <c r="AX597">
        <v>1</v>
      </c>
      <c r="AY597">
        <v>3</v>
      </c>
      <c r="AZ597" t="s">
        <v>3736</v>
      </c>
      <c r="BA597">
        <v>1</v>
      </c>
      <c r="BB597">
        <v>1</v>
      </c>
      <c r="BC597">
        <v>1</v>
      </c>
      <c r="BD597">
        <v>2</v>
      </c>
      <c r="BE597">
        <v>2</v>
      </c>
      <c r="BF597">
        <v>2</v>
      </c>
      <c r="BG597">
        <v>2</v>
      </c>
      <c r="BH597">
        <v>2</v>
      </c>
      <c r="BI597">
        <v>1</v>
      </c>
      <c r="BJ597" t="s">
        <v>4183</v>
      </c>
      <c r="BM597">
        <v>1</v>
      </c>
      <c r="BN597">
        <v>2</v>
      </c>
      <c r="BO597">
        <v>2</v>
      </c>
      <c r="BP597">
        <v>2</v>
      </c>
      <c r="BQ597">
        <v>2</v>
      </c>
      <c r="BR597">
        <v>2</v>
      </c>
      <c r="BS597">
        <v>2</v>
      </c>
      <c r="BT597">
        <v>5</v>
      </c>
      <c r="BU597">
        <v>5</v>
      </c>
      <c r="BV597">
        <v>3</v>
      </c>
      <c r="BW597">
        <v>3</v>
      </c>
      <c r="BX597">
        <v>3</v>
      </c>
      <c r="BY597">
        <v>5</v>
      </c>
      <c r="BZ597">
        <v>5</v>
      </c>
      <c r="CA597">
        <v>3</v>
      </c>
      <c r="CB597">
        <v>4</v>
      </c>
      <c r="CC597">
        <v>4</v>
      </c>
      <c r="CD597">
        <v>4</v>
      </c>
      <c r="CE597">
        <v>4</v>
      </c>
      <c r="CF597">
        <v>4</v>
      </c>
      <c r="CG597">
        <v>3</v>
      </c>
      <c r="CH597">
        <v>3</v>
      </c>
      <c r="CI597">
        <v>3</v>
      </c>
      <c r="CJ597">
        <v>4</v>
      </c>
      <c r="CK597">
        <v>5</v>
      </c>
      <c r="CL597">
        <v>5</v>
      </c>
      <c r="CM597">
        <v>5</v>
      </c>
      <c r="CN597">
        <v>5</v>
      </c>
      <c r="CO597">
        <v>5</v>
      </c>
      <c r="CP597">
        <v>4</v>
      </c>
      <c r="CQ597">
        <v>4</v>
      </c>
      <c r="CR597">
        <v>5</v>
      </c>
      <c r="CS597">
        <v>5</v>
      </c>
      <c r="CT597">
        <v>1</v>
      </c>
      <c r="CU597">
        <v>3</v>
      </c>
      <c r="CV597">
        <v>1</v>
      </c>
      <c r="DC597">
        <v>1</v>
      </c>
      <c r="DI597" t="s">
        <v>4466</v>
      </c>
      <c r="DJ597">
        <v>2</v>
      </c>
      <c r="DU597" t="s">
        <v>22</v>
      </c>
      <c r="DV597" t="s">
        <v>22</v>
      </c>
      <c r="DW597" t="s">
        <v>22</v>
      </c>
      <c r="DX597">
        <v>2</v>
      </c>
      <c r="DY597">
        <v>2</v>
      </c>
      <c r="EJ597" t="s">
        <v>22</v>
      </c>
      <c r="EK597" t="s">
        <v>22</v>
      </c>
      <c r="EL597">
        <v>3</v>
      </c>
      <c r="EV597" t="s">
        <v>22</v>
      </c>
      <c r="EW597" t="s">
        <v>22</v>
      </c>
      <c r="EX597" t="s">
        <v>22</v>
      </c>
      <c r="EZ597" t="s">
        <v>22</v>
      </c>
      <c r="FA597">
        <v>1</v>
      </c>
      <c r="FB597">
        <v>1</v>
      </c>
      <c r="FC597">
        <v>3</v>
      </c>
      <c r="FI597">
        <v>3</v>
      </c>
      <c r="FO597">
        <v>4</v>
      </c>
      <c r="FU597">
        <v>4</v>
      </c>
      <c r="GA597">
        <v>9</v>
      </c>
      <c r="GG597" t="s">
        <v>22</v>
      </c>
      <c r="GH597" t="s">
        <v>22</v>
      </c>
      <c r="GI597" t="s">
        <v>22</v>
      </c>
      <c r="GJ597" t="s">
        <v>22</v>
      </c>
      <c r="GK597" t="s">
        <v>22</v>
      </c>
      <c r="GL597">
        <v>3</v>
      </c>
      <c r="GM597">
        <v>3</v>
      </c>
      <c r="GN597">
        <v>4</v>
      </c>
      <c r="GO597">
        <v>4</v>
      </c>
      <c r="GP597">
        <v>9</v>
      </c>
      <c r="HA597">
        <v>0</v>
      </c>
      <c r="HB597">
        <v>0</v>
      </c>
      <c r="HC597">
        <v>0</v>
      </c>
      <c r="HD597">
        <v>0</v>
      </c>
      <c r="HE597" t="s">
        <v>22</v>
      </c>
      <c r="HF597" t="s">
        <v>22</v>
      </c>
      <c r="HG597" t="s">
        <v>22</v>
      </c>
      <c r="HH597" t="s">
        <v>22</v>
      </c>
      <c r="HI597" t="s">
        <v>22</v>
      </c>
      <c r="HJ597" t="s">
        <v>22</v>
      </c>
      <c r="HK597" t="s">
        <v>4797</v>
      </c>
      <c r="HL597" t="s">
        <v>4790</v>
      </c>
      <c r="HM597" t="s">
        <v>4786</v>
      </c>
      <c r="HN597" t="s">
        <v>22</v>
      </c>
      <c r="HO597" t="s">
        <v>22</v>
      </c>
      <c r="HP597" t="s">
        <v>22</v>
      </c>
      <c r="HQ597" t="s">
        <v>4791</v>
      </c>
      <c r="HR597" t="s">
        <v>22</v>
      </c>
      <c r="HS597" t="s">
        <v>22</v>
      </c>
      <c r="HT597" t="s">
        <v>22</v>
      </c>
      <c r="HU597" t="s">
        <v>22</v>
      </c>
      <c r="HV597" t="s">
        <v>22</v>
      </c>
      <c r="HW597" t="s">
        <v>22</v>
      </c>
      <c r="HX597" t="s">
        <v>22</v>
      </c>
      <c r="HY597" t="s">
        <v>22</v>
      </c>
      <c r="HZ597" t="s">
        <v>22</v>
      </c>
      <c r="IA597" t="s">
        <v>22</v>
      </c>
      <c r="IB597" t="s">
        <v>22</v>
      </c>
      <c r="IC597">
        <v>7</v>
      </c>
      <c r="ID597">
        <v>5</v>
      </c>
      <c r="IE597">
        <v>5</v>
      </c>
      <c r="IF597">
        <v>5</v>
      </c>
      <c r="IG597">
        <v>4</v>
      </c>
      <c r="IH597">
        <v>3</v>
      </c>
      <c r="II597">
        <v>2</v>
      </c>
      <c r="IJ597">
        <v>4</v>
      </c>
      <c r="IK597">
        <v>4</v>
      </c>
      <c r="IL597">
        <v>4</v>
      </c>
      <c r="IM597">
        <v>4</v>
      </c>
      <c r="IN597" t="s">
        <v>22</v>
      </c>
      <c r="IO597">
        <v>3</v>
      </c>
      <c r="IP597">
        <v>4</v>
      </c>
      <c r="IQ597">
        <v>4</v>
      </c>
      <c r="IR597">
        <v>4</v>
      </c>
      <c r="IS597">
        <v>4</v>
      </c>
      <c r="IT597">
        <v>4</v>
      </c>
      <c r="IU597" t="s">
        <v>22</v>
      </c>
      <c r="IV597">
        <v>2</v>
      </c>
      <c r="IW597">
        <v>2</v>
      </c>
      <c r="IX597">
        <v>4</v>
      </c>
      <c r="IY597">
        <v>5</v>
      </c>
      <c r="IZ597">
        <v>5</v>
      </c>
      <c r="JA597">
        <v>5</v>
      </c>
      <c r="JB597">
        <v>1.6876623957652201</v>
      </c>
    </row>
    <row r="598" spans="1:262">
      <c r="A598">
        <v>143417</v>
      </c>
      <c r="B598">
        <v>17</v>
      </c>
      <c r="C598">
        <v>4</v>
      </c>
      <c r="D598">
        <v>2</v>
      </c>
      <c r="E598">
        <v>1</v>
      </c>
      <c r="F598">
        <v>4</v>
      </c>
      <c r="G598">
        <v>2</v>
      </c>
      <c r="H598">
        <v>3</v>
      </c>
      <c r="I598">
        <v>1</v>
      </c>
      <c r="J598">
        <v>3</v>
      </c>
      <c r="K598">
        <v>4</v>
      </c>
      <c r="R598" t="s">
        <v>468</v>
      </c>
      <c r="S598" t="s">
        <v>22</v>
      </c>
      <c r="T598" t="s">
        <v>22</v>
      </c>
      <c r="U598" t="s">
        <v>1843</v>
      </c>
      <c r="V598" t="s">
        <v>2372</v>
      </c>
      <c r="W598" t="s">
        <v>2945</v>
      </c>
      <c r="X598">
        <v>4</v>
      </c>
      <c r="Z598">
        <v>3</v>
      </c>
      <c r="AA598">
        <v>3</v>
      </c>
      <c r="AE598">
        <v>1</v>
      </c>
      <c r="AF598">
        <v>1</v>
      </c>
      <c r="AG598">
        <v>1</v>
      </c>
      <c r="AH598">
        <v>1</v>
      </c>
      <c r="AI598">
        <v>1</v>
      </c>
      <c r="AJ598">
        <v>1</v>
      </c>
      <c r="AK598">
        <v>8</v>
      </c>
      <c r="AL598">
        <v>1</v>
      </c>
      <c r="AM598">
        <v>1</v>
      </c>
      <c r="AN598">
        <v>2</v>
      </c>
      <c r="AO598">
        <v>2</v>
      </c>
      <c r="AP598">
        <v>2</v>
      </c>
      <c r="AQ598">
        <v>2</v>
      </c>
      <c r="AT598" t="s">
        <v>22</v>
      </c>
      <c r="AU598" t="s">
        <v>22</v>
      </c>
      <c r="AV598" t="s">
        <v>22</v>
      </c>
      <c r="AW598" t="s">
        <v>22</v>
      </c>
      <c r="AX598">
        <v>1</v>
      </c>
      <c r="AY598">
        <v>3</v>
      </c>
      <c r="AZ598" t="s">
        <v>3737</v>
      </c>
      <c r="BA598">
        <v>1</v>
      </c>
      <c r="BB598">
        <v>1</v>
      </c>
      <c r="BC598">
        <v>1</v>
      </c>
      <c r="BD598">
        <v>1</v>
      </c>
      <c r="BE598">
        <v>2</v>
      </c>
      <c r="BF598">
        <v>4</v>
      </c>
      <c r="BG598">
        <v>2</v>
      </c>
      <c r="BH598">
        <v>2</v>
      </c>
      <c r="BI598">
        <v>1</v>
      </c>
      <c r="BJ598" t="s">
        <v>4183</v>
      </c>
      <c r="BM598">
        <v>4</v>
      </c>
      <c r="BN598">
        <v>4</v>
      </c>
      <c r="BO598">
        <v>4</v>
      </c>
      <c r="BP598">
        <v>3</v>
      </c>
      <c r="BQ598">
        <v>3</v>
      </c>
      <c r="BR598">
        <v>1</v>
      </c>
      <c r="BS598">
        <v>1</v>
      </c>
      <c r="BT598">
        <v>5</v>
      </c>
      <c r="BU598">
        <v>5</v>
      </c>
      <c r="BV598">
        <v>2</v>
      </c>
      <c r="BW598">
        <v>2</v>
      </c>
      <c r="BX598">
        <v>5</v>
      </c>
      <c r="BY598">
        <v>5</v>
      </c>
      <c r="BZ598">
        <v>5</v>
      </c>
      <c r="CA598">
        <v>2</v>
      </c>
      <c r="CB598">
        <v>4</v>
      </c>
      <c r="CC598">
        <v>4</v>
      </c>
      <c r="CD598">
        <v>3</v>
      </c>
      <c r="CE598">
        <v>3</v>
      </c>
      <c r="CF598">
        <v>3</v>
      </c>
      <c r="CG598">
        <v>3</v>
      </c>
      <c r="CH598">
        <v>4</v>
      </c>
      <c r="CI598">
        <v>4</v>
      </c>
      <c r="CJ598">
        <v>4</v>
      </c>
      <c r="CK598">
        <v>5</v>
      </c>
      <c r="CL598">
        <v>5</v>
      </c>
      <c r="CM598">
        <v>5</v>
      </c>
      <c r="CN598">
        <v>5</v>
      </c>
      <c r="CO598">
        <v>4</v>
      </c>
      <c r="CP598">
        <v>1</v>
      </c>
      <c r="CQ598">
        <v>5</v>
      </c>
      <c r="CR598">
        <v>5</v>
      </c>
      <c r="CS598">
        <v>5</v>
      </c>
      <c r="CT598">
        <v>2</v>
      </c>
      <c r="DI598" t="s">
        <v>22</v>
      </c>
      <c r="DJ598">
        <v>1</v>
      </c>
      <c r="DK598">
        <v>4</v>
      </c>
      <c r="DU598" t="s">
        <v>22</v>
      </c>
      <c r="DV598" t="s">
        <v>22</v>
      </c>
      <c r="DW598" t="s">
        <v>22</v>
      </c>
      <c r="DX598">
        <v>2</v>
      </c>
      <c r="DY598">
        <v>2</v>
      </c>
      <c r="EJ598" t="s">
        <v>22</v>
      </c>
      <c r="EK598" t="s">
        <v>22</v>
      </c>
      <c r="EL598">
        <v>3</v>
      </c>
      <c r="EV598" t="s">
        <v>22</v>
      </c>
      <c r="EW598" t="s">
        <v>22</v>
      </c>
      <c r="EX598" t="s">
        <v>22</v>
      </c>
      <c r="EZ598" t="s">
        <v>22</v>
      </c>
      <c r="FA598">
        <v>1</v>
      </c>
      <c r="FB598">
        <v>2</v>
      </c>
      <c r="GG598" t="s">
        <v>22</v>
      </c>
      <c r="GH598" t="s">
        <v>22</v>
      </c>
      <c r="GI598" t="s">
        <v>22</v>
      </c>
      <c r="GJ598" t="s">
        <v>22</v>
      </c>
      <c r="GK598" t="s">
        <v>22</v>
      </c>
      <c r="HA598">
        <v>0</v>
      </c>
      <c r="HB598">
        <v>0</v>
      </c>
      <c r="HC598">
        <v>0</v>
      </c>
      <c r="HD598">
        <v>0</v>
      </c>
      <c r="HE598" t="s">
        <v>22</v>
      </c>
      <c r="HF598" t="s">
        <v>22</v>
      </c>
      <c r="HG598" t="s">
        <v>22</v>
      </c>
      <c r="HH598" t="s">
        <v>22</v>
      </c>
      <c r="HI598" t="s">
        <v>22</v>
      </c>
      <c r="HJ598" t="s">
        <v>22</v>
      </c>
      <c r="HK598" t="s">
        <v>4804</v>
      </c>
      <c r="HL598" t="s">
        <v>22</v>
      </c>
      <c r="HM598" t="s">
        <v>22</v>
      </c>
      <c r="HN598" t="s">
        <v>22</v>
      </c>
      <c r="HO598" t="s">
        <v>22</v>
      </c>
      <c r="HP598" t="s">
        <v>22</v>
      </c>
      <c r="HQ598" t="s">
        <v>4781</v>
      </c>
      <c r="HR598" t="s">
        <v>22</v>
      </c>
      <c r="HS598" t="s">
        <v>22</v>
      </c>
      <c r="HT598" t="s">
        <v>22</v>
      </c>
      <c r="HU598" t="s">
        <v>22</v>
      </c>
      <c r="HV598" t="s">
        <v>22</v>
      </c>
      <c r="HW598" t="s">
        <v>4791</v>
      </c>
      <c r="HX598" t="s">
        <v>22</v>
      </c>
      <c r="HY598" t="s">
        <v>22</v>
      </c>
      <c r="HZ598" t="s">
        <v>22</v>
      </c>
      <c r="IA598" t="s">
        <v>22</v>
      </c>
      <c r="IB598" t="s">
        <v>22</v>
      </c>
      <c r="IC598">
        <v>3</v>
      </c>
      <c r="ID598">
        <v>3</v>
      </c>
      <c r="IE598">
        <v>7</v>
      </c>
      <c r="IF598">
        <v>7</v>
      </c>
      <c r="IG598">
        <v>7</v>
      </c>
      <c r="IH598">
        <v>3</v>
      </c>
      <c r="II598">
        <v>3</v>
      </c>
      <c r="IJ598">
        <v>3</v>
      </c>
      <c r="IK598">
        <v>2</v>
      </c>
      <c r="IL598">
        <v>4</v>
      </c>
      <c r="IM598">
        <v>4</v>
      </c>
      <c r="IN598" t="s">
        <v>22</v>
      </c>
      <c r="IO598">
        <v>4</v>
      </c>
      <c r="IP598">
        <v>4</v>
      </c>
      <c r="IQ598">
        <v>4</v>
      </c>
      <c r="IR598">
        <v>4</v>
      </c>
      <c r="IS598">
        <v>4</v>
      </c>
      <c r="IT598">
        <v>4</v>
      </c>
      <c r="IU598" t="s">
        <v>22</v>
      </c>
      <c r="IV598">
        <v>5</v>
      </c>
      <c r="IW598">
        <v>1</v>
      </c>
      <c r="IX598">
        <v>2</v>
      </c>
      <c r="IY598">
        <v>1</v>
      </c>
      <c r="IZ598">
        <v>5</v>
      </c>
      <c r="JA598">
        <v>5</v>
      </c>
      <c r="JB598">
        <v>1.9678612083384188</v>
      </c>
    </row>
    <row r="599" spans="1:262">
      <c r="A599">
        <v>143423</v>
      </c>
      <c r="B599">
        <v>17</v>
      </c>
      <c r="C599">
        <v>4</v>
      </c>
      <c r="D599">
        <v>2</v>
      </c>
      <c r="E599">
        <v>3</v>
      </c>
      <c r="F599">
        <v>4</v>
      </c>
      <c r="G599">
        <v>4</v>
      </c>
      <c r="H599">
        <v>2</v>
      </c>
      <c r="I599">
        <v>1</v>
      </c>
      <c r="J599">
        <v>2</v>
      </c>
      <c r="K599">
        <v>3</v>
      </c>
      <c r="L599">
        <v>4</v>
      </c>
      <c r="M599">
        <v>5</v>
      </c>
      <c r="N599">
        <v>6</v>
      </c>
      <c r="R599" t="s">
        <v>22</v>
      </c>
      <c r="S599" t="s">
        <v>22</v>
      </c>
      <c r="T599" t="s">
        <v>22</v>
      </c>
      <c r="U599" t="s">
        <v>22</v>
      </c>
      <c r="V599" t="s">
        <v>22</v>
      </c>
      <c r="W599" t="s">
        <v>559</v>
      </c>
      <c r="X599">
        <v>4</v>
      </c>
      <c r="Y599">
        <v>1</v>
      </c>
      <c r="Z599">
        <v>2</v>
      </c>
      <c r="AA599">
        <v>2</v>
      </c>
      <c r="AB599">
        <v>3</v>
      </c>
      <c r="AC599">
        <v>2</v>
      </c>
      <c r="AE599">
        <v>3</v>
      </c>
      <c r="AF599">
        <v>1</v>
      </c>
      <c r="AG599">
        <v>1</v>
      </c>
      <c r="AH599">
        <v>1</v>
      </c>
      <c r="AI599">
        <v>3</v>
      </c>
      <c r="AJ599">
        <v>1</v>
      </c>
      <c r="AK599">
        <v>1</v>
      </c>
      <c r="AL599">
        <v>1</v>
      </c>
      <c r="AM599">
        <v>2</v>
      </c>
      <c r="AN599">
        <v>2</v>
      </c>
      <c r="AO599">
        <v>2</v>
      </c>
      <c r="AP599">
        <v>2</v>
      </c>
      <c r="AQ599">
        <v>3</v>
      </c>
      <c r="AT599" t="s">
        <v>22</v>
      </c>
      <c r="AU599" t="s">
        <v>22</v>
      </c>
      <c r="AV599" t="s">
        <v>22</v>
      </c>
      <c r="AW599" t="s">
        <v>22</v>
      </c>
      <c r="AX599">
        <v>1</v>
      </c>
      <c r="AY599">
        <v>3</v>
      </c>
      <c r="AZ599" t="s">
        <v>3738</v>
      </c>
      <c r="BA599">
        <v>2</v>
      </c>
      <c r="BB599">
        <v>1</v>
      </c>
      <c r="BC599">
        <v>1</v>
      </c>
      <c r="BD599">
        <v>1</v>
      </c>
      <c r="BE599">
        <v>4</v>
      </c>
      <c r="BF599">
        <v>4</v>
      </c>
      <c r="BG599">
        <v>2</v>
      </c>
      <c r="BH599">
        <v>1</v>
      </c>
      <c r="BI599">
        <v>1</v>
      </c>
      <c r="BJ599" t="s">
        <v>233</v>
      </c>
      <c r="BM599">
        <v>1</v>
      </c>
      <c r="BN599">
        <v>2</v>
      </c>
      <c r="BO599">
        <v>2</v>
      </c>
      <c r="BP599">
        <v>4</v>
      </c>
      <c r="BQ599">
        <v>4</v>
      </c>
      <c r="BR599">
        <v>4</v>
      </c>
      <c r="BS599">
        <v>4</v>
      </c>
      <c r="BT599">
        <v>5</v>
      </c>
      <c r="BU599">
        <v>5</v>
      </c>
      <c r="BV599">
        <v>4</v>
      </c>
      <c r="BW599">
        <v>1</v>
      </c>
      <c r="BX599">
        <v>5</v>
      </c>
      <c r="BY599">
        <v>5</v>
      </c>
      <c r="BZ599">
        <v>5</v>
      </c>
      <c r="CA599">
        <v>5</v>
      </c>
      <c r="CB599">
        <v>4</v>
      </c>
      <c r="CC599">
        <v>4</v>
      </c>
      <c r="CD599">
        <v>3</v>
      </c>
      <c r="CE599">
        <v>3</v>
      </c>
      <c r="CF599">
        <v>2</v>
      </c>
      <c r="CG599">
        <v>2</v>
      </c>
      <c r="CH599">
        <v>3</v>
      </c>
      <c r="CI599">
        <v>4</v>
      </c>
      <c r="CJ599">
        <v>4</v>
      </c>
      <c r="CK599">
        <v>1</v>
      </c>
      <c r="CL599">
        <v>1</v>
      </c>
      <c r="CM599">
        <v>5</v>
      </c>
      <c r="CN599">
        <v>5</v>
      </c>
      <c r="CO599">
        <v>5</v>
      </c>
      <c r="CP599">
        <v>5</v>
      </c>
      <c r="CQ599">
        <v>5</v>
      </c>
      <c r="CR599">
        <v>5</v>
      </c>
      <c r="CS599">
        <v>5</v>
      </c>
      <c r="CT599">
        <v>2</v>
      </c>
      <c r="DI599" t="s">
        <v>22</v>
      </c>
      <c r="DJ599">
        <v>2</v>
      </c>
      <c r="DU599" t="s">
        <v>22</v>
      </c>
      <c r="DV599" t="s">
        <v>22</v>
      </c>
      <c r="DW599" t="s">
        <v>22</v>
      </c>
      <c r="DX599">
        <v>2</v>
      </c>
      <c r="DY599">
        <v>2</v>
      </c>
      <c r="EJ599" t="s">
        <v>22</v>
      </c>
      <c r="EK599" t="s">
        <v>22</v>
      </c>
      <c r="EL599">
        <v>1</v>
      </c>
      <c r="EM599">
        <v>3</v>
      </c>
      <c r="EV599" t="s">
        <v>22</v>
      </c>
      <c r="EW599" t="s">
        <v>22</v>
      </c>
      <c r="EX599" t="s">
        <v>22</v>
      </c>
      <c r="EZ599" t="s">
        <v>22</v>
      </c>
      <c r="FA599">
        <v>2</v>
      </c>
      <c r="FB599">
        <v>1</v>
      </c>
      <c r="FC599">
        <v>1</v>
      </c>
      <c r="FI599">
        <v>9</v>
      </c>
      <c r="FO599">
        <v>3</v>
      </c>
      <c r="FU599">
        <v>3</v>
      </c>
      <c r="GA599">
        <v>9</v>
      </c>
      <c r="GG599" t="s">
        <v>22</v>
      </c>
      <c r="GH599" t="s">
        <v>22</v>
      </c>
      <c r="GI599" t="s">
        <v>22</v>
      </c>
      <c r="GJ599" t="s">
        <v>22</v>
      </c>
      <c r="GK599" t="s">
        <v>22</v>
      </c>
      <c r="GL599">
        <v>1</v>
      </c>
      <c r="GM599">
        <v>9</v>
      </c>
      <c r="GN599">
        <v>3</v>
      </c>
      <c r="GO599">
        <v>3</v>
      </c>
      <c r="GP599">
        <v>9</v>
      </c>
      <c r="GV599">
        <v>4</v>
      </c>
      <c r="HA599">
        <v>1</v>
      </c>
      <c r="HB599">
        <v>0</v>
      </c>
      <c r="HC599">
        <v>1</v>
      </c>
      <c r="HD599">
        <v>7</v>
      </c>
      <c r="HE599" t="s">
        <v>22</v>
      </c>
      <c r="HF599" t="s">
        <v>22</v>
      </c>
      <c r="HG599" t="s">
        <v>22</v>
      </c>
      <c r="HH599" t="s">
        <v>22</v>
      </c>
      <c r="HI599" t="s">
        <v>22</v>
      </c>
      <c r="HJ599" t="s">
        <v>22</v>
      </c>
      <c r="HK599" t="s">
        <v>22</v>
      </c>
      <c r="HL599" t="s">
        <v>22</v>
      </c>
      <c r="HM599" t="s">
        <v>22</v>
      </c>
      <c r="HN599" t="s">
        <v>22</v>
      </c>
      <c r="HO599" t="s">
        <v>22</v>
      </c>
      <c r="HP599" t="s">
        <v>22</v>
      </c>
      <c r="HQ599" t="s">
        <v>22</v>
      </c>
      <c r="HR599" t="s">
        <v>22</v>
      </c>
      <c r="HS599" t="s">
        <v>22</v>
      </c>
      <c r="HT599" t="s">
        <v>22</v>
      </c>
      <c r="HU599" t="s">
        <v>22</v>
      </c>
      <c r="HV599" t="s">
        <v>22</v>
      </c>
      <c r="HW599" t="s">
        <v>22</v>
      </c>
      <c r="HX599" t="s">
        <v>22</v>
      </c>
      <c r="HY599" t="s">
        <v>22</v>
      </c>
      <c r="HZ599" t="s">
        <v>22</v>
      </c>
      <c r="IA599" t="s">
        <v>22</v>
      </c>
      <c r="IB599" t="s">
        <v>22</v>
      </c>
      <c r="IC599">
        <v>7</v>
      </c>
      <c r="ID599">
        <v>5</v>
      </c>
      <c r="IE599">
        <v>5</v>
      </c>
      <c r="IF599">
        <v>4</v>
      </c>
      <c r="IG599">
        <v>3</v>
      </c>
      <c r="IH599">
        <v>4</v>
      </c>
      <c r="II599">
        <v>4</v>
      </c>
      <c r="IJ599">
        <v>4</v>
      </c>
      <c r="IK599">
        <v>4</v>
      </c>
      <c r="IL599">
        <v>4</v>
      </c>
      <c r="IM599">
        <v>4</v>
      </c>
      <c r="IN599" t="s">
        <v>22</v>
      </c>
      <c r="IO599">
        <v>4</v>
      </c>
      <c r="IP599">
        <v>4</v>
      </c>
      <c r="IQ599">
        <v>4</v>
      </c>
      <c r="IR599">
        <v>4</v>
      </c>
      <c r="IS599">
        <v>4</v>
      </c>
      <c r="IT599">
        <v>4</v>
      </c>
      <c r="IU599" t="s">
        <v>22</v>
      </c>
      <c r="IV599">
        <v>4</v>
      </c>
      <c r="IW599">
        <v>4</v>
      </c>
      <c r="IX599">
        <v>2</v>
      </c>
      <c r="IY599">
        <v>9</v>
      </c>
      <c r="IZ599">
        <v>4</v>
      </c>
      <c r="JA599">
        <v>2</v>
      </c>
      <c r="JB599">
        <v>1.6876623957652201</v>
      </c>
    </row>
    <row r="600" spans="1:262">
      <c r="A600">
        <v>143424</v>
      </c>
      <c r="B600">
        <v>7</v>
      </c>
      <c r="C600">
        <v>3</v>
      </c>
      <c r="D600">
        <v>1</v>
      </c>
      <c r="E600">
        <v>4</v>
      </c>
      <c r="F600">
        <v>2</v>
      </c>
      <c r="G600">
        <v>5</v>
      </c>
      <c r="H600">
        <v>3</v>
      </c>
      <c r="I600">
        <v>1</v>
      </c>
      <c r="J600">
        <v>2</v>
      </c>
      <c r="K600">
        <v>3</v>
      </c>
      <c r="R600" t="s">
        <v>22</v>
      </c>
      <c r="S600" t="s">
        <v>22</v>
      </c>
      <c r="T600" t="s">
        <v>233</v>
      </c>
      <c r="U600" t="s">
        <v>233</v>
      </c>
      <c r="V600" t="s">
        <v>233</v>
      </c>
      <c r="W600" t="s">
        <v>233</v>
      </c>
      <c r="X600">
        <v>4</v>
      </c>
      <c r="Y600">
        <v>2</v>
      </c>
      <c r="Z600">
        <v>2</v>
      </c>
      <c r="AE600">
        <v>2</v>
      </c>
      <c r="AF600">
        <v>1</v>
      </c>
      <c r="AG600">
        <v>3</v>
      </c>
      <c r="AH600">
        <v>1</v>
      </c>
      <c r="AI600">
        <v>3</v>
      </c>
      <c r="AJ600">
        <v>2</v>
      </c>
      <c r="AK600">
        <v>1</v>
      </c>
      <c r="AL600">
        <v>1</v>
      </c>
      <c r="AM600">
        <v>1</v>
      </c>
      <c r="AN600">
        <v>2</v>
      </c>
      <c r="AO600">
        <v>4</v>
      </c>
      <c r="AP600">
        <v>4</v>
      </c>
      <c r="AQ600">
        <v>4</v>
      </c>
      <c r="AT600" t="s">
        <v>22</v>
      </c>
      <c r="AU600" t="s">
        <v>22</v>
      </c>
      <c r="AV600" t="s">
        <v>22</v>
      </c>
      <c r="AW600" t="s">
        <v>22</v>
      </c>
      <c r="AX600">
        <v>2</v>
      </c>
      <c r="AY600">
        <v>1</v>
      </c>
      <c r="AZ600" t="s">
        <v>3739</v>
      </c>
      <c r="BA600">
        <v>3</v>
      </c>
      <c r="BB600">
        <v>3</v>
      </c>
      <c r="BC600">
        <v>4</v>
      </c>
      <c r="BD600">
        <v>4</v>
      </c>
      <c r="BE600">
        <v>4</v>
      </c>
      <c r="BF600">
        <v>3</v>
      </c>
      <c r="BG600">
        <v>1</v>
      </c>
      <c r="BH600">
        <v>1</v>
      </c>
      <c r="BI600">
        <v>1</v>
      </c>
      <c r="BJ600" t="s">
        <v>233</v>
      </c>
      <c r="BM600">
        <v>1</v>
      </c>
      <c r="BN600">
        <v>1</v>
      </c>
      <c r="BO600">
        <v>2</v>
      </c>
      <c r="BP600">
        <v>3</v>
      </c>
      <c r="BQ600">
        <v>4</v>
      </c>
      <c r="BR600">
        <v>4</v>
      </c>
      <c r="BS600">
        <v>4</v>
      </c>
      <c r="BT600">
        <v>3</v>
      </c>
      <c r="BU600">
        <v>3</v>
      </c>
      <c r="BV600">
        <v>1</v>
      </c>
      <c r="BW600">
        <v>1</v>
      </c>
      <c r="BX600">
        <v>1</v>
      </c>
      <c r="BY600">
        <v>5</v>
      </c>
      <c r="BZ600">
        <v>5</v>
      </c>
      <c r="CA600">
        <v>2</v>
      </c>
      <c r="CB600">
        <v>4</v>
      </c>
      <c r="CC600">
        <v>4</v>
      </c>
      <c r="CD600">
        <v>3</v>
      </c>
      <c r="CE600">
        <v>4</v>
      </c>
      <c r="CF600">
        <v>4</v>
      </c>
      <c r="CG600">
        <v>4</v>
      </c>
      <c r="CH600">
        <v>4</v>
      </c>
      <c r="CI600">
        <v>4</v>
      </c>
      <c r="CJ600">
        <v>4</v>
      </c>
      <c r="CK600">
        <v>5</v>
      </c>
      <c r="CL600">
        <v>5</v>
      </c>
      <c r="CM600">
        <v>5</v>
      </c>
      <c r="CN600">
        <v>5</v>
      </c>
      <c r="CO600">
        <v>5</v>
      </c>
      <c r="CP600">
        <v>5</v>
      </c>
      <c r="CQ600">
        <v>5</v>
      </c>
      <c r="CR600">
        <v>5</v>
      </c>
      <c r="CS600">
        <v>5</v>
      </c>
      <c r="CT600">
        <v>2</v>
      </c>
      <c r="DI600" t="s">
        <v>22</v>
      </c>
      <c r="DJ600">
        <v>2</v>
      </c>
      <c r="DU600" t="s">
        <v>22</v>
      </c>
      <c r="DV600" t="s">
        <v>22</v>
      </c>
      <c r="DW600" t="s">
        <v>22</v>
      </c>
      <c r="DX600">
        <v>2</v>
      </c>
      <c r="DY600">
        <v>2</v>
      </c>
      <c r="EJ600" t="s">
        <v>22</v>
      </c>
      <c r="EK600" t="s">
        <v>22</v>
      </c>
      <c r="EL600">
        <v>3</v>
      </c>
      <c r="EM600">
        <v>5</v>
      </c>
      <c r="EV600" t="s">
        <v>22</v>
      </c>
      <c r="EW600" t="s">
        <v>22</v>
      </c>
      <c r="EX600" t="s">
        <v>22</v>
      </c>
      <c r="EZ600" t="s">
        <v>22</v>
      </c>
      <c r="FA600">
        <v>1</v>
      </c>
      <c r="FB600">
        <v>2</v>
      </c>
      <c r="GG600" t="s">
        <v>22</v>
      </c>
      <c r="GH600" t="s">
        <v>22</v>
      </c>
      <c r="GI600" t="s">
        <v>22</v>
      </c>
      <c r="GJ600" t="s">
        <v>22</v>
      </c>
      <c r="GK600" t="s">
        <v>22</v>
      </c>
      <c r="HA600">
        <v>0</v>
      </c>
      <c r="HB600">
        <v>1</v>
      </c>
      <c r="HC600">
        <v>0</v>
      </c>
      <c r="HD600">
        <v>1</v>
      </c>
      <c r="HE600" t="s">
        <v>22</v>
      </c>
      <c r="HF600" t="s">
        <v>22</v>
      </c>
      <c r="HG600" t="s">
        <v>22</v>
      </c>
      <c r="HH600" t="s">
        <v>22</v>
      </c>
      <c r="HI600" t="s">
        <v>22</v>
      </c>
      <c r="HJ600" t="s">
        <v>22</v>
      </c>
      <c r="HK600" t="s">
        <v>4787</v>
      </c>
      <c r="HL600" t="s">
        <v>4780</v>
      </c>
      <c r="HM600" t="s">
        <v>22</v>
      </c>
      <c r="HN600" t="s">
        <v>22</v>
      </c>
      <c r="HO600" t="s">
        <v>22</v>
      </c>
      <c r="HP600" t="s">
        <v>22</v>
      </c>
      <c r="HQ600" t="s">
        <v>22</v>
      </c>
      <c r="HR600" t="s">
        <v>22</v>
      </c>
      <c r="HS600" t="s">
        <v>22</v>
      </c>
      <c r="HT600" t="s">
        <v>22</v>
      </c>
      <c r="HU600" t="s">
        <v>22</v>
      </c>
      <c r="HV600" t="s">
        <v>22</v>
      </c>
      <c r="HW600" t="s">
        <v>22</v>
      </c>
      <c r="HX600" t="s">
        <v>22</v>
      </c>
      <c r="HY600" t="s">
        <v>22</v>
      </c>
      <c r="HZ600" t="s">
        <v>22</v>
      </c>
      <c r="IA600" t="s">
        <v>22</v>
      </c>
      <c r="IB600" t="s">
        <v>22</v>
      </c>
      <c r="IC600">
        <v>6</v>
      </c>
      <c r="ID600">
        <v>6</v>
      </c>
      <c r="IE600">
        <v>6</v>
      </c>
      <c r="IF600">
        <v>5</v>
      </c>
      <c r="IG600">
        <v>6</v>
      </c>
      <c r="IH600">
        <v>4</v>
      </c>
      <c r="II600">
        <v>4</v>
      </c>
      <c r="IJ600">
        <v>4</v>
      </c>
      <c r="IK600">
        <v>4</v>
      </c>
      <c r="IL600">
        <v>4</v>
      </c>
      <c r="IM600">
        <v>4</v>
      </c>
      <c r="IN600" t="s">
        <v>22</v>
      </c>
      <c r="IO600">
        <v>4</v>
      </c>
      <c r="IP600">
        <v>4</v>
      </c>
      <c r="IQ600">
        <v>4</v>
      </c>
      <c r="IR600">
        <v>4</v>
      </c>
      <c r="IS600">
        <v>4</v>
      </c>
      <c r="IT600">
        <v>4</v>
      </c>
      <c r="IU600" t="s">
        <v>22</v>
      </c>
      <c r="IV600">
        <v>4</v>
      </c>
      <c r="IW600">
        <v>4</v>
      </c>
      <c r="IX600">
        <v>1</v>
      </c>
      <c r="IY600">
        <v>5</v>
      </c>
      <c r="IZ600">
        <v>5</v>
      </c>
      <c r="JA600">
        <v>5</v>
      </c>
      <c r="JB600">
        <v>0.47901439795278911</v>
      </c>
    </row>
    <row r="601" spans="1:262">
      <c r="A601">
        <v>143425</v>
      </c>
      <c r="B601">
        <v>17</v>
      </c>
      <c r="C601">
        <v>4</v>
      </c>
      <c r="D601">
        <v>1</v>
      </c>
      <c r="E601">
        <v>2</v>
      </c>
      <c r="F601">
        <v>4</v>
      </c>
      <c r="G601">
        <v>2</v>
      </c>
      <c r="H601">
        <v>3</v>
      </c>
      <c r="I601">
        <v>1</v>
      </c>
      <c r="J601">
        <v>3</v>
      </c>
      <c r="K601">
        <v>5</v>
      </c>
      <c r="R601" t="s">
        <v>469</v>
      </c>
      <c r="S601" t="s">
        <v>22</v>
      </c>
      <c r="T601" t="s">
        <v>1321</v>
      </c>
      <c r="U601" t="s">
        <v>22</v>
      </c>
      <c r="V601" t="s">
        <v>2373</v>
      </c>
      <c r="W601" t="s">
        <v>2946</v>
      </c>
      <c r="X601">
        <v>4</v>
      </c>
      <c r="Z601">
        <v>3</v>
      </c>
      <c r="AB601">
        <v>2</v>
      </c>
      <c r="AE601">
        <v>5</v>
      </c>
      <c r="AF601">
        <v>3</v>
      </c>
      <c r="AG601">
        <v>5</v>
      </c>
      <c r="AH601">
        <v>1</v>
      </c>
      <c r="AI601">
        <v>3</v>
      </c>
      <c r="AJ601">
        <v>1</v>
      </c>
      <c r="AK601">
        <v>8</v>
      </c>
      <c r="AL601">
        <v>1</v>
      </c>
      <c r="AM601">
        <v>1</v>
      </c>
      <c r="AN601">
        <v>2</v>
      </c>
      <c r="AO601">
        <v>2</v>
      </c>
      <c r="AP601">
        <v>3</v>
      </c>
      <c r="AQ601">
        <v>3</v>
      </c>
      <c r="AT601" t="s">
        <v>22</v>
      </c>
      <c r="AU601" t="s">
        <v>22</v>
      </c>
      <c r="AV601" t="s">
        <v>22</v>
      </c>
      <c r="AW601" t="s">
        <v>22</v>
      </c>
      <c r="AX601">
        <v>3</v>
      </c>
      <c r="AY601">
        <v>1</v>
      </c>
      <c r="AZ601" t="s">
        <v>3740</v>
      </c>
      <c r="BA601">
        <v>2</v>
      </c>
      <c r="BB601">
        <v>2</v>
      </c>
      <c r="BC601">
        <v>1</v>
      </c>
      <c r="BD601">
        <v>4</v>
      </c>
      <c r="BE601">
        <v>4</v>
      </c>
      <c r="BF601">
        <v>2</v>
      </c>
      <c r="BG601">
        <v>1</v>
      </c>
      <c r="BH601">
        <v>1</v>
      </c>
      <c r="BI601">
        <v>1</v>
      </c>
      <c r="BJ601" t="s">
        <v>4183</v>
      </c>
      <c r="BM601">
        <v>1</v>
      </c>
      <c r="BN601">
        <v>1</v>
      </c>
      <c r="BO601">
        <v>1</v>
      </c>
      <c r="BP601">
        <v>2</v>
      </c>
      <c r="BQ601">
        <v>4</v>
      </c>
      <c r="BR601">
        <v>4</v>
      </c>
      <c r="BS601">
        <v>4</v>
      </c>
      <c r="BT601">
        <v>4</v>
      </c>
      <c r="BU601">
        <v>2</v>
      </c>
      <c r="BV601">
        <v>2</v>
      </c>
      <c r="BW601">
        <v>2</v>
      </c>
      <c r="BX601">
        <v>4</v>
      </c>
      <c r="BY601">
        <v>5</v>
      </c>
      <c r="BZ601">
        <v>5</v>
      </c>
      <c r="CA601">
        <v>5</v>
      </c>
      <c r="CB601">
        <v>4</v>
      </c>
      <c r="CC601">
        <v>4</v>
      </c>
      <c r="CD601">
        <v>3</v>
      </c>
      <c r="CE601">
        <v>3</v>
      </c>
      <c r="CF601">
        <v>2</v>
      </c>
      <c r="CG601">
        <v>2</v>
      </c>
      <c r="CH601">
        <v>2</v>
      </c>
      <c r="CI601">
        <v>4</v>
      </c>
      <c r="CJ601">
        <v>3</v>
      </c>
      <c r="CK601">
        <v>5</v>
      </c>
      <c r="CL601">
        <v>5</v>
      </c>
      <c r="CM601">
        <v>4</v>
      </c>
      <c r="CN601">
        <v>4</v>
      </c>
      <c r="CO601">
        <v>2</v>
      </c>
      <c r="CP601">
        <v>5</v>
      </c>
      <c r="CQ601">
        <v>5</v>
      </c>
      <c r="CR601">
        <v>3</v>
      </c>
      <c r="CS601">
        <v>1</v>
      </c>
      <c r="CT601">
        <v>1</v>
      </c>
      <c r="CU601">
        <v>2</v>
      </c>
      <c r="CV601">
        <v>5</v>
      </c>
      <c r="DC601">
        <v>1</v>
      </c>
      <c r="DD601">
        <v>4</v>
      </c>
      <c r="DI601" t="s">
        <v>4310</v>
      </c>
      <c r="DJ601">
        <v>2</v>
      </c>
      <c r="DU601" t="s">
        <v>22</v>
      </c>
      <c r="DV601" t="s">
        <v>22</v>
      </c>
      <c r="DW601" t="s">
        <v>22</v>
      </c>
      <c r="DX601">
        <v>2</v>
      </c>
      <c r="DY601">
        <v>2</v>
      </c>
      <c r="EJ601" t="s">
        <v>22</v>
      </c>
      <c r="EK601" t="s">
        <v>22</v>
      </c>
      <c r="EL601">
        <v>1</v>
      </c>
      <c r="EV601" t="s">
        <v>22</v>
      </c>
      <c r="EW601" t="s">
        <v>22</v>
      </c>
      <c r="EX601" t="s">
        <v>22</v>
      </c>
      <c r="EZ601" t="s">
        <v>22</v>
      </c>
      <c r="FA601">
        <v>2</v>
      </c>
      <c r="FB601">
        <v>2</v>
      </c>
      <c r="GG601" t="s">
        <v>22</v>
      </c>
      <c r="GH601" t="s">
        <v>22</v>
      </c>
      <c r="GI601" t="s">
        <v>22</v>
      </c>
      <c r="GJ601" t="s">
        <v>22</v>
      </c>
      <c r="GK601" t="s">
        <v>22</v>
      </c>
      <c r="HA601">
        <v>0</v>
      </c>
      <c r="HB601">
        <v>0</v>
      </c>
      <c r="HC601">
        <v>0</v>
      </c>
      <c r="HD601">
        <v>0</v>
      </c>
      <c r="HE601" t="s">
        <v>22</v>
      </c>
      <c r="HF601" t="s">
        <v>22</v>
      </c>
      <c r="HG601" t="s">
        <v>22</v>
      </c>
      <c r="HH601" t="s">
        <v>22</v>
      </c>
      <c r="HI601" t="s">
        <v>22</v>
      </c>
      <c r="HJ601" t="s">
        <v>22</v>
      </c>
      <c r="HK601" t="s">
        <v>4787</v>
      </c>
      <c r="HL601" t="s">
        <v>22</v>
      </c>
      <c r="HM601" t="s">
        <v>22</v>
      </c>
      <c r="HN601" t="s">
        <v>22</v>
      </c>
      <c r="HO601" t="s">
        <v>22</v>
      </c>
      <c r="HP601" t="s">
        <v>22</v>
      </c>
      <c r="HQ601" t="s">
        <v>4782</v>
      </c>
      <c r="HR601" t="s">
        <v>22</v>
      </c>
      <c r="HS601" t="s">
        <v>22</v>
      </c>
      <c r="HT601" t="s">
        <v>22</v>
      </c>
      <c r="HU601" t="s">
        <v>22</v>
      </c>
      <c r="HV601" t="s">
        <v>22</v>
      </c>
      <c r="HW601" t="s">
        <v>4789</v>
      </c>
      <c r="HX601" t="s">
        <v>4789</v>
      </c>
      <c r="HY601" t="s">
        <v>4790</v>
      </c>
      <c r="HZ601" t="s">
        <v>22</v>
      </c>
      <c r="IA601" t="s">
        <v>22</v>
      </c>
      <c r="IB601" t="s">
        <v>22</v>
      </c>
      <c r="IC601">
        <v>6</v>
      </c>
      <c r="ID601">
        <v>4</v>
      </c>
      <c r="IE601">
        <v>3</v>
      </c>
      <c r="IF601">
        <v>4</v>
      </c>
      <c r="IG601">
        <v>1</v>
      </c>
      <c r="IH601">
        <v>4</v>
      </c>
      <c r="II601">
        <v>4</v>
      </c>
      <c r="IJ601">
        <v>4</v>
      </c>
      <c r="IK601">
        <v>4</v>
      </c>
      <c r="IL601">
        <v>4</v>
      </c>
      <c r="IM601">
        <v>4</v>
      </c>
      <c r="IN601" t="s">
        <v>22</v>
      </c>
      <c r="IO601">
        <v>2</v>
      </c>
      <c r="IP601">
        <v>2</v>
      </c>
      <c r="IQ601">
        <v>2</v>
      </c>
      <c r="IR601">
        <v>2</v>
      </c>
      <c r="IS601">
        <v>4</v>
      </c>
      <c r="IT601">
        <v>4</v>
      </c>
      <c r="IU601" t="s">
        <v>22</v>
      </c>
      <c r="IV601">
        <v>2</v>
      </c>
      <c r="IW601">
        <v>2</v>
      </c>
      <c r="IX601">
        <v>4</v>
      </c>
      <c r="IY601">
        <v>5</v>
      </c>
      <c r="IZ601">
        <v>4</v>
      </c>
      <c r="JA601">
        <v>5</v>
      </c>
      <c r="JB601">
        <v>1.9905452608213399</v>
      </c>
    </row>
    <row r="602" spans="1:262">
      <c r="A602">
        <v>143429</v>
      </c>
      <c r="B602">
        <v>17</v>
      </c>
      <c r="C602">
        <v>4</v>
      </c>
      <c r="D602">
        <v>1</v>
      </c>
      <c r="E602">
        <v>2</v>
      </c>
      <c r="F602">
        <v>4</v>
      </c>
      <c r="G602">
        <v>4</v>
      </c>
      <c r="H602">
        <v>2</v>
      </c>
      <c r="I602">
        <v>1</v>
      </c>
      <c r="J602">
        <v>2</v>
      </c>
      <c r="K602">
        <v>3</v>
      </c>
      <c r="L602">
        <v>7</v>
      </c>
      <c r="R602" t="s">
        <v>22</v>
      </c>
      <c r="S602" t="s">
        <v>22</v>
      </c>
      <c r="T602" t="s">
        <v>1322</v>
      </c>
      <c r="U602" t="s">
        <v>1844</v>
      </c>
      <c r="V602" t="s">
        <v>1012</v>
      </c>
      <c r="W602" t="s">
        <v>22</v>
      </c>
      <c r="X602">
        <v>2</v>
      </c>
      <c r="Y602">
        <v>2</v>
      </c>
      <c r="Z602">
        <v>4</v>
      </c>
      <c r="AD602">
        <v>3</v>
      </c>
      <c r="AE602">
        <v>3</v>
      </c>
      <c r="AF602">
        <v>1</v>
      </c>
      <c r="AG602">
        <v>3</v>
      </c>
      <c r="AH602">
        <v>1</v>
      </c>
      <c r="AI602">
        <v>1</v>
      </c>
      <c r="AJ602">
        <v>3</v>
      </c>
      <c r="AK602">
        <v>8</v>
      </c>
      <c r="AL602">
        <v>2</v>
      </c>
      <c r="AM602">
        <v>2</v>
      </c>
      <c r="AN602">
        <v>2</v>
      </c>
      <c r="AO602">
        <v>2</v>
      </c>
      <c r="AP602">
        <v>2</v>
      </c>
      <c r="AQ602">
        <v>2</v>
      </c>
      <c r="AT602" t="s">
        <v>22</v>
      </c>
      <c r="AU602" t="s">
        <v>22</v>
      </c>
      <c r="AV602" t="s">
        <v>22</v>
      </c>
      <c r="AW602" t="s">
        <v>22</v>
      </c>
      <c r="AX602">
        <v>3</v>
      </c>
      <c r="AY602">
        <v>1</v>
      </c>
      <c r="AZ602" t="s">
        <v>3741</v>
      </c>
      <c r="BA602">
        <v>2</v>
      </c>
      <c r="BB602">
        <v>3</v>
      </c>
      <c r="BC602">
        <v>1</v>
      </c>
      <c r="BD602">
        <v>1</v>
      </c>
      <c r="BE602">
        <v>2</v>
      </c>
      <c r="BF602">
        <v>2</v>
      </c>
      <c r="BG602">
        <v>1</v>
      </c>
      <c r="BH602">
        <v>1</v>
      </c>
      <c r="BI602">
        <v>9</v>
      </c>
      <c r="BJ602" t="s">
        <v>22</v>
      </c>
      <c r="BM602">
        <v>4</v>
      </c>
      <c r="BN602">
        <v>2</v>
      </c>
      <c r="BO602">
        <v>2</v>
      </c>
      <c r="BP602">
        <v>1</v>
      </c>
      <c r="BQ602">
        <v>1</v>
      </c>
      <c r="BR602">
        <v>1</v>
      </c>
      <c r="BS602">
        <v>1</v>
      </c>
      <c r="BT602">
        <v>5</v>
      </c>
      <c r="BU602">
        <v>5</v>
      </c>
      <c r="BV602">
        <v>2</v>
      </c>
      <c r="BW602">
        <v>2</v>
      </c>
      <c r="BX602">
        <v>5</v>
      </c>
      <c r="BY602">
        <v>5</v>
      </c>
      <c r="BZ602">
        <v>5</v>
      </c>
      <c r="CA602">
        <v>4</v>
      </c>
      <c r="CB602">
        <v>3</v>
      </c>
      <c r="CC602">
        <v>3</v>
      </c>
      <c r="CD602">
        <v>2</v>
      </c>
      <c r="CE602">
        <v>2</v>
      </c>
      <c r="CF602">
        <v>2</v>
      </c>
      <c r="CG602">
        <v>1</v>
      </c>
      <c r="CH602">
        <v>2</v>
      </c>
      <c r="CI602">
        <v>3</v>
      </c>
      <c r="CJ602">
        <v>4</v>
      </c>
      <c r="CK602">
        <v>5</v>
      </c>
      <c r="CL602">
        <v>5</v>
      </c>
      <c r="CM602">
        <v>5</v>
      </c>
      <c r="CN602">
        <v>5</v>
      </c>
      <c r="CO602">
        <v>5</v>
      </c>
      <c r="CP602">
        <v>5</v>
      </c>
      <c r="CQ602">
        <v>5</v>
      </c>
      <c r="CR602">
        <v>3</v>
      </c>
      <c r="CS602">
        <v>5</v>
      </c>
      <c r="CT602">
        <v>1</v>
      </c>
      <c r="CU602">
        <v>2</v>
      </c>
      <c r="CV602">
        <v>2</v>
      </c>
      <c r="DC602">
        <v>3</v>
      </c>
      <c r="DI602" t="s">
        <v>4331</v>
      </c>
      <c r="DJ602">
        <v>1</v>
      </c>
      <c r="DK602">
        <v>3</v>
      </c>
      <c r="DL602">
        <v>7</v>
      </c>
      <c r="DU602" t="s">
        <v>22</v>
      </c>
      <c r="DV602" t="s">
        <v>22</v>
      </c>
      <c r="DW602" t="s">
        <v>22</v>
      </c>
      <c r="DX602">
        <v>1</v>
      </c>
      <c r="DY602">
        <v>1</v>
      </c>
      <c r="DZ602">
        <v>2</v>
      </c>
      <c r="EA602">
        <v>5</v>
      </c>
      <c r="EJ602" t="s">
        <v>22</v>
      </c>
      <c r="EK602" t="s">
        <v>22</v>
      </c>
      <c r="EV602" t="s">
        <v>22</v>
      </c>
      <c r="EW602" t="s">
        <v>22</v>
      </c>
      <c r="EX602" t="s">
        <v>22</v>
      </c>
      <c r="EZ602" t="s">
        <v>22</v>
      </c>
      <c r="FA602">
        <v>2</v>
      </c>
      <c r="FB602">
        <v>1</v>
      </c>
      <c r="FC602">
        <v>2</v>
      </c>
      <c r="FI602">
        <v>3</v>
      </c>
      <c r="FO602">
        <v>3</v>
      </c>
      <c r="FU602">
        <v>3</v>
      </c>
      <c r="GA602">
        <v>9</v>
      </c>
      <c r="GG602" t="s">
        <v>22</v>
      </c>
      <c r="GH602" t="s">
        <v>22</v>
      </c>
      <c r="GI602" t="s">
        <v>22</v>
      </c>
      <c r="GJ602" t="s">
        <v>22</v>
      </c>
      <c r="GK602" t="s">
        <v>22</v>
      </c>
      <c r="GL602">
        <v>2</v>
      </c>
      <c r="GM602">
        <v>3</v>
      </c>
      <c r="GN602">
        <v>3</v>
      </c>
      <c r="GO602">
        <v>3</v>
      </c>
      <c r="GP602">
        <v>9</v>
      </c>
      <c r="HA602">
        <v>0</v>
      </c>
      <c r="HB602">
        <v>0</v>
      </c>
      <c r="HC602">
        <v>0</v>
      </c>
      <c r="HD602">
        <v>0</v>
      </c>
      <c r="HE602" t="s">
        <v>22</v>
      </c>
      <c r="HF602" t="s">
        <v>22</v>
      </c>
      <c r="HG602" t="s">
        <v>22</v>
      </c>
      <c r="HH602" t="s">
        <v>22</v>
      </c>
      <c r="HI602" t="s">
        <v>22</v>
      </c>
      <c r="HJ602" t="s">
        <v>22</v>
      </c>
      <c r="HK602" t="s">
        <v>4787</v>
      </c>
      <c r="HL602" t="s">
        <v>4782</v>
      </c>
      <c r="HM602" t="s">
        <v>4793</v>
      </c>
      <c r="HN602" t="s">
        <v>22</v>
      </c>
      <c r="HO602" t="s">
        <v>22</v>
      </c>
      <c r="HP602" t="s">
        <v>22</v>
      </c>
      <c r="HQ602" t="s">
        <v>4792</v>
      </c>
      <c r="HR602" t="s">
        <v>4782</v>
      </c>
      <c r="HS602" t="s">
        <v>4785</v>
      </c>
      <c r="HT602" t="s">
        <v>4786</v>
      </c>
      <c r="HU602" t="s">
        <v>22</v>
      </c>
      <c r="HV602" t="s">
        <v>22</v>
      </c>
      <c r="HW602" t="s">
        <v>4789</v>
      </c>
      <c r="HX602" t="s">
        <v>4780</v>
      </c>
      <c r="HY602" t="s">
        <v>4782</v>
      </c>
      <c r="HZ602" t="s">
        <v>22</v>
      </c>
      <c r="IA602" t="s">
        <v>22</v>
      </c>
      <c r="IB602" t="s">
        <v>22</v>
      </c>
      <c r="IC602">
        <v>7</v>
      </c>
      <c r="ID602">
        <v>7</v>
      </c>
      <c r="IE602">
        <v>7</v>
      </c>
      <c r="IF602">
        <v>7</v>
      </c>
      <c r="IG602">
        <v>7</v>
      </c>
      <c r="IH602">
        <v>2</v>
      </c>
      <c r="II602">
        <v>1</v>
      </c>
      <c r="IJ602">
        <v>4</v>
      </c>
      <c r="IK602">
        <v>2</v>
      </c>
      <c r="IL602">
        <v>4</v>
      </c>
      <c r="IM602">
        <v>4</v>
      </c>
      <c r="IN602" t="s">
        <v>22</v>
      </c>
      <c r="IO602">
        <v>2</v>
      </c>
      <c r="IP602">
        <v>1</v>
      </c>
      <c r="IQ602">
        <v>4</v>
      </c>
      <c r="IR602">
        <v>3</v>
      </c>
      <c r="IS602">
        <v>4</v>
      </c>
      <c r="IT602">
        <v>4</v>
      </c>
      <c r="IU602" t="s">
        <v>22</v>
      </c>
      <c r="IV602">
        <v>2</v>
      </c>
      <c r="IW602">
        <v>4</v>
      </c>
      <c r="IX602">
        <v>2</v>
      </c>
      <c r="IY602">
        <v>5</v>
      </c>
      <c r="IZ602">
        <v>5</v>
      </c>
      <c r="JA602">
        <v>5</v>
      </c>
      <c r="JB602">
        <v>1.9905452608213399</v>
      </c>
    </row>
    <row r="603" spans="1:262">
      <c r="A603">
        <v>143433</v>
      </c>
      <c r="B603">
        <v>17</v>
      </c>
      <c r="C603">
        <v>4</v>
      </c>
      <c r="D603">
        <v>1</v>
      </c>
      <c r="E603">
        <v>3</v>
      </c>
      <c r="F603">
        <v>4</v>
      </c>
      <c r="G603">
        <v>2</v>
      </c>
      <c r="H603">
        <v>3</v>
      </c>
      <c r="I603">
        <v>1</v>
      </c>
      <c r="J603">
        <v>3</v>
      </c>
      <c r="K603">
        <v>4</v>
      </c>
      <c r="L603">
        <v>5</v>
      </c>
      <c r="M603">
        <v>6</v>
      </c>
      <c r="R603" t="s">
        <v>470</v>
      </c>
      <c r="S603" t="s">
        <v>22</v>
      </c>
      <c r="T603" t="s">
        <v>22</v>
      </c>
      <c r="U603" t="s">
        <v>22</v>
      </c>
      <c r="V603" t="s">
        <v>22</v>
      </c>
      <c r="W603" t="s">
        <v>2947</v>
      </c>
      <c r="X603">
        <v>3</v>
      </c>
      <c r="Z603">
        <v>4</v>
      </c>
      <c r="AA603">
        <v>2</v>
      </c>
      <c r="AB603">
        <v>2</v>
      </c>
      <c r="AC603">
        <v>3</v>
      </c>
      <c r="AE603">
        <v>5</v>
      </c>
      <c r="AF603">
        <v>3</v>
      </c>
      <c r="AG603">
        <v>3</v>
      </c>
      <c r="AH603">
        <v>1</v>
      </c>
      <c r="AI603">
        <v>1</v>
      </c>
      <c r="AJ603">
        <v>3</v>
      </c>
      <c r="AK603">
        <v>8</v>
      </c>
      <c r="AL603">
        <v>1</v>
      </c>
      <c r="AM603">
        <v>1</v>
      </c>
      <c r="AN603">
        <v>2</v>
      </c>
      <c r="AO603">
        <v>3</v>
      </c>
      <c r="AP603">
        <v>3</v>
      </c>
      <c r="AQ603">
        <v>3</v>
      </c>
      <c r="AT603" t="s">
        <v>22</v>
      </c>
      <c r="AU603" t="s">
        <v>22</v>
      </c>
      <c r="AV603" t="s">
        <v>22</v>
      </c>
      <c r="AW603" t="s">
        <v>22</v>
      </c>
      <c r="AX603">
        <v>3</v>
      </c>
      <c r="AY603">
        <v>1</v>
      </c>
      <c r="AZ603" t="s">
        <v>3742</v>
      </c>
      <c r="BA603">
        <v>3</v>
      </c>
      <c r="BB603">
        <v>1</v>
      </c>
      <c r="BC603">
        <v>1</v>
      </c>
      <c r="BD603">
        <v>3</v>
      </c>
      <c r="BE603">
        <v>4</v>
      </c>
      <c r="BF603">
        <v>1</v>
      </c>
      <c r="BG603">
        <v>1</v>
      </c>
      <c r="BH603">
        <v>1</v>
      </c>
      <c r="BI603">
        <v>1</v>
      </c>
      <c r="BJ603" t="s">
        <v>4219</v>
      </c>
      <c r="BM603">
        <v>1</v>
      </c>
      <c r="BN603">
        <v>1</v>
      </c>
      <c r="BO603">
        <v>1</v>
      </c>
      <c r="BP603">
        <v>1</v>
      </c>
      <c r="BQ603">
        <v>1</v>
      </c>
      <c r="BR603">
        <v>2</v>
      </c>
      <c r="BS603">
        <v>3</v>
      </c>
      <c r="BT603">
        <v>5</v>
      </c>
      <c r="BU603">
        <v>5</v>
      </c>
      <c r="BV603">
        <v>1</v>
      </c>
      <c r="BW603">
        <v>1</v>
      </c>
      <c r="BX603">
        <v>1</v>
      </c>
      <c r="BY603">
        <v>3</v>
      </c>
      <c r="BZ603">
        <v>5</v>
      </c>
      <c r="CA603">
        <v>3</v>
      </c>
      <c r="CB603">
        <v>4</v>
      </c>
      <c r="CC603">
        <v>2</v>
      </c>
      <c r="CD603">
        <v>4</v>
      </c>
      <c r="CE603">
        <v>2</v>
      </c>
      <c r="CF603">
        <v>3</v>
      </c>
      <c r="CG603">
        <v>1</v>
      </c>
      <c r="CH603">
        <v>2</v>
      </c>
      <c r="CI603">
        <v>3</v>
      </c>
      <c r="CJ603">
        <v>3</v>
      </c>
      <c r="CK603">
        <v>2</v>
      </c>
      <c r="CL603">
        <v>3</v>
      </c>
      <c r="CM603">
        <v>5</v>
      </c>
      <c r="CN603">
        <v>5</v>
      </c>
      <c r="CO603">
        <v>4</v>
      </c>
      <c r="CP603">
        <v>1</v>
      </c>
      <c r="CQ603">
        <v>2</v>
      </c>
      <c r="CR603">
        <v>3</v>
      </c>
      <c r="CS603">
        <v>4</v>
      </c>
      <c r="CT603">
        <v>1</v>
      </c>
      <c r="CU603">
        <v>2</v>
      </c>
      <c r="CV603">
        <v>1</v>
      </c>
      <c r="DC603">
        <v>1</v>
      </c>
      <c r="DI603" t="s">
        <v>4466</v>
      </c>
      <c r="DJ603">
        <v>1</v>
      </c>
      <c r="DK603">
        <v>3</v>
      </c>
      <c r="DU603" t="s">
        <v>22</v>
      </c>
      <c r="DV603" t="s">
        <v>22</v>
      </c>
      <c r="DW603" t="s">
        <v>22</v>
      </c>
      <c r="DX603">
        <v>2</v>
      </c>
      <c r="DY603">
        <v>2</v>
      </c>
      <c r="EJ603" t="s">
        <v>22</v>
      </c>
      <c r="EK603" t="s">
        <v>22</v>
      </c>
      <c r="EL603">
        <v>5</v>
      </c>
      <c r="EV603" t="s">
        <v>22</v>
      </c>
      <c r="EW603" t="s">
        <v>22</v>
      </c>
      <c r="EX603" t="s">
        <v>22</v>
      </c>
      <c r="EZ603" t="s">
        <v>22</v>
      </c>
      <c r="FA603">
        <v>2</v>
      </c>
      <c r="FB603">
        <v>2</v>
      </c>
      <c r="GG603" t="s">
        <v>22</v>
      </c>
      <c r="GH603" t="s">
        <v>22</v>
      </c>
      <c r="GI603" t="s">
        <v>22</v>
      </c>
      <c r="GJ603" t="s">
        <v>22</v>
      </c>
      <c r="GK603" t="s">
        <v>22</v>
      </c>
      <c r="HA603">
        <v>0</v>
      </c>
      <c r="HB603">
        <v>0</v>
      </c>
      <c r="HC603">
        <v>0</v>
      </c>
      <c r="HD603">
        <v>0</v>
      </c>
      <c r="HE603" t="s">
        <v>22</v>
      </c>
      <c r="HF603" t="s">
        <v>22</v>
      </c>
      <c r="HG603" t="s">
        <v>22</v>
      </c>
      <c r="HH603" t="s">
        <v>22</v>
      </c>
      <c r="HI603" t="s">
        <v>22</v>
      </c>
      <c r="HJ603" t="s">
        <v>22</v>
      </c>
      <c r="HK603" t="s">
        <v>22</v>
      </c>
      <c r="HL603" t="s">
        <v>22</v>
      </c>
      <c r="HM603" t="s">
        <v>22</v>
      </c>
      <c r="HN603" t="s">
        <v>22</v>
      </c>
      <c r="HO603" t="s">
        <v>22</v>
      </c>
      <c r="HP603" t="s">
        <v>22</v>
      </c>
      <c r="HQ603" t="s">
        <v>22</v>
      </c>
      <c r="HR603" t="s">
        <v>22</v>
      </c>
      <c r="HS603" t="s">
        <v>22</v>
      </c>
      <c r="HT603" t="s">
        <v>22</v>
      </c>
      <c r="HU603" t="s">
        <v>22</v>
      </c>
      <c r="HV603" t="s">
        <v>22</v>
      </c>
      <c r="HW603" t="s">
        <v>22</v>
      </c>
      <c r="HX603" t="s">
        <v>22</v>
      </c>
      <c r="HY603" t="s">
        <v>22</v>
      </c>
      <c r="HZ603" t="s">
        <v>22</v>
      </c>
      <c r="IA603" t="s">
        <v>22</v>
      </c>
      <c r="IB603" t="s">
        <v>22</v>
      </c>
      <c r="IC603">
        <v>5</v>
      </c>
      <c r="ID603">
        <v>6</v>
      </c>
      <c r="IE603">
        <v>6</v>
      </c>
      <c r="IF603">
        <v>7</v>
      </c>
      <c r="IG603">
        <v>6</v>
      </c>
      <c r="IH603">
        <v>4</v>
      </c>
      <c r="II603">
        <v>4</v>
      </c>
      <c r="IJ603">
        <v>4</v>
      </c>
      <c r="IK603">
        <v>4</v>
      </c>
      <c r="IL603">
        <v>4</v>
      </c>
      <c r="IM603">
        <v>4</v>
      </c>
      <c r="IN603" t="s">
        <v>22</v>
      </c>
      <c r="IO603">
        <v>2</v>
      </c>
      <c r="IP603">
        <v>4</v>
      </c>
      <c r="IQ603">
        <v>4</v>
      </c>
      <c r="IR603">
        <v>4</v>
      </c>
      <c r="IS603">
        <v>2</v>
      </c>
      <c r="IT603">
        <v>4</v>
      </c>
      <c r="IU603" t="s">
        <v>22</v>
      </c>
      <c r="IV603">
        <v>4</v>
      </c>
      <c r="IW603">
        <v>4</v>
      </c>
      <c r="IX603">
        <v>2</v>
      </c>
      <c r="IY603">
        <v>5</v>
      </c>
      <c r="IZ603">
        <v>4</v>
      </c>
      <c r="JA603">
        <v>5</v>
      </c>
      <c r="JB603">
        <v>1.567944022727396</v>
      </c>
    </row>
    <row r="604" spans="1:262">
      <c r="A604">
        <v>143437</v>
      </c>
      <c r="B604">
        <v>8</v>
      </c>
      <c r="C604">
        <v>5</v>
      </c>
      <c r="D604">
        <v>1</v>
      </c>
      <c r="E604">
        <v>1</v>
      </c>
      <c r="F604">
        <v>2</v>
      </c>
      <c r="G604">
        <v>6</v>
      </c>
      <c r="H604">
        <v>4</v>
      </c>
      <c r="I604">
        <v>1</v>
      </c>
      <c r="J604">
        <v>3</v>
      </c>
      <c r="R604" t="s">
        <v>471</v>
      </c>
      <c r="S604" t="s">
        <v>22</v>
      </c>
      <c r="T604" t="s">
        <v>1323</v>
      </c>
      <c r="U604" t="s">
        <v>1845</v>
      </c>
      <c r="V604" t="s">
        <v>373</v>
      </c>
      <c r="W604" t="s">
        <v>2948</v>
      </c>
      <c r="X604">
        <v>3</v>
      </c>
      <c r="Z604">
        <v>2</v>
      </c>
      <c r="AE604">
        <v>1</v>
      </c>
      <c r="AF604">
        <v>1</v>
      </c>
      <c r="AG604">
        <v>1</v>
      </c>
      <c r="AH604">
        <v>1</v>
      </c>
      <c r="AI604">
        <v>10</v>
      </c>
      <c r="AJ604">
        <v>3</v>
      </c>
      <c r="AK604">
        <v>1</v>
      </c>
      <c r="AL604">
        <v>1</v>
      </c>
      <c r="AM604">
        <v>1</v>
      </c>
      <c r="AN604">
        <v>2</v>
      </c>
      <c r="AO604">
        <v>2</v>
      </c>
      <c r="AP604">
        <v>2</v>
      </c>
      <c r="AQ604">
        <v>2</v>
      </c>
      <c r="AT604" t="s">
        <v>22</v>
      </c>
      <c r="AU604" t="s">
        <v>22</v>
      </c>
      <c r="AV604" t="s">
        <v>22</v>
      </c>
      <c r="AW604" t="s">
        <v>22</v>
      </c>
      <c r="AX604">
        <v>1</v>
      </c>
      <c r="AY604">
        <v>3</v>
      </c>
      <c r="AZ604" t="s">
        <v>3743</v>
      </c>
      <c r="BA604">
        <v>1</v>
      </c>
      <c r="BB604">
        <v>2</v>
      </c>
      <c r="BC604">
        <v>1</v>
      </c>
      <c r="BD604">
        <v>1</v>
      </c>
      <c r="BE604">
        <v>2</v>
      </c>
      <c r="BF604">
        <v>1</v>
      </c>
      <c r="BG604">
        <v>2</v>
      </c>
      <c r="BH604">
        <v>1</v>
      </c>
      <c r="BI604">
        <v>1</v>
      </c>
      <c r="BJ604" t="s">
        <v>1259</v>
      </c>
      <c r="BM604">
        <v>1</v>
      </c>
      <c r="BN604">
        <v>1</v>
      </c>
      <c r="BO604">
        <v>2</v>
      </c>
      <c r="BP604">
        <v>2</v>
      </c>
      <c r="BQ604">
        <v>3</v>
      </c>
      <c r="BR604">
        <v>2</v>
      </c>
      <c r="BS604">
        <v>2</v>
      </c>
      <c r="BT604">
        <v>5</v>
      </c>
      <c r="BU604">
        <v>3</v>
      </c>
      <c r="BV604">
        <v>1</v>
      </c>
      <c r="BW604">
        <v>1</v>
      </c>
      <c r="BX604">
        <v>3</v>
      </c>
      <c r="BY604">
        <v>5</v>
      </c>
      <c r="BZ604">
        <v>5</v>
      </c>
      <c r="CA604">
        <v>3</v>
      </c>
      <c r="CB604">
        <v>3</v>
      </c>
      <c r="CC604">
        <v>4</v>
      </c>
      <c r="CD604">
        <v>3</v>
      </c>
      <c r="CE604">
        <v>2</v>
      </c>
      <c r="CF604">
        <v>3</v>
      </c>
      <c r="CG604">
        <v>4</v>
      </c>
      <c r="CH604">
        <v>3</v>
      </c>
      <c r="CI604">
        <v>4</v>
      </c>
      <c r="CJ604">
        <v>4</v>
      </c>
      <c r="CK604">
        <v>5</v>
      </c>
      <c r="CL604">
        <v>5</v>
      </c>
      <c r="CM604">
        <v>5</v>
      </c>
      <c r="CN604">
        <v>4</v>
      </c>
      <c r="CO604">
        <v>4</v>
      </c>
      <c r="CP604">
        <v>5</v>
      </c>
      <c r="CQ604">
        <v>5</v>
      </c>
      <c r="CR604">
        <v>3</v>
      </c>
      <c r="CS604">
        <v>3</v>
      </c>
      <c r="CT604">
        <v>1</v>
      </c>
      <c r="CU604">
        <v>2</v>
      </c>
      <c r="CV604">
        <v>1</v>
      </c>
      <c r="DC604">
        <v>3</v>
      </c>
      <c r="DI604" t="s">
        <v>4494</v>
      </c>
      <c r="DJ604">
        <v>2</v>
      </c>
      <c r="DU604" t="s">
        <v>22</v>
      </c>
      <c r="DV604" t="s">
        <v>22</v>
      </c>
      <c r="DW604" t="s">
        <v>22</v>
      </c>
      <c r="DX604">
        <v>2</v>
      </c>
      <c r="DY604">
        <v>1</v>
      </c>
      <c r="DZ604">
        <v>2</v>
      </c>
      <c r="EJ604" t="s">
        <v>22</v>
      </c>
      <c r="EK604" t="s">
        <v>22</v>
      </c>
      <c r="EV604" t="s">
        <v>22</v>
      </c>
      <c r="EW604" t="s">
        <v>22</v>
      </c>
      <c r="EX604" t="s">
        <v>22</v>
      </c>
      <c r="EZ604" t="s">
        <v>22</v>
      </c>
      <c r="FA604">
        <v>2</v>
      </c>
      <c r="FB604">
        <v>1</v>
      </c>
      <c r="FC604">
        <v>4</v>
      </c>
      <c r="FI604">
        <v>3</v>
      </c>
      <c r="FO604">
        <v>2</v>
      </c>
      <c r="FU604">
        <v>4</v>
      </c>
      <c r="GA604">
        <v>1</v>
      </c>
      <c r="GG604" t="s">
        <v>22</v>
      </c>
      <c r="GH604" t="s">
        <v>22</v>
      </c>
      <c r="GI604" t="s">
        <v>22</v>
      </c>
      <c r="GJ604" t="s">
        <v>22</v>
      </c>
      <c r="GK604" t="s">
        <v>22</v>
      </c>
      <c r="GL604">
        <v>4</v>
      </c>
      <c r="GM604">
        <v>3</v>
      </c>
      <c r="GN604">
        <v>2</v>
      </c>
      <c r="GO604">
        <v>4</v>
      </c>
      <c r="GP604">
        <v>1</v>
      </c>
      <c r="GZ604">
        <v>1</v>
      </c>
      <c r="HA604">
        <v>0</v>
      </c>
      <c r="HB604">
        <v>6</v>
      </c>
      <c r="HC604">
        <v>0</v>
      </c>
      <c r="HD604">
        <v>2</v>
      </c>
      <c r="HE604" t="s">
        <v>22</v>
      </c>
      <c r="HF604" t="s">
        <v>22</v>
      </c>
      <c r="HG604" t="s">
        <v>22</v>
      </c>
      <c r="HH604" t="s">
        <v>22</v>
      </c>
      <c r="HI604" t="s">
        <v>22</v>
      </c>
      <c r="HJ604" t="s">
        <v>22</v>
      </c>
      <c r="HK604" t="s">
        <v>22</v>
      </c>
      <c r="HL604" t="s">
        <v>22</v>
      </c>
      <c r="HM604" t="s">
        <v>22</v>
      </c>
      <c r="HN604" t="s">
        <v>22</v>
      </c>
      <c r="HO604" t="s">
        <v>22</v>
      </c>
      <c r="HP604" t="s">
        <v>22</v>
      </c>
      <c r="HQ604" t="s">
        <v>22</v>
      </c>
      <c r="HR604" t="s">
        <v>22</v>
      </c>
      <c r="HS604" t="s">
        <v>22</v>
      </c>
      <c r="HT604" t="s">
        <v>22</v>
      </c>
      <c r="HU604" t="s">
        <v>22</v>
      </c>
      <c r="HV604" t="s">
        <v>22</v>
      </c>
      <c r="HW604" t="s">
        <v>22</v>
      </c>
      <c r="HX604" t="s">
        <v>22</v>
      </c>
      <c r="HY604" t="s">
        <v>22</v>
      </c>
      <c r="HZ604" t="s">
        <v>22</v>
      </c>
      <c r="IA604" t="s">
        <v>22</v>
      </c>
      <c r="IB604" t="s">
        <v>22</v>
      </c>
      <c r="IC604">
        <v>7</v>
      </c>
      <c r="ID604">
        <v>5</v>
      </c>
      <c r="IE604">
        <v>5</v>
      </c>
      <c r="IF604">
        <v>3</v>
      </c>
      <c r="IG604">
        <v>4</v>
      </c>
      <c r="IH604">
        <v>3</v>
      </c>
      <c r="II604">
        <v>4</v>
      </c>
      <c r="IJ604">
        <v>4</v>
      </c>
      <c r="IK604">
        <v>4</v>
      </c>
      <c r="IL604">
        <v>4</v>
      </c>
      <c r="IM604">
        <v>9</v>
      </c>
      <c r="IN604" t="s">
        <v>22</v>
      </c>
      <c r="IO604">
        <v>4</v>
      </c>
      <c r="IP604">
        <v>4</v>
      </c>
      <c r="IQ604">
        <v>4</v>
      </c>
      <c r="IR604">
        <v>4</v>
      </c>
      <c r="IS604">
        <v>4</v>
      </c>
      <c r="IT604">
        <v>4</v>
      </c>
      <c r="IU604" t="s">
        <v>22</v>
      </c>
      <c r="IV604">
        <v>5</v>
      </c>
      <c r="IW604">
        <v>4</v>
      </c>
      <c r="IX604">
        <v>5</v>
      </c>
      <c r="IY604">
        <v>5</v>
      </c>
      <c r="IZ604">
        <v>5</v>
      </c>
      <c r="JA604">
        <v>5</v>
      </c>
      <c r="JB604">
        <v>0.47994879607021118</v>
      </c>
    </row>
    <row r="605" spans="1:262">
      <c r="A605">
        <v>143439</v>
      </c>
      <c r="B605">
        <v>8</v>
      </c>
      <c r="C605">
        <v>5</v>
      </c>
      <c r="D605">
        <v>1</v>
      </c>
      <c r="E605">
        <v>3</v>
      </c>
      <c r="F605">
        <v>3</v>
      </c>
      <c r="G605">
        <v>4</v>
      </c>
      <c r="H605">
        <v>4</v>
      </c>
      <c r="I605">
        <v>1</v>
      </c>
      <c r="J605">
        <v>3</v>
      </c>
      <c r="K605">
        <v>4</v>
      </c>
      <c r="L605">
        <v>5</v>
      </c>
      <c r="R605" t="s">
        <v>472</v>
      </c>
      <c r="S605" t="s">
        <v>22</v>
      </c>
      <c r="T605" t="s">
        <v>22</v>
      </c>
      <c r="U605" t="s">
        <v>22</v>
      </c>
      <c r="V605" t="s">
        <v>92</v>
      </c>
      <c r="W605" t="s">
        <v>92</v>
      </c>
      <c r="X605">
        <v>3</v>
      </c>
      <c r="Z605">
        <v>2</v>
      </c>
      <c r="AA605">
        <v>2</v>
      </c>
      <c r="AB605">
        <v>2</v>
      </c>
      <c r="AE605">
        <v>1</v>
      </c>
      <c r="AF605">
        <v>1</v>
      </c>
      <c r="AG605">
        <v>4</v>
      </c>
      <c r="AH605">
        <v>1</v>
      </c>
      <c r="AI605">
        <v>1</v>
      </c>
      <c r="AJ605">
        <v>1</v>
      </c>
      <c r="AK605">
        <v>1</v>
      </c>
      <c r="AL605">
        <v>1</v>
      </c>
      <c r="AM605">
        <v>1</v>
      </c>
      <c r="AN605">
        <v>1</v>
      </c>
      <c r="AO605">
        <v>1</v>
      </c>
      <c r="AP605">
        <v>1</v>
      </c>
      <c r="AQ605">
        <v>2</v>
      </c>
      <c r="AT605" t="s">
        <v>22</v>
      </c>
      <c r="AU605" t="s">
        <v>22</v>
      </c>
      <c r="AV605" t="s">
        <v>22</v>
      </c>
      <c r="AW605" t="s">
        <v>22</v>
      </c>
      <c r="AX605">
        <v>1</v>
      </c>
      <c r="AY605">
        <v>3</v>
      </c>
      <c r="AZ605" t="s">
        <v>3744</v>
      </c>
      <c r="BA605">
        <v>1</v>
      </c>
      <c r="BB605">
        <v>1</v>
      </c>
      <c r="BC605">
        <v>3</v>
      </c>
      <c r="BD605">
        <v>2</v>
      </c>
      <c r="BE605">
        <v>3</v>
      </c>
      <c r="BF605">
        <v>3</v>
      </c>
      <c r="BG605">
        <v>3</v>
      </c>
      <c r="BH605">
        <v>1</v>
      </c>
      <c r="BI605">
        <v>9</v>
      </c>
      <c r="BJ605" t="s">
        <v>22</v>
      </c>
      <c r="BM605">
        <v>1</v>
      </c>
      <c r="BN605">
        <v>1</v>
      </c>
      <c r="BO605">
        <v>2</v>
      </c>
      <c r="BP605">
        <v>2</v>
      </c>
      <c r="BQ605">
        <v>1</v>
      </c>
      <c r="BR605">
        <v>1</v>
      </c>
      <c r="BS605">
        <v>1</v>
      </c>
      <c r="BT605">
        <v>1</v>
      </c>
      <c r="BU605">
        <v>1</v>
      </c>
      <c r="BV605">
        <v>1</v>
      </c>
      <c r="BW605">
        <v>1</v>
      </c>
      <c r="BX605">
        <v>1</v>
      </c>
      <c r="BY605">
        <v>5</v>
      </c>
      <c r="BZ605">
        <v>5</v>
      </c>
      <c r="CA605">
        <v>6</v>
      </c>
      <c r="CB605">
        <v>4</v>
      </c>
      <c r="CC605">
        <v>4</v>
      </c>
      <c r="CD605">
        <v>4</v>
      </c>
      <c r="CE605">
        <v>4</v>
      </c>
      <c r="CF605">
        <v>2</v>
      </c>
      <c r="CG605">
        <v>4</v>
      </c>
      <c r="CH605">
        <v>4</v>
      </c>
      <c r="CI605">
        <v>4</v>
      </c>
      <c r="CJ605">
        <v>4</v>
      </c>
      <c r="CK605">
        <v>5</v>
      </c>
      <c r="CL605">
        <v>5</v>
      </c>
      <c r="CM605">
        <v>5</v>
      </c>
      <c r="CN605">
        <v>5</v>
      </c>
      <c r="CO605">
        <v>5</v>
      </c>
      <c r="CP605">
        <v>5</v>
      </c>
      <c r="CQ605">
        <v>5</v>
      </c>
      <c r="CR605">
        <v>5</v>
      </c>
      <c r="CS605">
        <v>5</v>
      </c>
      <c r="CT605">
        <v>2</v>
      </c>
      <c r="DI605" t="s">
        <v>22</v>
      </c>
      <c r="DJ605">
        <v>2</v>
      </c>
      <c r="DU605" t="s">
        <v>22</v>
      </c>
      <c r="DV605" t="s">
        <v>22</v>
      </c>
      <c r="DW605" t="s">
        <v>22</v>
      </c>
      <c r="DX605">
        <v>2</v>
      </c>
      <c r="DY605">
        <v>2</v>
      </c>
      <c r="EJ605" t="s">
        <v>22</v>
      </c>
      <c r="EK605" t="s">
        <v>22</v>
      </c>
      <c r="EL605">
        <v>3</v>
      </c>
      <c r="EM605">
        <v>4</v>
      </c>
      <c r="EN605">
        <v>5</v>
      </c>
      <c r="EV605" t="s">
        <v>22</v>
      </c>
      <c r="EW605" t="s">
        <v>22</v>
      </c>
      <c r="EX605" t="s">
        <v>22</v>
      </c>
      <c r="EZ605" t="s">
        <v>22</v>
      </c>
      <c r="FA605">
        <v>1</v>
      </c>
      <c r="FB605">
        <v>1</v>
      </c>
      <c r="FC605">
        <v>1</v>
      </c>
      <c r="FI605">
        <v>1</v>
      </c>
      <c r="FO605">
        <v>1</v>
      </c>
      <c r="FU605">
        <v>3</v>
      </c>
      <c r="GA605">
        <v>1</v>
      </c>
      <c r="GG605" t="s">
        <v>22</v>
      </c>
      <c r="GH605" t="s">
        <v>22</v>
      </c>
      <c r="GI605" t="s">
        <v>22</v>
      </c>
      <c r="GJ605" t="s">
        <v>22</v>
      </c>
      <c r="GK605" t="s">
        <v>22</v>
      </c>
      <c r="GL605">
        <v>1</v>
      </c>
      <c r="GM605">
        <v>1</v>
      </c>
      <c r="GN605">
        <v>1</v>
      </c>
      <c r="GO605">
        <v>3</v>
      </c>
      <c r="GP605">
        <v>1</v>
      </c>
      <c r="GV605">
        <v>1</v>
      </c>
      <c r="GW605">
        <v>1</v>
      </c>
      <c r="GX605">
        <v>1</v>
      </c>
      <c r="GZ605">
        <v>1</v>
      </c>
      <c r="HA605">
        <v>3</v>
      </c>
      <c r="HB605">
        <v>0</v>
      </c>
      <c r="HC605">
        <v>1</v>
      </c>
      <c r="HD605">
        <v>0</v>
      </c>
      <c r="HE605" t="s">
        <v>4781</v>
      </c>
      <c r="HF605" t="s">
        <v>22</v>
      </c>
      <c r="HG605" t="s">
        <v>22</v>
      </c>
      <c r="HH605" t="s">
        <v>22</v>
      </c>
      <c r="HI605" t="s">
        <v>22</v>
      </c>
      <c r="HJ605" t="s">
        <v>22</v>
      </c>
      <c r="HK605" t="s">
        <v>4782</v>
      </c>
      <c r="HL605" t="s">
        <v>4792</v>
      </c>
      <c r="HM605" t="s">
        <v>22</v>
      </c>
      <c r="HN605" t="s">
        <v>22</v>
      </c>
      <c r="HO605" t="s">
        <v>22</v>
      </c>
      <c r="HP605" t="s">
        <v>22</v>
      </c>
      <c r="HQ605" t="s">
        <v>4786</v>
      </c>
      <c r="HR605" t="s">
        <v>22</v>
      </c>
      <c r="HS605" t="s">
        <v>22</v>
      </c>
      <c r="HT605" t="s">
        <v>22</v>
      </c>
      <c r="HU605" t="s">
        <v>22</v>
      </c>
      <c r="HV605" t="s">
        <v>22</v>
      </c>
      <c r="HW605" t="s">
        <v>4808</v>
      </c>
      <c r="HX605" t="s">
        <v>4783</v>
      </c>
      <c r="HY605" t="s">
        <v>22</v>
      </c>
      <c r="HZ605" t="s">
        <v>22</v>
      </c>
      <c r="IA605" t="s">
        <v>22</v>
      </c>
      <c r="IB605" t="s">
        <v>22</v>
      </c>
      <c r="IC605">
        <v>5</v>
      </c>
      <c r="ID605">
        <v>5</v>
      </c>
      <c r="IE605">
        <v>4</v>
      </c>
      <c r="IF605">
        <v>4</v>
      </c>
      <c r="IG605">
        <v>4</v>
      </c>
      <c r="IH605">
        <v>4</v>
      </c>
      <c r="II605">
        <v>4</v>
      </c>
      <c r="IJ605">
        <v>4</v>
      </c>
      <c r="IK605">
        <v>4</v>
      </c>
      <c r="IL605">
        <v>4</v>
      </c>
      <c r="IM605">
        <v>4</v>
      </c>
      <c r="IN605" t="s">
        <v>22</v>
      </c>
      <c r="IO605">
        <v>2</v>
      </c>
      <c r="IP605">
        <v>3</v>
      </c>
      <c r="IQ605">
        <v>4</v>
      </c>
      <c r="IR605">
        <v>3</v>
      </c>
      <c r="IS605">
        <v>4</v>
      </c>
      <c r="IT605">
        <v>4</v>
      </c>
      <c r="IU605" t="s">
        <v>22</v>
      </c>
      <c r="IV605">
        <v>5</v>
      </c>
      <c r="IW605">
        <v>2</v>
      </c>
      <c r="IX605">
        <v>5</v>
      </c>
      <c r="IY605">
        <v>5</v>
      </c>
      <c r="IZ605">
        <v>5</v>
      </c>
      <c r="JA605">
        <v>5</v>
      </c>
      <c r="JB605">
        <v>0.36046077682174915</v>
      </c>
    </row>
    <row r="606" spans="1:262">
      <c r="A606">
        <v>143440</v>
      </c>
      <c r="B606">
        <v>8</v>
      </c>
      <c r="C606">
        <v>5</v>
      </c>
      <c r="D606">
        <v>2</v>
      </c>
      <c r="E606">
        <v>2</v>
      </c>
      <c r="F606">
        <v>2</v>
      </c>
      <c r="G606">
        <v>5</v>
      </c>
      <c r="H606">
        <v>4</v>
      </c>
      <c r="I606">
        <v>1</v>
      </c>
      <c r="J606">
        <v>3</v>
      </c>
      <c r="R606" t="s">
        <v>473</v>
      </c>
      <c r="S606" t="s">
        <v>22</v>
      </c>
      <c r="T606" t="s">
        <v>400</v>
      </c>
      <c r="U606" t="s">
        <v>1846</v>
      </c>
      <c r="V606" t="s">
        <v>400</v>
      </c>
      <c r="W606" t="s">
        <v>92</v>
      </c>
      <c r="X606">
        <v>4</v>
      </c>
      <c r="Z606">
        <v>3</v>
      </c>
      <c r="AE606">
        <v>3</v>
      </c>
      <c r="AF606">
        <v>1</v>
      </c>
      <c r="AG606">
        <v>3</v>
      </c>
      <c r="AH606">
        <v>1</v>
      </c>
      <c r="AI606">
        <v>1</v>
      </c>
      <c r="AJ606">
        <v>3</v>
      </c>
      <c r="AK606">
        <v>1</v>
      </c>
      <c r="AL606">
        <v>98</v>
      </c>
      <c r="AM606">
        <v>98</v>
      </c>
      <c r="AN606">
        <v>98</v>
      </c>
      <c r="AO606">
        <v>98</v>
      </c>
      <c r="AP606">
        <v>98</v>
      </c>
      <c r="AQ606">
        <v>2</v>
      </c>
      <c r="AT606" t="s">
        <v>22</v>
      </c>
      <c r="AU606" t="s">
        <v>22</v>
      </c>
      <c r="AV606" t="s">
        <v>22</v>
      </c>
      <c r="AW606" t="s">
        <v>22</v>
      </c>
      <c r="AX606">
        <v>3</v>
      </c>
      <c r="AY606">
        <v>1</v>
      </c>
      <c r="AZ606" t="s">
        <v>3745</v>
      </c>
      <c r="BA606">
        <v>2</v>
      </c>
      <c r="BB606">
        <v>2</v>
      </c>
      <c r="BC606">
        <v>2</v>
      </c>
      <c r="BD606">
        <v>2</v>
      </c>
      <c r="BE606">
        <v>4</v>
      </c>
      <c r="BF606">
        <v>2</v>
      </c>
      <c r="BG606">
        <v>2</v>
      </c>
      <c r="BH606">
        <v>2</v>
      </c>
      <c r="BI606">
        <v>9</v>
      </c>
      <c r="BJ606" t="s">
        <v>22</v>
      </c>
      <c r="BM606">
        <v>1</v>
      </c>
      <c r="BN606">
        <v>2</v>
      </c>
      <c r="BO606">
        <v>2</v>
      </c>
      <c r="BP606">
        <v>2</v>
      </c>
      <c r="BQ606">
        <v>2</v>
      </c>
      <c r="BR606">
        <v>1</v>
      </c>
      <c r="BS606">
        <v>1</v>
      </c>
      <c r="BT606">
        <v>1</v>
      </c>
      <c r="BU606">
        <v>3</v>
      </c>
      <c r="BV606">
        <v>1</v>
      </c>
      <c r="BW606">
        <v>1</v>
      </c>
      <c r="BX606">
        <v>2</v>
      </c>
      <c r="BY606">
        <v>2</v>
      </c>
      <c r="BZ606">
        <v>3</v>
      </c>
      <c r="CA606">
        <v>4</v>
      </c>
      <c r="CB606">
        <v>3</v>
      </c>
      <c r="CC606">
        <v>3</v>
      </c>
      <c r="CD606">
        <v>3</v>
      </c>
      <c r="CE606">
        <v>3</v>
      </c>
      <c r="CF606">
        <v>2</v>
      </c>
      <c r="CG606">
        <v>4</v>
      </c>
      <c r="CH606">
        <v>4</v>
      </c>
      <c r="CI606">
        <v>4</v>
      </c>
      <c r="CJ606">
        <v>4</v>
      </c>
      <c r="CK606">
        <v>4</v>
      </c>
      <c r="CL606">
        <v>3</v>
      </c>
      <c r="CM606">
        <v>3</v>
      </c>
      <c r="CN606">
        <v>3</v>
      </c>
      <c r="CO606">
        <v>3</v>
      </c>
      <c r="CP606">
        <v>3</v>
      </c>
      <c r="CQ606">
        <v>3</v>
      </c>
      <c r="CR606">
        <v>3</v>
      </c>
      <c r="CS606">
        <v>3</v>
      </c>
      <c r="CT606">
        <v>2</v>
      </c>
      <c r="DI606" t="s">
        <v>22</v>
      </c>
      <c r="DJ606">
        <v>1</v>
      </c>
      <c r="DK606">
        <v>2</v>
      </c>
      <c r="DU606" t="s">
        <v>22</v>
      </c>
      <c r="DV606" t="s">
        <v>22</v>
      </c>
      <c r="DW606" t="s">
        <v>22</v>
      </c>
      <c r="DX606">
        <v>2</v>
      </c>
      <c r="DY606">
        <v>1</v>
      </c>
      <c r="DZ606">
        <v>2</v>
      </c>
      <c r="EJ606" t="s">
        <v>22</v>
      </c>
      <c r="EK606" t="s">
        <v>22</v>
      </c>
      <c r="EV606" t="s">
        <v>22</v>
      </c>
      <c r="EW606" t="s">
        <v>22</v>
      </c>
      <c r="EX606" t="s">
        <v>22</v>
      </c>
      <c r="EZ606" t="s">
        <v>22</v>
      </c>
      <c r="FA606">
        <v>1</v>
      </c>
      <c r="FB606">
        <v>1</v>
      </c>
      <c r="FC606">
        <v>1</v>
      </c>
      <c r="FI606">
        <v>1</v>
      </c>
      <c r="FO606">
        <v>1</v>
      </c>
      <c r="FU606">
        <v>2</v>
      </c>
      <c r="GA606">
        <v>1</v>
      </c>
      <c r="GG606" t="s">
        <v>22</v>
      </c>
      <c r="GH606" t="s">
        <v>22</v>
      </c>
      <c r="GI606" t="s">
        <v>22</v>
      </c>
      <c r="GJ606" t="s">
        <v>22</v>
      </c>
      <c r="GK606" t="s">
        <v>22</v>
      </c>
      <c r="GL606">
        <v>1</v>
      </c>
      <c r="GM606">
        <v>1</v>
      </c>
      <c r="GN606">
        <v>1</v>
      </c>
      <c r="GO606">
        <v>2</v>
      </c>
      <c r="GP606">
        <v>1</v>
      </c>
      <c r="GV606">
        <v>1</v>
      </c>
      <c r="GW606">
        <v>1</v>
      </c>
      <c r="GX606">
        <v>1</v>
      </c>
      <c r="GZ606">
        <v>1</v>
      </c>
      <c r="HA606">
        <v>0</v>
      </c>
      <c r="HB606">
        <v>0</v>
      </c>
      <c r="HC606">
        <v>1</v>
      </c>
      <c r="HD606">
        <v>1</v>
      </c>
      <c r="HE606" t="s">
        <v>22</v>
      </c>
      <c r="HF606" t="s">
        <v>22</v>
      </c>
      <c r="HG606" t="s">
        <v>22</v>
      </c>
      <c r="HH606" t="s">
        <v>22</v>
      </c>
      <c r="HI606" t="s">
        <v>22</v>
      </c>
      <c r="HJ606" t="s">
        <v>22</v>
      </c>
      <c r="HK606" t="s">
        <v>22</v>
      </c>
      <c r="HL606" t="s">
        <v>22</v>
      </c>
      <c r="HM606" t="s">
        <v>22</v>
      </c>
      <c r="HN606" t="s">
        <v>22</v>
      </c>
      <c r="HO606" t="s">
        <v>22</v>
      </c>
      <c r="HP606" t="s">
        <v>22</v>
      </c>
      <c r="HQ606" t="s">
        <v>22</v>
      </c>
      <c r="HR606" t="s">
        <v>22</v>
      </c>
      <c r="HS606" t="s">
        <v>22</v>
      </c>
      <c r="HT606" t="s">
        <v>22</v>
      </c>
      <c r="HU606" t="s">
        <v>22</v>
      </c>
      <c r="HV606" t="s">
        <v>22</v>
      </c>
      <c r="HW606" t="s">
        <v>22</v>
      </c>
      <c r="HX606" t="s">
        <v>22</v>
      </c>
      <c r="HY606" t="s">
        <v>22</v>
      </c>
      <c r="HZ606" t="s">
        <v>22</v>
      </c>
      <c r="IA606" t="s">
        <v>22</v>
      </c>
      <c r="IB606" t="s">
        <v>22</v>
      </c>
      <c r="IC606">
        <v>5</v>
      </c>
      <c r="ID606">
        <v>4</v>
      </c>
      <c r="IE606">
        <v>4</v>
      </c>
      <c r="IF606">
        <v>4</v>
      </c>
      <c r="IG606">
        <v>4</v>
      </c>
      <c r="IH606">
        <v>4</v>
      </c>
      <c r="II606">
        <v>4</v>
      </c>
      <c r="IJ606">
        <v>4</v>
      </c>
      <c r="IK606">
        <v>4</v>
      </c>
      <c r="IL606">
        <v>4</v>
      </c>
      <c r="IM606">
        <v>4</v>
      </c>
      <c r="IN606" t="s">
        <v>22</v>
      </c>
      <c r="IO606">
        <v>4</v>
      </c>
      <c r="IP606">
        <v>4</v>
      </c>
      <c r="IQ606">
        <v>4</v>
      </c>
      <c r="IR606">
        <v>4</v>
      </c>
      <c r="IS606">
        <v>4</v>
      </c>
      <c r="IT606">
        <v>4</v>
      </c>
      <c r="IU606" t="s">
        <v>22</v>
      </c>
      <c r="IV606">
        <v>3</v>
      </c>
      <c r="IW606">
        <v>3</v>
      </c>
      <c r="IX606">
        <v>2</v>
      </c>
      <c r="IY606">
        <v>4</v>
      </c>
      <c r="IZ606">
        <v>5</v>
      </c>
      <c r="JA606">
        <v>5</v>
      </c>
      <c r="JB606">
        <v>0.56244820923877681</v>
      </c>
    </row>
    <row r="607" spans="1:262">
      <c r="A607">
        <v>143442</v>
      </c>
      <c r="B607">
        <v>17</v>
      </c>
      <c r="C607">
        <v>4</v>
      </c>
      <c r="D607">
        <v>1</v>
      </c>
      <c r="E607">
        <v>2</v>
      </c>
      <c r="F607">
        <v>4</v>
      </c>
      <c r="G607">
        <v>3</v>
      </c>
      <c r="H607">
        <v>2</v>
      </c>
      <c r="I607">
        <v>1</v>
      </c>
      <c r="J607">
        <v>3</v>
      </c>
      <c r="R607" t="s">
        <v>474</v>
      </c>
      <c r="S607" t="s">
        <v>22</v>
      </c>
      <c r="T607" t="s">
        <v>1324</v>
      </c>
      <c r="U607" t="s">
        <v>122</v>
      </c>
      <c r="V607" t="s">
        <v>119</v>
      </c>
      <c r="W607" t="s">
        <v>2949</v>
      </c>
      <c r="X607">
        <v>3</v>
      </c>
      <c r="Z607">
        <v>3</v>
      </c>
      <c r="AE607">
        <v>1</v>
      </c>
      <c r="AF607">
        <v>1</v>
      </c>
      <c r="AG607">
        <v>1</v>
      </c>
      <c r="AH607">
        <v>1</v>
      </c>
      <c r="AI607">
        <v>1</v>
      </c>
      <c r="AJ607">
        <v>1</v>
      </c>
      <c r="AK607">
        <v>1</v>
      </c>
      <c r="AL607">
        <v>1</v>
      </c>
      <c r="AM607">
        <v>1</v>
      </c>
      <c r="AN607">
        <v>1</v>
      </c>
      <c r="AO607">
        <v>2</v>
      </c>
      <c r="AP607">
        <v>2</v>
      </c>
      <c r="AQ607">
        <v>1</v>
      </c>
      <c r="AT607" t="s">
        <v>22</v>
      </c>
      <c r="AU607" t="s">
        <v>22</v>
      </c>
      <c r="AV607" t="s">
        <v>22</v>
      </c>
      <c r="AW607" t="s">
        <v>22</v>
      </c>
      <c r="AX607">
        <v>1</v>
      </c>
      <c r="AY607">
        <v>3</v>
      </c>
      <c r="AZ607" t="s">
        <v>3746</v>
      </c>
      <c r="BA607">
        <v>1</v>
      </c>
      <c r="BB607">
        <v>2</v>
      </c>
      <c r="BC607">
        <v>1</v>
      </c>
      <c r="BD607">
        <v>1</v>
      </c>
      <c r="BE607">
        <v>4</v>
      </c>
      <c r="BF607">
        <v>2</v>
      </c>
      <c r="BG607">
        <v>1</v>
      </c>
      <c r="BH607">
        <v>1</v>
      </c>
      <c r="BI607">
        <v>1</v>
      </c>
      <c r="BJ607" t="s">
        <v>233</v>
      </c>
      <c r="BM607">
        <v>2</v>
      </c>
      <c r="BN607">
        <v>1</v>
      </c>
      <c r="BO607">
        <v>1</v>
      </c>
      <c r="BP607">
        <v>1</v>
      </c>
      <c r="BQ607">
        <v>3</v>
      </c>
      <c r="BR607">
        <v>3</v>
      </c>
      <c r="BS607">
        <v>3</v>
      </c>
      <c r="BT607">
        <v>4</v>
      </c>
      <c r="BU607">
        <v>3</v>
      </c>
      <c r="BV607">
        <v>1</v>
      </c>
      <c r="BW607">
        <v>2</v>
      </c>
      <c r="BX607">
        <v>4</v>
      </c>
      <c r="BY607">
        <v>5</v>
      </c>
      <c r="BZ607">
        <v>5</v>
      </c>
      <c r="CA607">
        <v>2</v>
      </c>
      <c r="CB607">
        <v>4</v>
      </c>
      <c r="CC607">
        <v>2</v>
      </c>
      <c r="CD607">
        <v>4</v>
      </c>
      <c r="CE607">
        <v>4</v>
      </c>
      <c r="CF607">
        <v>2</v>
      </c>
      <c r="CG607">
        <v>2</v>
      </c>
      <c r="CH607">
        <v>2</v>
      </c>
      <c r="CI607">
        <v>2</v>
      </c>
      <c r="CJ607">
        <v>4</v>
      </c>
      <c r="CK607">
        <v>5</v>
      </c>
      <c r="CL607">
        <v>4</v>
      </c>
      <c r="CM607">
        <v>4</v>
      </c>
      <c r="CN607">
        <v>5</v>
      </c>
      <c r="CO607">
        <v>4</v>
      </c>
      <c r="CP607">
        <v>1</v>
      </c>
      <c r="CQ607">
        <v>2</v>
      </c>
      <c r="CR607">
        <v>5</v>
      </c>
      <c r="CS607">
        <v>5</v>
      </c>
      <c r="CT607">
        <v>1</v>
      </c>
      <c r="CU607">
        <v>3</v>
      </c>
      <c r="CV607">
        <v>1</v>
      </c>
      <c r="CW607">
        <v>2</v>
      </c>
      <c r="DC607">
        <v>1</v>
      </c>
      <c r="DD607">
        <v>2</v>
      </c>
      <c r="DI607" t="s">
        <v>4402</v>
      </c>
      <c r="DJ607">
        <v>1</v>
      </c>
      <c r="DK607">
        <v>3</v>
      </c>
      <c r="DL607">
        <v>4</v>
      </c>
      <c r="DU607" t="s">
        <v>22</v>
      </c>
      <c r="DV607" t="s">
        <v>22</v>
      </c>
      <c r="DW607" t="s">
        <v>22</v>
      </c>
      <c r="DX607">
        <v>1</v>
      </c>
      <c r="DY607">
        <v>2</v>
      </c>
      <c r="EJ607" t="s">
        <v>22</v>
      </c>
      <c r="EK607" t="s">
        <v>22</v>
      </c>
      <c r="EL607">
        <v>3</v>
      </c>
      <c r="EM607">
        <v>5</v>
      </c>
      <c r="EV607" t="s">
        <v>22</v>
      </c>
      <c r="EW607" t="s">
        <v>22</v>
      </c>
      <c r="EX607" t="s">
        <v>22</v>
      </c>
      <c r="EZ607" t="s">
        <v>22</v>
      </c>
      <c r="FA607">
        <v>2</v>
      </c>
      <c r="FB607">
        <v>1</v>
      </c>
      <c r="FC607">
        <v>3</v>
      </c>
      <c r="FI607">
        <v>3</v>
      </c>
      <c r="FO607">
        <v>3</v>
      </c>
      <c r="FU607">
        <v>3</v>
      </c>
      <c r="GA607">
        <v>1</v>
      </c>
      <c r="GG607" t="s">
        <v>22</v>
      </c>
      <c r="GH607" t="s">
        <v>22</v>
      </c>
      <c r="GI607" t="s">
        <v>22</v>
      </c>
      <c r="GJ607" t="s">
        <v>22</v>
      </c>
      <c r="GK607" t="s">
        <v>22</v>
      </c>
      <c r="GL607">
        <v>3</v>
      </c>
      <c r="GM607">
        <v>3</v>
      </c>
      <c r="GN607">
        <v>3</v>
      </c>
      <c r="GO607">
        <v>3</v>
      </c>
      <c r="GP607">
        <v>1</v>
      </c>
      <c r="GZ607">
        <v>1</v>
      </c>
      <c r="HA607">
        <v>0</v>
      </c>
      <c r="HB607">
        <v>0</v>
      </c>
      <c r="HC607">
        <v>0</v>
      </c>
      <c r="HD607">
        <v>0</v>
      </c>
      <c r="HE607" t="s">
        <v>22</v>
      </c>
      <c r="HF607" t="s">
        <v>22</v>
      </c>
      <c r="HG607" t="s">
        <v>22</v>
      </c>
      <c r="HH607" t="s">
        <v>22</v>
      </c>
      <c r="HI607" t="s">
        <v>22</v>
      </c>
      <c r="HJ607" t="s">
        <v>22</v>
      </c>
      <c r="HK607" t="s">
        <v>4797</v>
      </c>
      <c r="HL607" t="s">
        <v>22</v>
      </c>
      <c r="HM607" t="s">
        <v>22</v>
      </c>
      <c r="HN607" t="s">
        <v>22</v>
      </c>
      <c r="HO607" t="s">
        <v>22</v>
      </c>
      <c r="HP607" t="s">
        <v>22</v>
      </c>
      <c r="HQ607" t="s">
        <v>22</v>
      </c>
      <c r="HR607" t="s">
        <v>22</v>
      </c>
      <c r="HS607" t="s">
        <v>22</v>
      </c>
      <c r="HT607" t="s">
        <v>22</v>
      </c>
      <c r="HU607" t="s">
        <v>22</v>
      </c>
      <c r="HV607" t="s">
        <v>22</v>
      </c>
      <c r="HW607" t="s">
        <v>4782</v>
      </c>
      <c r="HX607" t="s">
        <v>22</v>
      </c>
      <c r="HY607" t="s">
        <v>22</v>
      </c>
      <c r="HZ607" t="s">
        <v>22</v>
      </c>
      <c r="IA607" t="s">
        <v>22</v>
      </c>
      <c r="IB607" t="s">
        <v>22</v>
      </c>
      <c r="IC607">
        <v>7</v>
      </c>
      <c r="ID607">
        <v>7</v>
      </c>
      <c r="IE607">
        <v>7</v>
      </c>
      <c r="IF607">
        <v>7</v>
      </c>
      <c r="IG607">
        <v>7</v>
      </c>
      <c r="IH607">
        <v>4</v>
      </c>
      <c r="II607">
        <v>4</v>
      </c>
      <c r="IJ607">
        <v>4</v>
      </c>
      <c r="IK607">
        <v>4</v>
      </c>
      <c r="IL607">
        <v>4</v>
      </c>
      <c r="IM607">
        <v>4</v>
      </c>
      <c r="IN607" t="s">
        <v>22</v>
      </c>
      <c r="IO607">
        <v>4</v>
      </c>
      <c r="IP607">
        <v>4</v>
      </c>
      <c r="IQ607">
        <v>4</v>
      </c>
      <c r="IR607">
        <v>4</v>
      </c>
      <c r="IS607">
        <v>4</v>
      </c>
      <c r="IT607">
        <v>4</v>
      </c>
      <c r="IU607" t="s">
        <v>22</v>
      </c>
      <c r="IV607">
        <v>2</v>
      </c>
      <c r="IW607">
        <v>4</v>
      </c>
      <c r="IX607">
        <v>2</v>
      </c>
      <c r="IY607">
        <v>5</v>
      </c>
      <c r="IZ607">
        <v>5</v>
      </c>
      <c r="JA607">
        <v>5</v>
      </c>
      <c r="JB607">
        <v>1.9905452608213399</v>
      </c>
    </row>
    <row r="608" spans="1:262">
      <c r="A608">
        <v>143444</v>
      </c>
      <c r="B608">
        <v>17</v>
      </c>
      <c r="C608">
        <v>4</v>
      </c>
      <c r="D608">
        <v>1</v>
      </c>
      <c r="E608">
        <v>4</v>
      </c>
      <c r="F608">
        <v>4</v>
      </c>
      <c r="G608">
        <v>2</v>
      </c>
      <c r="H608">
        <v>3</v>
      </c>
      <c r="I608">
        <v>3</v>
      </c>
      <c r="R608" t="s">
        <v>475</v>
      </c>
      <c r="S608" t="s">
        <v>22</v>
      </c>
      <c r="T608" t="s">
        <v>1325</v>
      </c>
      <c r="U608" t="s">
        <v>1847</v>
      </c>
      <c r="V608" t="s">
        <v>2374</v>
      </c>
      <c r="W608" t="s">
        <v>2950</v>
      </c>
      <c r="Z608">
        <v>3</v>
      </c>
      <c r="AE608">
        <v>3</v>
      </c>
      <c r="AF608">
        <v>1</v>
      </c>
      <c r="AG608">
        <v>3</v>
      </c>
      <c r="AH608">
        <v>1</v>
      </c>
      <c r="AI608">
        <v>3</v>
      </c>
      <c r="AJ608">
        <v>1</v>
      </c>
      <c r="AK608">
        <v>8</v>
      </c>
      <c r="AL608">
        <v>2</v>
      </c>
      <c r="AM608">
        <v>2</v>
      </c>
      <c r="AN608">
        <v>2</v>
      </c>
      <c r="AO608">
        <v>2</v>
      </c>
      <c r="AP608">
        <v>3</v>
      </c>
      <c r="AQ608">
        <v>3</v>
      </c>
      <c r="AT608" t="s">
        <v>22</v>
      </c>
      <c r="AU608" t="s">
        <v>22</v>
      </c>
      <c r="AV608" t="s">
        <v>22</v>
      </c>
      <c r="AW608" t="s">
        <v>22</v>
      </c>
      <c r="AX608">
        <v>3</v>
      </c>
      <c r="AY608">
        <v>1</v>
      </c>
      <c r="AZ608" t="s">
        <v>3747</v>
      </c>
      <c r="BA608">
        <v>3</v>
      </c>
      <c r="BB608">
        <v>1</v>
      </c>
      <c r="BC608">
        <v>1</v>
      </c>
      <c r="BD608">
        <v>1</v>
      </c>
      <c r="BE608">
        <v>3</v>
      </c>
      <c r="BF608">
        <v>2</v>
      </c>
      <c r="BG608">
        <v>1</v>
      </c>
      <c r="BH608">
        <v>1</v>
      </c>
      <c r="BI608">
        <v>1</v>
      </c>
      <c r="BJ608" t="s">
        <v>4183</v>
      </c>
      <c r="BM608">
        <v>1</v>
      </c>
      <c r="BN608">
        <v>2</v>
      </c>
      <c r="BO608">
        <v>2</v>
      </c>
      <c r="BP608">
        <v>3</v>
      </c>
      <c r="BQ608">
        <v>4</v>
      </c>
      <c r="BR608">
        <v>4</v>
      </c>
      <c r="BS608">
        <v>4</v>
      </c>
      <c r="BT608">
        <v>5</v>
      </c>
      <c r="BU608">
        <v>5</v>
      </c>
      <c r="BV608">
        <v>5</v>
      </c>
      <c r="BW608">
        <v>5</v>
      </c>
      <c r="BX608">
        <v>5</v>
      </c>
      <c r="BY608">
        <v>5</v>
      </c>
      <c r="BZ608">
        <v>4</v>
      </c>
      <c r="CA608">
        <v>1</v>
      </c>
      <c r="CB608">
        <v>2</v>
      </c>
      <c r="CC608">
        <v>2</v>
      </c>
      <c r="CD608">
        <v>3</v>
      </c>
      <c r="CE608">
        <v>4</v>
      </c>
      <c r="CF608">
        <v>4</v>
      </c>
      <c r="CG608">
        <v>1</v>
      </c>
      <c r="CH608">
        <v>2</v>
      </c>
      <c r="CI608">
        <v>4</v>
      </c>
      <c r="CJ608">
        <v>4</v>
      </c>
      <c r="CK608">
        <v>5</v>
      </c>
      <c r="CL608">
        <v>5</v>
      </c>
      <c r="CM608">
        <v>5</v>
      </c>
      <c r="CN608">
        <v>5</v>
      </c>
      <c r="CO608">
        <v>4</v>
      </c>
      <c r="CP608">
        <v>3</v>
      </c>
      <c r="CQ608">
        <v>4</v>
      </c>
      <c r="CR608">
        <v>5</v>
      </c>
      <c r="CS608">
        <v>5</v>
      </c>
      <c r="CT608">
        <v>1</v>
      </c>
      <c r="CU608">
        <v>3</v>
      </c>
      <c r="CV608">
        <v>1</v>
      </c>
      <c r="DC608">
        <v>1</v>
      </c>
      <c r="DI608" t="s">
        <v>4495</v>
      </c>
      <c r="DJ608">
        <v>1</v>
      </c>
      <c r="DK608">
        <v>6</v>
      </c>
      <c r="DU608" t="s">
        <v>22</v>
      </c>
      <c r="DV608" t="s">
        <v>22</v>
      </c>
      <c r="DW608" t="s">
        <v>22</v>
      </c>
      <c r="DX608">
        <v>1</v>
      </c>
      <c r="DY608">
        <v>2</v>
      </c>
      <c r="EJ608" t="s">
        <v>22</v>
      </c>
      <c r="EK608" t="s">
        <v>22</v>
      </c>
      <c r="EL608">
        <v>3</v>
      </c>
      <c r="EV608" t="s">
        <v>22</v>
      </c>
      <c r="EW608" t="s">
        <v>22</v>
      </c>
      <c r="EX608" t="s">
        <v>22</v>
      </c>
      <c r="EZ608" t="s">
        <v>22</v>
      </c>
      <c r="FA608">
        <v>2</v>
      </c>
      <c r="FB608">
        <v>2</v>
      </c>
      <c r="GG608" t="s">
        <v>22</v>
      </c>
      <c r="GH608" t="s">
        <v>22</v>
      </c>
      <c r="GI608" t="s">
        <v>22</v>
      </c>
      <c r="GJ608" t="s">
        <v>22</v>
      </c>
      <c r="GK608" t="s">
        <v>22</v>
      </c>
      <c r="HA608">
        <v>0</v>
      </c>
      <c r="HB608">
        <v>0</v>
      </c>
      <c r="HC608">
        <v>0</v>
      </c>
      <c r="HD608">
        <v>0</v>
      </c>
      <c r="HE608" t="s">
        <v>22</v>
      </c>
      <c r="HF608" t="s">
        <v>22</v>
      </c>
      <c r="HG608" t="s">
        <v>22</v>
      </c>
      <c r="HH608" t="s">
        <v>22</v>
      </c>
      <c r="HI608" t="s">
        <v>22</v>
      </c>
      <c r="HJ608" t="s">
        <v>22</v>
      </c>
      <c r="HK608" t="s">
        <v>22</v>
      </c>
      <c r="HL608" t="s">
        <v>22</v>
      </c>
      <c r="HM608" t="s">
        <v>22</v>
      </c>
      <c r="HN608" t="s">
        <v>22</v>
      </c>
      <c r="HO608" t="s">
        <v>22</v>
      </c>
      <c r="HP608" t="s">
        <v>22</v>
      </c>
      <c r="HQ608" t="s">
        <v>22</v>
      </c>
      <c r="HR608" t="s">
        <v>22</v>
      </c>
      <c r="HS608" t="s">
        <v>22</v>
      </c>
      <c r="HT608" t="s">
        <v>22</v>
      </c>
      <c r="HU608" t="s">
        <v>22</v>
      </c>
      <c r="HV608" t="s">
        <v>22</v>
      </c>
      <c r="HW608" t="s">
        <v>4795</v>
      </c>
      <c r="HX608" t="s">
        <v>4787</v>
      </c>
      <c r="HY608" t="s">
        <v>4791</v>
      </c>
      <c r="HZ608" t="s">
        <v>4782</v>
      </c>
      <c r="IA608" t="s">
        <v>4789</v>
      </c>
      <c r="IB608" t="s">
        <v>4789</v>
      </c>
      <c r="IC608">
        <v>7</v>
      </c>
      <c r="ID608">
        <v>6</v>
      </c>
      <c r="IE608">
        <v>4</v>
      </c>
      <c r="IF608">
        <v>4</v>
      </c>
      <c r="IG608">
        <v>2</v>
      </c>
      <c r="IH608">
        <v>4</v>
      </c>
      <c r="II608">
        <v>4</v>
      </c>
      <c r="IJ608">
        <v>4</v>
      </c>
      <c r="IK608">
        <v>4</v>
      </c>
      <c r="IL608">
        <v>4</v>
      </c>
      <c r="IM608">
        <v>4</v>
      </c>
      <c r="IN608" t="s">
        <v>22</v>
      </c>
      <c r="IO608">
        <v>4</v>
      </c>
      <c r="IP608">
        <v>2</v>
      </c>
      <c r="IQ608">
        <v>2</v>
      </c>
      <c r="IR608">
        <v>4</v>
      </c>
      <c r="IS608">
        <v>4</v>
      </c>
      <c r="IT608">
        <v>4</v>
      </c>
      <c r="IU608" t="s">
        <v>22</v>
      </c>
      <c r="IV608">
        <v>2</v>
      </c>
      <c r="IW608">
        <v>2</v>
      </c>
      <c r="IX608">
        <v>1</v>
      </c>
      <c r="IY608">
        <v>5</v>
      </c>
      <c r="IZ608">
        <v>5</v>
      </c>
      <c r="JA608">
        <v>5</v>
      </c>
      <c r="JB608">
        <v>1.2227093478012101</v>
      </c>
    </row>
    <row r="609" spans="1:262">
      <c r="A609">
        <v>143447</v>
      </c>
      <c r="B609">
        <v>17</v>
      </c>
      <c r="C609">
        <v>4</v>
      </c>
      <c r="D609">
        <v>1</v>
      </c>
      <c r="E609">
        <v>2</v>
      </c>
      <c r="F609">
        <v>2</v>
      </c>
      <c r="G609">
        <v>5</v>
      </c>
      <c r="H609">
        <v>4</v>
      </c>
      <c r="I609">
        <v>1</v>
      </c>
      <c r="J609">
        <v>3</v>
      </c>
      <c r="K609">
        <v>5</v>
      </c>
      <c r="R609" t="s">
        <v>52</v>
      </c>
      <c r="S609" t="s">
        <v>22</v>
      </c>
      <c r="T609" t="s">
        <v>1326</v>
      </c>
      <c r="U609" t="s">
        <v>22</v>
      </c>
      <c r="V609" t="s">
        <v>2375</v>
      </c>
      <c r="W609" t="s">
        <v>2951</v>
      </c>
      <c r="X609">
        <v>3</v>
      </c>
      <c r="Z609">
        <v>3</v>
      </c>
      <c r="AB609">
        <v>2</v>
      </c>
      <c r="AE609">
        <v>1</v>
      </c>
      <c r="AF609">
        <v>1</v>
      </c>
      <c r="AG609">
        <v>1</v>
      </c>
      <c r="AH609">
        <v>1</v>
      </c>
      <c r="AI609">
        <v>9</v>
      </c>
      <c r="AJ609">
        <v>3</v>
      </c>
      <c r="AK609">
        <v>9</v>
      </c>
      <c r="AL609">
        <v>1</v>
      </c>
      <c r="AM609">
        <v>1</v>
      </c>
      <c r="AN609">
        <v>1</v>
      </c>
      <c r="AO609">
        <v>2</v>
      </c>
      <c r="AP609">
        <v>2</v>
      </c>
      <c r="AQ609">
        <v>2</v>
      </c>
      <c r="AT609" t="s">
        <v>22</v>
      </c>
      <c r="AU609" t="s">
        <v>22</v>
      </c>
      <c r="AV609" t="s">
        <v>22</v>
      </c>
      <c r="AW609" t="s">
        <v>22</v>
      </c>
      <c r="AX609">
        <v>1</v>
      </c>
      <c r="AY609">
        <v>3</v>
      </c>
      <c r="AZ609" t="s">
        <v>3748</v>
      </c>
      <c r="BA609">
        <v>1</v>
      </c>
      <c r="BB609">
        <v>3</v>
      </c>
      <c r="BC609">
        <v>1</v>
      </c>
      <c r="BD609">
        <v>4</v>
      </c>
      <c r="BE609">
        <v>4</v>
      </c>
      <c r="BF609">
        <v>2</v>
      </c>
      <c r="BG609">
        <v>1</v>
      </c>
      <c r="BH609">
        <v>1</v>
      </c>
      <c r="BI609">
        <v>1</v>
      </c>
      <c r="BJ609" t="s">
        <v>4184</v>
      </c>
      <c r="BM609">
        <v>1</v>
      </c>
      <c r="BN609">
        <v>1</v>
      </c>
      <c r="BO609">
        <v>1</v>
      </c>
      <c r="BP609">
        <v>1</v>
      </c>
      <c r="BQ609">
        <v>4</v>
      </c>
      <c r="BR609">
        <v>4</v>
      </c>
      <c r="BS609">
        <v>4</v>
      </c>
      <c r="BT609">
        <v>5</v>
      </c>
      <c r="BU609">
        <v>4</v>
      </c>
      <c r="BV609">
        <v>1</v>
      </c>
      <c r="BW609">
        <v>1</v>
      </c>
      <c r="BX609">
        <v>1</v>
      </c>
      <c r="BY609">
        <v>4</v>
      </c>
      <c r="BZ609">
        <v>2</v>
      </c>
      <c r="CA609">
        <v>1</v>
      </c>
      <c r="CB609">
        <v>4</v>
      </c>
      <c r="CC609">
        <v>2</v>
      </c>
      <c r="CD609">
        <v>1</v>
      </c>
      <c r="CE609">
        <v>4</v>
      </c>
      <c r="CF609">
        <v>3</v>
      </c>
      <c r="CG609">
        <v>1</v>
      </c>
      <c r="CH609">
        <v>1</v>
      </c>
      <c r="CI609">
        <v>4</v>
      </c>
      <c r="CJ609">
        <v>4</v>
      </c>
      <c r="CK609">
        <v>5</v>
      </c>
      <c r="CL609">
        <v>5</v>
      </c>
      <c r="CM609">
        <v>2</v>
      </c>
      <c r="CN609">
        <v>5</v>
      </c>
      <c r="CO609">
        <v>5</v>
      </c>
      <c r="CP609">
        <v>4</v>
      </c>
      <c r="CQ609">
        <v>4</v>
      </c>
      <c r="CR609">
        <v>2</v>
      </c>
      <c r="CS609">
        <v>2</v>
      </c>
      <c r="CT609">
        <v>1</v>
      </c>
      <c r="CU609">
        <v>3</v>
      </c>
      <c r="CV609">
        <v>4</v>
      </c>
      <c r="DC609">
        <v>1</v>
      </c>
      <c r="DI609" t="s">
        <v>4496</v>
      </c>
      <c r="DJ609">
        <v>2</v>
      </c>
      <c r="DU609" t="s">
        <v>22</v>
      </c>
      <c r="DV609" t="s">
        <v>22</v>
      </c>
      <c r="DW609" t="s">
        <v>22</v>
      </c>
      <c r="DX609">
        <v>1</v>
      </c>
      <c r="DY609">
        <v>2</v>
      </c>
      <c r="EJ609" t="s">
        <v>22</v>
      </c>
      <c r="EK609" t="s">
        <v>22</v>
      </c>
      <c r="EL609">
        <v>5</v>
      </c>
      <c r="EV609" t="s">
        <v>22</v>
      </c>
      <c r="EW609" t="s">
        <v>22</v>
      </c>
      <c r="EX609" t="s">
        <v>22</v>
      </c>
      <c r="EZ609" t="s">
        <v>22</v>
      </c>
      <c r="FA609">
        <v>2</v>
      </c>
      <c r="FB609">
        <v>1</v>
      </c>
      <c r="FC609">
        <v>3</v>
      </c>
      <c r="FI609">
        <v>3</v>
      </c>
      <c r="FO609">
        <v>3</v>
      </c>
      <c r="FU609">
        <v>3</v>
      </c>
      <c r="GA609">
        <v>1</v>
      </c>
      <c r="GG609" t="s">
        <v>22</v>
      </c>
      <c r="GH609" t="s">
        <v>22</v>
      </c>
      <c r="GI609" t="s">
        <v>22</v>
      </c>
      <c r="GJ609" t="s">
        <v>22</v>
      </c>
      <c r="GK609" t="s">
        <v>22</v>
      </c>
      <c r="GL609">
        <v>3</v>
      </c>
      <c r="GM609">
        <v>3</v>
      </c>
      <c r="GN609">
        <v>3</v>
      </c>
      <c r="GO609">
        <v>3</v>
      </c>
      <c r="GP609">
        <v>1</v>
      </c>
      <c r="GZ609">
        <v>1</v>
      </c>
      <c r="HA609">
        <v>0</v>
      </c>
      <c r="HB609">
        <v>0</v>
      </c>
      <c r="HC609">
        <v>0</v>
      </c>
      <c r="HD609">
        <v>0</v>
      </c>
      <c r="HE609" t="s">
        <v>22</v>
      </c>
      <c r="HF609" t="s">
        <v>22</v>
      </c>
      <c r="HG609" t="s">
        <v>22</v>
      </c>
      <c r="HH609" t="s">
        <v>22</v>
      </c>
      <c r="HI609" t="s">
        <v>22</v>
      </c>
      <c r="HJ609" t="s">
        <v>22</v>
      </c>
      <c r="HK609" t="s">
        <v>4792</v>
      </c>
      <c r="HL609" t="s">
        <v>22</v>
      </c>
      <c r="HM609" t="s">
        <v>22</v>
      </c>
      <c r="HN609" t="s">
        <v>22</v>
      </c>
      <c r="HO609" t="s">
        <v>22</v>
      </c>
      <c r="HP609" t="s">
        <v>22</v>
      </c>
      <c r="HQ609" t="s">
        <v>4821</v>
      </c>
      <c r="HR609" t="s">
        <v>22</v>
      </c>
      <c r="HS609" t="s">
        <v>22</v>
      </c>
      <c r="HT609" t="s">
        <v>22</v>
      </c>
      <c r="HU609" t="s">
        <v>22</v>
      </c>
      <c r="HV609" t="s">
        <v>22</v>
      </c>
      <c r="HW609" t="s">
        <v>4786</v>
      </c>
      <c r="HX609" t="s">
        <v>22</v>
      </c>
      <c r="HY609" t="s">
        <v>22</v>
      </c>
      <c r="HZ609" t="s">
        <v>22</v>
      </c>
      <c r="IA609" t="s">
        <v>22</v>
      </c>
      <c r="IB609" t="s">
        <v>22</v>
      </c>
      <c r="IC609">
        <v>7</v>
      </c>
      <c r="ID609">
        <v>6</v>
      </c>
      <c r="IE609">
        <v>6</v>
      </c>
      <c r="IF609">
        <v>3</v>
      </c>
      <c r="IG609">
        <v>3</v>
      </c>
      <c r="IH609">
        <v>4</v>
      </c>
      <c r="II609">
        <v>4</v>
      </c>
      <c r="IJ609">
        <v>4</v>
      </c>
      <c r="IK609">
        <v>4</v>
      </c>
      <c r="IL609">
        <v>4</v>
      </c>
      <c r="IM609">
        <v>4</v>
      </c>
      <c r="IN609" t="s">
        <v>22</v>
      </c>
      <c r="IO609">
        <v>4</v>
      </c>
      <c r="IP609">
        <v>4</v>
      </c>
      <c r="IQ609">
        <v>4</v>
      </c>
      <c r="IR609">
        <v>4</v>
      </c>
      <c r="IS609">
        <v>4</v>
      </c>
      <c r="IT609">
        <v>4</v>
      </c>
      <c r="IU609" t="s">
        <v>22</v>
      </c>
      <c r="IV609">
        <v>4</v>
      </c>
      <c r="IW609">
        <v>4</v>
      </c>
      <c r="IX609">
        <v>4</v>
      </c>
      <c r="IY609">
        <v>4</v>
      </c>
      <c r="IZ609">
        <v>4</v>
      </c>
      <c r="JA609">
        <v>4</v>
      </c>
      <c r="JB609">
        <v>1.5994546786454638</v>
      </c>
    </row>
    <row r="610" spans="1:262">
      <c r="A610">
        <v>143448</v>
      </c>
      <c r="B610">
        <v>8</v>
      </c>
      <c r="C610">
        <v>5</v>
      </c>
      <c r="D610">
        <v>1</v>
      </c>
      <c r="E610">
        <v>4</v>
      </c>
      <c r="F610">
        <v>2</v>
      </c>
      <c r="G610">
        <v>5</v>
      </c>
      <c r="H610">
        <v>4</v>
      </c>
      <c r="I610">
        <v>1</v>
      </c>
      <c r="J610">
        <v>3</v>
      </c>
      <c r="K610">
        <v>7</v>
      </c>
      <c r="R610" t="s">
        <v>476</v>
      </c>
      <c r="S610" t="s">
        <v>22</v>
      </c>
      <c r="T610" t="s">
        <v>1327</v>
      </c>
      <c r="U610" t="s">
        <v>92</v>
      </c>
      <c r="V610" t="s">
        <v>92</v>
      </c>
      <c r="W610" t="s">
        <v>22</v>
      </c>
      <c r="X610">
        <v>2</v>
      </c>
      <c r="Z610">
        <v>4</v>
      </c>
      <c r="AD610">
        <v>4</v>
      </c>
      <c r="AE610">
        <v>3</v>
      </c>
      <c r="AF610">
        <v>3</v>
      </c>
      <c r="AG610">
        <v>3</v>
      </c>
      <c r="AH610">
        <v>1</v>
      </c>
      <c r="AI610">
        <v>3</v>
      </c>
      <c r="AJ610">
        <v>3</v>
      </c>
      <c r="AK610">
        <v>1</v>
      </c>
      <c r="AL610">
        <v>2</v>
      </c>
      <c r="AM610">
        <v>2</v>
      </c>
      <c r="AN610">
        <v>2</v>
      </c>
      <c r="AO610">
        <v>2</v>
      </c>
      <c r="AP610">
        <v>2</v>
      </c>
      <c r="AQ610">
        <v>2</v>
      </c>
      <c r="AT610" t="s">
        <v>22</v>
      </c>
      <c r="AU610" t="s">
        <v>22</v>
      </c>
      <c r="AV610" t="s">
        <v>22</v>
      </c>
      <c r="AW610" t="s">
        <v>22</v>
      </c>
      <c r="AX610">
        <v>3</v>
      </c>
      <c r="AY610">
        <v>1</v>
      </c>
      <c r="AZ610" t="s">
        <v>3749</v>
      </c>
      <c r="BA610">
        <v>3</v>
      </c>
      <c r="BB610">
        <v>3</v>
      </c>
      <c r="BC610">
        <v>1</v>
      </c>
      <c r="BD610">
        <v>1</v>
      </c>
      <c r="BE610">
        <v>3</v>
      </c>
      <c r="BF610">
        <v>1</v>
      </c>
      <c r="BG610">
        <v>1</v>
      </c>
      <c r="BH610">
        <v>3</v>
      </c>
      <c r="BI610">
        <v>1</v>
      </c>
      <c r="BJ610" t="s">
        <v>1259</v>
      </c>
      <c r="BM610">
        <v>1</v>
      </c>
      <c r="BN610">
        <v>1</v>
      </c>
      <c r="BO610">
        <v>1</v>
      </c>
      <c r="BP610">
        <v>3</v>
      </c>
      <c r="BQ610">
        <v>2</v>
      </c>
      <c r="BR610">
        <v>2</v>
      </c>
      <c r="BS610">
        <v>2</v>
      </c>
      <c r="BT610">
        <v>5</v>
      </c>
      <c r="BU610">
        <v>5</v>
      </c>
      <c r="BV610">
        <v>1</v>
      </c>
      <c r="BW610">
        <v>1</v>
      </c>
      <c r="BX610">
        <v>1</v>
      </c>
      <c r="BY610">
        <v>5</v>
      </c>
      <c r="BZ610">
        <v>5</v>
      </c>
      <c r="CA610">
        <v>4</v>
      </c>
      <c r="CB610">
        <v>3</v>
      </c>
      <c r="CC610">
        <v>2</v>
      </c>
      <c r="CD610">
        <v>3</v>
      </c>
      <c r="CE610">
        <v>3</v>
      </c>
      <c r="CF610">
        <v>2</v>
      </c>
      <c r="CG610">
        <v>1</v>
      </c>
      <c r="CH610">
        <v>1</v>
      </c>
      <c r="CI610">
        <v>3</v>
      </c>
      <c r="CJ610">
        <v>3</v>
      </c>
      <c r="CK610">
        <v>5</v>
      </c>
      <c r="CL610">
        <v>5</v>
      </c>
      <c r="CM610">
        <v>5</v>
      </c>
      <c r="CN610">
        <v>5</v>
      </c>
      <c r="CO610">
        <v>5</v>
      </c>
      <c r="CP610">
        <v>5</v>
      </c>
      <c r="CQ610">
        <v>5</v>
      </c>
      <c r="CR610">
        <v>5</v>
      </c>
      <c r="CS610">
        <v>5</v>
      </c>
      <c r="CT610">
        <v>1</v>
      </c>
      <c r="CU610">
        <v>2</v>
      </c>
      <c r="CV610">
        <v>1</v>
      </c>
      <c r="DC610">
        <v>1</v>
      </c>
      <c r="DI610" t="s">
        <v>4332</v>
      </c>
      <c r="DJ610">
        <v>1</v>
      </c>
      <c r="DK610">
        <v>1</v>
      </c>
      <c r="DL610">
        <v>7</v>
      </c>
      <c r="DU610" t="s">
        <v>22</v>
      </c>
      <c r="DV610" t="s">
        <v>22</v>
      </c>
      <c r="DW610" t="s">
        <v>22</v>
      </c>
      <c r="DX610">
        <v>1</v>
      </c>
      <c r="DY610">
        <v>1</v>
      </c>
      <c r="DZ610">
        <v>1</v>
      </c>
      <c r="EJ610" t="s">
        <v>22</v>
      </c>
      <c r="EK610" t="s">
        <v>22</v>
      </c>
      <c r="EV610" t="s">
        <v>22</v>
      </c>
      <c r="EW610" t="s">
        <v>22</v>
      </c>
      <c r="EX610" t="s">
        <v>22</v>
      </c>
      <c r="EZ610" t="s">
        <v>22</v>
      </c>
      <c r="FA610">
        <v>1</v>
      </c>
      <c r="FB610">
        <v>2</v>
      </c>
      <c r="GG610" t="s">
        <v>22</v>
      </c>
      <c r="GH610" t="s">
        <v>22</v>
      </c>
      <c r="GI610" t="s">
        <v>22</v>
      </c>
      <c r="GJ610" t="s">
        <v>22</v>
      </c>
      <c r="GK610" t="s">
        <v>22</v>
      </c>
      <c r="HA610">
        <v>0</v>
      </c>
      <c r="HB610">
        <v>0</v>
      </c>
      <c r="HC610">
        <v>0</v>
      </c>
      <c r="HD610">
        <v>0</v>
      </c>
      <c r="HE610" t="s">
        <v>22</v>
      </c>
      <c r="HF610" t="s">
        <v>22</v>
      </c>
      <c r="HG610" t="s">
        <v>22</v>
      </c>
      <c r="HH610" t="s">
        <v>22</v>
      </c>
      <c r="HI610" t="s">
        <v>22</v>
      </c>
      <c r="HJ610" t="s">
        <v>22</v>
      </c>
      <c r="HK610" t="s">
        <v>4811</v>
      </c>
      <c r="HL610" t="s">
        <v>22</v>
      </c>
      <c r="HM610" t="s">
        <v>22</v>
      </c>
      <c r="HN610" t="s">
        <v>22</v>
      </c>
      <c r="HO610" t="s">
        <v>22</v>
      </c>
      <c r="HP610" t="s">
        <v>22</v>
      </c>
      <c r="HQ610" t="s">
        <v>4782</v>
      </c>
      <c r="HR610" t="s">
        <v>22</v>
      </c>
      <c r="HS610" t="s">
        <v>22</v>
      </c>
      <c r="HT610" t="s">
        <v>22</v>
      </c>
      <c r="HU610" t="s">
        <v>22</v>
      </c>
      <c r="HV610" t="s">
        <v>22</v>
      </c>
      <c r="HW610" t="s">
        <v>22</v>
      </c>
      <c r="HX610" t="s">
        <v>22</v>
      </c>
      <c r="HY610" t="s">
        <v>22</v>
      </c>
      <c r="HZ610" t="s">
        <v>22</v>
      </c>
      <c r="IA610" t="s">
        <v>22</v>
      </c>
      <c r="IB610" t="s">
        <v>22</v>
      </c>
      <c r="IC610">
        <v>7</v>
      </c>
      <c r="ID610">
        <v>7</v>
      </c>
      <c r="IE610">
        <v>7</v>
      </c>
      <c r="IF610">
        <v>7</v>
      </c>
      <c r="IG610">
        <v>7</v>
      </c>
      <c r="IH610">
        <v>4</v>
      </c>
      <c r="II610">
        <v>4</v>
      </c>
      <c r="IJ610">
        <v>4</v>
      </c>
      <c r="IK610">
        <v>4</v>
      </c>
      <c r="IL610">
        <v>4</v>
      </c>
      <c r="IM610">
        <v>4</v>
      </c>
      <c r="IN610" t="s">
        <v>22</v>
      </c>
      <c r="IO610">
        <v>4</v>
      </c>
      <c r="IP610">
        <v>4</v>
      </c>
      <c r="IQ610">
        <v>4</v>
      </c>
      <c r="IR610">
        <v>4</v>
      </c>
      <c r="IS610">
        <v>4</v>
      </c>
      <c r="IT610">
        <v>4</v>
      </c>
      <c r="IU610" t="s">
        <v>22</v>
      </c>
      <c r="IV610">
        <v>5</v>
      </c>
      <c r="IW610">
        <v>5</v>
      </c>
      <c r="IX610">
        <v>5</v>
      </c>
      <c r="IY610">
        <v>5</v>
      </c>
      <c r="IZ610">
        <v>5</v>
      </c>
      <c r="JA610">
        <v>5</v>
      </c>
      <c r="JB610">
        <v>0.32098053316538644</v>
      </c>
    </row>
    <row r="611" spans="1:262">
      <c r="A611">
        <v>143452</v>
      </c>
      <c r="B611">
        <v>17</v>
      </c>
      <c r="C611">
        <v>4</v>
      </c>
      <c r="D611">
        <v>2</v>
      </c>
      <c r="E611">
        <v>1</v>
      </c>
      <c r="F611">
        <v>2</v>
      </c>
      <c r="G611">
        <v>6</v>
      </c>
      <c r="H611">
        <v>4</v>
      </c>
      <c r="I611">
        <v>1</v>
      </c>
      <c r="J611">
        <v>4</v>
      </c>
      <c r="R611" t="s">
        <v>477</v>
      </c>
      <c r="S611" t="s">
        <v>872</v>
      </c>
      <c r="T611" t="s">
        <v>22</v>
      </c>
      <c r="U611" t="s">
        <v>1848</v>
      </c>
      <c r="V611" t="s">
        <v>2376</v>
      </c>
      <c r="W611" t="s">
        <v>2952</v>
      </c>
      <c r="X611">
        <v>3</v>
      </c>
      <c r="AA611">
        <v>3</v>
      </c>
      <c r="AE611">
        <v>4</v>
      </c>
      <c r="AF611">
        <v>1</v>
      </c>
      <c r="AG611">
        <v>1</v>
      </c>
      <c r="AH611">
        <v>1</v>
      </c>
      <c r="AI611">
        <v>1</v>
      </c>
      <c r="AJ611">
        <v>2</v>
      </c>
      <c r="AK611">
        <v>1</v>
      </c>
      <c r="AL611">
        <v>1</v>
      </c>
      <c r="AM611">
        <v>1</v>
      </c>
      <c r="AN611">
        <v>1</v>
      </c>
      <c r="AO611">
        <v>3</v>
      </c>
      <c r="AP611">
        <v>3</v>
      </c>
      <c r="AQ611">
        <v>3</v>
      </c>
      <c r="AT611" t="s">
        <v>22</v>
      </c>
      <c r="AU611" t="s">
        <v>22</v>
      </c>
      <c r="AV611" t="s">
        <v>22</v>
      </c>
      <c r="AW611" t="s">
        <v>22</v>
      </c>
      <c r="AX611">
        <v>1</v>
      </c>
      <c r="AY611">
        <v>4</v>
      </c>
      <c r="AZ611" t="s">
        <v>3750</v>
      </c>
      <c r="BA611">
        <v>1</v>
      </c>
      <c r="BB611">
        <v>1</v>
      </c>
      <c r="BC611">
        <v>1</v>
      </c>
      <c r="BD611">
        <v>4</v>
      </c>
      <c r="BE611">
        <v>3</v>
      </c>
      <c r="BF611">
        <v>3</v>
      </c>
      <c r="BG611">
        <v>2</v>
      </c>
      <c r="BH611">
        <v>1</v>
      </c>
      <c r="BI611">
        <v>1</v>
      </c>
      <c r="BJ611" t="s">
        <v>22</v>
      </c>
      <c r="BM611">
        <v>1</v>
      </c>
      <c r="BN611">
        <v>1</v>
      </c>
      <c r="BO611">
        <v>2</v>
      </c>
      <c r="BP611">
        <v>2</v>
      </c>
      <c r="BQ611">
        <v>3</v>
      </c>
      <c r="BR611">
        <v>4</v>
      </c>
      <c r="BS611">
        <v>4</v>
      </c>
      <c r="BT611">
        <v>4</v>
      </c>
      <c r="BU611">
        <v>3</v>
      </c>
      <c r="BV611">
        <v>1</v>
      </c>
      <c r="BW611">
        <v>2</v>
      </c>
      <c r="BX611">
        <v>2</v>
      </c>
      <c r="BY611">
        <v>3</v>
      </c>
      <c r="BZ611">
        <v>3</v>
      </c>
      <c r="CA611">
        <v>2</v>
      </c>
      <c r="CB611">
        <v>3</v>
      </c>
      <c r="CC611">
        <v>3</v>
      </c>
      <c r="CD611">
        <v>3</v>
      </c>
      <c r="CE611">
        <v>3</v>
      </c>
      <c r="CF611">
        <v>3</v>
      </c>
      <c r="CG611">
        <v>1</v>
      </c>
      <c r="CH611">
        <v>2</v>
      </c>
      <c r="CI611">
        <v>2</v>
      </c>
      <c r="CJ611">
        <v>3</v>
      </c>
      <c r="CK611">
        <v>3</v>
      </c>
      <c r="CL611">
        <v>3</v>
      </c>
      <c r="CM611">
        <v>4</v>
      </c>
      <c r="CN611">
        <v>4</v>
      </c>
      <c r="CO611">
        <v>5</v>
      </c>
      <c r="CP611">
        <v>2</v>
      </c>
      <c r="CQ611">
        <v>3</v>
      </c>
      <c r="CR611">
        <v>4</v>
      </c>
      <c r="CS611">
        <v>5</v>
      </c>
      <c r="CT611">
        <v>1</v>
      </c>
      <c r="CU611">
        <v>3</v>
      </c>
      <c r="CV611">
        <v>3</v>
      </c>
      <c r="DC611">
        <v>3</v>
      </c>
      <c r="DI611" t="s">
        <v>4497</v>
      </c>
      <c r="DJ611">
        <v>2</v>
      </c>
      <c r="DU611" t="s">
        <v>22</v>
      </c>
      <c r="DV611" t="s">
        <v>22</v>
      </c>
      <c r="DW611" t="s">
        <v>22</v>
      </c>
      <c r="DX611">
        <v>1</v>
      </c>
      <c r="DY611">
        <v>2</v>
      </c>
      <c r="EJ611" t="s">
        <v>22</v>
      </c>
      <c r="EK611" t="s">
        <v>22</v>
      </c>
      <c r="EL611">
        <v>3</v>
      </c>
      <c r="EV611" t="s">
        <v>22</v>
      </c>
      <c r="EW611" t="s">
        <v>22</v>
      </c>
      <c r="EX611" t="s">
        <v>22</v>
      </c>
      <c r="EZ611" t="s">
        <v>22</v>
      </c>
      <c r="FA611">
        <v>2</v>
      </c>
      <c r="FB611">
        <v>1</v>
      </c>
      <c r="FC611">
        <v>4</v>
      </c>
      <c r="FI611">
        <v>3</v>
      </c>
      <c r="FO611">
        <v>3</v>
      </c>
      <c r="FU611">
        <v>4</v>
      </c>
      <c r="GA611">
        <v>3</v>
      </c>
      <c r="GG611" t="s">
        <v>22</v>
      </c>
      <c r="GH611" t="s">
        <v>22</v>
      </c>
      <c r="GI611" t="s">
        <v>22</v>
      </c>
      <c r="GJ611" t="s">
        <v>22</v>
      </c>
      <c r="GK611" t="s">
        <v>22</v>
      </c>
      <c r="GL611">
        <v>4</v>
      </c>
      <c r="GM611">
        <v>3</v>
      </c>
      <c r="GN611">
        <v>3</v>
      </c>
      <c r="GO611">
        <v>4</v>
      </c>
      <c r="GP611">
        <v>3</v>
      </c>
      <c r="HA611">
        <v>0</v>
      </c>
      <c r="HB611">
        <v>0</v>
      </c>
      <c r="HC611">
        <v>0</v>
      </c>
      <c r="HD611">
        <v>0</v>
      </c>
      <c r="HE611" t="s">
        <v>22</v>
      </c>
      <c r="HF611" t="s">
        <v>22</v>
      </c>
      <c r="HG611" t="s">
        <v>22</v>
      </c>
      <c r="HH611" t="s">
        <v>22</v>
      </c>
      <c r="HI611" t="s">
        <v>22</v>
      </c>
      <c r="HJ611" t="s">
        <v>22</v>
      </c>
      <c r="HK611" t="s">
        <v>22</v>
      </c>
      <c r="HL611" t="s">
        <v>22</v>
      </c>
      <c r="HM611" t="s">
        <v>22</v>
      </c>
      <c r="HN611" t="s">
        <v>22</v>
      </c>
      <c r="HO611" t="s">
        <v>22</v>
      </c>
      <c r="HP611" t="s">
        <v>22</v>
      </c>
      <c r="HQ611" t="s">
        <v>22</v>
      </c>
      <c r="HR611" t="s">
        <v>22</v>
      </c>
      <c r="HS611" t="s">
        <v>22</v>
      </c>
      <c r="HT611" t="s">
        <v>22</v>
      </c>
      <c r="HU611" t="s">
        <v>22</v>
      </c>
      <c r="HV611" t="s">
        <v>22</v>
      </c>
      <c r="HW611" t="s">
        <v>22</v>
      </c>
      <c r="HX611" t="s">
        <v>22</v>
      </c>
      <c r="HY611" t="s">
        <v>22</v>
      </c>
      <c r="HZ611" t="s">
        <v>22</v>
      </c>
      <c r="IA611" t="s">
        <v>22</v>
      </c>
      <c r="IB611" t="s">
        <v>22</v>
      </c>
      <c r="IC611">
        <v>2</v>
      </c>
      <c r="ID611">
        <v>2</v>
      </c>
      <c r="IE611">
        <v>2</v>
      </c>
      <c r="IF611">
        <v>2</v>
      </c>
      <c r="IG611">
        <v>3</v>
      </c>
      <c r="IH611">
        <v>3</v>
      </c>
      <c r="II611">
        <v>3</v>
      </c>
      <c r="IJ611">
        <v>4</v>
      </c>
      <c r="IK611">
        <v>4</v>
      </c>
      <c r="IL611">
        <v>4</v>
      </c>
      <c r="IM611">
        <v>4</v>
      </c>
      <c r="IN611" t="s">
        <v>22</v>
      </c>
      <c r="IO611">
        <v>4</v>
      </c>
      <c r="IP611">
        <v>4</v>
      </c>
      <c r="IQ611">
        <v>4</v>
      </c>
      <c r="IR611">
        <v>4</v>
      </c>
      <c r="IS611">
        <v>4</v>
      </c>
      <c r="IT611">
        <v>4</v>
      </c>
      <c r="IU611" t="s">
        <v>22</v>
      </c>
      <c r="IV611">
        <v>1</v>
      </c>
      <c r="IW611">
        <v>2</v>
      </c>
      <c r="IX611">
        <v>3</v>
      </c>
      <c r="IY611">
        <v>4</v>
      </c>
      <c r="IZ611">
        <v>3</v>
      </c>
      <c r="JA611">
        <v>5</v>
      </c>
      <c r="JB611">
        <v>1.5812274548849365</v>
      </c>
    </row>
    <row r="612" spans="1:262">
      <c r="A612">
        <v>143453</v>
      </c>
      <c r="B612">
        <v>17</v>
      </c>
      <c r="C612">
        <v>4</v>
      </c>
      <c r="D612">
        <v>2</v>
      </c>
      <c r="E612">
        <v>2</v>
      </c>
      <c r="F612">
        <v>2</v>
      </c>
      <c r="G612">
        <v>5</v>
      </c>
      <c r="H612">
        <v>4</v>
      </c>
      <c r="I612">
        <v>1</v>
      </c>
      <c r="J612">
        <v>2</v>
      </c>
      <c r="K612">
        <v>3</v>
      </c>
      <c r="L612">
        <v>4</v>
      </c>
      <c r="M612">
        <v>5</v>
      </c>
      <c r="N612">
        <v>6</v>
      </c>
      <c r="O612">
        <v>7</v>
      </c>
      <c r="R612" t="s">
        <v>22</v>
      </c>
      <c r="S612" t="s">
        <v>22</v>
      </c>
      <c r="T612" t="s">
        <v>22</v>
      </c>
      <c r="U612" t="s">
        <v>22</v>
      </c>
      <c r="V612" t="s">
        <v>22</v>
      </c>
      <c r="W612" t="s">
        <v>22</v>
      </c>
      <c r="X612">
        <v>4</v>
      </c>
      <c r="Y612">
        <v>2</v>
      </c>
      <c r="Z612">
        <v>2</v>
      </c>
      <c r="AA612">
        <v>3</v>
      </c>
      <c r="AB612">
        <v>2</v>
      </c>
      <c r="AC612">
        <v>2</v>
      </c>
      <c r="AD612">
        <v>2</v>
      </c>
      <c r="AE612">
        <v>3</v>
      </c>
      <c r="AF612">
        <v>1</v>
      </c>
      <c r="AG612">
        <v>4</v>
      </c>
      <c r="AH612">
        <v>1</v>
      </c>
      <c r="AI612">
        <v>3</v>
      </c>
      <c r="AJ612">
        <v>1</v>
      </c>
      <c r="AK612">
        <v>1</v>
      </c>
      <c r="AL612">
        <v>1</v>
      </c>
      <c r="AM612">
        <v>2</v>
      </c>
      <c r="AN612">
        <v>2</v>
      </c>
      <c r="AO612">
        <v>3</v>
      </c>
      <c r="AP612">
        <v>3</v>
      </c>
      <c r="AQ612">
        <v>3</v>
      </c>
      <c r="AT612" t="s">
        <v>22</v>
      </c>
      <c r="AU612" t="s">
        <v>22</v>
      </c>
      <c r="AV612" t="s">
        <v>22</v>
      </c>
      <c r="AW612" t="s">
        <v>22</v>
      </c>
      <c r="AX612">
        <v>3</v>
      </c>
      <c r="AY612">
        <v>1</v>
      </c>
      <c r="AZ612" t="s">
        <v>3751</v>
      </c>
      <c r="BA612">
        <v>3</v>
      </c>
      <c r="BB612">
        <v>3</v>
      </c>
      <c r="BC612">
        <v>2</v>
      </c>
      <c r="BD612">
        <v>2</v>
      </c>
      <c r="BE612">
        <v>3</v>
      </c>
      <c r="BF612">
        <v>3</v>
      </c>
      <c r="BG612">
        <v>2</v>
      </c>
      <c r="BH612">
        <v>1</v>
      </c>
      <c r="BI612">
        <v>2</v>
      </c>
      <c r="BJ612" t="s">
        <v>4220</v>
      </c>
      <c r="BM612">
        <v>1</v>
      </c>
      <c r="BN612">
        <v>1</v>
      </c>
      <c r="BO612">
        <v>1</v>
      </c>
      <c r="BP612">
        <v>1</v>
      </c>
      <c r="BQ612">
        <v>3</v>
      </c>
      <c r="BR612">
        <v>3</v>
      </c>
      <c r="BS612">
        <v>4</v>
      </c>
      <c r="BT612">
        <v>5</v>
      </c>
      <c r="BU612">
        <v>5</v>
      </c>
      <c r="BV612">
        <v>1</v>
      </c>
      <c r="BW612">
        <v>1</v>
      </c>
      <c r="BX612">
        <v>2</v>
      </c>
      <c r="BY612">
        <v>5</v>
      </c>
      <c r="BZ612">
        <v>5</v>
      </c>
      <c r="CA612">
        <v>1</v>
      </c>
      <c r="CB612">
        <v>4</v>
      </c>
      <c r="CC612">
        <v>4</v>
      </c>
      <c r="CD612">
        <v>4</v>
      </c>
      <c r="CE612">
        <v>4</v>
      </c>
      <c r="CF612">
        <v>3</v>
      </c>
      <c r="CG612">
        <v>2</v>
      </c>
      <c r="CH612">
        <v>2</v>
      </c>
      <c r="CI612">
        <v>4</v>
      </c>
      <c r="CJ612">
        <v>4</v>
      </c>
      <c r="CK612">
        <v>5</v>
      </c>
      <c r="CL612">
        <v>5</v>
      </c>
      <c r="CM612">
        <v>5</v>
      </c>
      <c r="CN612">
        <v>5</v>
      </c>
      <c r="CO612">
        <v>5</v>
      </c>
      <c r="CP612">
        <v>5</v>
      </c>
      <c r="CQ612">
        <v>5</v>
      </c>
      <c r="CR612">
        <v>5</v>
      </c>
      <c r="CS612">
        <v>5</v>
      </c>
      <c r="CT612">
        <v>2</v>
      </c>
      <c r="DI612" t="s">
        <v>22</v>
      </c>
      <c r="DJ612">
        <v>2</v>
      </c>
      <c r="DU612" t="s">
        <v>22</v>
      </c>
      <c r="DV612" t="s">
        <v>22</v>
      </c>
      <c r="DW612" t="s">
        <v>22</v>
      </c>
      <c r="DX612">
        <v>1</v>
      </c>
      <c r="DY612">
        <v>2</v>
      </c>
      <c r="EJ612" t="s">
        <v>22</v>
      </c>
      <c r="EK612" t="s">
        <v>22</v>
      </c>
      <c r="EL612">
        <v>1</v>
      </c>
      <c r="EM612">
        <v>3</v>
      </c>
      <c r="EV612" t="s">
        <v>22</v>
      </c>
      <c r="EW612" t="s">
        <v>22</v>
      </c>
      <c r="EX612" t="s">
        <v>22</v>
      </c>
      <c r="EZ612" t="s">
        <v>22</v>
      </c>
      <c r="FA612">
        <v>1</v>
      </c>
      <c r="FB612">
        <v>2</v>
      </c>
      <c r="GG612" t="s">
        <v>22</v>
      </c>
      <c r="GH612" t="s">
        <v>22</v>
      </c>
      <c r="GI612" t="s">
        <v>22</v>
      </c>
      <c r="GJ612" t="s">
        <v>22</v>
      </c>
      <c r="GK612" t="s">
        <v>22</v>
      </c>
      <c r="HA612">
        <v>0</v>
      </c>
      <c r="HB612">
        <v>0</v>
      </c>
      <c r="HC612">
        <v>0</v>
      </c>
      <c r="HD612">
        <v>0</v>
      </c>
      <c r="HE612" t="s">
        <v>22</v>
      </c>
      <c r="HF612" t="s">
        <v>22</v>
      </c>
      <c r="HG612" t="s">
        <v>22</v>
      </c>
      <c r="HH612" t="s">
        <v>22</v>
      </c>
      <c r="HI612" t="s">
        <v>22</v>
      </c>
      <c r="HJ612" t="s">
        <v>22</v>
      </c>
      <c r="HK612" t="s">
        <v>22</v>
      </c>
      <c r="HL612" t="s">
        <v>22</v>
      </c>
      <c r="HM612" t="s">
        <v>22</v>
      </c>
      <c r="HN612" t="s">
        <v>22</v>
      </c>
      <c r="HO612" t="s">
        <v>22</v>
      </c>
      <c r="HP612" t="s">
        <v>22</v>
      </c>
      <c r="HQ612" t="s">
        <v>22</v>
      </c>
      <c r="HR612" t="s">
        <v>22</v>
      </c>
      <c r="HS612" t="s">
        <v>22</v>
      </c>
      <c r="HT612" t="s">
        <v>22</v>
      </c>
      <c r="HU612" t="s">
        <v>22</v>
      </c>
      <c r="HV612" t="s">
        <v>22</v>
      </c>
      <c r="HW612" t="s">
        <v>22</v>
      </c>
      <c r="HX612" t="s">
        <v>22</v>
      </c>
      <c r="HY612" t="s">
        <v>22</v>
      </c>
      <c r="HZ612" t="s">
        <v>22</v>
      </c>
      <c r="IA612" t="s">
        <v>22</v>
      </c>
      <c r="IB612" t="s">
        <v>22</v>
      </c>
      <c r="IC612">
        <v>5</v>
      </c>
      <c r="ID612">
        <v>5</v>
      </c>
      <c r="IE612">
        <v>4</v>
      </c>
      <c r="IF612">
        <v>4</v>
      </c>
      <c r="IG612">
        <v>4</v>
      </c>
      <c r="IH612">
        <v>4</v>
      </c>
      <c r="II612">
        <v>4</v>
      </c>
      <c r="IJ612">
        <v>4</v>
      </c>
      <c r="IK612">
        <v>4</v>
      </c>
      <c r="IL612">
        <v>4</v>
      </c>
      <c r="IM612">
        <v>4</v>
      </c>
      <c r="IN612" t="s">
        <v>22</v>
      </c>
      <c r="IO612">
        <v>4</v>
      </c>
      <c r="IP612">
        <v>4</v>
      </c>
      <c r="IQ612">
        <v>4</v>
      </c>
      <c r="IR612">
        <v>4</v>
      </c>
      <c r="IS612">
        <v>4</v>
      </c>
      <c r="IT612">
        <v>4</v>
      </c>
      <c r="IU612" t="s">
        <v>22</v>
      </c>
      <c r="IV612">
        <v>2</v>
      </c>
      <c r="IW612">
        <v>5</v>
      </c>
      <c r="IX612">
        <v>4</v>
      </c>
      <c r="IY612">
        <v>5</v>
      </c>
      <c r="IZ612">
        <v>4</v>
      </c>
      <c r="JA612">
        <v>5</v>
      </c>
      <c r="JB612">
        <v>1.7215790077666588</v>
      </c>
    </row>
    <row r="613" spans="1:262">
      <c r="A613">
        <v>143456</v>
      </c>
      <c r="B613">
        <v>17</v>
      </c>
      <c r="C613">
        <v>4</v>
      </c>
      <c r="D613">
        <v>2</v>
      </c>
      <c r="E613">
        <v>3</v>
      </c>
      <c r="F613">
        <v>2</v>
      </c>
      <c r="G613">
        <v>5</v>
      </c>
      <c r="H613">
        <v>3</v>
      </c>
      <c r="I613">
        <v>1</v>
      </c>
      <c r="J613">
        <v>3</v>
      </c>
      <c r="R613" t="s">
        <v>478</v>
      </c>
      <c r="S613" t="s">
        <v>22</v>
      </c>
      <c r="T613" t="s">
        <v>1328</v>
      </c>
      <c r="U613" t="s">
        <v>1849</v>
      </c>
      <c r="V613" t="s">
        <v>1849</v>
      </c>
      <c r="W613" t="s">
        <v>2953</v>
      </c>
      <c r="X613">
        <v>4</v>
      </c>
      <c r="Z613">
        <v>3</v>
      </c>
      <c r="AE613">
        <v>3</v>
      </c>
      <c r="AF613">
        <v>1</v>
      </c>
      <c r="AG613">
        <v>4</v>
      </c>
      <c r="AH613">
        <v>1</v>
      </c>
      <c r="AI613">
        <v>4</v>
      </c>
      <c r="AJ613">
        <v>1</v>
      </c>
      <c r="AK613">
        <v>8</v>
      </c>
      <c r="AL613">
        <v>1</v>
      </c>
      <c r="AM613">
        <v>1</v>
      </c>
      <c r="AN613">
        <v>3</v>
      </c>
      <c r="AO613">
        <v>3</v>
      </c>
      <c r="AP613">
        <v>3</v>
      </c>
      <c r="AQ613">
        <v>3</v>
      </c>
      <c r="AT613" t="s">
        <v>22</v>
      </c>
      <c r="AU613" t="s">
        <v>22</v>
      </c>
      <c r="AV613" t="s">
        <v>22</v>
      </c>
      <c r="AW613" t="s">
        <v>22</v>
      </c>
      <c r="AX613">
        <v>1</v>
      </c>
      <c r="AY613">
        <v>4</v>
      </c>
      <c r="AZ613" t="s">
        <v>3752</v>
      </c>
      <c r="BA613">
        <v>1</v>
      </c>
      <c r="BB613">
        <v>2</v>
      </c>
      <c r="BC613">
        <v>1</v>
      </c>
      <c r="BD613">
        <v>1</v>
      </c>
      <c r="BE613">
        <v>1</v>
      </c>
      <c r="BF613">
        <v>1</v>
      </c>
      <c r="BG613">
        <v>1</v>
      </c>
      <c r="BH613">
        <v>1</v>
      </c>
      <c r="BI613">
        <v>1</v>
      </c>
      <c r="BJ613" t="s">
        <v>22</v>
      </c>
      <c r="BK613">
        <v>13</v>
      </c>
      <c r="BL613">
        <v>99</v>
      </c>
      <c r="CB613">
        <v>4</v>
      </c>
      <c r="CC613">
        <v>4</v>
      </c>
      <c r="CD613">
        <v>4</v>
      </c>
      <c r="CE613">
        <v>4</v>
      </c>
      <c r="CF613">
        <v>2</v>
      </c>
      <c r="CG613">
        <v>2</v>
      </c>
      <c r="CH613">
        <v>2</v>
      </c>
      <c r="CI613">
        <v>4</v>
      </c>
      <c r="CJ613">
        <v>4</v>
      </c>
      <c r="CK613">
        <v>5</v>
      </c>
      <c r="CL613">
        <v>1</v>
      </c>
      <c r="CM613">
        <v>5</v>
      </c>
      <c r="CN613">
        <v>5</v>
      </c>
      <c r="CO613">
        <v>5</v>
      </c>
      <c r="CP613">
        <v>6</v>
      </c>
      <c r="CQ613">
        <v>5</v>
      </c>
      <c r="CR613">
        <v>5</v>
      </c>
      <c r="CS613">
        <v>1</v>
      </c>
      <c r="CT613">
        <v>1</v>
      </c>
      <c r="CU613">
        <v>2</v>
      </c>
      <c r="CV613">
        <v>2</v>
      </c>
      <c r="DC613">
        <v>3</v>
      </c>
      <c r="DD613">
        <v>4</v>
      </c>
      <c r="DI613" t="s">
        <v>4498</v>
      </c>
      <c r="DJ613">
        <v>1</v>
      </c>
      <c r="DK613">
        <v>7</v>
      </c>
      <c r="DU613" t="s">
        <v>22</v>
      </c>
      <c r="DV613" t="s">
        <v>22</v>
      </c>
      <c r="DW613" t="s">
        <v>22</v>
      </c>
      <c r="DX613">
        <v>1</v>
      </c>
      <c r="DY613">
        <v>2</v>
      </c>
      <c r="EJ613" t="s">
        <v>22</v>
      </c>
      <c r="EK613" t="s">
        <v>22</v>
      </c>
      <c r="EL613">
        <v>1</v>
      </c>
      <c r="EV613" t="s">
        <v>22</v>
      </c>
      <c r="EW613" t="s">
        <v>22</v>
      </c>
      <c r="EX613" t="s">
        <v>22</v>
      </c>
      <c r="EZ613" t="s">
        <v>22</v>
      </c>
      <c r="FA613">
        <v>2</v>
      </c>
      <c r="FB613">
        <v>1</v>
      </c>
      <c r="FC613">
        <v>1</v>
      </c>
      <c r="FI613">
        <v>1</v>
      </c>
      <c r="FO613">
        <v>3</v>
      </c>
      <c r="FU613">
        <v>9</v>
      </c>
      <c r="GA613">
        <v>1</v>
      </c>
      <c r="GG613" t="s">
        <v>22</v>
      </c>
      <c r="GH613" t="s">
        <v>22</v>
      </c>
      <c r="GI613" t="s">
        <v>22</v>
      </c>
      <c r="GJ613" t="s">
        <v>22</v>
      </c>
      <c r="GK613" t="s">
        <v>22</v>
      </c>
      <c r="GL613">
        <v>1</v>
      </c>
      <c r="GM613">
        <v>1</v>
      </c>
      <c r="GN613">
        <v>3</v>
      </c>
      <c r="GO613">
        <v>9</v>
      </c>
      <c r="GP613">
        <v>1</v>
      </c>
      <c r="GV613">
        <v>1</v>
      </c>
      <c r="GW613">
        <v>1</v>
      </c>
      <c r="GZ613">
        <v>1</v>
      </c>
      <c r="HA613">
        <v>0</v>
      </c>
      <c r="HB613">
        <v>0</v>
      </c>
      <c r="HC613">
        <v>0</v>
      </c>
      <c r="HD613">
        <v>0</v>
      </c>
      <c r="HE613" t="s">
        <v>4787</v>
      </c>
      <c r="HF613" t="s">
        <v>4782</v>
      </c>
      <c r="HG613" t="s">
        <v>22</v>
      </c>
      <c r="HH613" t="s">
        <v>22</v>
      </c>
      <c r="HI613" t="s">
        <v>22</v>
      </c>
      <c r="HJ613" t="s">
        <v>22</v>
      </c>
      <c r="HK613" t="s">
        <v>4780</v>
      </c>
      <c r="HL613" t="s">
        <v>22</v>
      </c>
      <c r="HM613" t="s">
        <v>22</v>
      </c>
      <c r="HN613" t="s">
        <v>22</v>
      </c>
      <c r="HO613" t="s">
        <v>22</v>
      </c>
      <c r="HP613" t="s">
        <v>22</v>
      </c>
      <c r="HQ613" t="s">
        <v>22</v>
      </c>
      <c r="HR613" t="s">
        <v>22</v>
      </c>
      <c r="HS613" t="s">
        <v>22</v>
      </c>
      <c r="HT613" t="s">
        <v>22</v>
      </c>
      <c r="HU613" t="s">
        <v>22</v>
      </c>
      <c r="HV613" t="s">
        <v>22</v>
      </c>
      <c r="HW613" t="s">
        <v>22</v>
      </c>
      <c r="HX613" t="s">
        <v>22</v>
      </c>
      <c r="HY613" t="s">
        <v>22</v>
      </c>
      <c r="HZ613" t="s">
        <v>22</v>
      </c>
      <c r="IA613" t="s">
        <v>22</v>
      </c>
      <c r="IB613" t="s">
        <v>22</v>
      </c>
      <c r="IC613">
        <v>7</v>
      </c>
      <c r="ID613">
        <v>7</v>
      </c>
      <c r="IE613">
        <v>7</v>
      </c>
      <c r="IF613">
        <v>7</v>
      </c>
      <c r="IG613">
        <v>7</v>
      </c>
      <c r="IH613">
        <v>4</v>
      </c>
      <c r="II613">
        <v>2</v>
      </c>
      <c r="IJ613">
        <v>4</v>
      </c>
      <c r="IK613">
        <v>2</v>
      </c>
      <c r="IL613">
        <v>4</v>
      </c>
      <c r="IM613">
        <v>4</v>
      </c>
      <c r="IN613" t="s">
        <v>22</v>
      </c>
      <c r="IO613">
        <v>4</v>
      </c>
      <c r="IP613">
        <v>2</v>
      </c>
      <c r="IQ613">
        <v>4</v>
      </c>
      <c r="IR613">
        <v>2</v>
      </c>
      <c r="IS613">
        <v>4</v>
      </c>
      <c r="IT613">
        <v>4</v>
      </c>
      <c r="IU613" t="s">
        <v>22</v>
      </c>
      <c r="IV613">
        <v>2</v>
      </c>
      <c r="IW613">
        <v>2</v>
      </c>
      <c r="IX613">
        <v>2</v>
      </c>
      <c r="IY613">
        <v>4</v>
      </c>
      <c r="IZ613">
        <v>4</v>
      </c>
      <c r="JA613">
        <v>2</v>
      </c>
      <c r="JB613">
        <v>1.3560804509247333</v>
      </c>
    </row>
    <row r="614" spans="1:262">
      <c r="A614">
        <v>143457</v>
      </c>
      <c r="B614">
        <v>17</v>
      </c>
      <c r="C614">
        <v>4</v>
      </c>
      <c r="D614">
        <v>2</v>
      </c>
      <c r="E614">
        <v>3</v>
      </c>
      <c r="F614">
        <v>3</v>
      </c>
      <c r="G614">
        <v>4</v>
      </c>
      <c r="H614">
        <v>3</v>
      </c>
      <c r="I614">
        <v>1</v>
      </c>
      <c r="J614">
        <v>3</v>
      </c>
      <c r="K614">
        <v>4</v>
      </c>
      <c r="L614">
        <v>6</v>
      </c>
      <c r="R614" t="s">
        <v>479</v>
      </c>
      <c r="S614" t="s">
        <v>22</v>
      </c>
      <c r="T614" t="s">
        <v>22</v>
      </c>
      <c r="U614" t="s">
        <v>1850</v>
      </c>
      <c r="V614" t="s">
        <v>22</v>
      </c>
      <c r="W614" t="s">
        <v>2954</v>
      </c>
      <c r="X614">
        <v>2</v>
      </c>
      <c r="Z614">
        <v>2</v>
      </c>
      <c r="AA614">
        <v>4</v>
      </c>
      <c r="AC614">
        <v>4</v>
      </c>
      <c r="AE614">
        <v>1</v>
      </c>
      <c r="AF614">
        <v>1</v>
      </c>
      <c r="AG614">
        <v>1</v>
      </c>
      <c r="AH614">
        <v>1</v>
      </c>
      <c r="AI614">
        <v>99</v>
      </c>
      <c r="AJ614">
        <v>1</v>
      </c>
      <c r="AK614">
        <v>8</v>
      </c>
      <c r="AL614">
        <v>1</v>
      </c>
      <c r="AM614">
        <v>1</v>
      </c>
      <c r="AN614">
        <v>2</v>
      </c>
      <c r="AO614">
        <v>2</v>
      </c>
      <c r="AP614">
        <v>2</v>
      </c>
      <c r="AQ614">
        <v>2</v>
      </c>
      <c r="AT614" t="s">
        <v>22</v>
      </c>
      <c r="AU614" t="s">
        <v>22</v>
      </c>
      <c r="AV614" t="s">
        <v>22</v>
      </c>
      <c r="AW614" t="s">
        <v>22</v>
      </c>
      <c r="AX614">
        <v>1</v>
      </c>
      <c r="AY614">
        <v>3</v>
      </c>
      <c r="AZ614" t="s">
        <v>3753</v>
      </c>
      <c r="BA614">
        <v>1</v>
      </c>
      <c r="BB614">
        <v>3</v>
      </c>
      <c r="BC614">
        <v>1</v>
      </c>
      <c r="BD614">
        <v>1</v>
      </c>
      <c r="BE614">
        <v>4</v>
      </c>
      <c r="BF614">
        <v>2</v>
      </c>
      <c r="BG614">
        <v>1</v>
      </c>
      <c r="BH614">
        <v>1</v>
      </c>
      <c r="BI614">
        <v>1</v>
      </c>
      <c r="BJ614" t="s">
        <v>233</v>
      </c>
      <c r="BM614">
        <v>1</v>
      </c>
      <c r="BN614">
        <v>1</v>
      </c>
      <c r="BO614">
        <v>4</v>
      </c>
      <c r="BP614">
        <v>2</v>
      </c>
      <c r="BQ614">
        <v>2</v>
      </c>
      <c r="BR614">
        <v>2</v>
      </c>
      <c r="BS614">
        <v>2</v>
      </c>
      <c r="BT614">
        <v>5</v>
      </c>
      <c r="BU614">
        <v>5</v>
      </c>
      <c r="BV614">
        <v>1</v>
      </c>
      <c r="BW614">
        <v>1</v>
      </c>
      <c r="BX614">
        <v>4</v>
      </c>
      <c r="BY614">
        <v>5</v>
      </c>
      <c r="BZ614">
        <v>5</v>
      </c>
      <c r="CA614">
        <v>5</v>
      </c>
      <c r="CB614">
        <v>4</v>
      </c>
      <c r="CC614">
        <v>2</v>
      </c>
      <c r="CD614">
        <v>2</v>
      </c>
      <c r="CE614">
        <v>2</v>
      </c>
      <c r="CF614">
        <v>2</v>
      </c>
      <c r="CG614">
        <v>1</v>
      </c>
      <c r="CH614">
        <v>1</v>
      </c>
      <c r="CI614">
        <v>2</v>
      </c>
      <c r="CJ614">
        <v>2</v>
      </c>
      <c r="CK614">
        <v>2</v>
      </c>
      <c r="CL614">
        <v>3</v>
      </c>
      <c r="CM614">
        <v>3</v>
      </c>
      <c r="CN614">
        <v>4</v>
      </c>
      <c r="CO614">
        <v>4</v>
      </c>
      <c r="CP614">
        <v>4</v>
      </c>
      <c r="CQ614">
        <v>4</v>
      </c>
      <c r="CR614">
        <v>5</v>
      </c>
      <c r="CS614">
        <v>3</v>
      </c>
      <c r="CT614">
        <v>2</v>
      </c>
      <c r="DI614" t="s">
        <v>22</v>
      </c>
      <c r="DJ614">
        <v>1</v>
      </c>
      <c r="DK614">
        <v>4</v>
      </c>
      <c r="DU614" t="s">
        <v>22</v>
      </c>
      <c r="DV614" t="s">
        <v>22</v>
      </c>
      <c r="DW614" t="s">
        <v>22</v>
      </c>
      <c r="DX614">
        <v>1</v>
      </c>
      <c r="DY614">
        <v>1</v>
      </c>
      <c r="DZ614">
        <v>6</v>
      </c>
      <c r="EJ614" t="s">
        <v>22</v>
      </c>
      <c r="EK614" t="s">
        <v>22</v>
      </c>
      <c r="EV614" t="s">
        <v>22</v>
      </c>
      <c r="EW614" t="s">
        <v>22</v>
      </c>
      <c r="EX614" t="s">
        <v>22</v>
      </c>
      <c r="EZ614" t="s">
        <v>22</v>
      </c>
      <c r="FA614">
        <v>1</v>
      </c>
      <c r="FB614">
        <v>1</v>
      </c>
      <c r="FC614">
        <v>1</v>
      </c>
      <c r="FI614">
        <v>3</v>
      </c>
      <c r="FO614">
        <v>3</v>
      </c>
      <c r="FU614">
        <v>1</v>
      </c>
      <c r="GA614">
        <v>9</v>
      </c>
      <c r="GG614" t="s">
        <v>22</v>
      </c>
      <c r="GH614" t="s">
        <v>22</v>
      </c>
      <c r="GI614" t="s">
        <v>22</v>
      </c>
      <c r="GJ614" t="s">
        <v>22</v>
      </c>
      <c r="GK614" t="s">
        <v>22</v>
      </c>
      <c r="GL614">
        <v>1</v>
      </c>
      <c r="GM614">
        <v>3</v>
      </c>
      <c r="GN614">
        <v>3</v>
      </c>
      <c r="GO614">
        <v>1</v>
      </c>
      <c r="GP614">
        <v>9</v>
      </c>
      <c r="GV614">
        <v>1</v>
      </c>
      <c r="GY614">
        <v>1</v>
      </c>
      <c r="HA614">
        <v>0</v>
      </c>
      <c r="HB614">
        <v>0</v>
      </c>
      <c r="HC614">
        <v>0</v>
      </c>
      <c r="HD614">
        <v>0</v>
      </c>
      <c r="HE614" t="s">
        <v>22</v>
      </c>
      <c r="HF614" t="s">
        <v>22</v>
      </c>
      <c r="HG614" t="s">
        <v>22</v>
      </c>
      <c r="HH614" t="s">
        <v>22</v>
      </c>
      <c r="HI614" t="s">
        <v>22</v>
      </c>
      <c r="HJ614" t="s">
        <v>22</v>
      </c>
      <c r="HK614" t="s">
        <v>22</v>
      </c>
      <c r="HL614" t="s">
        <v>22</v>
      </c>
      <c r="HM614" t="s">
        <v>22</v>
      </c>
      <c r="HN614" t="s">
        <v>22</v>
      </c>
      <c r="HO614" t="s">
        <v>22</v>
      </c>
      <c r="HP614" t="s">
        <v>22</v>
      </c>
      <c r="HQ614" t="s">
        <v>22</v>
      </c>
      <c r="HR614" t="s">
        <v>22</v>
      </c>
      <c r="HS614" t="s">
        <v>22</v>
      </c>
      <c r="HT614" t="s">
        <v>22</v>
      </c>
      <c r="HU614" t="s">
        <v>22</v>
      </c>
      <c r="HV614" t="s">
        <v>22</v>
      </c>
      <c r="HW614" t="s">
        <v>22</v>
      </c>
      <c r="HX614" t="s">
        <v>22</v>
      </c>
      <c r="HY614" t="s">
        <v>22</v>
      </c>
      <c r="HZ614" t="s">
        <v>22</v>
      </c>
      <c r="IA614" t="s">
        <v>22</v>
      </c>
      <c r="IB614" t="s">
        <v>22</v>
      </c>
      <c r="IC614">
        <v>6</v>
      </c>
      <c r="ID614">
        <v>6</v>
      </c>
      <c r="IE614">
        <v>5</v>
      </c>
      <c r="IF614">
        <v>3</v>
      </c>
      <c r="IG614">
        <v>6</v>
      </c>
      <c r="IH614">
        <v>4</v>
      </c>
      <c r="II614">
        <v>4</v>
      </c>
      <c r="IJ614">
        <v>4</v>
      </c>
      <c r="IK614">
        <v>4</v>
      </c>
      <c r="IL614">
        <v>4</v>
      </c>
      <c r="IM614">
        <v>4</v>
      </c>
      <c r="IN614" t="s">
        <v>22</v>
      </c>
      <c r="IO614">
        <v>4</v>
      </c>
      <c r="IP614">
        <v>4</v>
      </c>
      <c r="IQ614">
        <v>4</v>
      </c>
      <c r="IR614">
        <v>4</v>
      </c>
      <c r="IS614">
        <v>4</v>
      </c>
      <c r="IT614">
        <v>4</v>
      </c>
      <c r="IU614" t="s">
        <v>22</v>
      </c>
      <c r="IV614">
        <v>2</v>
      </c>
      <c r="IW614">
        <v>4</v>
      </c>
      <c r="IX614">
        <v>2</v>
      </c>
      <c r="IY614">
        <v>5</v>
      </c>
      <c r="IZ614">
        <v>5</v>
      </c>
      <c r="JA614">
        <v>2</v>
      </c>
      <c r="JB614">
        <v>1.1875651765075401</v>
      </c>
    </row>
    <row r="615" spans="1:262">
      <c r="A615">
        <v>143460</v>
      </c>
      <c r="B615">
        <v>17</v>
      </c>
      <c r="C615">
        <v>4</v>
      </c>
      <c r="D615">
        <v>1</v>
      </c>
      <c r="E615">
        <v>3</v>
      </c>
      <c r="F615">
        <v>2</v>
      </c>
      <c r="G615">
        <v>6</v>
      </c>
      <c r="H615">
        <v>4</v>
      </c>
      <c r="I615">
        <v>1</v>
      </c>
      <c r="J615">
        <v>2</v>
      </c>
      <c r="K615">
        <v>3</v>
      </c>
      <c r="L615">
        <v>4</v>
      </c>
      <c r="M615">
        <v>5</v>
      </c>
      <c r="N615">
        <v>7</v>
      </c>
      <c r="R615" t="s">
        <v>22</v>
      </c>
      <c r="S615" t="s">
        <v>22</v>
      </c>
      <c r="T615" t="s">
        <v>22</v>
      </c>
      <c r="U615" t="s">
        <v>22</v>
      </c>
      <c r="V615" t="s">
        <v>2377</v>
      </c>
      <c r="W615" t="s">
        <v>22</v>
      </c>
      <c r="X615">
        <v>2</v>
      </c>
      <c r="Y615">
        <v>2</v>
      </c>
      <c r="Z615">
        <v>3</v>
      </c>
      <c r="AA615">
        <v>2</v>
      </c>
      <c r="AB615">
        <v>2</v>
      </c>
      <c r="AD615">
        <v>2</v>
      </c>
      <c r="AE615">
        <v>3</v>
      </c>
      <c r="AF615">
        <v>3</v>
      </c>
      <c r="AG615">
        <v>3</v>
      </c>
      <c r="AH615">
        <v>1</v>
      </c>
      <c r="AI615">
        <v>3</v>
      </c>
      <c r="AJ615">
        <v>7</v>
      </c>
      <c r="AK615">
        <v>9</v>
      </c>
      <c r="AL615">
        <v>2</v>
      </c>
      <c r="AM615">
        <v>2</v>
      </c>
      <c r="AN615">
        <v>2</v>
      </c>
      <c r="AO615">
        <v>2</v>
      </c>
      <c r="AP615">
        <v>2</v>
      </c>
      <c r="AQ615">
        <v>2</v>
      </c>
      <c r="AT615" t="s">
        <v>22</v>
      </c>
      <c r="AU615" t="s">
        <v>22</v>
      </c>
      <c r="AV615" t="s">
        <v>22</v>
      </c>
      <c r="AW615" t="s">
        <v>22</v>
      </c>
      <c r="AX615">
        <v>3</v>
      </c>
      <c r="AY615">
        <v>7</v>
      </c>
      <c r="AZ615" t="s">
        <v>22</v>
      </c>
      <c r="BA615">
        <v>3</v>
      </c>
      <c r="BB615">
        <v>3</v>
      </c>
      <c r="BC615">
        <v>1</v>
      </c>
      <c r="BD615">
        <v>1</v>
      </c>
      <c r="BE615">
        <v>4</v>
      </c>
      <c r="BF615">
        <v>1</v>
      </c>
      <c r="BG615">
        <v>1</v>
      </c>
      <c r="BH615">
        <v>2</v>
      </c>
      <c r="BI615">
        <v>1</v>
      </c>
      <c r="BJ615" t="s">
        <v>1392</v>
      </c>
      <c r="BM615">
        <v>1</v>
      </c>
      <c r="BN615">
        <v>2</v>
      </c>
      <c r="BO615">
        <v>2</v>
      </c>
      <c r="BP615">
        <v>2</v>
      </c>
      <c r="BQ615">
        <v>3</v>
      </c>
      <c r="BR615">
        <v>2</v>
      </c>
      <c r="BS615">
        <v>2</v>
      </c>
      <c r="BT615">
        <v>4</v>
      </c>
      <c r="BU615">
        <v>3</v>
      </c>
      <c r="BV615">
        <v>3</v>
      </c>
      <c r="BW615">
        <v>3</v>
      </c>
      <c r="BX615">
        <v>4</v>
      </c>
      <c r="BY615">
        <v>5</v>
      </c>
      <c r="BZ615">
        <v>4</v>
      </c>
      <c r="CA615">
        <v>5</v>
      </c>
      <c r="CB615">
        <v>2</v>
      </c>
      <c r="CC615">
        <v>2</v>
      </c>
      <c r="CD615">
        <v>3</v>
      </c>
      <c r="CE615">
        <v>3</v>
      </c>
      <c r="CF615">
        <v>2</v>
      </c>
      <c r="CG615">
        <v>1</v>
      </c>
      <c r="CH615">
        <v>2</v>
      </c>
      <c r="CI615">
        <v>4</v>
      </c>
      <c r="CJ615">
        <v>3</v>
      </c>
      <c r="CK615">
        <v>2</v>
      </c>
      <c r="CL615">
        <v>2</v>
      </c>
      <c r="CM615">
        <v>3</v>
      </c>
      <c r="CN615">
        <v>5</v>
      </c>
      <c r="CO615">
        <v>5</v>
      </c>
      <c r="CP615">
        <v>5</v>
      </c>
      <c r="CQ615">
        <v>5</v>
      </c>
      <c r="CR615">
        <v>5</v>
      </c>
      <c r="CS615">
        <v>5</v>
      </c>
      <c r="CT615">
        <v>1</v>
      </c>
      <c r="CU615">
        <v>2</v>
      </c>
      <c r="CV615">
        <v>4</v>
      </c>
      <c r="DC615">
        <v>1</v>
      </c>
      <c r="DI615" t="s">
        <v>4499</v>
      </c>
      <c r="DJ615">
        <v>1</v>
      </c>
      <c r="DK615">
        <v>7</v>
      </c>
      <c r="DU615" t="s">
        <v>22</v>
      </c>
      <c r="DV615" t="s">
        <v>22</v>
      </c>
      <c r="DW615" t="s">
        <v>22</v>
      </c>
      <c r="DX615">
        <v>1</v>
      </c>
      <c r="DY615">
        <v>2</v>
      </c>
      <c r="EJ615" t="s">
        <v>22</v>
      </c>
      <c r="EK615" t="s">
        <v>22</v>
      </c>
      <c r="EL615">
        <v>1</v>
      </c>
      <c r="EV615" t="s">
        <v>22</v>
      </c>
      <c r="EW615" t="s">
        <v>22</v>
      </c>
      <c r="EX615" t="s">
        <v>22</v>
      </c>
      <c r="EZ615" t="s">
        <v>22</v>
      </c>
      <c r="FA615">
        <v>2</v>
      </c>
      <c r="FB615">
        <v>1</v>
      </c>
      <c r="FC615">
        <v>3</v>
      </c>
      <c r="FI615">
        <v>2</v>
      </c>
      <c r="FO615">
        <v>2</v>
      </c>
      <c r="FU615">
        <v>2</v>
      </c>
      <c r="GA615">
        <v>3</v>
      </c>
      <c r="GG615" t="s">
        <v>22</v>
      </c>
      <c r="GH615" t="s">
        <v>22</v>
      </c>
      <c r="GI615" t="s">
        <v>22</v>
      </c>
      <c r="GJ615" t="s">
        <v>22</v>
      </c>
      <c r="GK615" t="s">
        <v>22</v>
      </c>
      <c r="GL615">
        <v>3</v>
      </c>
      <c r="GM615">
        <v>2</v>
      </c>
      <c r="GN615">
        <v>2</v>
      </c>
      <c r="GO615">
        <v>2</v>
      </c>
      <c r="GP615">
        <v>3</v>
      </c>
      <c r="HA615">
        <v>0</v>
      </c>
      <c r="HB615">
        <v>0</v>
      </c>
      <c r="HC615">
        <v>0</v>
      </c>
      <c r="HD615">
        <v>0</v>
      </c>
      <c r="HE615" t="s">
        <v>22</v>
      </c>
      <c r="HF615" t="s">
        <v>22</v>
      </c>
      <c r="HG615" t="s">
        <v>22</v>
      </c>
      <c r="HH615" t="s">
        <v>22</v>
      </c>
      <c r="HI615" t="s">
        <v>22</v>
      </c>
      <c r="HJ615" t="s">
        <v>22</v>
      </c>
      <c r="HK615" t="s">
        <v>4788</v>
      </c>
      <c r="HL615" t="s">
        <v>22</v>
      </c>
      <c r="HM615" t="s">
        <v>22</v>
      </c>
      <c r="HN615" t="s">
        <v>22</v>
      </c>
      <c r="HO615" t="s">
        <v>22</v>
      </c>
      <c r="HP615" t="s">
        <v>22</v>
      </c>
      <c r="HQ615" t="s">
        <v>4792</v>
      </c>
      <c r="HR615" t="s">
        <v>22</v>
      </c>
      <c r="HS615" t="s">
        <v>22</v>
      </c>
      <c r="HT615" t="s">
        <v>22</v>
      </c>
      <c r="HU615" t="s">
        <v>22</v>
      </c>
      <c r="HV615" t="s">
        <v>22</v>
      </c>
      <c r="HW615" t="s">
        <v>4808</v>
      </c>
      <c r="HX615" t="s">
        <v>4811</v>
      </c>
      <c r="HY615" t="s">
        <v>4787</v>
      </c>
      <c r="HZ615" t="s">
        <v>4811</v>
      </c>
      <c r="IA615" t="s">
        <v>22</v>
      </c>
      <c r="IB615" t="s">
        <v>22</v>
      </c>
      <c r="IC615">
        <v>7</v>
      </c>
      <c r="ID615">
        <v>6</v>
      </c>
      <c r="IE615">
        <v>7</v>
      </c>
      <c r="IF615">
        <v>7</v>
      </c>
      <c r="IG615">
        <v>5</v>
      </c>
      <c r="IH615">
        <v>4</v>
      </c>
      <c r="II615">
        <v>2</v>
      </c>
      <c r="IJ615">
        <v>2</v>
      </c>
      <c r="IK615">
        <v>2</v>
      </c>
      <c r="IL615">
        <v>3</v>
      </c>
      <c r="IM615">
        <v>3</v>
      </c>
      <c r="IN615" t="s">
        <v>22</v>
      </c>
      <c r="IO615">
        <v>3</v>
      </c>
      <c r="IP615">
        <v>2</v>
      </c>
      <c r="IQ615">
        <v>2</v>
      </c>
      <c r="IR615">
        <v>2</v>
      </c>
      <c r="IS615">
        <v>3</v>
      </c>
      <c r="IT615">
        <v>4</v>
      </c>
      <c r="IU615" t="s">
        <v>22</v>
      </c>
      <c r="IV615">
        <v>2</v>
      </c>
      <c r="IW615">
        <v>4</v>
      </c>
      <c r="IX615">
        <v>3</v>
      </c>
      <c r="IY615">
        <v>5</v>
      </c>
      <c r="IZ615">
        <v>5</v>
      </c>
      <c r="JA615">
        <v>5</v>
      </c>
      <c r="JB615">
        <v>1.2598836370948578</v>
      </c>
    </row>
    <row r="616" spans="1:262">
      <c r="A616">
        <v>143461</v>
      </c>
      <c r="B616">
        <v>17</v>
      </c>
      <c r="C616">
        <v>4</v>
      </c>
      <c r="D616">
        <v>2</v>
      </c>
      <c r="E616">
        <v>4</v>
      </c>
      <c r="F616">
        <v>2</v>
      </c>
      <c r="G616">
        <v>6</v>
      </c>
      <c r="H616">
        <v>4</v>
      </c>
      <c r="I616">
        <v>1</v>
      </c>
      <c r="J616">
        <v>3</v>
      </c>
      <c r="K616">
        <v>5</v>
      </c>
      <c r="L616">
        <v>7</v>
      </c>
      <c r="R616" t="s">
        <v>480</v>
      </c>
      <c r="S616" t="s">
        <v>22</v>
      </c>
      <c r="T616" t="s">
        <v>1329</v>
      </c>
      <c r="U616" t="s">
        <v>22</v>
      </c>
      <c r="V616" t="s">
        <v>2378</v>
      </c>
      <c r="W616" t="s">
        <v>22</v>
      </c>
      <c r="X616">
        <v>3</v>
      </c>
      <c r="Z616">
        <v>4</v>
      </c>
      <c r="AB616">
        <v>2</v>
      </c>
      <c r="AD616">
        <v>4</v>
      </c>
      <c r="AE616">
        <v>3</v>
      </c>
      <c r="AF616">
        <v>1</v>
      </c>
      <c r="AG616">
        <v>3</v>
      </c>
      <c r="AH616">
        <v>1</v>
      </c>
      <c r="AI616">
        <v>3</v>
      </c>
      <c r="AJ616">
        <v>3</v>
      </c>
      <c r="AK616">
        <v>8</v>
      </c>
      <c r="AL616">
        <v>2</v>
      </c>
      <c r="AM616">
        <v>2</v>
      </c>
      <c r="AN616">
        <v>2</v>
      </c>
      <c r="AO616">
        <v>2</v>
      </c>
      <c r="AP616">
        <v>2</v>
      </c>
      <c r="AQ616">
        <v>2</v>
      </c>
      <c r="AT616" t="s">
        <v>22</v>
      </c>
      <c r="AU616" t="s">
        <v>22</v>
      </c>
      <c r="AV616" t="s">
        <v>22</v>
      </c>
      <c r="AW616" t="s">
        <v>22</v>
      </c>
      <c r="AX616">
        <v>1</v>
      </c>
      <c r="AY616">
        <v>3</v>
      </c>
      <c r="AZ616" t="s">
        <v>3754</v>
      </c>
      <c r="BA616">
        <v>2</v>
      </c>
      <c r="BB616">
        <v>2</v>
      </c>
      <c r="BC616">
        <v>1</v>
      </c>
      <c r="BD616">
        <v>4</v>
      </c>
      <c r="BE616">
        <v>4</v>
      </c>
      <c r="BF616">
        <v>1</v>
      </c>
      <c r="BG616">
        <v>1</v>
      </c>
      <c r="BH616">
        <v>2</v>
      </c>
      <c r="BI616">
        <v>1</v>
      </c>
      <c r="BJ616" t="s">
        <v>22</v>
      </c>
      <c r="BM616">
        <v>1</v>
      </c>
      <c r="BN616">
        <v>1</v>
      </c>
      <c r="BO616">
        <v>1</v>
      </c>
      <c r="BP616">
        <v>2</v>
      </c>
      <c r="BQ616">
        <v>2</v>
      </c>
      <c r="BR616">
        <v>1</v>
      </c>
      <c r="BS616">
        <v>1</v>
      </c>
      <c r="BT616">
        <v>1</v>
      </c>
      <c r="BU616">
        <v>1</v>
      </c>
      <c r="BV616">
        <v>1</v>
      </c>
      <c r="BW616">
        <v>1</v>
      </c>
      <c r="BX616">
        <v>1</v>
      </c>
      <c r="BY616">
        <v>1</v>
      </c>
      <c r="BZ616">
        <v>5</v>
      </c>
      <c r="CA616">
        <v>2</v>
      </c>
      <c r="CB616">
        <v>3</v>
      </c>
      <c r="CC616">
        <v>3</v>
      </c>
      <c r="CD616">
        <v>2</v>
      </c>
      <c r="CE616">
        <v>2</v>
      </c>
      <c r="CF616">
        <v>2</v>
      </c>
      <c r="CG616">
        <v>1</v>
      </c>
      <c r="CH616">
        <v>1</v>
      </c>
      <c r="CI616">
        <v>2</v>
      </c>
      <c r="CJ616">
        <v>3</v>
      </c>
      <c r="CK616">
        <v>1</v>
      </c>
      <c r="CL616">
        <v>1</v>
      </c>
      <c r="CM616">
        <v>5</v>
      </c>
      <c r="CN616">
        <v>5</v>
      </c>
      <c r="CO616">
        <v>5</v>
      </c>
      <c r="CP616">
        <v>1</v>
      </c>
      <c r="CQ616">
        <v>5</v>
      </c>
      <c r="CR616">
        <v>5</v>
      </c>
      <c r="CS616">
        <v>5</v>
      </c>
      <c r="CT616">
        <v>1</v>
      </c>
      <c r="CU616">
        <v>4</v>
      </c>
      <c r="CV616">
        <v>1</v>
      </c>
      <c r="DC616">
        <v>2</v>
      </c>
      <c r="DI616" t="s">
        <v>4500</v>
      </c>
      <c r="DJ616">
        <v>2</v>
      </c>
      <c r="DU616" t="s">
        <v>22</v>
      </c>
      <c r="DV616" t="s">
        <v>22</v>
      </c>
      <c r="DW616" t="s">
        <v>22</v>
      </c>
      <c r="DX616">
        <v>1</v>
      </c>
      <c r="DY616">
        <v>2</v>
      </c>
      <c r="EJ616" t="s">
        <v>22</v>
      </c>
      <c r="EK616" t="s">
        <v>22</v>
      </c>
      <c r="EL616">
        <v>3</v>
      </c>
      <c r="EV616" t="s">
        <v>22</v>
      </c>
      <c r="EW616" t="s">
        <v>22</v>
      </c>
      <c r="EX616" t="s">
        <v>22</v>
      </c>
      <c r="EZ616" t="s">
        <v>22</v>
      </c>
      <c r="FA616">
        <v>2</v>
      </c>
      <c r="FB616">
        <v>1</v>
      </c>
      <c r="FC616">
        <v>2</v>
      </c>
      <c r="FI616">
        <v>3</v>
      </c>
      <c r="FO616">
        <v>3</v>
      </c>
      <c r="FU616">
        <v>9</v>
      </c>
      <c r="GA616">
        <v>9</v>
      </c>
      <c r="GG616" t="s">
        <v>22</v>
      </c>
      <c r="GH616" t="s">
        <v>22</v>
      </c>
      <c r="GI616" t="s">
        <v>22</v>
      </c>
      <c r="GJ616" t="s">
        <v>22</v>
      </c>
      <c r="GK616" t="s">
        <v>22</v>
      </c>
      <c r="GL616">
        <v>2</v>
      </c>
      <c r="GM616">
        <v>3</v>
      </c>
      <c r="GN616">
        <v>3</v>
      </c>
      <c r="GO616">
        <v>9</v>
      </c>
      <c r="GP616">
        <v>9</v>
      </c>
      <c r="HA616">
        <v>0</v>
      </c>
      <c r="HB616">
        <v>4</v>
      </c>
      <c r="HC616">
        <v>0</v>
      </c>
      <c r="HD616">
        <v>1</v>
      </c>
      <c r="HE616" t="s">
        <v>22</v>
      </c>
      <c r="HF616" t="s">
        <v>22</v>
      </c>
      <c r="HG616" t="s">
        <v>22</v>
      </c>
      <c r="HH616" t="s">
        <v>22</v>
      </c>
      <c r="HI616" t="s">
        <v>22</v>
      </c>
      <c r="HJ616" t="s">
        <v>22</v>
      </c>
      <c r="HK616" t="s">
        <v>22</v>
      </c>
      <c r="HL616" t="s">
        <v>22</v>
      </c>
      <c r="HM616" t="s">
        <v>22</v>
      </c>
      <c r="HN616" t="s">
        <v>22</v>
      </c>
      <c r="HO616" t="s">
        <v>22</v>
      </c>
      <c r="HP616" t="s">
        <v>22</v>
      </c>
      <c r="HQ616" t="s">
        <v>22</v>
      </c>
      <c r="HR616" t="s">
        <v>22</v>
      </c>
      <c r="HS616" t="s">
        <v>22</v>
      </c>
      <c r="HT616" t="s">
        <v>22</v>
      </c>
      <c r="HU616" t="s">
        <v>22</v>
      </c>
      <c r="HV616" t="s">
        <v>22</v>
      </c>
      <c r="HW616" t="s">
        <v>4782</v>
      </c>
      <c r="HX616" t="s">
        <v>4783</v>
      </c>
      <c r="HY616" t="s">
        <v>4782</v>
      </c>
      <c r="HZ616" t="s">
        <v>22</v>
      </c>
      <c r="IA616" t="s">
        <v>22</v>
      </c>
      <c r="IB616" t="s">
        <v>22</v>
      </c>
      <c r="IC616">
        <v>7</v>
      </c>
      <c r="ID616">
        <v>7</v>
      </c>
      <c r="IE616">
        <v>7</v>
      </c>
      <c r="IF616">
        <v>7</v>
      </c>
      <c r="IG616">
        <v>7</v>
      </c>
      <c r="IH616">
        <v>4</v>
      </c>
      <c r="II616">
        <v>4</v>
      </c>
      <c r="IJ616">
        <v>4</v>
      </c>
      <c r="IK616">
        <v>4</v>
      </c>
      <c r="IL616">
        <v>4</v>
      </c>
      <c r="IM616">
        <v>4</v>
      </c>
      <c r="IN616" t="s">
        <v>22</v>
      </c>
      <c r="IO616">
        <v>4</v>
      </c>
      <c r="IP616">
        <v>4</v>
      </c>
      <c r="IQ616">
        <v>4</v>
      </c>
      <c r="IR616">
        <v>4</v>
      </c>
      <c r="IS616">
        <v>4</v>
      </c>
      <c r="IT616">
        <v>4</v>
      </c>
      <c r="IU616" t="s">
        <v>22</v>
      </c>
      <c r="IV616">
        <v>4</v>
      </c>
      <c r="IW616">
        <v>4</v>
      </c>
      <c r="IX616">
        <v>4</v>
      </c>
      <c r="IY616">
        <v>9</v>
      </c>
      <c r="IZ616">
        <v>4</v>
      </c>
      <c r="JA616">
        <v>4</v>
      </c>
      <c r="JB616">
        <v>1.0574945404185701</v>
      </c>
    </row>
    <row r="617" spans="1:262">
      <c r="A617">
        <v>143469</v>
      </c>
      <c r="B617">
        <v>17</v>
      </c>
      <c r="C617">
        <v>4</v>
      </c>
      <c r="D617">
        <v>2</v>
      </c>
      <c r="E617">
        <v>3</v>
      </c>
      <c r="F617">
        <v>1</v>
      </c>
      <c r="G617">
        <v>6</v>
      </c>
      <c r="H617">
        <v>5</v>
      </c>
      <c r="I617">
        <v>1</v>
      </c>
      <c r="J617">
        <v>3</v>
      </c>
      <c r="R617" t="s">
        <v>481</v>
      </c>
      <c r="S617" t="s">
        <v>22</v>
      </c>
      <c r="T617" t="s">
        <v>1330</v>
      </c>
      <c r="U617" t="s">
        <v>1851</v>
      </c>
      <c r="V617" t="s">
        <v>2379</v>
      </c>
      <c r="W617" t="s">
        <v>2955</v>
      </c>
      <c r="X617">
        <v>4</v>
      </c>
      <c r="Z617">
        <v>3</v>
      </c>
      <c r="AE617">
        <v>3</v>
      </c>
      <c r="AF617">
        <v>3</v>
      </c>
      <c r="AG617">
        <v>1</v>
      </c>
      <c r="AH617">
        <v>1</v>
      </c>
      <c r="AI617">
        <v>9</v>
      </c>
      <c r="AJ617">
        <v>1</v>
      </c>
      <c r="AK617">
        <v>8</v>
      </c>
      <c r="AL617">
        <v>1</v>
      </c>
      <c r="AM617">
        <v>2</v>
      </c>
      <c r="AN617">
        <v>2</v>
      </c>
      <c r="AO617">
        <v>2</v>
      </c>
      <c r="AP617">
        <v>2</v>
      </c>
      <c r="AQ617">
        <v>2</v>
      </c>
      <c r="AT617" t="s">
        <v>22</v>
      </c>
      <c r="AU617" t="s">
        <v>22</v>
      </c>
      <c r="AV617" t="s">
        <v>22</v>
      </c>
      <c r="AW617" t="s">
        <v>22</v>
      </c>
      <c r="AX617">
        <v>3</v>
      </c>
      <c r="AY617">
        <v>1</v>
      </c>
      <c r="AZ617" t="s">
        <v>3755</v>
      </c>
      <c r="BA617">
        <v>2</v>
      </c>
      <c r="BB617">
        <v>2</v>
      </c>
      <c r="BC617">
        <v>1</v>
      </c>
      <c r="BD617">
        <v>4</v>
      </c>
      <c r="BE617">
        <v>4</v>
      </c>
      <c r="BF617">
        <v>1</v>
      </c>
      <c r="BG617">
        <v>1</v>
      </c>
      <c r="BH617">
        <v>1</v>
      </c>
      <c r="BI617">
        <v>1</v>
      </c>
      <c r="BJ617" t="s">
        <v>1392</v>
      </c>
      <c r="BM617">
        <v>1</v>
      </c>
      <c r="BN617">
        <v>1</v>
      </c>
      <c r="BO617">
        <v>2</v>
      </c>
      <c r="BP617">
        <v>2</v>
      </c>
      <c r="BQ617">
        <v>2</v>
      </c>
      <c r="BR617">
        <v>2</v>
      </c>
      <c r="BS617">
        <v>1</v>
      </c>
      <c r="BT617">
        <v>3</v>
      </c>
      <c r="BU617">
        <v>2</v>
      </c>
      <c r="BV617">
        <v>1</v>
      </c>
      <c r="BW617">
        <v>1</v>
      </c>
      <c r="BX617">
        <v>2</v>
      </c>
      <c r="BY617">
        <v>2</v>
      </c>
      <c r="BZ617">
        <v>5</v>
      </c>
      <c r="CA617">
        <v>2</v>
      </c>
      <c r="CB617">
        <v>4</v>
      </c>
      <c r="CC617">
        <v>4</v>
      </c>
      <c r="CD617">
        <v>4</v>
      </c>
      <c r="CE617">
        <v>3</v>
      </c>
      <c r="CF617">
        <v>2</v>
      </c>
      <c r="CG617">
        <v>3</v>
      </c>
      <c r="CH617">
        <v>2</v>
      </c>
      <c r="CI617">
        <v>4</v>
      </c>
      <c r="CJ617">
        <v>3</v>
      </c>
      <c r="CK617">
        <v>2</v>
      </c>
      <c r="CL617">
        <v>3</v>
      </c>
      <c r="CM617">
        <v>3</v>
      </c>
      <c r="CN617">
        <v>3</v>
      </c>
      <c r="CO617">
        <v>5</v>
      </c>
      <c r="CP617">
        <v>2</v>
      </c>
      <c r="CQ617">
        <v>1</v>
      </c>
      <c r="CR617">
        <v>5</v>
      </c>
      <c r="CS617">
        <v>3</v>
      </c>
      <c r="CT617">
        <v>1</v>
      </c>
      <c r="CU617">
        <v>2</v>
      </c>
      <c r="CV617">
        <v>3</v>
      </c>
      <c r="DC617">
        <v>2</v>
      </c>
      <c r="DI617" t="s">
        <v>4501</v>
      </c>
      <c r="DJ617">
        <v>2</v>
      </c>
      <c r="DU617" t="s">
        <v>22</v>
      </c>
      <c r="DV617" t="s">
        <v>22</v>
      </c>
      <c r="DW617" t="s">
        <v>22</v>
      </c>
      <c r="DX617">
        <v>2</v>
      </c>
      <c r="DY617">
        <v>2</v>
      </c>
      <c r="EJ617" t="s">
        <v>22</v>
      </c>
      <c r="EK617" t="s">
        <v>22</v>
      </c>
      <c r="EL617">
        <v>1</v>
      </c>
      <c r="EV617" t="s">
        <v>22</v>
      </c>
      <c r="EW617" t="s">
        <v>22</v>
      </c>
      <c r="EX617" t="s">
        <v>22</v>
      </c>
      <c r="EZ617" t="s">
        <v>22</v>
      </c>
      <c r="FA617">
        <v>1</v>
      </c>
      <c r="FB617">
        <v>2</v>
      </c>
      <c r="GG617" t="s">
        <v>22</v>
      </c>
      <c r="GH617" t="s">
        <v>22</v>
      </c>
      <c r="GI617" t="s">
        <v>22</v>
      </c>
      <c r="GJ617" t="s">
        <v>22</v>
      </c>
      <c r="GK617" t="s">
        <v>22</v>
      </c>
      <c r="HA617">
        <v>0</v>
      </c>
      <c r="HB617">
        <v>0</v>
      </c>
      <c r="HC617">
        <v>0</v>
      </c>
      <c r="HD617">
        <v>0</v>
      </c>
      <c r="HE617" t="s">
        <v>22</v>
      </c>
      <c r="HF617" t="s">
        <v>22</v>
      </c>
      <c r="HG617" t="s">
        <v>22</v>
      </c>
      <c r="HH617" t="s">
        <v>22</v>
      </c>
      <c r="HI617" t="s">
        <v>22</v>
      </c>
      <c r="HJ617" t="s">
        <v>22</v>
      </c>
      <c r="HK617" t="s">
        <v>22</v>
      </c>
      <c r="HL617" t="s">
        <v>22</v>
      </c>
      <c r="HM617" t="s">
        <v>22</v>
      </c>
      <c r="HN617" t="s">
        <v>22</v>
      </c>
      <c r="HO617" t="s">
        <v>22</v>
      </c>
      <c r="HP617" t="s">
        <v>22</v>
      </c>
      <c r="HQ617" t="s">
        <v>22</v>
      </c>
      <c r="HR617" t="s">
        <v>22</v>
      </c>
      <c r="HS617" t="s">
        <v>22</v>
      </c>
      <c r="HT617" t="s">
        <v>22</v>
      </c>
      <c r="HU617" t="s">
        <v>22</v>
      </c>
      <c r="HV617" t="s">
        <v>22</v>
      </c>
      <c r="HW617" t="s">
        <v>22</v>
      </c>
      <c r="HX617" t="s">
        <v>22</v>
      </c>
      <c r="HY617" t="s">
        <v>22</v>
      </c>
      <c r="HZ617" t="s">
        <v>22</v>
      </c>
      <c r="IA617" t="s">
        <v>22</v>
      </c>
      <c r="IB617" t="s">
        <v>22</v>
      </c>
      <c r="IC617">
        <v>6</v>
      </c>
      <c r="ID617">
        <v>5</v>
      </c>
      <c r="IE617">
        <v>6</v>
      </c>
      <c r="IF617">
        <v>6</v>
      </c>
      <c r="IG617">
        <v>4</v>
      </c>
      <c r="IH617">
        <v>4</v>
      </c>
      <c r="II617">
        <v>4</v>
      </c>
      <c r="IJ617">
        <v>4</v>
      </c>
      <c r="IK617">
        <v>4</v>
      </c>
      <c r="IL617">
        <v>4</v>
      </c>
      <c r="IM617">
        <v>4</v>
      </c>
      <c r="IN617" t="s">
        <v>22</v>
      </c>
      <c r="IO617">
        <v>4</v>
      </c>
      <c r="IP617">
        <v>4</v>
      </c>
      <c r="IQ617">
        <v>4</v>
      </c>
      <c r="IR617">
        <v>4</v>
      </c>
      <c r="IS617">
        <v>4</v>
      </c>
      <c r="IT617">
        <v>4</v>
      </c>
      <c r="IU617" t="s">
        <v>22</v>
      </c>
      <c r="IV617">
        <v>1</v>
      </c>
      <c r="IW617">
        <v>2</v>
      </c>
      <c r="IX617">
        <v>4</v>
      </c>
      <c r="IY617">
        <v>5</v>
      </c>
      <c r="IZ617">
        <v>5</v>
      </c>
      <c r="JA617">
        <v>4</v>
      </c>
      <c r="JB617">
        <v>1.3953808107272569</v>
      </c>
    </row>
    <row r="618" spans="1:262">
      <c r="A618">
        <v>143470</v>
      </c>
      <c r="B618">
        <v>17</v>
      </c>
      <c r="C618">
        <v>4</v>
      </c>
      <c r="D618">
        <v>1</v>
      </c>
      <c r="E618">
        <v>1</v>
      </c>
      <c r="F618">
        <v>2</v>
      </c>
      <c r="G618">
        <v>6</v>
      </c>
      <c r="H618">
        <v>4</v>
      </c>
      <c r="I618">
        <v>1</v>
      </c>
      <c r="J618">
        <v>2</v>
      </c>
      <c r="K618">
        <v>3</v>
      </c>
      <c r="L618">
        <v>4</v>
      </c>
      <c r="M618">
        <v>5</v>
      </c>
      <c r="R618" t="s">
        <v>22</v>
      </c>
      <c r="S618" t="s">
        <v>22</v>
      </c>
      <c r="T618" t="s">
        <v>22</v>
      </c>
      <c r="U618" t="s">
        <v>22</v>
      </c>
      <c r="V618" t="s">
        <v>124</v>
      </c>
      <c r="W618" t="s">
        <v>2956</v>
      </c>
      <c r="X618">
        <v>2</v>
      </c>
      <c r="Y618">
        <v>1</v>
      </c>
      <c r="Z618">
        <v>4</v>
      </c>
      <c r="AA618">
        <v>2</v>
      </c>
      <c r="AB618">
        <v>2</v>
      </c>
      <c r="AE618">
        <v>3</v>
      </c>
      <c r="AF618">
        <v>3</v>
      </c>
      <c r="AG618">
        <v>3</v>
      </c>
      <c r="AH618">
        <v>1</v>
      </c>
      <c r="AI618">
        <v>3</v>
      </c>
      <c r="AJ618">
        <v>3</v>
      </c>
      <c r="AK618">
        <v>8</v>
      </c>
      <c r="AL618">
        <v>1</v>
      </c>
      <c r="AM618">
        <v>3</v>
      </c>
      <c r="AN618">
        <v>2</v>
      </c>
      <c r="AO618">
        <v>5</v>
      </c>
      <c r="AP618">
        <v>5</v>
      </c>
      <c r="AQ618">
        <v>3</v>
      </c>
      <c r="AT618" t="s">
        <v>22</v>
      </c>
      <c r="AU618" t="s">
        <v>22</v>
      </c>
      <c r="AV618" t="s">
        <v>22</v>
      </c>
      <c r="AW618" t="s">
        <v>22</v>
      </c>
      <c r="AX618">
        <v>3</v>
      </c>
      <c r="AY618">
        <v>5</v>
      </c>
      <c r="AZ618" t="s">
        <v>22</v>
      </c>
      <c r="BA618">
        <v>2</v>
      </c>
      <c r="BB618">
        <v>3</v>
      </c>
      <c r="BC618">
        <v>1</v>
      </c>
      <c r="BD618">
        <v>1</v>
      </c>
      <c r="BE618">
        <v>2</v>
      </c>
      <c r="BF618">
        <v>2</v>
      </c>
      <c r="BG618">
        <v>1</v>
      </c>
      <c r="BH618">
        <v>1</v>
      </c>
      <c r="BI618">
        <v>1</v>
      </c>
      <c r="BJ618" t="s">
        <v>22</v>
      </c>
      <c r="BM618">
        <v>1</v>
      </c>
      <c r="BN618">
        <v>1</v>
      </c>
      <c r="BO618">
        <v>3</v>
      </c>
      <c r="BP618">
        <v>1</v>
      </c>
      <c r="BQ618">
        <v>1</v>
      </c>
      <c r="BR618">
        <v>1</v>
      </c>
      <c r="BS618">
        <v>1</v>
      </c>
      <c r="BT618">
        <v>5</v>
      </c>
      <c r="BU618">
        <v>1</v>
      </c>
      <c r="BV618">
        <v>1</v>
      </c>
      <c r="BW618">
        <v>1</v>
      </c>
      <c r="BX618">
        <v>1</v>
      </c>
      <c r="BY618">
        <v>5</v>
      </c>
      <c r="BZ618">
        <v>5</v>
      </c>
      <c r="CA618">
        <v>4</v>
      </c>
      <c r="CB618">
        <v>4</v>
      </c>
      <c r="CC618">
        <v>2</v>
      </c>
      <c r="CD618">
        <v>2</v>
      </c>
      <c r="CE618">
        <v>2</v>
      </c>
      <c r="CF618">
        <v>2</v>
      </c>
      <c r="CG618">
        <v>4</v>
      </c>
      <c r="CH618">
        <v>4</v>
      </c>
      <c r="CI618">
        <v>4</v>
      </c>
      <c r="CJ618">
        <v>4</v>
      </c>
      <c r="CK618">
        <v>5</v>
      </c>
      <c r="CL618">
        <v>5</v>
      </c>
      <c r="CM618">
        <v>1</v>
      </c>
      <c r="CN618">
        <v>5</v>
      </c>
      <c r="CO618">
        <v>5</v>
      </c>
      <c r="CP618">
        <v>5</v>
      </c>
      <c r="CQ618">
        <v>1</v>
      </c>
      <c r="CR618">
        <v>5</v>
      </c>
      <c r="CS618">
        <v>5</v>
      </c>
      <c r="CT618">
        <v>1</v>
      </c>
      <c r="CU618">
        <v>2</v>
      </c>
      <c r="CV618">
        <v>99</v>
      </c>
      <c r="DC618">
        <v>1</v>
      </c>
      <c r="DD618">
        <v>2</v>
      </c>
      <c r="DI618" t="s">
        <v>4502</v>
      </c>
      <c r="DJ618">
        <v>1</v>
      </c>
      <c r="DK618">
        <v>8</v>
      </c>
      <c r="DU618" t="s">
        <v>4634</v>
      </c>
      <c r="DV618" t="s">
        <v>22</v>
      </c>
      <c r="DW618" t="s">
        <v>22</v>
      </c>
      <c r="DX618">
        <v>2</v>
      </c>
      <c r="DY618">
        <v>2</v>
      </c>
      <c r="EJ618" t="s">
        <v>22</v>
      </c>
      <c r="EK618" t="s">
        <v>22</v>
      </c>
      <c r="EL618">
        <v>3</v>
      </c>
      <c r="EV618" t="s">
        <v>22</v>
      </c>
      <c r="EW618" t="s">
        <v>22</v>
      </c>
      <c r="EX618" t="s">
        <v>22</v>
      </c>
      <c r="EZ618" t="s">
        <v>22</v>
      </c>
      <c r="FA618">
        <v>2</v>
      </c>
      <c r="FB618">
        <v>2</v>
      </c>
      <c r="GG618" t="s">
        <v>22</v>
      </c>
      <c r="GH618" t="s">
        <v>22</v>
      </c>
      <c r="GI618" t="s">
        <v>22</v>
      </c>
      <c r="GJ618" t="s">
        <v>22</v>
      </c>
      <c r="GK618" t="s">
        <v>22</v>
      </c>
      <c r="HA618">
        <v>0</v>
      </c>
      <c r="HB618">
        <v>0</v>
      </c>
      <c r="HC618">
        <v>0</v>
      </c>
      <c r="HD618">
        <v>1</v>
      </c>
      <c r="HE618" t="s">
        <v>22</v>
      </c>
      <c r="HF618" t="s">
        <v>22</v>
      </c>
      <c r="HG618" t="s">
        <v>22</v>
      </c>
      <c r="HH618" t="s">
        <v>22</v>
      </c>
      <c r="HI618" t="s">
        <v>22</v>
      </c>
      <c r="HJ618" t="s">
        <v>22</v>
      </c>
      <c r="HK618" t="s">
        <v>22</v>
      </c>
      <c r="HL618" t="s">
        <v>22</v>
      </c>
      <c r="HM618" t="s">
        <v>22</v>
      </c>
      <c r="HN618" t="s">
        <v>22</v>
      </c>
      <c r="HO618" t="s">
        <v>22</v>
      </c>
      <c r="HP618" t="s">
        <v>22</v>
      </c>
      <c r="HQ618" t="s">
        <v>22</v>
      </c>
      <c r="HR618" t="s">
        <v>22</v>
      </c>
      <c r="HS618" t="s">
        <v>22</v>
      </c>
      <c r="HT618" t="s">
        <v>22</v>
      </c>
      <c r="HU618" t="s">
        <v>22</v>
      </c>
      <c r="HV618" t="s">
        <v>22</v>
      </c>
      <c r="HW618" t="s">
        <v>22</v>
      </c>
      <c r="HX618" t="s">
        <v>22</v>
      </c>
      <c r="HY618" t="s">
        <v>22</v>
      </c>
      <c r="HZ618" t="s">
        <v>22</v>
      </c>
      <c r="IA618" t="s">
        <v>22</v>
      </c>
      <c r="IB618" t="s">
        <v>22</v>
      </c>
      <c r="IC618">
        <v>7</v>
      </c>
      <c r="ID618">
        <v>1</v>
      </c>
      <c r="IE618">
        <v>7</v>
      </c>
      <c r="IF618">
        <v>7</v>
      </c>
      <c r="IG618">
        <v>7</v>
      </c>
      <c r="IH618">
        <v>3</v>
      </c>
      <c r="II618">
        <v>4</v>
      </c>
      <c r="IJ618">
        <v>4</v>
      </c>
      <c r="IK618">
        <v>4</v>
      </c>
      <c r="IL618">
        <v>4</v>
      </c>
      <c r="IM618">
        <v>4</v>
      </c>
      <c r="IN618" t="s">
        <v>22</v>
      </c>
      <c r="IO618">
        <v>3</v>
      </c>
      <c r="IP618">
        <v>4</v>
      </c>
      <c r="IQ618">
        <v>4</v>
      </c>
      <c r="IR618">
        <v>4</v>
      </c>
      <c r="IS618">
        <v>4</v>
      </c>
      <c r="IT618">
        <v>4</v>
      </c>
      <c r="IU618" t="s">
        <v>22</v>
      </c>
      <c r="IV618">
        <v>4</v>
      </c>
      <c r="IW618">
        <v>4</v>
      </c>
      <c r="IX618">
        <v>4</v>
      </c>
      <c r="IY618">
        <v>4</v>
      </c>
      <c r="IZ618">
        <v>4</v>
      </c>
      <c r="JA618">
        <v>4</v>
      </c>
      <c r="JB618">
        <v>1.4690592992297702</v>
      </c>
    </row>
    <row r="619" spans="1:262">
      <c r="A619">
        <v>143471</v>
      </c>
      <c r="B619">
        <v>8</v>
      </c>
      <c r="C619">
        <v>5</v>
      </c>
      <c r="D619">
        <v>2</v>
      </c>
      <c r="E619">
        <v>1</v>
      </c>
      <c r="F619">
        <v>3</v>
      </c>
      <c r="G619">
        <v>4</v>
      </c>
      <c r="H619">
        <v>3</v>
      </c>
      <c r="I619">
        <v>1</v>
      </c>
      <c r="J619">
        <v>3</v>
      </c>
      <c r="R619" t="s">
        <v>482</v>
      </c>
      <c r="S619" t="s">
        <v>22</v>
      </c>
      <c r="T619" t="s">
        <v>1331</v>
      </c>
      <c r="U619" t="s">
        <v>1852</v>
      </c>
      <c r="V619" t="s">
        <v>2380</v>
      </c>
      <c r="W619" t="s">
        <v>2957</v>
      </c>
      <c r="X619">
        <v>4</v>
      </c>
      <c r="Z619">
        <v>3</v>
      </c>
      <c r="AE619">
        <v>1</v>
      </c>
      <c r="AF619">
        <v>1</v>
      </c>
      <c r="AG619">
        <v>3</v>
      </c>
      <c r="AH619">
        <v>1</v>
      </c>
      <c r="AI619">
        <v>1</v>
      </c>
      <c r="AJ619">
        <v>3</v>
      </c>
      <c r="AK619">
        <v>1</v>
      </c>
      <c r="AL619">
        <v>1</v>
      </c>
      <c r="AM619">
        <v>2</v>
      </c>
      <c r="AN619">
        <v>1</v>
      </c>
      <c r="AO619">
        <v>1</v>
      </c>
      <c r="AP619">
        <v>1</v>
      </c>
      <c r="AQ619">
        <v>1</v>
      </c>
      <c r="AT619" t="s">
        <v>22</v>
      </c>
      <c r="AU619" t="s">
        <v>22</v>
      </c>
      <c r="AV619" t="s">
        <v>22</v>
      </c>
      <c r="AW619" t="s">
        <v>22</v>
      </c>
      <c r="AX619">
        <v>1</v>
      </c>
      <c r="AY619">
        <v>3</v>
      </c>
      <c r="AZ619" t="s">
        <v>3756</v>
      </c>
      <c r="BA619">
        <v>1</v>
      </c>
      <c r="BB619">
        <v>1</v>
      </c>
      <c r="BC619">
        <v>2</v>
      </c>
      <c r="BD619">
        <v>1</v>
      </c>
      <c r="BE619">
        <v>2</v>
      </c>
      <c r="BF619">
        <v>2</v>
      </c>
      <c r="BG619">
        <v>2</v>
      </c>
      <c r="BH619">
        <v>2</v>
      </c>
      <c r="BI619">
        <v>1</v>
      </c>
      <c r="BJ619" t="s">
        <v>22</v>
      </c>
      <c r="BM619">
        <v>2</v>
      </c>
      <c r="BN619">
        <v>3</v>
      </c>
      <c r="BO619">
        <v>2</v>
      </c>
      <c r="BP619">
        <v>2</v>
      </c>
      <c r="BQ619">
        <v>2</v>
      </c>
      <c r="BR619">
        <v>2</v>
      </c>
      <c r="BS619">
        <v>1</v>
      </c>
      <c r="BT619">
        <v>4</v>
      </c>
      <c r="BU619">
        <v>4</v>
      </c>
      <c r="BV619">
        <v>2</v>
      </c>
      <c r="BW619">
        <v>2</v>
      </c>
      <c r="BX619">
        <v>4</v>
      </c>
      <c r="BY619">
        <v>4</v>
      </c>
      <c r="BZ619">
        <v>4</v>
      </c>
      <c r="CA619">
        <v>4</v>
      </c>
      <c r="CB619">
        <v>4</v>
      </c>
      <c r="CC619">
        <v>4</v>
      </c>
      <c r="CD619">
        <v>4</v>
      </c>
      <c r="CE619">
        <v>4</v>
      </c>
      <c r="CF619">
        <v>4</v>
      </c>
      <c r="CG619">
        <v>4</v>
      </c>
      <c r="CH619">
        <v>4</v>
      </c>
      <c r="CI619">
        <v>4</v>
      </c>
      <c r="CJ619">
        <v>4</v>
      </c>
      <c r="CK619">
        <v>5</v>
      </c>
      <c r="CL619">
        <v>4</v>
      </c>
      <c r="CM619">
        <v>5</v>
      </c>
      <c r="CN619">
        <v>5</v>
      </c>
      <c r="CO619">
        <v>5</v>
      </c>
      <c r="CP619">
        <v>5</v>
      </c>
      <c r="CQ619">
        <v>5</v>
      </c>
      <c r="CR619">
        <v>5</v>
      </c>
      <c r="CS619">
        <v>5</v>
      </c>
      <c r="CT619">
        <v>1</v>
      </c>
      <c r="CU619">
        <v>4</v>
      </c>
      <c r="CV619">
        <v>4</v>
      </c>
      <c r="DC619">
        <v>3</v>
      </c>
      <c r="DI619" t="s">
        <v>4503</v>
      </c>
      <c r="DJ619">
        <v>2</v>
      </c>
      <c r="DU619" t="s">
        <v>22</v>
      </c>
      <c r="DV619" t="s">
        <v>22</v>
      </c>
      <c r="DW619" t="s">
        <v>22</v>
      </c>
      <c r="DX619">
        <v>1</v>
      </c>
      <c r="DY619">
        <v>2</v>
      </c>
      <c r="EJ619" t="s">
        <v>22</v>
      </c>
      <c r="EK619" t="s">
        <v>22</v>
      </c>
      <c r="EL619">
        <v>3</v>
      </c>
      <c r="EV619" t="s">
        <v>22</v>
      </c>
      <c r="EW619" t="s">
        <v>22</v>
      </c>
      <c r="EX619" t="s">
        <v>22</v>
      </c>
      <c r="EZ619" t="s">
        <v>22</v>
      </c>
      <c r="FA619">
        <v>1</v>
      </c>
      <c r="FB619">
        <v>1</v>
      </c>
      <c r="FC619">
        <v>3</v>
      </c>
      <c r="FI619">
        <v>3</v>
      </c>
      <c r="FO619">
        <v>3</v>
      </c>
      <c r="FU619">
        <v>3</v>
      </c>
      <c r="GA619">
        <v>1</v>
      </c>
      <c r="GG619" t="s">
        <v>22</v>
      </c>
      <c r="GH619" t="s">
        <v>22</v>
      </c>
      <c r="GI619" t="s">
        <v>22</v>
      </c>
      <c r="GJ619" t="s">
        <v>22</v>
      </c>
      <c r="GK619" t="s">
        <v>22</v>
      </c>
      <c r="GL619">
        <v>3</v>
      </c>
      <c r="GM619">
        <v>3</v>
      </c>
      <c r="GN619">
        <v>3</v>
      </c>
      <c r="GO619">
        <v>3</v>
      </c>
      <c r="GP619">
        <v>1</v>
      </c>
      <c r="GZ619">
        <v>1</v>
      </c>
      <c r="HA619">
        <v>0</v>
      </c>
      <c r="HB619">
        <v>1</v>
      </c>
      <c r="HC619">
        <v>1</v>
      </c>
      <c r="HD619">
        <v>2</v>
      </c>
      <c r="HE619" t="s">
        <v>4789</v>
      </c>
      <c r="HF619" t="s">
        <v>22</v>
      </c>
      <c r="HG619" t="s">
        <v>22</v>
      </c>
      <c r="HH619" t="s">
        <v>22</v>
      </c>
      <c r="HI619" t="s">
        <v>22</v>
      </c>
      <c r="HJ619" t="s">
        <v>22</v>
      </c>
      <c r="HK619" t="s">
        <v>22</v>
      </c>
      <c r="HL619" t="s">
        <v>22</v>
      </c>
      <c r="HM619" t="s">
        <v>22</v>
      </c>
      <c r="HN619" t="s">
        <v>22</v>
      </c>
      <c r="HO619" t="s">
        <v>22</v>
      </c>
      <c r="HP619" t="s">
        <v>22</v>
      </c>
      <c r="HQ619" t="s">
        <v>22</v>
      </c>
      <c r="HR619" t="s">
        <v>22</v>
      </c>
      <c r="HS619" t="s">
        <v>22</v>
      </c>
      <c r="HT619" t="s">
        <v>22</v>
      </c>
      <c r="HU619" t="s">
        <v>22</v>
      </c>
      <c r="HV619" t="s">
        <v>22</v>
      </c>
      <c r="HW619" t="s">
        <v>22</v>
      </c>
      <c r="HX619" t="s">
        <v>22</v>
      </c>
      <c r="HY619" t="s">
        <v>22</v>
      </c>
      <c r="HZ619" t="s">
        <v>22</v>
      </c>
      <c r="IA619" t="s">
        <v>22</v>
      </c>
      <c r="IB619" t="s">
        <v>22</v>
      </c>
      <c r="IC619">
        <v>7</v>
      </c>
      <c r="ID619">
        <v>7</v>
      </c>
      <c r="IE619">
        <v>7</v>
      </c>
      <c r="IF619">
        <v>7</v>
      </c>
      <c r="IG619">
        <v>3</v>
      </c>
      <c r="IH619">
        <v>3</v>
      </c>
      <c r="II619">
        <v>2</v>
      </c>
      <c r="IJ619">
        <v>4</v>
      </c>
      <c r="IK619">
        <v>3</v>
      </c>
      <c r="IL619">
        <v>4</v>
      </c>
      <c r="IM619">
        <v>4</v>
      </c>
      <c r="IN619" t="s">
        <v>22</v>
      </c>
      <c r="IO619">
        <v>3</v>
      </c>
      <c r="IP619">
        <v>3</v>
      </c>
      <c r="IQ619">
        <v>4</v>
      </c>
      <c r="IR619">
        <v>3</v>
      </c>
      <c r="IS619">
        <v>4</v>
      </c>
      <c r="IT619">
        <v>4</v>
      </c>
      <c r="IU619" t="s">
        <v>22</v>
      </c>
      <c r="IV619">
        <v>4</v>
      </c>
      <c r="IW619">
        <v>4</v>
      </c>
      <c r="IX619">
        <v>2</v>
      </c>
      <c r="IY619">
        <v>5</v>
      </c>
      <c r="IZ619">
        <v>3</v>
      </c>
      <c r="JA619">
        <v>2</v>
      </c>
      <c r="JB619">
        <v>0.45239930096559222</v>
      </c>
    </row>
    <row r="620" spans="1:262">
      <c r="A620">
        <v>143505</v>
      </c>
      <c r="B620">
        <v>17</v>
      </c>
      <c r="C620">
        <v>4</v>
      </c>
      <c r="D620">
        <v>1</v>
      </c>
      <c r="E620">
        <v>4</v>
      </c>
      <c r="F620">
        <v>2</v>
      </c>
      <c r="G620">
        <v>5</v>
      </c>
      <c r="H620">
        <v>3</v>
      </c>
      <c r="I620">
        <v>1</v>
      </c>
      <c r="R620" t="s">
        <v>483</v>
      </c>
      <c r="S620" t="s">
        <v>931</v>
      </c>
      <c r="T620" t="s">
        <v>1332</v>
      </c>
      <c r="U620" t="s">
        <v>1853</v>
      </c>
      <c r="V620" t="s">
        <v>2381</v>
      </c>
      <c r="W620" t="s">
        <v>2958</v>
      </c>
      <c r="X620">
        <v>4</v>
      </c>
      <c r="AE620">
        <v>1</v>
      </c>
      <c r="AF620">
        <v>1</v>
      </c>
      <c r="AG620">
        <v>4</v>
      </c>
      <c r="AH620">
        <v>1</v>
      </c>
      <c r="AI620">
        <v>1</v>
      </c>
      <c r="AJ620">
        <v>1</v>
      </c>
      <c r="AK620">
        <v>8</v>
      </c>
      <c r="AL620">
        <v>1</v>
      </c>
      <c r="AM620">
        <v>1</v>
      </c>
      <c r="AN620">
        <v>3</v>
      </c>
      <c r="AO620">
        <v>3</v>
      </c>
      <c r="AP620">
        <v>3</v>
      </c>
      <c r="AQ620">
        <v>3</v>
      </c>
      <c r="AT620" t="s">
        <v>22</v>
      </c>
      <c r="AU620" t="s">
        <v>22</v>
      </c>
      <c r="AV620" t="s">
        <v>22</v>
      </c>
      <c r="AW620" t="s">
        <v>22</v>
      </c>
      <c r="AX620">
        <v>1</v>
      </c>
      <c r="AY620">
        <v>8</v>
      </c>
      <c r="AZ620" t="s">
        <v>3757</v>
      </c>
      <c r="BA620">
        <v>9</v>
      </c>
      <c r="BB620">
        <v>9</v>
      </c>
      <c r="BC620">
        <v>1</v>
      </c>
      <c r="BD620">
        <v>4</v>
      </c>
      <c r="BE620">
        <v>1</v>
      </c>
      <c r="BF620">
        <v>4</v>
      </c>
      <c r="BG620">
        <v>1</v>
      </c>
      <c r="BH620">
        <v>1</v>
      </c>
      <c r="BI620">
        <v>1</v>
      </c>
      <c r="BJ620" t="s">
        <v>22</v>
      </c>
      <c r="BK620">
        <v>11</v>
      </c>
      <c r="BL620">
        <v>99</v>
      </c>
      <c r="CB620">
        <v>2</v>
      </c>
      <c r="CC620">
        <v>2</v>
      </c>
      <c r="CD620">
        <v>2</v>
      </c>
      <c r="CE620">
        <v>2</v>
      </c>
      <c r="CF620">
        <v>2</v>
      </c>
      <c r="CG620">
        <v>4</v>
      </c>
      <c r="CH620">
        <v>4</v>
      </c>
      <c r="CI620">
        <v>4</v>
      </c>
      <c r="CJ620">
        <v>4</v>
      </c>
      <c r="CK620">
        <v>5</v>
      </c>
      <c r="CL620">
        <v>5</v>
      </c>
      <c r="CM620">
        <v>5</v>
      </c>
      <c r="CN620">
        <v>5</v>
      </c>
      <c r="CO620">
        <v>5</v>
      </c>
      <c r="CP620">
        <v>5</v>
      </c>
      <c r="CQ620">
        <v>5</v>
      </c>
      <c r="CR620">
        <v>5</v>
      </c>
      <c r="CS620">
        <v>5</v>
      </c>
      <c r="CT620">
        <v>2</v>
      </c>
      <c r="DI620" t="s">
        <v>22</v>
      </c>
      <c r="DJ620">
        <v>2</v>
      </c>
      <c r="DU620" t="s">
        <v>22</v>
      </c>
      <c r="DV620" t="s">
        <v>22</v>
      </c>
      <c r="DW620" t="s">
        <v>22</v>
      </c>
      <c r="DX620">
        <v>2</v>
      </c>
      <c r="DY620">
        <v>2</v>
      </c>
      <c r="EJ620" t="s">
        <v>22</v>
      </c>
      <c r="EK620" t="s">
        <v>22</v>
      </c>
      <c r="EL620">
        <v>1</v>
      </c>
      <c r="EM620">
        <v>3</v>
      </c>
      <c r="EV620" t="s">
        <v>22</v>
      </c>
      <c r="EW620" t="s">
        <v>22</v>
      </c>
      <c r="EX620" t="s">
        <v>22</v>
      </c>
      <c r="EZ620" t="s">
        <v>22</v>
      </c>
      <c r="FA620">
        <v>1</v>
      </c>
      <c r="FB620">
        <v>1</v>
      </c>
      <c r="FC620">
        <v>2</v>
      </c>
      <c r="FI620">
        <v>2</v>
      </c>
      <c r="FO620">
        <v>9</v>
      </c>
      <c r="FU620">
        <v>9</v>
      </c>
      <c r="GA620">
        <v>4</v>
      </c>
      <c r="GB620">
        <v>9</v>
      </c>
      <c r="GG620" t="s">
        <v>22</v>
      </c>
      <c r="GH620" t="s">
        <v>22</v>
      </c>
      <c r="GI620" t="s">
        <v>22</v>
      </c>
      <c r="GJ620" t="s">
        <v>22</v>
      </c>
      <c r="GK620" t="s">
        <v>22</v>
      </c>
      <c r="GL620">
        <v>2</v>
      </c>
      <c r="GM620">
        <v>2</v>
      </c>
      <c r="GN620">
        <v>9</v>
      </c>
      <c r="GO620">
        <v>9</v>
      </c>
      <c r="GP620">
        <v>4</v>
      </c>
      <c r="HA620">
        <v>2</v>
      </c>
      <c r="HB620">
        <v>15</v>
      </c>
      <c r="HC620">
        <v>1</v>
      </c>
      <c r="HD620">
        <v>7</v>
      </c>
      <c r="HE620" t="s">
        <v>22</v>
      </c>
      <c r="HF620" t="s">
        <v>22</v>
      </c>
      <c r="HG620" t="s">
        <v>22</v>
      </c>
      <c r="HH620" t="s">
        <v>22</v>
      </c>
      <c r="HI620" t="s">
        <v>22</v>
      </c>
      <c r="HJ620" t="s">
        <v>22</v>
      </c>
      <c r="HK620" t="s">
        <v>22</v>
      </c>
      <c r="HL620" t="s">
        <v>22</v>
      </c>
      <c r="HM620" t="s">
        <v>22</v>
      </c>
      <c r="HN620" t="s">
        <v>22</v>
      </c>
      <c r="HO620" t="s">
        <v>22</v>
      </c>
      <c r="HP620" t="s">
        <v>22</v>
      </c>
      <c r="HQ620" t="s">
        <v>22</v>
      </c>
      <c r="HR620" t="s">
        <v>22</v>
      </c>
      <c r="HS620" t="s">
        <v>22</v>
      </c>
      <c r="HT620" t="s">
        <v>22</v>
      </c>
      <c r="HU620" t="s">
        <v>22</v>
      </c>
      <c r="HV620" t="s">
        <v>22</v>
      </c>
      <c r="HW620" t="s">
        <v>22</v>
      </c>
      <c r="HX620" t="s">
        <v>22</v>
      </c>
      <c r="HY620" t="s">
        <v>22</v>
      </c>
      <c r="HZ620" t="s">
        <v>22</v>
      </c>
      <c r="IA620" t="s">
        <v>22</v>
      </c>
      <c r="IB620" t="s">
        <v>22</v>
      </c>
      <c r="IC620">
        <v>7</v>
      </c>
      <c r="ID620">
        <v>7</v>
      </c>
      <c r="IE620">
        <v>7</v>
      </c>
      <c r="IF620">
        <v>7</v>
      </c>
      <c r="IG620">
        <v>7</v>
      </c>
      <c r="IH620">
        <v>4</v>
      </c>
      <c r="II620">
        <v>4</v>
      </c>
      <c r="IJ620">
        <v>4</v>
      </c>
      <c r="IK620">
        <v>4</v>
      </c>
      <c r="IL620">
        <v>4</v>
      </c>
      <c r="IM620">
        <v>4</v>
      </c>
      <c r="IN620" t="s">
        <v>22</v>
      </c>
      <c r="IO620">
        <v>4</v>
      </c>
      <c r="IP620">
        <v>4</v>
      </c>
      <c r="IQ620">
        <v>4</v>
      </c>
      <c r="IR620">
        <v>4</v>
      </c>
      <c r="IS620">
        <v>4</v>
      </c>
      <c r="IT620">
        <v>4</v>
      </c>
      <c r="IU620" t="s">
        <v>22</v>
      </c>
      <c r="IV620">
        <v>4</v>
      </c>
      <c r="IW620">
        <v>4</v>
      </c>
      <c r="IX620">
        <v>4</v>
      </c>
      <c r="IY620">
        <v>4</v>
      </c>
      <c r="IZ620">
        <v>4</v>
      </c>
      <c r="JA620">
        <v>4</v>
      </c>
      <c r="JB620">
        <v>0.98247863309435124</v>
      </c>
    </row>
    <row r="621" spans="1:262">
      <c r="A621">
        <v>143507</v>
      </c>
      <c r="B621">
        <v>17</v>
      </c>
      <c r="C621">
        <v>4</v>
      </c>
      <c r="D621">
        <v>2</v>
      </c>
      <c r="E621">
        <v>4</v>
      </c>
      <c r="F621">
        <v>3</v>
      </c>
      <c r="G621">
        <v>4</v>
      </c>
      <c r="H621">
        <v>4</v>
      </c>
      <c r="I621">
        <v>1</v>
      </c>
      <c r="J621">
        <v>3</v>
      </c>
      <c r="K621">
        <v>4</v>
      </c>
      <c r="L621">
        <v>5</v>
      </c>
      <c r="M621">
        <v>6</v>
      </c>
      <c r="N621">
        <v>7</v>
      </c>
      <c r="R621" t="s">
        <v>481</v>
      </c>
      <c r="S621" t="s">
        <v>22</v>
      </c>
      <c r="T621" t="s">
        <v>22</v>
      </c>
      <c r="U621" t="s">
        <v>22</v>
      </c>
      <c r="V621" t="s">
        <v>22</v>
      </c>
      <c r="W621" t="s">
        <v>22</v>
      </c>
      <c r="X621">
        <v>2</v>
      </c>
      <c r="Z621">
        <v>2</v>
      </c>
      <c r="AA621">
        <v>3</v>
      </c>
      <c r="AB621">
        <v>2</v>
      </c>
      <c r="AC621">
        <v>2</v>
      </c>
      <c r="AD621">
        <v>2</v>
      </c>
      <c r="AE621">
        <v>1</v>
      </c>
      <c r="AF621">
        <v>1</v>
      </c>
      <c r="AG621">
        <v>4</v>
      </c>
      <c r="AH621">
        <v>1</v>
      </c>
      <c r="AI621">
        <v>4</v>
      </c>
      <c r="AJ621">
        <v>1</v>
      </c>
      <c r="AK621">
        <v>1</v>
      </c>
      <c r="AL621">
        <v>1</v>
      </c>
      <c r="AM621">
        <v>1</v>
      </c>
      <c r="AN621">
        <v>3</v>
      </c>
      <c r="AO621">
        <v>3</v>
      </c>
      <c r="AP621">
        <v>3</v>
      </c>
      <c r="AQ621">
        <v>3</v>
      </c>
      <c r="AT621" t="s">
        <v>22</v>
      </c>
      <c r="AU621" t="s">
        <v>22</v>
      </c>
      <c r="AV621" t="s">
        <v>22</v>
      </c>
      <c r="AW621" t="s">
        <v>22</v>
      </c>
      <c r="AX621">
        <v>1</v>
      </c>
      <c r="AY621">
        <v>4</v>
      </c>
      <c r="AZ621" t="s">
        <v>3758</v>
      </c>
      <c r="BA621">
        <v>2</v>
      </c>
      <c r="BB621">
        <v>2</v>
      </c>
      <c r="BC621">
        <v>1</v>
      </c>
      <c r="BD621">
        <v>2</v>
      </c>
      <c r="BE621">
        <v>3</v>
      </c>
      <c r="BF621">
        <v>1</v>
      </c>
      <c r="BG621">
        <v>2</v>
      </c>
      <c r="BH621">
        <v>1</v>
      </c>
      <c r="BI621">
        <v>1</v>
      </c>
      <c r="BJ621" t="s">
        <v>1392</v>
      </c>
      <c r="BM621">
        <v>1</v>
      </c>
      <c r="BN621">
        <v>1</v>
      </c>
      <c r="BO621">
        <v>1</v>
      </c>
      <c r="BP621">
        <v>1</v>
      </c>
      <c r="BQ621">
        <v>2</v>
      </c>
      <c r="BR621">
        <v>2</v>
      </c>
      <c r="BS621">
        <v>2</v>
      </c>
      <c r="BT621">
        <v>5</v>
      </c>
      <c r="BU621">
        <v>5</v>
      </c>
      <c r="BV621">
        <v>1</v>
      </c>
      <c r="BW621">
        <v>1</v>
      </c>
      <c r="BX621">
        <v>2</v>
      </c>
      <c r="BY621">
        <v>5</v>
      </c>
      <c r="BZ621">
        <v>5</v>
      </c>
      <c r="CA621">
        <v>5</v>
      </c>
      <c r="CB621">
        <v>3</v>
      </c>
      <c r="CC621">
        <v>3</v>
      </c>
      <c r="CD621">
        <v>3</v>
      </c>
      <c r="CE621">
        <v>3</v>
      </c>
      <c r="CF621">
        <v>3</v>
      </c>
      <c r="CG621">
        <v>2</v>
      </c>
      <c r="CH621">
        <v>2</v>
      </c>
      <c r="CI621">
        <v>2</v>
      </c>
      <c r="CJ621">
        <v>2</v>
      </c>
      <c r="CK621">
        <v>2</v>
      </c>
      <c r="CL621">
        <v>3</v>
      </c>
      <c r="CM621">
        <v>5</v>
      </c>
      <c r="CN621">
        <v>5</v>
      </c>
      <c r="CO621">
        <v>5</v>
      </c>
      <c r="CP621">
        <v>2</v>
      </c>
      <c r="CQ621">
        <v>3</v>
      </c>
      <c r="CR621">
        <v>4</v>
      </c>
      <c r="CS621">
        <v>5</v>
      </c>
      <c r="CT621">
        <v>1</v>
      </c>
      <c r="CU621">
        <v>2</v>
      </c>
      <c r="CV621">
        <v>1</v>
      </c>
      <c r="DC621">
        <v>1</v>
      </c>
      <c r="DI621" t="s">
        <v>4504</v>
      </c>
      <c r="DJ621">
        <v>2</v>
      </c>
      <c r="DU621" t="s">
        <v>22</v>
      </c>
      <c r="DV621" t="s">
        <v>22</v>
      </c>
      <c r="DW621" t="s">
        <v>22</v>
      </c>
      <c r="DX621">
        <v>2</v>
      </c>
      <c r="DY621">
        <v>2</v>
      </c>
      <c r="EJ621" t="s">
        <v>22</v>
      </c>
      <c r="EK621" t="s">
        <v>22</v>
      </c>
      <c r="EL621">
        <v>1</v>
      </c>
      <c r="EM621">
        <v>3</v>
      </c>
      <c r="EN621">
        <v>4</v>
      </c>
      <c r="EO621">
        <v>5</v>
      </c>
      <c r="EV621" t="s">
        <v>22</v>
      </c>
      <c r="EW621" t="s">
        <v>22</v>
      </c>
      <c r="EX621" t="s">
        <v>22</v>
      </c>
      <c r="EZ621" t="s">
        <v>22</v>
      </c>
      <c r="FA621">
        <v>2</v>
      </c>
      <c r="FB621">
        <v>1</v>
      </c>
      <c r="FC621">
        <v>3</v>
      </c>
      <c r="FI621">
        <v>3</v>
      </c>
      <c r="FJ621">
        <v>9</v>
      </c>
      <c r="FO621">
        <v>9</v>
      </c>
      <c r="FU621">
        <v>9</v>
      </c>
      <c r="GA621">
        <v>3</v>
      </c>
      <c r="GG621" t="s">
        <v>22</v>
      </c>
      <c r="GH621" t="s">
        <v>22</v>
      </c>
      <c r="GI621" t="s">
        <v>22</v>
      </c>
      <c r="GJ621" t="s">
        <v>22</v>
      </c>
      <c r="GK621" t="s">
        <v>22</v>
      </c>
      <c r="GL621">
        <v>3</v>
      </c>
      <c r="GM621">
        <v>3</v>
      </c>
      <c r="GN621">
        <v>9</v>
      </c>
      <c r="GO621">
        <v>9</v>
      </c>
      <c r="GP621">
        <v>3</v>
      </c>
      <c r="HA621">
        <v>0</v>
      </c>
      <c r="HB621">
        <v>3</v>
      </c>
      <c r="HC621">
        <v>1</v>
      </c>
      <c r="HD621">
        <v>0</v>
      </c>
      <c r="HE621" t="s">
        <v>4789</v>
      </c>
      <c r="HF621" t="s">
        <v>22</v>
      </c>
      <c r="HG621" t="s">
        <v>22</v>
      </c>
      <c r="HH621" t="s">
        <v>22</v>
      </c>
      <c r="HI621" t="s">
        <v>22</v>
      </c>
      <c r="HJ621" t="s">
        <v>22</v>
      </c>
      <c r="HK621" t="s">
        <v>4782</v>
      </c>
      <c r="HL621" t="s">
        <v>4782</v>
      </c>
      <c r="HM621" t="s">
        <v>4782</v>
      </c>
      <c r="HN621" t="s">
        <v>4790</v>
      </c>
      <c r="HO621" t="s">
        <v>4780</v>
      </c>
      <c r="HP621" t="s">
        <v>4810</v>
      </c>
      <c r="HQ621" t="s">
        <v>4782</v>
      </c>
      <c r="HR621" t="s">
        <v>4781</v>
      </c>
      <c r="HS621" t="s">
        <v>4789</v>
      </c>
      <c r="HT621" t="s">
        <v>4790</v>
      </c>
      <c r="HU621" t="s">
        <v>4792</v>
      </c>
      <c r="HV621" t="s">
        <v>22</v>
      </c>
      <c r="HW621" t="s">
        <v>4791</v>
      </c>
      <c r="HX621" t="s">
        <v>4796</v>
      </c>
      <c r="HY621" t="s">
        <v>4789</v>
      </c>
      <c r="HZ621" t="s">
        <v>4794</v>
      </c>
      <c r="IA621" t="s">
        <v>4782</v>
      </c>
      <c r="IB621" t="s">
        <v>4796</v>
      </c>
      <c r="IC621">
        <v>7</v>
      </c>
      <c r="ID621">
        <v>7</v>
      </c>
      <c r="IE621">
        <v>7</v>
      </c>
      <c r="IF621">
        <v>7</v>
      </c>
      <c r="IG621">
        <v>7</v>
      </c>
      <c r="IH621">
        <v>4</v>
      </c>
      <c r="II621">
        <v>4</v>
      </c>
      <c r="IJ621">
        <v>4</v>
      </c>
      <c r="IK621">
        <v>4</v>
      </c>
      <c r="IL621">
        <v>4</v>
      </c>
      <c r="IM621">
        <v>4</v>
      </c>
      <c r="IN621" t="s">
        <v>22</v>
      </c>
      <c r="IO621">
        <v>4</v>
      </c>
      <c r="IP621">
        <v>4</v>
      </c>
      <c r="IQ621">
        <v>3</v>
      </c>
      <c r="IR621">
        <v>4</v>
      </c>
      <c r="IS621">
        <v>4</v>
      </c>
      <c r="IT621">
        <v>4</v>
      </c>
      <c r="IU621" t="s">
        <v>22</v>
      </c>
      <c r="IV621">
        <v>2</v>
      </c>
      <c r="IW621">
        <v>4</v>
      </c>
      <c r="IX621">
        <v>4</v>
      </c>
      <c r="IY621">
        <v>4</v>
      </c>
      <c r="IZ621">
        <v>4</v>
      </c>
      <c r="JA621">
        <v>4</v>
      </c>
      <c r="JB621">
        <v>0.92608347070526598</v>
      </c>
    </row>
    <row r="622" spans="1:262">
      <c r="A622">
        <v>143515</v>
      </c>
      <c r="B622">
        <v>17</v>
      </c>
      <c r="C622">
        <v>4</v>
      </c>
      <c r="D622">
        <v>2</v>
      </c>
      <c r="E622">
        <v>2</v>
      </c>
      <c r="F622">
        <v>2</v>
      </c>
      <c r="G622">
        <v>5</v>
      </c>
      <c r="H622">
        <v>4</v>
      </c>
      <c r="I622">
        <v>1</v>
      </c>
      <c r="J622">
        <v>2</v>
      </c>
      <c r="K622">
        <v>3</v>
      </c>
      <c r="L622">
        <v>4</v>
      </c>
      <c r="M622">
        <v>5</v>
      </c>
      <c r="N622">
        <v>7</v>
      </c>
      <c r="R622" t="s">
        <v>22</v>
      </c>
      <c r="S622" t="s">
        <v>22</v>
      </c>
      <c r="T622" t="s">
        <v>22</v>
      </c>
      <c r="U622" t="s">
        <v>22</v>
      </c>
      <c r="V622" t="s">
        <v>2382</v>
      </c>
      <c r="W622" t="s">
        <v>22</v>
      </c>
      <c r="X622">
        <v>2</v>
      </c>
      <c r="Y622">
        <v>1</v>
      </c>
      <c r="Z622">
        <v>4</v>
      </c>
      <c r="AA622">
        <v>3</v>
      </c>
      <c r="AB622">
        <v>4</v>
      </c>
      <c r="AD622">
        <v>4</v>
      </c>
      <c r="AE622">
        <v>3</v>
      </c>
      <c r="AF622">
        <v>1</v>
      </c>
      <c r="AG622">
        <v>3</v>
      </c>
      <c r="AH622">
        <v>1</v>
      </c>
      <c r="AI622">
        <v>3</v>
      </c>
      <c r="AJ622">
        <v>3</v>
      </c>
      <c r="AK622">
        <v>1</v>
      </c>
      <c r="AL622">
        <v>1</v>
      </c>
      <c r="AM622">
        <v>1</v>
      </c>
      <c r="AN622">
        <v>2</v>
      </c>
      <c r="AO622">
        <v>2</v>
      </c>
      <c r="AP622">
        <v>2</v>
      </c>
      <c r="AQ622">
        <v>2</v>
      </c>
      <c r="AT622" t="s">
        <v>22</v>
      </c>
      <c r="AU622" t="s">
        <v>22</v>
      </c>
      <c r="AV622" t="s">
        <v>22</v>
      </c>
      <c r="AW622" t="s">
        <v>22</v>
      </c>
      <c r="AX622">
        <v>3</v>
      </c>
      <c r="AY622">
        <v>1</v>
      </c>
      <c r="AZ622" t="s">
        <v>3452</v>
      </c>
      <c r="BA622">
        <v>2</v>
      </c>
      <c r="BB622">
        <v>2</v>
      </c>
      <c r="BC622">
        <v>1</v>
      </c>
      <c r="BD622">
        <v>1</v>
      </c>
      <c r="BE622">
        <v>2</v>
      </c>
      <c r="BF622">
        <v>1</v>
      </c>
      <c r="BG622">
        <v>1</v>
      </c>
      <c r="BH622">
        <v>2</v>
      </c>
      <c r="BI622">
        <v>1</v>
      </c>
      <c r="BJ622" t="s">
        <v>233</v>
      </c>
      <c r="BM622">
        <v>1</v>
      </c>
      <c r="BN622">
        <v>2</v>
      </c>
      <c r="BO622">
        <v>2</v>
      </c>
      <c r="BP622">
        <v>2</v>
      </c>
      <c r="BQ622">
        <v>4</v>
      </c>
      <c r="BR622">
        <v>4</v>
      </c>
      <c r="BS622">
        <v>4</v>
      </c>
      <c r="BT622">
        <v>5</v>
      </c>
      <c r="BU622">
        <v>5</v>
      </c>
      <c r="BV622">
        <v>1</v>
      </c>
      <c r="BW622">
        <v>1</v>
      </c>
      <c r="BX622">
        <v>5</v>
      </c>
      <c r="BY622">
        <v>5</v>
      </c>
      <c r="BZ622">
        <v>5</v>
      </c>
      <c r="CA622">
        <v>2</v>
      </c>
      <c r="CB622">
        <v>4</v>
      </c>
      <c r="CC622">
        <v>2</v>
      </c>
      <c r="CD622">
        <v>2</v>
      </c>
      <c r="CE622">
        <v>2</v>
      </c>
      <c r="CF622">
        <v>2</v>
      </c>
      <c r="CG622">
        <v>1</v>
      </c>
      <c r="CH622">
        <v>2</v>
      </c>
      <c r="CI622">
        <v>2</v>
      </c>
      <c r="CJ622">
        <v>1</v>
      </c>
      <c r="CK622">
        <v>5</v>
      </c>
      <c r="CL622">
        <v>5</v>
      </c>
      <c r="CM622">
        <v>5</v>
      </c>
      <c r="CN622">
        <v>5</v>
      </c>
      <c r="CO622">
        <v>1</v>
      </c>
      <c r="CP622">
        <v>1</v>
      </c>
      <c r="CQ622">
        <v>5</v>
      </c>
      <c r="CR622">
        <v>5</v>
      </c>
      <c r="CS622">
        <v>5</v>
      </c>
      <c r="CT622">
        <v>2</v>
      </c>
      <c r="DI622" t="s">
        <v>22</v>
      </c>
      <c r="DJ622">
        <v>2</v>
      </c>
      <c r="DU622" t="s">
        <v>22</v>
      </c>
      <c r="DV622" t="s">
        <v>22</v>
      </c>
      <c r="DW622" t="s">
        <v>22</v>
      </c>
      <c r="DX622">
        <v>1</v>
      </c>
      <c r="DY622">
        <v>2</v>
      </c>
      <c r="EJ622" t="s">
        <v>22</v>
      </c>
      <c r="EK622" t="s">
        <v>22</v>
      </c>
      <c r="EL622">
        <v>1</v>
      </c>
      <c r="EM622">
        <v>3</v>
      </c>
      <c r="EV622" t="s">
        <v>22</v>
      </c>
      <c r="EW622" t="s">
        <v>22</v>
      </c>
      <c r="EX622" t="s">
        <v>22</v>
      </c>
      <c r="EZ622" t="s">
        <v>22</v>
      </c>
      <c r="FA622">
        <v>2</v>
      </c>
      <c r="FB622">
        <v>2</v>
      </c>
      <c r="GG622" t="s">
        <v>22</v>
      </c>
      <c r="GH622" t="s">
        <v>22</v>
      </c>
      <c r="GI622" t="s">
        <v>22</v>
      </c>
      <c r="GJ622" t="s">
        <v>22</v>
      </c>
      <c r="GK622" t="s">
        <v>22</v>
      </c>
      <c r="HA622">
        <v>0</v>
      </c>
      <c r="HB622">
        <v>0</v>
      </c>
      <c r="HC622">
        <v>0</v>
      </c>
      <c r="HD622">
        <v>0</v>
      </c>
      <c r="HE622" t="s">
        <v>4780</v>
      </c>
      <c r="HF622" t="s">
        <v>22</v>
      </c>
      <c r="HG622" t="s">
        <v>22</v>
      </c>
      <c r="HH622" t="s">
        <v>22</v>
      </c>
      <c r="HI622" t="s">
        <v>22</v>
      </c>
      <c r="HJ622" t="s">
        <v>22</v>
      </c>
      <c r="HK622" t="s">
        <v>4796</v>
      </c>
      <c r="HL622" t="s">
        <v>4790</v>
      </c>
      <c r="HM622" t="s">
        <v>4787</v>
      </c>
      <c r="HN622" t="s">
        <v>4790</v>
      </c>
      <c r="HO622" t="s">
        <v>22</v>
      </c>
      <c r="HP622" t="s">
        <v>22</v>
      </c>
      <c r="HQ622" t="s">
        <v>22</v>
      </c>
      <c r="HR622" t="s">
        <v>22</v>
      </c>
      <c r="HS622" t="s">
        <v>22</v>
      </c>
      <c r="HT622" t="s">
        <v>22</v>
      </c>
      <c r="HU622" t="s">
        <v>22</v>
      </c>
      <c r="HV622" t="s">
        <v>22</v>
      </c>
      <c r="HW622" t="s">
        <v>22</v>
      </c>
      <c r="HX622" t="s">
        <v>22</v>
      </c>
      <c r="HY622" t="s">
        <v>22</v>
      </c>
      <c r="HZ622" t="s">
        <v>22</v>
      </c>
      <c r="IA622" t="s">
        <v>22</v>
      </c>
      <c r="IB622" t="s">
        <v>22</v>
      </c>
      <c r="IC622">
        <v>7</v>
      </c>
      <c r="ID622">
        <v>7</v>
      </c>
      <c r="IE622">
        <v>7</v>
      </c>
      <c r="IF622">
        <v>7</v>
      </c>
      <c r="IG622">
        <v>1</v>
      </c>
      <c r="IH622">
        <v>3</v>
      </c>
      <c r="II622">
        <v>3</v>
      </c>
      <c r="IJ622">
        <v>4</v>
      </c>
      <c r="IK622">
        <v>4</v>
      </c>
      <c r="IL622">
        <v>4</v>
      </c>
      <c r="IM622">
        <v>4</v>
      </c>
      <c r="IN622" t="s">
        <v>22</v>
      </c>
      <c r="IO622">
        <v>4</v>
      </c>
      <c r="IP622">
        <v>4</v>
      </c>
      <c r="IQ622">
        <v>4</v>
      </c>
      <c r="IR622">
        <v>4</v>
      </c>
      <c r="IS622">
        <v>4</v>
      </c>
      <c r="IT622">
        <v>4</v>
      </c>
      <c r="IU622" t="s">
        <v>22</v>
      </c>
      <c r="IV622">
        <v>2</v>
      </c>
      <c r="IW622">
        <v>2</v>
      </c>
      <c r="IX622">
        <v>4</v>
      </c>
      <c r="IY622">
        <v>5</v>
      </c>
      <c r="IZ622">
        <v>5</v>
      </c>
      <c r="JA622">
        <v>5</v>
      </c>
      <c r="JB622">
        <v>1.7215790077666588</v>
      </c>
    </row>
    <row r="623" spans="1:262">
      <c r="A623">
        <v>143516</v>
      </c>
      <c r="B623">
        <v>17</v>
      </c>
      <c r="C623">
        <v>4</v>
      </c>
      <c r="D623">
        <v>2</v>
      </c>
      <c r="E623">
        <v>4</v>
      </c>
      <c r="F623">
        <v>3</v>
      </c>
      <c r="G623">
        <v>5</v>
      </c>
      <c r="H623">
        <v>1</v>
      </c>
      <c r="I623">
        <v>1</v>
      </c>
      <c r="R623" t="s">
        <v>484</v>
      </c>
      <c r="S623" t="s">
        <v>484</v>
      </c>
      <c r="T623" t="s">
        <v>484</v>
      </c>
      <c r="U623" t="s">
        <v>484</v>
      </c>
      <c r="V623" t="s">
        <v>484</v>
      </c>
      <c r="W623" t="s">
        <v>484</v>
      </c>
      <c r="X623">
        <v>3</v>
      </c>
      <c r="AE623">
        <v>1</v>
      </c>
      <c r="AF623">
        <v>1</v>
      </c>
      <c r="AG623">
        <v>10</v>
      </c>
      <c r="AH623">
        <v>1</v>
      </c>
      <c r="AI623">
        <v>10</v>
      </c>
      <c r="AJ623">
        <v>1</v>
      </c>
      <c r="AK623">
        <v>8</v>
      </c>
      <c r="AL623">
        <v>1</v>
      </c>
      <c r="AM623">
        <v>1</v>
      </c>
      <c r="AN623">
        <v>1</v>
      </c>
      <c r="AO623">
        <v>1</v>
      </c>
      <c r="AP623">
        <v>1</v>
      </c>
      <c r="AQ623">
        <v>1</v>
      </c>
      <c r="AT623" t="s">
        <v>22</v>
      </c>
      <c r="AU623" t="s">
        <v>22</v>
      </c>
      <c r="AV623" t="s">
        <v>22</v>
      </c>
      <c r="AW623" t="s">
        <v>22</v>
      </c>
      <c r="AX623">
        <v>1</v>
      </c>
      <c r="AY623">
        <v>8</v>
      </c>
      <c r="AZ623" t="s">
        <v>3759</v>
      </c>
      <c r="BA623">
        <v>3</v>
      </c>
      <c r="BB623">
        <v>3</v>
      </c>
      <c r="BC623">
        <v>1</v>
      </c>
      <c r="BD623">
        <v>1</v>
      </c>
      <c r="BE623">
        <v>1</v>
      </c>
      <c r="BF623">
        <v>1</v>
      </c>
      <c r="BG623">
        <v>1</v>
      </c>
      <c r="BH623">
        <v>1</v>
      </c>
      <c r="BI623">
        <v>1</v>
      </c>
      <c r="BJ623" t="s">
        <v>233</v>
      </c>
      <c r="BK623">
        <v>10</v>
      </c>
      <c r="BL623">
        <v>99</v>
      </c>
      <c r="CB623">
        <v>4</v>
      </c>
      <c r="CC623">
        <v>1</v>
      </c>
      <c r="CD623">
        <v>1</v>
      </c>
      <c r="CE623">
        <v>1</v>
      </c>
      <c r="CF623">
        <v>1</v>
      </c>
      <c r="CG623">
        <v>4</v>
      </c>
      <c r="CH623">
        <v>4</v>
      </c>
      <c r="CI623">
        <v>4</v>
      </c>
      <c r="CJ623">
        <v>4</v>
      </c>
      <c r="CK623">
        <v>5</v>
      </c>
      <c r="CL623">
        <v>4</v>
      </c>
      <c r="CM623">
        <v>1</v>
      </c>
      <c r="CN623">
        <v>1</v>
      </c>
      <c r="CO623">
        <v>1</v>
      </c>
      <c r="CP623">
        <v>5</v>
      </c>
      <c r="CQ623">
        <v>2</v>
      </c>
      <c r="CR623">
        <v>5</v>
      </c>
      <c r="CS623">
        <v>5</v>
      </c>
      <c r="CT623">
        <v>2</v>
      </c>
      <c r="DI623" t="s">
        <v>22</v>
      </c>
      <c r="DJ623">
        <v>1</v>
      </c>
      <c r="DK623">
        <v>2</v>
      </c>
      <c r="DL623">
        <v>3</v>
      </c>
      <c r="DU623" t="s">
        <v>22</v>
      </c>
      <c r="DV623" t="s">
        <v>22</v>
      </c>
      <c r="DW623" t="s">
        <v>22</v>
      </c>
      <c r="DX623">
        <v>1</v>
      </c>
      <c r="DY623">
        <v>2</v>
      </c>
      <c r="EJ623" t="s">
        <v>22</v>
      </c>
      <c r="EK623" t="s">
        <v>22</v>
      </c>
      <c r="EL623">
        <v>1</v>
      </c>
      <c r="EM623">
        <v>2</v>
      </c>
      <c r="EN623">
        <v>3</v>
      </c>
      <c r="EO623">
        <v>4</v>
      </c>
      <c r="EP623">
        <v>5</v>
      </c>
      <c r="EV623" t="s">
        <v>22</v>
      </c>
      <c r="EW623" t="s">
        <v>22</v>
      </c>
      <c r="EX623" t="s">
        <v>22</v>
      </c>
      <c r="EZ623" t="s">
        <v>22</v>
      </c>
      <c r="FA623">
        <v>1</v>
      </c>
      <c r="FB623">
        <v>2</v>
      </c>
      <c r="GG623" t="s">
        <v>22</v>
      </c>
      <c r="GH623" t="s">
        <v>22</v>
      </c>
      <c r="GI623" t="s">
        <v>22</v>
      </c>
      <c r="GJ623" t="s">
        <v>22</v>
      </c>
      <c r="GK623" t="s">
        <v>22</v>
      </c>
      <c r="HA623">
        <v>0</v>
      </c>
      <c r="HB623">
        <v>0</v>
      </c>
      <c r="HC623">
        <v>0</v>
      </c>
      <c r="HD623">
        <v>0</v>
      </c>
      <c r="HE623" t="s">
        <v>22</v>
      </c>
      <c r="HF623" t="s">
        <v>22</v>
      </c>
      <c r="HG623" t="s">
        <v>22</v>
      </c>
      <c r="HH623" t="s">
        <v>22</v>
      </c>
      <c r="HI623" t="s">
        <v>22</v>
      </c>
      <c r="HJ623" t="s">
        <v>22</v>
      </c>
      <c r="HK623" t="s">
        <v>22</v>
      </c>
      <c r="HL623" t="s">
        <v>22</v>
      </c>
      <c r="HM623" t="s">
        <v>22</v>
      </c>
      <c r="HN623" t="s">
        <v>22</v>
      </c>
      <c r="HO623" t="s">
        <v>22</v>
      </c>
      <c r="HP623" t="s">
        <v>22</v>
      </c>
      <c r="HQ623" t="s">
        <v>22</v>
      </c>
      <c r="HR623" t="s">
        <v>22</v>
      </c>
      <c r="HS623" t="s">
        <v>22</v>
      </c>
      <c r="HT623" t="s">
        <v>22</v>
      </c>
      <c r="HU623" t="s">
        <v>22</v>
      </c>
      <c r="HV623" t="s">
        <v>22</v>
      </c>
      <c r="HW623" t="s">
        <v>22</v>
      </c>
      <c r="HX623" t="s">
        <v>22</v>
      </c>
      <c r="HY623" t="s">
        <v>22</v>
      </c>
      <c r="HZ623" t="s">
        <v>22</v>
      </c>
      <c r="IA623" t="s">
        <v>22</v>
      </c>
      <c r="IB623" t="s">
        <v>22</v>
      </c>
      <c r="IC623">
        <v>7</v>
      </c>
      <c r="ID623">
        <v>7</v>
      </c>
      <c r="IE623">
        <v>7</v>
      </c>
      <c r="IF623">
        <v>5</v>
      </c>
      <c r="IG623">
        <v>9</v>
      </c>
      <c r="IH623">
        <v>4</v>
      </c>
      <c r="II623">
        <v>4</v>
      </c>
      <c r="IJ623">
        <v>4</v>
      </c>
      <c r="IK623">
        <v>4</v>
      </c>
      <c r="IL623">
        <v>4</v>
      </c>
      <c r="IM623">
        <v>4</v>
      </c>
      <c r="IN623" t="s">
        <v>22</v>
      </c>
      <c r="IO623">
        <v>4</v>
      </c>
      <c r="IP623">
        <v>4</v>
      </c>
      <c r="IQ623">
        <v>4</v>
      </c>
      <c r="IR623">
        <v>4</v>
      </c>
      <c r="IS623">
        <v>4</v>
      </c>
      <c r="IT623">
        <v>4</v>
      </c>
      <c r="IU623" t="s">
        <v>22</v>
      </c>
      <c r="IV623">
        <v>4</v>
      </c>
      <c r="IW623">
        <v>4</v>
      </c>
      <c r="IX623">
        <v>2</v>
      </c>
      <c r="IY623">
        <v>4</v>
      </c>
      <c r="IZ623">
        <v>4</v>
      </c>
      <c r="JA623">
        <v>9</v>
      </c>
      <c r="JB623">
        <v>0.92608347070526598</v>
      </c>
    </row>
    <row r="624" spans="1:262">
      <c r="A624">
        <v>143517</v>
      </c>
      <c r="B624">
        <v>17</v>
      </c>
      <c r="C624">
        <v>4</v>
      </c>
      <c r="D624">
        <v>1</v>
      </c>
      <c r="E624">
        <v>2</v>
      </c>
      <c r="F624">
        <v>2</v>
      </c>
      <c r="G624">
        <v>5</v>
      </c>
      <c r="H624">
        <v>4</v>
      </c>
      <c r="I624">
        <v>1</v>
      </c>
      <c r="J624">
        <v>3</v>
      </c>
      <c r="R624" t="s">
        <v>485</v>
      </c>
      <c r="S624" t="s">
        <v>22</v>
      </c>
      <c r="T624" t="s">
        <v>1333</v>
      </c>
      <c r="U624" t="s">
        <v>1854</v>
      </c>
      <c r="V624" t="s">
        <v>2383</v>
      </c>
      <c r="W624" t="s">
        <v>2959</v>
      </c>
      <c r="X624">
        <v>4</v>
      </c>
      <c r="Z624">
        <v>3</v>
      </c>
      <c r="AE624">
        <v>3</v>
      </c>
      <c r="AF624">
        <v>1</v>
      </c>
      <c r="AG624">
        <v>3</v>
      </c>
      <c r="AH624">
        <v>1</v>
      </c>
      <c r="AI624">
        <v>10</v>
      </c>
      <c r="AJ624">
        <v>3</v>
      </c>
      <c r="AK624">
        <v>8</v>
      </c>
      <c r="AL624">
        <v>1</v>
      </c>
      <c r="AM624">
        <v>1</v>
      </c>
      <c r="AN624">
        <v>1</v>
      </c>
      <c r="AO624">
        <v>1</v>
      </c>
      <c r="AP624">
        <v>1</v>
      </c>
      <c r="AQ624">
        <v>2</v>
      </c>
      <c r="AT624" t="s">
        <v>22</v>
      </c>
      <c r="AU624" t="s">
        <v>22</v>
      </c>
      <c r="AV624" t="s">
        <v>22</v>
      </c>
      <c r="AW624" t="s">
        <v>22</v>
      </c>
      <c r="AX624">
        <v>3</v>
      </c>
      <c r="AY624">
        <v>1</v>
      </c>
      <c r="AZ624" t="s">
        <v>3760</v>
      </c>
      <c r="BA624">
        <v>2</v>
      </c>
      <c r="BB624">
        <v>2</v>
      </c>
      <c r="BC624">
        <v>1</v>
      </c>
      <c r="BD624">
        <v>1</v>
      </c>
      <c r="BE624">
        <v>2</v>
      </c>
      <c r="BF624">
        <v>1</v>
      </c>
      <c r="BG624">
        <v>3</v>
      </c>
      <c r="BH624">
        <v>2</v>
      </c>
      <c r="BI624">
        <v>1</v>
      </c>
      <c r="BJ624" t="s">
        <v>233</v>
      </c>
      <c r="BM624">
        <v>1</v>
      </c>
      <c r="BN624">
        <v>1</v>
      </c>
      <c r="BO624">
        <v>1</v>
      </c>
      <c r="BP624">
        <v>1</v>
      </c>
      <c r="BQ624">
        <v>4</v>
      </c>
      <c r="BR624">
        <v>4</v>
      </c>
      <c r="BS624">
        <v>4</v>
      </c>
      <c r="BT624">
        <v>1</v>
      </c>
      <c r="BU624">
        <v>3</v>
      </c>
      <c r="BV624">
        <v>1</v>
      </c>
      <c r="BW624">
        <v>1</v>
      </c>
      <c r="BX624">
        <v>1</v>
      </c>
      <c r="BY624">
        <v>5</v>
      </c>
      <c r="BZ624">
        <v>5</v>
      </c>
      <c r="CA624">
        <v>2</v>
      </c>
      <c r="CB624">
        <v>3</v>
      </c>
      <c r="CC624">
        <v>3</v>
      </c>
      <c r="CD624">
        <v>3</v>
      </c>
      <c r="CE624">
        <v>4</v>
      </c>
      <c r="CF624">
        <v>4</v>
      </c>
      <c r="CG624">
        <v>2</v>
      </c>
      <c r="CH624">
        <v>2</v>
      </c>
      <c r="CI624">
        <v>3</v>
      </c>
      <c r="CJ624">
        <v>4</v>
      </c>
      <c r="CK624">
        <v>5</v>
      </c>
      <c r="CL624">
        <v>4</v>
      </c>
      <c r="CM624">
        <v>5</v>
      </c>
      <c r="CN624">
        <v>5</v>
      </c>
      <c r="CO624">
        <v>5</v>
      </c>
      <c r="CP624">
        <v>5</v>
      </c>
      <c r="CQ624">
        <v>5</v>
      </c>
      <c r="CR624">
        <v>5</v>
      </c>
      <c r="CS624">
        <v>5</v>
      </c>
      <c r="CT624">
        <v>2</v>
      </c>
      <c r="DI624" t="s">
        <v>22</v>
      </c>
      <c r="DJ624">
        <v>2</v>
      </c>
      <c r="DU624" t="s">
        <v>22</v>
      </c>
      <c r="DV624" t="s">
        <v>22</v>
      </c>
      <c r="DW624" t="s">
        <v>22</v>
      </c>
      <c r="DX624">
        <v>2</v>
      </c>
      <c r="DY624">
        <v>2</v>
      </c>
      <c r="EJ624" t="s">
        <v>22</v>
      </c>
      <c r="EK624" t="s">
        <v>22</v>
      </c>
      <c r="EL624">
        <v>5</v>
      </c>
      <c r="EV624" t="s">
        <v>22</v>
      </c>
      <c r="EW624" t="s">
        <v>22</v>
      </c>
      <c r="EX624" t="s">
        <v>22</v>
      </c>
      <c r="EZ624" t="s">
        <v>22</v>
      </c>
      <c r="FA624">
        <v>1</v>
      </c>
      <c r="FB624">
        <v>1</v>
      </c>
      <c r="FC624">
        <v>3</v>
      </c>
      <c r="FI624">
        <v>3</v>
      </c>
      <c r="FO624">
        <v>3</v>
      </c>
      <c r="FU624">
        <v>3</v>
      </c>
      <c r="GA624">
        <v>2</v>
      </c>
      <c r="GG624" t="s">
        <v>22</v>
      </c>
      <c r="GH624" t="s">
        <v>22</v>
      </c>
      <c r="GI624" t="s">
        <v>22</v>
      </c>
      <c r="GJ624" t="s">
        <v>22</v>
      </c>
      <c r="GK624" t="s">
        <v>22</v>
      </c>
      <c r="GL624">
        <v>3</v>
      </c>
      <c r="GM624">
        <v>3</v>
      </c>
      <c r="GN624">
        <v>3</v>
      </c>
      <c r="GO624">
        <v>3</v>
      </c>
      <c r="GP624">
        <v>2</v>
      </c>
      <c r="HA624">
        <v>0</v>
      </c>
      <c r="HB624">
        <v>0</v>
      </c>
      <c r="HC624">
        <v>0</v>
      </c>
      <c r="HD624">
        <v>0</v>
      </c>
      <c r="HE624" t="s">
        <v>22</v>
      </c>
      <c r="HF624" t="s">
        <v>22</v>
      </c>
      <c r="HG624" t="s">
        <v>22</v>
      </c>
      <c r="HH624" t="s">
        <v>22</v>
      </c>
      <c r="HI624" t="s">
        <v>22</v>
      </c>
      <c r="HJ624" t="s">
        <v>22</v>
      </c>
      <c r="HK624" t="s">
        <v>22</v>
      </c>
      <c r="HL624" t="s">
        <v>22</v>
      </c>
      <c r="HM624" t="s">
        <v>22</v>
      </c>
      <c r="HN624" t="s">
        <v>22</v>
      </c>
      <c r="HO624" t="s">
        <v>22</v>
      </c>
      <c r="HP624" t="s">
        <v>22</v>
      </c>
      <c r="HQ624" t="s">
        <v>22</v>
      </c>
      <c r="HR624" t="s">
        <v>22</v>
      </c>
      <c r="HS624" t="s">
        <v>22</v>
      </c>
      <c r="HT624" t="s">
        <v>22</v>
      </c>
      <c r="HU624" t="s">
        <v>22</v>
      </c>
      <c r="HV624" t="s">
        <v>22</v>
      </c>
      <c r="HW624" t="s">
        <v>22</v>
      </c>
      <c r="HX624" t="s">
        <v>22</v>
      </c>
      <c r="HY624" t="s">
        <v>22</v>
      </c>
      <c r="HZ624" t="s">
        <v>22</v>
      </c>
      <c r="IA624" t="s">
        <v>22</v>
      </c>
      <c r="IB624" t="s">
        <v>22</v>
      </c>
      <c r="IC624">
        <v>7</v>
      </c>
      <c r="ID624">
        <v>7</v>
      </c>
      <c r="IE624">
        <v>7</v>
      </c>
      <c r="IF624">
        <v>2</v>
      </c>
      <c r="IG624">
        <v>2</v>
      </c>
      <c r="IH624">
        <v>3</v>
      </c>
      <c r="II624">
        <v>2</v>
      </c>
      <c r="IJ624">
        <v>3</v>
      </c>
      <c r="IK624">
        <v>4</v>
      </c>
      <c r="IL624">
        <v>2</v>
      </c>
      <c r="IM624">
        <v>4</v>
      </c>
      <c r="IN624" t="s">
        <v>22</v>
      </c>
      <c r="IO624">
        <v>3</v>
      </c>
      <c r="IP624">
        <v>4</v>
      </c>
      <c r="IQ624">
        <v>4</v>
      </c>
      <c r="IR624">
        <v>4</v>
      </c>
      <c r="IS624">
        <v>4</v>
      </c>
      <c r="IT624">
        <v>4</v>
      </c>
      <c r="IU624" t="s">
        <v>22</v>
      </c>
      <c r="IV624">
        <v>3</v>
      </c>
      <c r="IW624">
        <v>5</v>
      </c>
      <c r="IX624">
        <v>2</v>
      </c>
      <c r="IY624">
        <v>5</v>
      </c>
      <c r="IZ624">
        <v>5</v>
      </c>
      <c r="JA624">
        <v>5</v>
      </c>
      <c r="JB624">
        <v>1.5994546786454638</v>
      </c>
    </row>
    <row r="625" spans="1:262">
      <c r="A625">
        <v>143518</v>
      </c>
      <c r="B625">
        <v>17</v>
      </c>
      <c r="C625">
        <v>4</v>
      </c>
      <c r="D625">
        <v>1</v>
      </c>
      <c r="E625">
        <v>1</v>
      </c>
      <c r="F625">
        <v>3</v>
      </c>
      <c r="G625">
        <v>4</v>
      </c>
      <c r="H625">
        <v>4</v>
      </c>
      <c r="I625">
        <v>1</v>
      </c>
      <c r="J625">
        <v>3</v>
      </c>
      <c r="R625" t="s">
        <v>119</v>
      </c>
      <c r="S625" t="s">
        <v>22</v>
      </c>
      <c r="T625" t="s">
        <v>217</v>
      </c>
      <c r="U625" t="s">
        <v>1855</v>
      </c>
      <c r="V625" t="s">
        <v>217</v>
      </c>
      <c r="W625" t="s">
        <v>2889</v>
      </c>
      <c r="X625">
        <v>3</v>
      </c>
      <c r="Z625">
        <v>4</v>
      </c>
      <c r="AE625">
        <v>3</v>
      </c>
      <c r="AF625">
        <v>1</v>
      </c>
      <c r="AG625">
        <v>3</v>
      </c>
      <c r="AH625">
        <v>1</v>
      </c>
      <c r="AI625">
        <v>3</v>
      </c>
      <c r="AJ625">
        <v>1</v>
      </c>
      <c r="AK625">
        <v>8</v>
      </c>
      <c r="AL625">
        <v>2</v>
      </c>
      <c r="AM625">
        <v>2</v>
      </c>
      <c r="AN625">
        <v>2</v>
      </c>
      <c r="AO625">
        <v>2</v>
      </c>
      <c r="AP625">
        <v>2</v>
      </c>
      <c r="AQ625">
        <v>2</v>
      </c>
      <c r="AT625" t="s">
        <v>22</v>
      </c>
      <c r="AU625" t="s">
        <v>22</v>
      </c>
      <c r="AV625" t="s">
        <v>22</v>
      </c>
      <c r="AW625" t="s">
        <v>22</v>
      </c>
      <c r="AX625">
        <v>1</v>
      </c>
      <c r="AY625">
        <v>3</v>
      </c>
      <c r="AZ625" t="s">
        <v>3761</v>
      </c>
      <c r="BA625">
        <v>1</v>
      </c>
      <c r="BB625">
        <v>1</v>
      </c>
      <c r="BC625">
        <v>1</v>
      </c>
      <c r="BD625">
        <v>1</v>
      </c>
      <c r="BE625">
        <v>4</v>
      </c>
      <c r="BF625">
        <v>2</v>
      </c>
      <c r="BG625">
        <v>1</v>
      </c>
      <c r="BH625">
        <v>1</v>
      </c>
      <c r="BI625">
        <v>1</v>
      </c>
      <c r="BJ625" t="s">
        <v>233</v>
      </c>
      <c r="BM625">
        <v>2</v>
      </c>
      <c r="BN625">
        <v>2</v>
      </c>
      <c r="BO625">
        <v>2</v>
      </c>
      <c r="BP625">
        <v>2</v>
      </c>
      <c r="BQ625">
        <v>3</v>
      </c>
      <c r="BR625">
        <v>3</v>
      </c>
      <c r="BS625">
        <v>1</v>
      </c>
      <c r="BT625">
        <v>5</v>
      </c>
      <c r="BU625">
        <v>5</v>
      </c>
      <c r="BV625">
        <v>1</v>
      </c>
      <c r="BW625">
        <v>5</v>
      </c>
      <c r="BX625">
        <v>5</v>
      </c>
      <c r="BY625">
        <v>5</v>
      </c>
      <c r="BZ625">
        <v>5</v>
      </c>
      <c r="CA625">
        <v>6</v>
      </c>
      <c r="CB625">
        <v>2</v>
      </c>
      <c r="CC625">
        <v>2</v>
      </c>
      <c r="CD625">
        <v>3</v>
      </c>
      <c r="CE625">
        <v>3</v>
      </c>
      <c r="CF625">
        <v>3</v>
      </c>
      <c r="CG625">
        <v>2</v>
      </c>
      <c r="CH625">
        <v>2</v>
      </c>
      <c r="CI625">
        <v>3</v>
      </c>
      <c r="CJ625">
        <v>4</v>
      </c>
      <c r="CK625">
        <v>5</v>
      </c>
      <c r="CL625">
        <v>5</v>
      </c>
      <c r="CM625">
        <v>5</v>
      </c>
      <c r="CN625">
        <v>5</v>
      </c>
      <c r="CO625">
        <v>5</v>
      </c>
      <c r="CP625">
        <v>1</v>
      </c>
      <c r="CQ625">
        <v>1</v>
      </c>
      <c r="CR625">
        <v>5</v>
      </c>
      <c r="CS625">
        <v>5</v>
      </c>
      <c r="CT625">
        <v>1</v>
      </c>
      <c r="CU625">
        <v>1</v>
      </c>
      <c r="CV625">
        <v>99</v>
      </c>
      <c r="DC625">
        <v>98</v>
      </c>
      <c r="DI625" t="s">
        <v>3017</v>
      </c>
      <c r="DJ625">
        <v>2</v>
      </c>
      <c r="DU625" t="s">
        <v>22</v>
      </c>
      <c r="DV625" t="s">
        <v>22</v>
      </c>
      <c r="DW625" t="s">
        <v>22</v>
      </c>
      <c r="DX625">
        <v>2</v>
      </c>
      <c r="DY625">
        <v>2</v>
      </c>
      <c r="EJ625" t="s">
        <v>22</v>
      </c>
      <c r="EK625" t="s">
        <v>22</v>
      </c>
      <c r="EL625">
        <v>5</v>
      </c>
      <c r="EV625" t="s">
        <v>22</v>
      </c>
      <c r="EW625" t="s">
        <v>22</v>
      </c>
      <c r="EX625" t="s">
        <v>22</v>
      </c>
      <c r="EZ625" t="s">
        <v>22</v>
      </c>
      <c r="FA625">
        <v>9</v>
      </c>
      <c r="FB625">
        <v>1</v>
      </c>
      <c r="FC625">
        <v>3</v>
      </c>
      <c r="FI625">
        <v>3</v>
      </c>
      <c r="FO625">
        <v>3</v>
      </c>
      <c r="FU625">
        <v>3</v>
      </c>
      <c r="GA625">
        <v>3</v>
      </c>
      <c r="GG625" t="s">
        <v>22</v>
      </c>
      <c r="GH625" t="s">
        <v>22</v>
      </c>
      <c r="GI625" t="s">
        <v>22</v>
      </c>
      <c r="GJ625" t="s">
        <v>22</v>
      </c>
      <c r="GK625" t="s">
        <v>22</v>
      </c>
      <c r="GL625">
        <v>3</v>
      </c>
      <c r="GM625">
        <v>3</v>
      </c>
      <c r="GN625">
        <v>3</v>
      </c>
      <c r="GO625">
        <v>3</v>
      </c>
      <c r="GP625">
        <v>3</v>
      </c>
      <c r="HA625">
        <v>0</v>
      </c>
      <c r="HB625">
        <v>0</v>
      </c>
      <c r="HC625">
        <v>0</v>
      </c>
      <c r="HD625">
        <v>0</v>
      </c>
      <c r="HE625" t="s">
        <v>22</v>
      </c>
      <c r="HF625" t="s">
        <v>22</v>
      </c>
      <c r="HG625" t="s">
        <v>22</v>
      </c>
      <c r="HH625" t="s">
        <v>22</v>
      </c>
      <c r="HI625" t="s">
        <v>22</v>
      </c>
      <c r="HJ625" t="s">
        <v>22</v>
      </c>
      <c r="HK625" t="s">
        <v>22</v>
      </c>
      <c r="HL625" t="s">
        <v>22</v>
      </c>
      <c r="HM625" t="s">
        <v>22</v>
      </c>
      <c r="HN625" t="s">
        <v>22</v>
      </c>
      <c r="HO625" t="s">
        <v>22</v>
      </c>
      <c r="HP625" t="s">
        <v>22</v>
      </c>
      <c r="HQ625" t="s">
        <v>22</v>
      </c>
      <c r="HR625" t="s">
        <v>22</v>
      </c>
      <c r="HS625" t="s">
        <v>22</v>
      </c>
      <c r="HT625" t="s">
        <v>22</v>
      </c>
      <c r="HU625" t="s">
        <v>22</v>
      </c>
      <c r="HV625" t="s">
        <v>22</v>
      </c>
      <c r="HW625" t="s">
        <v>22</v>
      </c>
      <c r="HX625" t="s">
        <v>22</v>
      </c>
      <c r="HY625" t="s">
        <v>22</v>
      </c>
      <c r="HZ625" t="s">
        <v>22</v>
      </c>
      <c r="IA625" t="s">
        <v>22</v>
      </c>
      <c r="IB625" t="s">
        <v>22</v>
      </c>
      <c r="IC625">
        <v>7</v>
      </c>
      <c r="ID625">
        <v>7</v>
      </c>
      <c r="IE625">
        <v>1</v>
      </c>
      <c r="IF625">
        <v>1</v>
      </c>
      <c r="IG625">
        <v>1</v>
      </c>
      <c r="IH625">
        <v>3</v>
      </c>
      <c r="II625">
        <v>3</v>
      </c>
      <c r="IJ625">
        <v>4</v>
      </c>
      <c r="IK625">
        <v>4</v>
      </c>
      <c r="IL625">
        <v>4</v>
      </c>
      <c r="IM625">
        <v>4</v>
      </c>
      <c r="IN625" t="s">
        <v>22</v>
      </c>
      <c r="IO625">
        <v>4</v>
      </c>
      <c r="IP625">
        <v>4</v>
      </c>
      <c r="IQ625">
        <v>4</v>
      </c>
      <c r="IR625">
        <v>4</v>
      </c>
      <c r="IS625">
        <v>4</v>
      </c>
      <c r="IT625">
        <v>4</v>
      </c>
      <c r="IU625" t="s">
        <v>22</v>
      </c>
      <c r="IV625">
        <v>5</v>
      </c>
      <c r="IW625">
        <v>5</v>
      </c>
      <c r="IX625">
        <v>4</v>
      </c>
      <c r="IY625">
        <v>1</v>
      </c>
      <c r="IZ625">
        <v>4</v>
      </c>
      <c r="JA625">
        <v>4</v>
      </c>
      <c r="JB625">
        <v>1.2865045468358249</v>
      </c>
    </row>
    <row r="626" spans="1:262">
      <c r="A626">
        <v>143519</v>
      </c>
      <c r="B626">
        <v>17</v>
      </c>
      <c r="C626">
        <v>4</v>
      </c>
      <c r="D626">
        <v>1</v>
      </c>
      <c r="E626">
        <v>1</v>
      </c>
      <c r="F626">
        <v>1</v>
      </c>
      <c r="G626">
        <v>6</v>
      </c>
      <c r="H626">
        <v>5</v>
      </c>
      <c r="I626">
        <v>1</v>
      </c>
      <c r="J626">
        <v>3</v>
      </c>
      <c r="K626">
        <v>4</v>
      </c>
      <c r="L626">
        <v>5</v>
      </c>
      <c r="M626">
        <v>7</v>
      </c>
      <c r="R626" t="s">
        <v>486</v>
      </c>
      <c r="S626" t="s">
        <v>22</v>
      </c>
      <c r="T626" t="s">
        <v>22</v>
      </c>
      <c r="U626" t="s">
        <v>22</v>
      </c>
      <c r="V626" t="s">
        <v>2384</v>
      </c>
      <c r="W626" t="s">
        <v>22</v>
      </c>
      <c r="X626">
        <v>3</v>
      </c>
      <c r="Z626">
        <v>4</v>
      </c>
      <c r="AA626">
        <v>2</v>
      </c>
      <c r="AB626">
        <v>3</v>
      </c>
      <c r="AD626">
        <v>3</v>
      </c>
      <c r="AE626">
        <v>3</v>
      </c>
      <c r="AF626">
        <v>1</v>
      </c>
      <c r="AG626">
        <v>4</v>
      </c>
      <c r="AH626">
        <v>1</v>
      </c>
      <c r="AI626">
        <v>3</v>
      </c>
      <c r="AJ626">
        <v>3</v>
      </c>
      <c r="AK626">
        <v>8</v>
      </c>
      <c r="AL626">
        <v>1</v>
      </c>
      <c r="AM626">
        <v>2</v>
      </c>
      <c r="AN626">
        <v>2</v>
      </c>
      <c r="AO626">
        <v>3</v>
      </c>
      <c r="AP626">
        <v>3</v>
      </c>
      <c r="AQ626">
        <v>3</v>
      </c>
      <c r="AT626" t="s">
        <v>22</v>
      </c>
      <c r="AU626" t="s">
        <v>22</v>
      </c>
      <c r="AV626" t="s">
        <v>22</v>
      </c>
      <c r="AW626" t="s">
        <v>22</v>
      </c>
      <c r="AX626">
        <v>1</v>
      </c>
      <c r="AY626">
        <v>3</v>
      </c>
      <c r="AZ626" t="s">
        <v>3762</v>
      </c>
      <c r="BA626">
        <v>2</v>
      </c>
      <c r="BB626">
        <v>3</v>
      </c>
      <c r="BC626">
        <v>2</v>
      </c>
      <c r="BD626">
        <v>3</v>
      </c>
      <c r="BE626">
        <v>4</v>
      </c>
      <c r="BF626">
        <v>2</v>
      </c>
      <c r="BG626">
        <v>4</v>
      </c>
      <c r="BH626">
        <v>1</v>
      </c>
      <c r="BI626">
        <v>1</v>
      </c>
      <c r="BJ626" t="s">
        <v>233</v>
      </c>
      <c r="BM626">
        <v>2</v>
      </c>
      <c r="BN626">
        <v>2</v>
      </c>
      <c r="BO626">
        <v>2</v>
      </c>
      <c r="BP626">
        <v>3</v>
      </c>
      <c r="BQ626">
        <v>4</v>
      </c>
      <c r="BR626">
        <v>4</v>
      </c>
      <c r="BS626">
        <v>4</v>
      </c>
      <c r="BT626">
        <v>5</v>
      </c>
      <c r="BU626">
        <v>4</v>
      </c>
      <c r="BV626">
        <v>1</v>
      </c>
      <c r="BW626">
        <v>1</v>
      </c>
      <c r="BX626">
        <v>2</v>
      </c>
      <c r="BY626">
        <v>4</v>
      </c>
      <c r="BZ626">
        <v>4</v>
      </c>
      <c r="CA626">
        <v>1</v>
      </c>
      <c r="CB626">
        <v>4</v>
      </c>
      <c r="CC626">
        <v>4</v>
      </c>
      <c r="CD626">
        <v>2</v>
      </c>
      <c r="CE626">
        <v>3</v>
      </c>
      <c r="CF626">
        <v>3</v>
      </c>
      <c r="CG626">
        <v>1</v>
      </c>
      <c r="CH626">
        <v>2</v>
      </c>
      <c r="CI626">
        <v>3</v>
      </c>
      <c r="CJ626">
        <v>3</v>
      </c>
      <c r="CK626">
        <v>5</v>
      </c>
      <c r="CL626">
        <v>4</v>
      </c>
      <c r="CM626">
        <v>4</v>
      </c>
      <c r="CN626">
        <v>4</v>
      </c>
      <c r="CO626">
        <v>4</v>
      </c>
      <c r="CP626">
        <v>5</v>
      </c>
      <c r="CQ626">
        <v>5</v>
      </c>
      <c r="CR626">
        <v>4</v>
      </c>
      <c r="CS626">
        <v>1</v>
      </c>
      <c r="CT626">
        <v>1</v>
      </c>
      <c r="CU626">
        <v>3</v>
      </c>
      <c r="CV626">
        <v>1</v>
      </c>
      <c r="DC626">
        <v>4</v>
      </c>
      <c r="DI626" t="s">
        <v>4326</v>
      </c>
      <c r="DJ626">
        <v>1</v>
      </c>
      <c r="DK626">
        <v>1</v>
      </c>
      <c r="DU626" t="s">
        <v>22</v>
      </c>
      <c r="DV626" t="s">
        <v>22</v>
      </c>
      <c r="DW626" t="s">
        <v>22</v>
      </c>
      <c r="DX626">
        <v>1</v>
      </c>
      <c r="DY626">
        <v>2</v>
      </c>
      <c r="EJ626" t="s">
        <v>22</v>
      </c>
      <c r="EK626" t="s">
        <v>22</v>
      </c>
      <c r="EL626">
        <v>1</v>
      </c>
      <c r="EV626" t="s">
        <v>22</v>
      </c>
      <c r="EW626" t="s">
        <v>22</v>
      </c>
      <c r="EX626" t="s">
        <v>22</v>
      </c>
      <c r="EZ626" t="s">
        <v>22</v>
      </c>
      <c r="FA626">
        <v>2</v>
      </c>
      <c r="FB626">
        <v>1</v>
      </c>
      <c r="FC626">
        <v>1</v>
      </c>
      <c r="FI626">
        <v>2</v>
      </c>
      <c r="FO626">
        <v>3</v>
      </c>
      <c r="FU626">
        <v>3</v>
      </c>
      <c r="GA626">
        <v>1</v>
      </c>
      <c r="GG626" t="s">
        <v>22</v>
      </c>
      <c r="GH626" t="s">
        <v>22</v>
      </c>
      <c r="GI626" t="s">
        <v>22</v>
      </c>
      <c r="GJ626" t="s">
        <v>22</v>
      </c>
      <c r="GK626" t="s">
        <v>22</v>
      </c>
      <c r="GL626">
        <v>1</v>
      </c>
      <c r="GM626">
        <v>2</v>
      </c>
      <c r="GN626">
        <v>3</v>
      </c>
      <c r="GO626">
        <v>3</v>
      </c>
      <c r="GP626">
        <v>1</v>
      </c>
      <c r="GV626">
        <v>1</v>
      </c>
      <c r="GZ626">
        <v>1</v>
      </c>
      <c r="HA626">
        <v>0</v>
      </c>
      <c r="HB626">
        <v>0</v>
      </c>
      <c r="HC626">
        <v>0</v>
      </c>
      <c r="HD626">
        <v>0</v>
      </c>
      <c r="HE626" t="s">
        <v>22</v>
      </c>
      <c r="HF626" t="s">
        <v>22</v>
      </c>
      <c r="HG626" t="s">
        <v>22</v>
      </c>
      <c r="HH626" t="s">
        <v>22</v>
      </c>
      <c r="HI626" t="s">
        <v>22</v>
      </c>
      <c r="HJ626" t="s">
        <v>22</v>
      </c>
      <c r="HK626" t="s">
        <v>22</v>
      </c>
      <c r="HL626" t="s">
        <v>22</v>
      </c>
      <c r="HM626" t="s">
        <v>22</v>
      </c>
      <c r="HN626" t="s">
        <v>22</v>
      </c>
      <c r="HO626" t="s">
        <v>22</v>
      </c>
      <c r="HP626" t="s">
        <v>22</v>
      </c>
      <c r="HQ626" t="s">
        <v>22</v>
      </c>
      <c r="HR626" t="s">
        <v>22</v>
      </c>
      <c r="HS626" t="s">
        <v>22</v>
      </c>
      <c r="HT626" t="s">
        <v>22</v>
      </c>
      <c r="HU626" t="s">
        <v>22</v>
      </c>
      <c r="HV626" t="s">
        <v>22</v>
      </c>
      <c r="HW626" t="s">
        <v>22</v>
      </c>
      <c r="HX626" t="s">
        <v>22</v>
      </c>
      <c r="HY626" t="s">
        <v>22</v>
      </c>
      <c r="HZ626" t="s">
        <v>22</v>
      </c>
      <c r="IA626" t="s">
        <v>22</v>
      </c>
      <c r="IB626" t="s">
        <v>22</v>
      </c>
      <c r="IC626">
        <v>7</v>
      </c>
      <c r="ID626">
        <v>7</v>
      </c>
      <c r="IE626">
        <v>5</v>
      </c>
      <c r="IF626">
        <v>5</v>
      </c>
      <c r="IG626">
        <v>2</v>
      </c>
      <c r="IH626">
        <v>2</v>
      </c>
      <c r="II626">
        <v>2</v>
      </c>
      <c r="IJ626">
        <v>4</v>
      </c>
      <c r="IK626">
        <v>4</v>
      </c>
      <c r="IL626">
        <v>4</v>
      </c>
      <c r="IM626">
        <v>4</v>
      </c>
      <c r="IN626" t="s">
        <v>22</v>
      </c>
      <c r="IO626">
        <v>2</v>
      </c>
      <c r="IP626">
        <v>2</v>
      </c>
      <c r="IQ626">
        <v>3</v>
      </c>
      <c r="IR626">
        <v>2</v>
      </c>
      <c r="IS626">
        <v>4</v>
      </c>
      <c r="IT626">
        <v>4</v>
      </c>
      <c r="IU626" t="s">
        <v>22</v>
      </c>
      <c r="IV626">
        <v>4</v>
      </c>
      <c r="IW626">
        <v>4</v>
      </c>
      <c r="IX626">
        <v>4</v>
      </c>
      <c r="IY626">
        <v>4</v>
      </c>
      <c r="IZ626">
        <v>4</v>
      </c>
      <c r="JA626">
        <v>4</v>
      </c>
      <c r="JB626">
        <v>1.5116338817271457</v>
      </c>
    </row>
    <row r="627" spans="1:262">
      <c r="A627">
        <v>143524</v>
      </c>
      <c r="B627">
        <v>17</v>
      </c>
      <c r="C627">
        <v>4</v>
      </c>
      <c r="D627">
        <v>1</v>
      </c>
      <c r="E627">
        <v>2</v>
      </c>
      <c r="F627">
        <v>2</v>
      </c>
      <c r="G627">
        <v>5</v>
      </c>
      <c r="H627">
        <v>4</v>
      </c>
      <c r="I627">
        <v>1</v>
      </c>
      <c r="J627">
        <v>3</v>
      </c>
      <c r="K627">
        <v>4</v>
      </c>
      <c r="L627">
        <v>5</v>
      </c>
      <c r="R627" t="s">
        <v>487</v>
      </c>
      <c r="S627" t="s">
        <v>22</v>
      </c>
      <c r="T627" t="s">
        <v>22</v>
      </c>
      <c r="U627" t="s">
        <v>22</v>
      </c>
      <c r="V627" t="s">
        <v>2385</v>
      </c>
      <c r="W627" t="s">
        <v>2960</v>
      </c>
      <c r="X627">
        <v>3</v>
      </c>
      <c r="Z627">
        <v>2</v>
      </c>
      <c r="AA627">
        <v>3</v>
      </c>
      <c r="AB627">
        <v>2</v>
      </c>
      <c r="AE627">
        <v>3</v>
      </c>
      <c r="AF627">
        <v>1</v>
      </c>
      <c r="AG627">
        <v>3</v>
      </c>
      <c r="AH627">
        <v>3</v>
      </c>
      <c r="AI627">
        <v>3</v>
      </c>
      <c r="AJ627">
        <v>1</v>
      </c>
      <c r="AK627">
        <v>1</v>
      </c>
      <c r="AL627">
        <v>1</v>
      </c>
      <c r="AM627">
        <v>2</v>
      </c>
      <c r="AN627">
        <v>2</v>
      </c>
      <c r="AO627">
        <v>2</v>
      </c>
      <c r="AP627">
        <v>2</v>
      </c>
      <c r="AQ627">
        <v>2</v>
      </c>
      <c r="AT627" t="s">
        <v>22</v>
      </c>
      <c r="AU627" t="s">
        <v>22</v>
      </c>
      <c r="AV627" t="s">
        <v>22</v>
      </c>
      <c r="AW627" t="s">
        <v>22</v>
      </c>
      <c r="AX627">
        <v>3</v>
      </c>
      <c r="AY627">
        <v>1</v>
      </c>
      <c r="AZ627" t="s">
        <v>3712</v>
      </c>
      <c r="BA627">
        <v>2</v>
      </c>
      <c r="BB627">
        <v>3</v>
      </c>
      <c r="BC627">
        <v>1</v>
      </c>
      <c r="BD627">
        <v>1</v>
      </c>
      <c r="BE627">
        <v>3</v>
      </c>
      <c r="BF627">
        <v>1</v>
      </c>
      <c r="BG627">
        <v>2</v>
      </c>
      <c r="BH627">
        <v>2</v>
      </c>
      <c r="BI627">
        <v>1</v>
      </c>
      <c r="BJ627" t="s">
        <v>22</v>
      </c>
      <c r="BM627">
        <v>3</v>
      </c>
      <c r="BN627">
        <v>2</v>
      </c>
      <c r="BO627">
        <v>2</v>
      </c>
      <c r="BP627">
        <v>2</v>
      </c>
      <c r="BQ627">
        <v>1</v>
      </c>
      <c r="BR627">
        <v>1</v>
      </c>
      <c r="BS627">
        <v>1</v>
      </c>
      <c r="BT627">
        <v>4</v>
      </c>
      <c r="BU627">
        <v>4</v>
      </c>
      <c r="BV627">
        <v>1</v>
      </c>
      <c r="BW627">
        <v>2</v>
      </c>
      <c r="BX627">
        <v>4</v>
      </c>
      <c r="BY627">
        <v>4</v>
      </c>
      <c r="BZ627">
        <v>5</v>
      </c>
      <c r="CA627">
        <v>3</v>
      </c>
      <c r="CB627">
        <v>2</v>
      </c>
      <c r="CC627">
        <v>3</v>
      </c>
      <c r="CD627">
        <v>3</v>
      </c>
      <c r="CE627">
        <v>2</v>
      </c>
      <c r="CF627">
        <v>3</v>
      </c>
      <c r="CG627">
        <v>2</v>
      </c>
      <c r="CH627">
        <v>2</v>
      </c>
      <c r="CI627">
        <v>3</v>
      </c>
      <c r="CJ627">
        <v>3</v>
      </c>
      <c r="CK627">
        <v>5</v>
      </c>
      <c r="CL627">
        <v>5</v>
      </c>
      <c r="CM627">
        <v>4</v>
      </c>
      <c r="CN627">
        <v>4</v>
      </c>
      <c r="CO627">
        <v>4</v>
      </c>
      <c r="CP627">
        <v>4</v>
      </c>
      <c r="CQ627">
        <v>4</v>
      </c>
      <c r="CR627">
        <v>5</v>
      </c>
      <c r="CS627">
        <v>4</v>
      </c>
      <c r="CT627">
        <v>1</v>
      </c>
      <c r="CU627">
        <v>2</v>
      </c>
      <c r="CV627">
        <v>1</v>
      </c>
      <c r="DC627">
        <v>1</v>
      </c>
      <c r="DI627" t="s">
        <v>4303</v>
      </c>
      <c r="DJ627">
        <v>2</v>
      </c>
      <c r="DU627" t="s">
        <v>22</v>
      </c>
      <c r="DV627" t="s">
        <v>22</v>
      </c>
      <c r="DW627" t="s">
        <v>22</v>
      </c>
      <c r="DX627">
        <v>2</v>
      </c>
      <c r="DY627">
        <v>2</v>
      </c>
      <c r="EJ627" t="s">
        <v>22</v>
      </c>
      <c r="EK627" t="s">
        <v>22</v>
      </c>
      <c r="EL627">
        <v>3</v>
      </c>
      <c r="EV627" t="s">
        <v>22</v>
      </c>
      <c r="EW627" t="s">
        <v>22</v>
      </c>
      <c r="EX627" t="s">
        <v>22</v>
      </c>
      <c r="EZ627" t="s">
        <v>22</v>
      </c>
      <c r="FA627">
        <v>2</v>
      </c>
      <c r="FB627">
        <v>1</v>
      </c>
      <c r="FC627">
        <v>3</v>
      </c>
      <c r="FI627">
        <v>3</v>
      </c>
      <c r="FO627">
        <v>1</v>
      </c>
      <c r="FU627">
        <v>3</v>
      </c>
      <c r="GA627">
        <v>1</v>
      </c>
      <c r="GG627" t="s">
        <v>22</v>
      </c>
      <c r="GH627" t="s">
        <v>22</v>
      </c>
      <c r="GI627" t="s">
        <v>22</v>
      </c>
      <c r="GJ627" t="s">
        <v>22</v>
      </c>
      <c r="GK627" t="s">
        <v>22</v>
      </c>
      <c r="GL627">
        <v>3</v>
      </c>
      <c r="GM627">
        <v>3</v>
      </c>
      <c r="GN627">
        <v>1</v>
      </c>
      <c r="GO627">
        <v>3</v>
      </c>
      <c r="GP627">
        <v>1</v>
      </c>
      <c r="GX627">
        <v>1</v>
      </c>
      <c r="GZ627">
        <v>1</v>
      </c>
      <c r="HA627">
        <v>2</v>
      </c>
      <c r="HB627">
        <v>6</v>
      </c>
      <c r="HC627">
        <v>2</v>
      </c>
      <c r="HD627">
        <v>6</v>
      </c>
      <c r="HE627" t="s">
        <v>22</v>
      </c>
      <c r="HF627" t="s">
        <v>22</v>
      </c>
      <c r="HG627" t="s">
        <v>22</v>
      </c>
      <c r="HH627" t="s">
        <v>22</v>
      </c>
      <c r="HI627" t="s">
        <v>22</v>
      </c>
      <c r="HJ627" t="s">
        <v>22</v>
      </c>
      <c r="HK627" t="s">
        <v>22</v>
      </c>
      <c r="HL627" t="s">
        <v>22</v>
      </c>
      <c r="HM627" t="s">
        <v>22</v>
      </c>
      <c r="HN627" t="s">
        <v>22</v>
      </c>
      <c r="HO627" t="s">
        <v>22</v>
      </c>
      <c r="HP627" t="s">
        <v>22</v>
      </c>
      <c r="HQ627" t="s">
        <v>22</v>
      </c>
      <c r="HR627" t="s">
        <v>22</v>
      </c>
      <c r="HS627" t="s">
        <v>22</v>
      </c>
      <c r="HT627" t="s">
        <v>22</v>
      </c>
      <c r="HU627" t="s">
        <v>22</v>
      </c>
      <c r="HV627" t="s">
        <v>22</v>
      </c>
      <c r="HW627" t="s">
        <v>22</v>
      </c>
      <c r="HX627" t="s">
        <v>22</v>
      </c>
      <c r="HY627" t="s">
        <v>22</v>
      </c>
      <c r="HZ627" t="s">
        <v>22</v>
      </c>
      <c r="IA627" t="s">
        <v>22</v>
      </c>
      <c r="IB627" t="s">
        <v>22</v>
      </c>
      <c r="IC627">
        <v>6</v>
      </c>
      <c r="ID627">
        <v>6</v>
      </c>
      <c r="IE627">
        <v>5</v>
      </c>
      <c r="IF627">
        <v>4</v>
      </c>
      <c r="IG627">
        <v>3</v>
      </c>
      <c r="IH627">
        <v>4</v>
      </c>
      <c r="II627">
        <v>4</v>
      </c>
      <c r="IJ627">
        <v>4</v>
      </c>
      <c r="IK627">
        <v>2</v>
      </c>
      <c r="IL627">
        <v>4</v>
      </c>
      <c r="IM627">
        <v>4</v>
      </c>
      <c r="IN627" t="s">
        <v>22</v>
      </c>
      <c r="IO627">
        <v>4</v>
      </c>
      <c r="IP627">
        <v>2</v>
      </c>
      <c r="IQ627">
        <v>2</v>
      </c>
      <c r="IR627">
        <v>2</v>
      </c>
      <c r="IS627">
        <v>4</v>
      </c>
      <c r="IT627">
        <v>4</v>
      </c>
      <c r="IU627" t="s">
        <v>22</v>
      </c>
      <c r="IV627">
        <v>4</v>
      </c>
      <c r="IW627">
        <v>4</v>
      </c>
      <c r="IX627">
        <v>4</v>
      </c>
      <c r="IY627">
        <v>4</v>
      </c>
      <c r="IZ627">
        <v>4</v>
      </c>
      <c r="JA627">
        <v>4</v>
      </c>
      <c r="JB627">
        <v>1.5994546786454638</v>
      </c>
    </row>
    <row r="628" spans="1:262">
      <c r="A628">
        <v>143525</v>
      </c>
      <c r="B628">
        <v>12</v>
      </c>
      <c r="C628">
        <v>6</v>
      </c>
      <c r="D628">
        <v>1</v>
      </c>
      <c r="E628">
        <v>3</v>
      </c>
      <c r="F628">
        <v>4</v>
      </c>
      <c r="G628">
        <v>3</v>
      </c>
      <c r="H628">
        <v>2</v>
      </c>
      <c r="I628">
        <v>1</v>
      </c>
      <c r="R628" t="s">
        <v>488</v>
      </c>
      <c r="S628" t="s">
        <v>932</v>
      </c>
      <c r="T628" t="s">
        <v>1334</v>
      </c>
      <c r="U628" t="s">
        <v>1856</v>
      </c>
      <c r="V628" t="s">
        <v>2386</v>
      </c>
      <c r="W628" t="s">
        <v>2961</v>
      </c>
      <c r="X628">
        <v>4</v>
      </c>
      <c r="AE628">
        <v>1</v>
      </c>
      <c r="AF628">
        <v>1</v>
      </c>
      <c r="AG628">
        <v>1</v>
      </c>
      <c r="AH628">
        <v>1</v>
      </c>
      <c r="AI628">
        <v>10</v>
      </c>
      <c r="AJ628">
        <v>1</v>
      </c>
      <c r="AK628">
        <v>1</v>
      </c>
      <c r="AL628">
        <v>1</v>
      </c>
      <c r="AM628">
        <v>1</v>
      </c>
      <c r="AN628">
        <v>1</v>
      </c>
      <c r="AO628">
        <v>1</v>
      </c>
      <c r="AP628">
        <v>4</v>
      </c>
      <c r="AQ628">
        <v>4</v>
      </c>
      <c r="AT628" t="s">
        <v>22</v>
      </c>
      <c r="AU628" t="s">
        <v>22</v>
      </c>
      <c r="AV628" t="s">
        <v>22</v>
      </c>
      <c r="AW628" t="s">
        <v>22</v>
      </c>
      <c r="AX628">
        <v>1</v>
      </c>
      <c r="AY628">
        <v>2</v>
      </c>
      <c r="AZ628" t="s">
        <v>3763</v>
      </c>
      <c r="BA628">
        <v>2</v>
      </c>
      <c r="BB628">
        <v>1</v>
      </c>
      <c r="BC628">
        <v>2</v>
      </c>
      <c r="BD628">
        <v>4</v>
      </c>
      <c r="BE628">
        <v>1</v>
      </c>
      <c r="BF628">
        <v>4</v>
      </c>
      <c r="BG628">
        <v>3</v>
      </c>
      <c r="BH628">
        <v>1</v>
      </c>
      <c r="BI628">
        <v>1</v>
      </c>
      <c r="BJ628" t="s">
        <v>3242</v>
      </c>
      <c r="BK628">
        <v>10</v>
      </c>
      <c r="BL628">
        <v>99</v>
      </c>
      <c r="CB628">
        <v>4</v>
      </c>
      <c r="CC628">
        <v>3</v>
      </c>
      <c r="CD628">
        <v>3</v>
      </c>
      <c r="CE628">
        <v>3</v>
      </c>
      <c r="CF628">
        <v>2</v>
      </c>
      <c r="CG628">
        <v>4</v>
      </c>
      <c r="CH628">
        <v>4</v>
      </c>
      <c r="CI628">
        <v>4</v>
      </c>
      <c r="CJ628">
        <v>2</v>
      </c>
      <c r="CK628">
        <v>2</v>
      </c>
      <c r="CL628">
        <v>5</v>
      </c>
      <c r="CM628">
        <v>5</v>
      </c>
      <c r="CN628">
        <v>5</v>
      </c>
      <c r="CO628">
        <v>5</v>
      </c>
      <c r="CP628">
        <v>5</v>
      </c>
      <c r="CQ628">
        <v>5</v>
      </c>
      <c r="CR628">
        <v>5</v>
      </c>
      <c r="CS628">
        <v>5</v>
      </c>
      <c r="CT628">
        <v>2</v>
      </c>
      <c r="DI628" t="s">
        <v>22</v>
      </c>
      <c r="DJ628">
        <v>2</v>
      </c>
      <c r="DU628" t="s">
        <v>22</v>
      </c>
      <c r="DV628" t="s">
        <v>22</v>
      </c>
      <c r="DW628" t="s">
        <v>22</v>
      </c>
      <c r="DX628">
        <v>2</v>
      </c>
      <c r="DY628">
        <v>1</v>
      </c>
      <c r="DZ628">
        <v>2</v>
      </c>
      <c r="EA628">
        <v>3</v>
      </c>
      <c r="EJ628" t="s">
        <v>22</v>
      </c>
      <c r="EK628" t="s">
        <v>22</v>
      </c>
      <c r="EV628" t="s">
        <v>22</v>
      </c>
      <c r="EW628" t="s">
        <v>22</v>
      </c>
      <c r="EX628" t="s">
        <v>22</v>
      </c>
      <c r="EZ628" t="s">
        <v>22</v>
      </c>
      <c r="FA628">
        <v>2</v>
      </c>
      <c r="FB628">
        <v>1</v>
      </c>
      <c r="FC628">
        <v>3</v>
      </c>
      <c r="FD628">
        <v>5</v>
      </c>
      <c r="FI628">
        <v>3</v>
      </c>
      <c r="FJ628">
        <v>5</v>
      </c>
      <c r="FO628">
        <v>1</v>
      </c>
      <c r="FU628">
        <v>3</v>
      </c>
      <c r="GA628">
        <v>1</v>
      </c>
      <c r="GG628" t="s">
        <v>4726</v>
      </c>
      <c r="GH628" t="s">
        <v>4740</v>
      </c>
      <c r="GI628" t="s">
        <v>22</v>
      </c>
      <c r="GJ628" t="s">
        <v>22</v>
      </c>
      <c r="GK628" t="s">
        <v>22</v>
      </c>
      <c r="GL628">
        <v>3</v>
      </c>
      <c r="GM628">
        <v>3</v>
      </c>
      <c r="GN628">
        <v>1</v>
      </c>
      <c r="GO628">
        <v>3</v>
      </c>
      <c r="GP628">
        <v>1</v>
      </c>
      <c r="GX628">
        <v>1</v>
      </c>
      <c r="GZ628">
        <v>1</v>
      </c>
      <c r="HA628">
        <v>0</v>
      </c>
      <c r="HB628">
        <v>3</v>
      </c>
      <c r="HC628">
        <v>0</v>
      </c>
      <c r="HD628">
        <v>0</v>
      </c>
      <c r="HE628" t="s">
        <v>22</v>
      </c>
      <c r="HF628" t="s">
        <v>22</v>
      </c>
      <c r="HG628" t="s">
        <v>22</v>
      </c>
      <c r="HH628" t="s">
        <v>22</v>
      </c>
      <c r="HI628" t="s">
        <v>22</v>
      </c>
      <c r="HJ628" t="s">
        <v>22</v>
      </c>
      <c r="HK628" t="s">
        <v>4780</v>
      </c>
      <c r="HL628" t="s">
        <v>22</v>
      </c>
      <c r="HM628" t="s">
        <v>22</v>
      </c>
      <c r="HN628" t="s">
        <v>22</v>
      </c>
      <c r="HO628" t="s">
        <v>22</v>
      </c>
      <c r="HP628" t="s">
        <v>22</v>
      </c>
      <c r="HQ628" t="s">
        <v>22</v>
      </c>
      <c r="HR628" t="s">
        <v>22</v>
      </c>
      <c r="HS628" t="s">
        <v>22</v>
      </c>
      <c r="HT628" t="s">
        <v>22</v>
      </c>
      <c r="HU628" t="s">
        <v>22</v>
      </c>
      <c r="HV628" t="s">
        <v>22</v>
      </c>
      <c r="HW628" t="s">
        <v>22</v>
      </c>
      <c r="HX628" t="s">
        <v>22</v>
      </c>
      <c r="HY628" t="s">
        <v>22</v>
      </c>
      <c r="HZ628" t="s">
        <v>22</v>
      </c>
      <c r="IA628" t="s">
        <v>22</v>
      </c>
      <c r="IB628" t="s">
        <v>22</v>
      </c>
      <c r="IC628">
        <v>3</v>
      </c>
      <c r="ID628">
        <v>6</v>
      </c>
      <c r="IE628">
        <v>5</v>
      </c>
      <c r="IF628">
        <v>7</v>
      </c>
      <c r="IG628">
        <v>2</v>
      </c>
      <c r="IH628">
        <v>3</v>
      </c>
      <c r="II628">
        <v>3</v>
      </c>
      <c r="IJ628">
        <v>3</v>
      </c>
      <c r="IK628">
        <v>4</v>
      </c>
      <c r="IL628">
        <v>4</v>
      </c>
      <c r="IM628">
        <v>4</v>
      </c>
      <c r="IN628" t="s">
        <v>22</v>
      </c>
      <c r="IO628">
        <v>2</v>
      </c>
      <c r="IP628">
        <v>2</v>
      </c>
      <c r="IQ628">
        <v>2</v>
      </c>
      <c r="IR628">
        <v>2</v>
      </c>
      <c r="IS628">
        <v>4</v>
      </c>
      <c r="IT628">
        <v>4</v>
      </c>
      <c r="IU628" t="s">
        <v>22</v>
      </c>
      <c r="IV628">
        <v>3</v>
      </c>
      <c r="IW628">
        <v>4</v>
      </c>
      <c r="IX628">
        <v>2</v>
      </c>
      <c r="IY628">
        <v>4</v>
      </c>
      <c r="IZ628">
        <v>4</v>
      </c>
      <c r="JA628">
        <v>5</v>
      </c>
      <c r="JB628">
        <v>0.68715283768749258</v>
      </c>
    </row>
    <row r="629" spans="1:262">
      <c r="A629">
        <v>143532</v>
      </c>
      <c r="B629">
        <v>10</v>
      </c>
      <c r="C629">
        <v>5</v>
      </c>
      <c r="D629">
        <v>1</v>
      </c>
      <c r="E629">
        <v>2</v>
      </c>
      <c r="F629">
        <v>1</v>
      </c>
      <c r="G629">
        <v>6</v>
      </c>
      <c r="H629">
        <v>6</v>
      </c>
      <c r="I629">
        <v>1</v>
      </c>
      <c r="J629">
        <v>2</v>
      </c>
      <c r="K629">
        <v>3</v>
      </c>
      <c r="L629">
        <v>5</v>
      </c>
      <c r="M629">
        <v>7</v>
      </c>
      <c r="R629" t="s">
        <v>22</v>
      </c>
      <c r="S629" t="s">
        <v>22</v>
      </c>
      <c r="T629" t="s">
        <v>1335</v>
      </c>
      <c r="U629" t="s">
        <v>22</v>
      </c>
      <c r="V629" t="s">
        <v>2387</v>
      </c>
      <c r="W629" t="s">
        <v>22</v>
      </c>
      <c r="X629">
        <v>2</v>
      </c>
      <c r="Y629">
        <v>2</v>
      </c>
      <c r="Z629">
        <v>4</v>
      </c>
      <c r="AB629">
        <v>2</v>
      </c>
      <c r="AD629">
        <v>4</v>
      </c>
      <c r="AE629">
        <v>3</v>
      </c>
      <c r="AF629">
        <v>1</v>
      </c>
      <c r="AG629">
        <v>3</v>
      </c>
      <c r="AH629">
        <v>1</v>
      </c>
      <c r="AI629">
        <v>3</v>
      </c>
      <c r="AJ629">
        <v>7</v>
      </c>
      <c r="AK629">
        <v>10</v>
      </c>
      <c r="AL629">
        <v>1</v>
      </c>
      <c r="AM629">
        <v>2</v>
      </c>
      <c r="AN629">
        <v>2</v>
      </c>
      <c r="AO629">
        <v>2</v>
      </c>
      <c r="AP629">
        <v>3</v>
      </c>
      <c r="AQ629">
        <v>3</v>
      </c>
      <c r="AT629" t="s">
        <v>22</v>
      </c>
      <c r="AU629" t="s">
        <v>22</v>
      </c>
      <c r="AV629" t="s">
        <v>22</v>
      </c>
      <c r="AW629" t="s">
        <v>22</v>
      </c>
      <c r="AX629">
        <v>3</v>
      </c>
      <c r="AY629">
        <v>1</v>
      </c>
      <c r="AZ629" t="s">
        <v>3764</v>
      </c>
      <c r="BA629">
        <v>2</v>
      </c>
      <c r="BB629">
        <v>3</v>
      </c>
      <c r="BC629">
        <v>1</v>
      </c>
      <c r="BD629">
        <v>1</v>
      </c>
      <c r="BE629">
        <v>2</v>
      </c>
      <c r="BF629">
        <v>1</v>
      </c>
      <c r="BG629">
        <v>1</v>
      </c>
      <c r="BH629">
        <v>1</v>
      </c>
      <c r="BI629">
        <v>1</v>
      </c>
      <c r="BJ629" t="s">
        <v>3242</v>
      </c>
      <c r="BM629">
        <v>1</v>
      </c>
      <c r="BN629">
        <v>1</v>
      </c>
      <c r="BO629">
        <v>1</v>
      </c>
      <c r="BP629">
        <v>2</v>
      </c>
      <c r="BQ629">
        <v>2</v>
      </c>
      <c r="BR629">
        <v>2</v>
      </c>
      <c r="BS629">
        <v>1</v>
      </c>
      <c r="BT629">
        <v>2</v>
      </c>
      <c r="BU629">
        <v>3</v>
      </c>
      <c r="BV629">
        <v>1</v>
      </c>
      <c r="BW629">
        <v>1</v>
      </c>
      <c r="BX629">
        <v>5</v>
      </c>
      <c r="BY629">
        <v>4</v>
      </c>
      <c r="BZ629">
        <v>4</v>
      </c>
      <c r="CA629">
        <v>4</v>
      </c>
      <c r="CB629">
        <v>2</v>
      </c>
      <c r="CC629">
        <v>2</v>
      </c>
      <c r="CD629">
        <v>3</v>
      </c>
      <c r="CE629">
        <v>3</v>
      </c>
      <c r="CF629">
        <v>2</v>
      </c>
      <c r="CG629">
        <v>1</v>
      </c>
      <c r="CH629">
        <v>1</v>
      </c>
      <c r="CI629">
        <v>2</v>
      </c>
      <c r="CJ629">
        <v>1</v>
      </c>
      <c r="CK629">
        <v>5</v>
      </c>
      <c r="CL629">
        <v>4</v>
      </c>
      <c r="CM629">
        <v>3</v>
      </c>
      <c r="CN629">
        <v>3</v>
      </c>
      <c r="CO629">
        <v>5</v>
      </c>
      <c r="CP629">
        <v>5</v>
      </c>
      <c r="CQ629">
        <v>5</v>
      </c>
      <c r="CR629">
        <v>5</v>
      </c>
      <c r="CS629">
        <v>2</v>
      </c>
      <c r="CT629">
        <v>1</v>
      </c>
      <c r="CU629">
        <v>2</v>
      </c>
      <c r="CV629">
        <v>2</v>
      </c>
      <c r="CW629">
        <v>3</v>
      </c>
      <c r="DC629">
        <v>4</v>
      </c>
      <c r="DI629" t="s">
        <v>4505</v>
      </c>
      <c r="DJ629">
        <v>1</v>
      </c>
      <c r="DK629">
        <v>7</v>
      </c>
      <c r="DU629" t="s">
        <v>22</v>
      </c>
      <c r="DV629" t="s">
        <v>22</v>
      </c>
      <c r="DW629" t="s">
        <v>22</v>
      </c>
      <c r="DX629">
        <v>2</v>
      </c>
      <c r="DY629">
        <v>2</v>
      </c>
      <c r="EJ629" t="s">
        <v>22</v>
      </c>
      <c r="EK629" t="s">
        <v>22</v>
      </c>
      <c r="EL629">
        <v>1</v>
      </c>
      <c r="EM629">
        <v>2</v>
      </c>
      <c r="EN629">
        <v>3</v>
      </c>
      <c r="EO629">
        <v>4</v>
      </c>
      <c r="EP629">
        <v>5</v>
      </c>
      <c r="EV629" t="s">
        <v>22</v>
      </c>
      <c r="EW629" t="s">
        <v>22</v>
      </c>
      <c r="EX629" t="s">
        <v>22</v>
      </c>
      <c r="EZ629" t="s">
        <v>22</v>
      </c>
      <c r="FA629">
        <v>2</v>
      </c>
      <c r="FB629">
        <v>1</v>
      </c>
      <c r="FC629">
        <v>2</v>
      </c>
      <c r="FD629">
        <v>5</v>
      </c>
      <c r="FI629">
        <v>9</v>
      </c>
      <c r="FO629">
        <v>9</v>
      </c>
      <c r="FU629">
        <v>9</v>
      </c>
      <c r="GA629">
        <v>1</v>
      </c>
      <c r="GB629">
        <v>5</v>
      </c>
      <c r="GG629" t="s">
        <v>4727</v>
      </c>
      <c r="GH629" t="s">
        <v>22</v>
      </c>
      <c r="GI629" t="s">
        <v>22</v>
      </c>
      <c r="GJ629" t="s">
        <v>22</v>
      </c>
      <c r="GK629" t="s">
        <v>4727</v>
      </c>
      <c r="GL629">
        <v>2</v>
      </c>
      <c r="GM629">
        <v>9</v>
      </c>
      <c r="GN629">
        <v>9</v>
      </c>
      <c r="GO629">
        <v>9</v>
      </c>
      <c r="GP629">
        <v>1</v>
      </c>
      <c r="GZ629">
        <v>1</v>
      </c>
      <c r="HA629">
        <v>0</v>
      </c>
      <c r="HB629">
        <v>0</v>
      </c>
      <c r="HC629">
        <v>0</v>
      </c>
      <c r="HD629">
        <v>0</v>
      </c>
      <c r="HE629" t="s">
        <v>4780</v>
      </c>
      <c r="HF629" t="s">
        <v>22</v>
      </c>
      <c r="HG629" t="s">
        <v>22</v>
      </c>
      <c r="HH629" t="s">
        <v>22</v>
      </c>
      <c r="HI629" t="s">
        <v>22</v>
      </c>
      <c r="HJ629" t="s">
        <v>22</v>
      </c>
      <c r="HK629" t="s">
        <v>4780</v>
      </c>
      <c r="HL629" t="s">
        <v>22</v>
      </c>
      <c r="HM629" t="s">
        <v>22</v>
      </c>
      <c r="HN629" t="s">
        <v>22</v>
      </c>
      <c r="HO629" t="s">
        <v>22</v>
      </c>
      <c r="HP629" t="s">
        <v>22</v>
      </c>
      <c r="HQ629" t="s">
        <v>22</v>
      </c>
      <c r="HR629" t="s">
        <v>22</v>
      </c>
      <c r="HS629" t="s">
        <v>22</v>
      </c>
      <c r="HT629" t="s">
        <v>22</v>
      </c>
      <c r="HU629" t="s">
        <v>22</v>
      </c>
      <c r="HV629" t="s">
        <v>22</v>
      </c>
      <c r="HW629" t="s">
        <v>4813</v>
      </c>
      <c r="HX629" t="s">
        <v>4790</v>
      </c>
      <c r="HY629" t="s">
        <v>4810</v>
      </c>
      <c r="HZ629" t="s">
        <v>4797</v>
      </c>
      <c r="IA629" t="s">
        <v>22</v>
      </c>
      <c r="IB629" t="s">
        <v>22</v>
      </c>
      <c r="IC629">
        <v>2</v>
      </c>
      <c r="ID629">
        <v>3</v>
      </c>
      <c r="IE629">
        <v>5</v>
      </c>
      <c r="IF629">
        <v>5</v>
      </c>
      <c r="IG629">
        <v>4</v>
      </c>
      <c r="IH629">
        <v>3</v>
      </c>
      <c r="II629">
        <v>4</v>
      </c>
      <c r="IJ629">
        <v>3</v>
      </c>
      <c r="IK629">
        <v>4</v>
      </c>
      <c r="IL629">
        <v>4</v>
      </c>
      <c r="IM629">
        <v>4</v>
      </c>
      <c r="IN629" t="s">
        <v>22</v>
      </c>
      <c r="IO629">
        <v>4</v>
      </c>
      <c r="IP629">
        <v>4</v>
      </c>
      <c r="IQ629">
        <v>4</v>
      </c>
      <c r="IR629">
        <v>4</v>
      </c>
      <c r="IS629">
        <v>4</v>
      </c>
      <c r="IT629">
        <v>4</v>
      </c>
      <c r="IU629" t="s">
        <v>22</v>
      </c>
      <c r="IV629">
        <v>3</v>
      </c>
      <c r="IW629">
        <v>4</v>
      </c>
      <c r="IX629">
        <v>5</v>
      </c>
      <c r="IY629">
        <v>5</v>
      </c>
      <c r="IZ629">
        <v>5</v>
      </c>
      <c r="JA629">
        <v>5</v>
      </c>
      <c r="JB629">
        <v>0.53277430026981654</v>
      </c>
    </row>
    <row r="630" spans="1:262">
      <c r="A630">
        <v>143533</v>
      </c>
      <c r="B630">
        <v>17</v>
      </c>
      <c r="C630">
        <v>4</v>
      </c>
      <c r="D630">
        <v>1</v>
      </c>
      <c r="E630">
        <v>4</v>
      </c>
      <c r="F630">
        <v>3</v>
      </c>
      <c r="G630">
        <v>4</v>
      </c>
      <c r="H630">
        <v>4</v>
      </c>
      <c r="I630">
        <v>1</v>
      </c>
      <c r="J630">
        <v>3</v>
      </c>
      <c r="K630">
        <v>4</v>
      </c>
      <c r="L630">
        <v>5</v>
      </c>
      <c r="M630">
        <v>7</v>
      </c>
      <c r="R630" t="s">
        <v>489</v>
      </c>
      <c r="S630" t="s">
        <v>22</v>
      </c>
      <c r="T630" t="s">
        <v>22</v>
      </c>
      <c r="U630" t="s">
        <v>22</v>
      </c>
      <c r="V630" t="s">
        <v>2388</v>
      </c>
      <c r="W630" t="s">
        <v>22</v>
      </c>
      <c r="X630">
        <v>2</v>
      </c>
      <c r="Z630">
        <v>2</v>
      </c>
      <c r="AA630">
        <v>3</v>
      </c>
      <c r="AB630">
        <v>3</v>
      </c>
      <c r="AD630">
        <v>2</v>
      </c>
      <c r="AE630">
        <v>4</v>
      </c>
      <c r="AF630">
        <v>4</v>
      </c>
      <c r="AG630">
        <v>5</v>
      </c>
      <c r="AH630">
        <v>1</v>
      </c>
      <c r="AI630">
        <v>9</v>
      </c>
      <c r="AJ630">
        <v>4</v>
      </c>
      <c r="AK630">
        <v>8</v>
      </c>
      <c r="AL630">
        <v>3</v>
      </c>
      <c r="AM630">
        <v>3</v>
      </c>
      <c r="AN630">
        <v>3</v>
      </c>
      <c r="AO630">
        <v>3</v>
      </c>
      <c r="AP630">
        <v>3</v>
      </c>
      <c r="AQ630">
        <v>3</v>
      </c>
      <c r="AT630" t="s">
        <v>22</v>
      </c>
      <c r="AU630" t="s">
        <v>22</v>
      </c>
      <c r="AV630" t="s">
        <v>22</v>
      </c>
      <c r="AW630" t="s">
        <v>22</v>
      </c>
      <c r="AX630">
        <v>4</v>
      </c>
      <c r="AY630">
        <v>8</v>
      </c>
      <c r="AZ630" t="s">
        <v>22</v>
      </c>
      <c r="BA630">
        <v>3</v>
      </c>
      <c r="BB630">
        <v>3</v>
      </c>
      <c r="BC630">
        <v>2</v>
      </c>
      <c r="BD630">
        <v>4</v>
      </c>
      <c r="BE630">
        <v>2</v>
      </c>
      <c r="BF630">
        <v>1</v>
      </c>
      <c r="BG630">
        <v>1</v>
      </c>
      <c r="BH630">
        <v>1</v>
      </c>
      <c r="BI630">
        <v>1</v>
      </c>
      <c r="BJ630" t="s">
        <v>1392</v>
      </c>
      <c r="BM630">
        <v>1</v>
      </c>
      <c r="BN630">
        <v>2</v>
      </c>
      <c r="BO630">
        <v>1</v>
      </c>
      <c r="BP630">
        <v>1</v>
      </c>
      <c r="BQ630">
        <v>1</v>
      </c>
      <c r="BR630">
        <v>1</v>
      </c>
      <c r="BS630">
        <v>3</v>
      </c>
      <c r="BT630">
        <v>5</v>
      </c>
      <c r="BU630">
        <v>5</v>
      </c>
      <c r="BV630">
        <v>5</v>
      </c>
      <c r="BW630">
        <v>5</v>
      </c>
      <c r="BX630">
        <v>5</v>
      </c>
      <c r="BY630">
        <v>5</v>
      </c>
      <c r="BZ630">
        <v>5</v>
      </c>
      <c r="CA630">
        <v>4</v>
      </c>
      <c r="CB630">
        <v>2</v>
      </c>
      <c r="CC630">
        <v>2</v>
      </c>
      <c r="CD630">
        <v>2</v>
      </c>
      <c r="CE630">
        <v>3</v>
      </c>
      <c r="CF630">
        <v>4</v>
      </c>
      <c r="CG630">
        <v>1</v>
      </c>
      <c r="CH630">
        <v>1</v>
      </c>
      <c r="CI630">
        <v>4</v>
      </c>
      <c r="CJ630">
        <v>2</v>
      </c>
      <c r="CK630">
        <v>5</v>
      </c>
      <c r="CL630">
        <v>5</v>
      </c>
      <c r="CM630">
        <v>5</v>
      </c>
      <c r="CN630">
        <v>5</v>
      </c>
      <c r="CO630">
        <v>5</v>
      </c>
      <c r="CP630">
        <v>5</v>
      </c>
      <c r="CQ630">
        <v>5</v>
      </c>
      <c r="CR630">
        <v>5</v>
      </c>
      <c r="CS630">
        <v>5</v>
      </c>
      <c r="CT630">
        <v>2</v>
      </c>
      <c r="DI630" t="s">
        <v>22</v>
      </c>
      <c r="DJ630">
        <v>1</v>
      </c>
      <c r="DK630">
        <v>8</v>
      </c>
      <c r="DU630" t="s">
        <v>4633</v>
      </c>
      <c r="DV630" t="s">
        <v>22</v>
      </c>
      <c r="DW630" t="s">
        <v>22</v>
      </c>
      <c r="DX630">
        <v>1</v>
      </c>
      <c r="DY630">
        <v>2</v>
      </c>
      <c r="EJ630" t="s">
        <v>22</v>
      </c>
      <c r="EK630" t="s">
        <v>22</v>
      </c>
      <c r="EL630">
        <v>5</v>
      </c>
      <c r="EV630" t="s">
        <v>22</v>
      </c>
      <c r="EW630" t="s">
        <v>22</v>
      </c>
      <c r="EX630" t="s">
        <v>22</v>
      </c>
      <c r="EZ630" t="s">
        <v>22</v>
      </c>
      <c r="FA630">
        <v>2</v>
      </c>
      <c r="FB630">
        <v>2</v>
      </c>
      <c r="GG630" t="s">
        <v>22</v>
      </c>
      <c r="GH630" t="s">
        <v>22</v>
      </c>
      <c r="GI630" t="s">
        <v>22</v>
      </c>
      <c r="GJ630" t="s">
        <v>22</v>
      </c>
      <c r="GK630" t="s">
        <v>22</v>
      </c>
      <c r="HA630">
        <v>0</v>
      </c>
      <c r="HB630">
        <v>0</v>
      </c>
      <c r="HC630">
        <v>0</v>
      </c>
      <c r="HD630">
        <v>0</v>
      </c>
      <c r="HE630" t="s">
        <v>22</v>
      </c>
      <c r="HF630" t="s">
        <v>22</v>
      </c>
      <c r="HG630" t="s">
        <v>22</v>
      </c>
      <c r="HH630" t="s">
        <v>22</v>
      </c>
      <c r="HI630" t="s">
        <v>22</v>
      </c>
      <c r="HJ630" t="s">
        <v>22</v>
      </c>
      <c r="HK630" t="s">
        <v>4792</v>
      </c>
      <c r="HL630" t="s">
        <v>4793</v>
      </c>
      <c r="HM630" t="s">
        <v>4797</v>
      </c>
      <c r="HN630" t="s">
        <v>4788</v>
      </c>
      <c r="HO630" t="s">
        <v>4790</v>
      </c>
      <c r="HP630" t="s">
        <v>4816</v>
      </c>
      <c r="HQ630" t="s">
        <v>4790</v>
      </c>
      <c r="HR630" t="s">
        <v>22</v>
      </c>
      <c r="HS630" t="s">
        <v>22</v>
      </c>
      <c r="HT630" t="s">
        <v>22</v>
      </c>
      <c r="HU630" t="s">
        <v>22</v>
      </c>
      <c r="HV630" t="s">
        <v>22</v>
      </c>
      <c r="HW630" t="s">
        <v>4816</v>
      </c>
      <c r="HX630" t="s">
        <v>4795</v>
      </c>
      <c r="HY630" t="s">
        <v>4794</v>
      </c>
      <c r="HZ630" t="s">
        <v>4792</v>
      </c>
      <c r="IA630" t="s">
        <v>4790</v>
      </c>
      <c r="IB630" t="s">
        <v>4810</v>
      </c>
      <c r="IC630">
        <v>7</v>
      </c>
      <c r="ID630">
        <v>7</v>
      </c>
      <c r="IE630">
        <v>7</v>
      </c>
      <c r="IF630">
        <v>7</v>
      </c>
      <c r="IG630">
        <v>7</v>
      </c>
      <c r="IH630">
        <v>4</v>
      </c>
      <c r="II630">
        <v>4</v>
      </c>
      <c r="IJ630">
        <v>4</v>
      </c>
      <c r="IK630">
        <v>4</v>
      </c>
      <c r="IL630">
        <v>4</v>
      </c>
      <c r="IM630">
        <v>4</v>
      </c>
      <c r="IN630" t="s">
        <v>22</v>
      </c>
      <c r="IO630">
        <v>4</v>
      </c>
      <c r="IP630">
        <v>4</v>
      </c>
      <c r="IQ630">
        <v>4</v>
      </c>
      <c r="IR630">
        <v>4</v>
      </c>
      <c r="IS630">
        <v>4</v>
      </c>
      <c r="IT630">
        <v>4</v>
      </c>
      <c r="IU630" t="s">
        <v>22</v>
      </c>
      <c r="IV630">
        <v>2</v>
      </c>
      <c r="IW630">
        <v>2</v>
      </c>
      <c r="IX630">
        <v>4</v>
      </c>
      <c r="IY630">
        <v>4</v>
      </c>
      <c r="IZ630">
        <v>4</v>
      </c>
      <c r="JA630">
        <v>2</v>
      </c>
      <c r="JB630">
        <v>0.86038952226613785</v>
      </c>
    </row>
    <row r="631" spans="1:262">
      <c r="A631">
        <v>143544</v>
      </c>
      <c r="B631">
        <v>17</v>
      </c>
      <c r="C631">
        <v>4</v>
      </c>
      <c r="D631">
        <v>1</v>
      </c>
      <c r="E631">
        <v>2</v>
      </c>
      <c r="F631">
        <v>1</v>
      </c>
      <c r="G631">
        <v>6</v>
      </c>
      <c r="H631">
        <v>5</v>
      </c>
      <c r="I631">
        <v>1</v>
      </c>
      <c r="J631">
        <v>2</v>
      </c>
      <c r="K631">
        <v>3</v>
      </c>
      <c r="L631">
        <v>4</v>
      </c>
      <c r="M631">
        <v>5</v>
      </c>
      <c r="N631">
        <v>7</v>
      </c>
      <c r="R631" t="s">
        <v>22</v>
      </c>
      <c r="S631" t="s">
        <v>22</v>
      </c>
      <c r="T631" t="s">
        <v>22</v>
      </c>
      <c r="U631" t="s">
        <v>22</v>
      </c>
      <c r="V631" t="s">
        <v>2389</v>
      </c>
      <c r="W631" t="s">
        <v>22</v>
      </c>
      <c r="X631">
        <v>4</v>
      </c>
      <c r="Y631">
        <v>2</v>
      </c>
      <c r="Z631">
        <v>4</v>
      </c>
      <c r="AA631">
        <v>2</v>
      </c>
      <c r="AB631">
        <v>4</v>
      </c>
      <c r="AD631">
        <v>2</v>
      </c>
      <c r="AE631">
        <v>3</v>
      </c>
      <c r="AF631">
        <v>3</v>
      </c>
      <c r="AG631">
        <v>3</v>
      </c>
      <c r="AH631">
        <v>1</v>
      </c>
      <c r="AI631">
        <v>3</v>
      </c>
      <c r="AJ631">
        <v>7</v>
      </c>
      <c r="AK631">
        <v>8</v>
      </c>
      <c r="AL631">
        <v>2</v>
      </c>
      <c r="AM631">
        <v>2</v>
      </c>
      <c r="AN631">
        <v>2</v>
      </c>
      <c r="AO631">
        <v>3</v>
      </c>
      <c r="AP631">
        <v>3</v>
      </c>
      <c r="AQ631">
        <v>3</v>
      </c>
      <c r="AT631" t="s">
        <v>22</v>
      </c>
      <c r="AU631" t="s">
        <v>22</v>
      </c>
      <c r="AV631" t="s">
        <v>22</v>
      </c>
      <c r="AW631" t="s">
        <v>22</v>
      </c>
      <c r="AX631">
        <v>3</v>
      </c>
      <c r="AY631">
        <v>5</v>
      </c>
      <c r="AZ631" t="s">
        <v>22</v>
      </c>
      <c r="BA631">
        <v>2</v>
      </c>
      <c r="BB631">
        <v>2</v>
      </c>
      <c r="BC631">
        <v>1</v>
      </c>
      <c r="BD631">
        <v>4</v>
      </c>
      <c r="BE631">
        <v>4</v>
      </c>
      <c r="BF631">
        <v>1</v>
      </c>
      <c r="BG631">
        <v>1</v>
      </c>
      <c r="BH631">
        <v>2</v>
      </c>
      <c r="BI631">
        <v>1</v>
      </c>
      <c r="BJ631" t="s">
        <v>22</v>
      </c>
      <c r="BM631">
        <v>2</v>
      </c>
      <c r="BN631">
        <v>2</v>
      </c>
      <c r="BO631">
        <v>2</v>
      </c>
      <c r="BP631">
        <v>2</v>
      </c>
      <c r="BQ631">
        <v>4</v>
      </c>
      <c r="BR631">
        <v>4</v>
      </c>
      <c r="BS631">
        <v>4</v>
      </c>
      <c r="BT631">
        <v>5</v>
      </c>
      <c r="BU631">
        <v>5</v>
      </c>
      <c r="BV631">
        <v>1</v>
      </c>
      <c r="BW631">
        <v>1</v>
      </c>
      <c r="BX631">
        <v>3</v>
      </c>
      <c r="BY631">
        <v>5</v>
      </c>
      <c r="BZ631">
        <v>5</v>
      </c>
      <c r="CA631">
        <v>1</v>
      </c>
      <c r="CB631">
        <v>4</v>
      </c>
      <c r="CC631">
        <v>4</v>
      </c>
      <c r="CD631">
        <v>4</v>
      </c>
      <c r="CE631">
        <v>4</v>
      </c>
      <c r="CF631">
        <v>4</v>
      </c>
      <c r="CG631">
        <v>4</v>
      </c>
      <c r="CH631">
        <v>4</v>
      </c>
      <c r="CI631">
        <v>4</v>
      </c>
      <c r="CJ631">
        <v>4</v>
      </c>
      <c r="CK631">
        <v>5</v>
      </c>
      <c r="CL631">
        <v>5</v>
      </c>
      <c r="CM631">
        <v>5</v>
      </c>
      <c r="CN631">
        <v>5</v>
      </c>
      <c r="CO631">
        <v>5</v>
      </c>
      <c r="CP631">
        <v>5</v>
      </c>
      <c r="CQ631">
        <v>5</v>
      </c>
      <c r="CR631">
        <v>5</v>
      </c>
      <c r="CS631">
        <v>5</v>
      </c>
      <c r="CT631">
        <v>2</v>
      </c>
      <c r="DI631" t="s">
        <v>22</v>
      </c>
      <c r="DJ631">
        <v>2</v>
      </c>
      <c r="DU631" t="s">
        <v>22</v>
      </c>
      <c r="DV631" t="s">
        <v>22</v>
      </c>
      <c r="DW631" t="s">
        <v>22</v>
      </c>
      <c r="DX631">
        <v>1</v>
      </c>
      <c r="DY631">
        <v>2</v>
      </c>
      <c r="EJ631" t="s">
        <v>22</v>
      </c>
      <c r="EK631" t="s">
        <v>22</v>
      </c>
      <c r="EL631">
        <v>1</v>
      </c>
      <c r="EM631">
        <v>2</v>
      </c>
      <c r="EV631" t="s">
        <v>22</v>
      </c>
      <c r="EW631" t="s">
        <v>22</v>
      </c>
      <c r="EX631" t="s">
        <v>22</v>
      </c>
      <c r="EZ631" t="s">
        <v>22</v>
      </c>
      <c r="FA631">
        <v>1</v>
      </c>
      <c r="FB631">
        <v>2</v>
      </c>
      <c r="GG631" t="s">
        <v>22</v>
      </c>
      <c r="GH631" t="s">
        <v>22</v>
      </c>
      <c r="GI631" t="s">
        <v>22</v>
      </c>
      <c r="GJ631" t="s">
        <v>22</v>
      </c>
      <c r="GK631" t="s">
        <v>22</v>
      </c>
      <c r="HA631">
        <v>0</v>
      </c>
      <c r="HB631">
        <v>0</v>
      </c>
      <c r="HC631">
        <v>0</v>
      </c>
      <c r="HD631">
        <v>0</v>
      </c>
      <c r="HE631" t="s">
        <v>22</v>
      </c>
      <c r="HF631" t="s">
        <v>22</v>
      </c>
      <c r="HG631" t="s">
        <v>22</v>
      </c>
      <c r="HH631" t="s">
        <v>22</v>
      </c>
      <c r="HI631" t="s">
        <v>22</v>
      </c>
      <c r="HJ631" t="s">
        <v>22</v>
      </c>
      <c r="HK631" t="s">
        <v>22</v>
      </c>
      <c r="HL631" t="s">
        <v>22</v>
      </c>
      <c r="HM631" t="s">
        <v>22</v>
      </c>
      <c r="HN631" t="s">
        <v>22</v>
      </c>
      <c r="HO631" t="s">
        <v>22</v>
      </c>
      <c r="HP631" t="s">
        <v>22</v>
      </c>
      <c r="HQ631" t="s">
        <v>22</v>
      </c>
      <c r="HR631" t="s">
        <v>22</v>
      </c>
      <c r="HS631" t="s">
        <v>22</v>
      </c>
      <c r="HT631" t="s">
        <v>22</v>
      </c>
      <c r="HU631" t="s">
        <v>22</v>
      </c>
      <c r="HV631" t="s">
        <v>22</v>
      </c>
      <c r="HW631" t="s">
        <v>22</v>
      </c>
      <c r="HX631" t="s">
        <v>22</v>
      </c>
      <c r="HY631" t="s">
        <v>22</v>
      </c>
      <c r="HZ631" t="s">
        <v>22</v>
      </c>
      <c r="IA631" t="s">
        <v>22</v>
      </c>
      <c r="IB631" t="s">
        <v>22</v>
      </c>
      <c r="IC631">
        <v>7</v>
      </c>
      <c r="ID631">
        <v>7</v>
      </c>
      <c r="IE631">
        <v>7</v>
      </c>
      <c r="IF631">
        <v>7</v>
      </c>
      <c r="IG631">
        <v>7</v>
      </c>
      <c r="IH631">
        <v>4</v>
      </c>
      <c r="II631">
        <v>4</v>
      </c>
      <c r="IJ631">
        <v>4</v>
      </c>
      <c r="IK631">
        <v>4</v>
      </c>
      <c r="IL631">
        <v>4</v>
      </c>
      <c r="IM631">
        <v>4</v>
      </c>
      <c r="IN631" t="s">
        <v>22</v>
      </c>
      <c r="IO631">
        <v>4</v>
      </c>
      <c r="IP631">
        <v>4</v>
      </c>
      <c r="IQ631">
        <v>4</v>
      </c>
      <c r="IR631">
        <v>4</v>
      </c>
      <c r="IS631">
        <v>4</v>
      </c>
      <c r="IT631">
        <v>4</v>
      </c>
      <c r="IU631" t="s">
        <v>22</v>
      </c>
      <c r="IV631">
        <v>4</v>
      </c>
      <c r="IW631">
        <v>4</v>
      </c>
      <c r="IX631">
        <v>4</v>
      </c>
      <c r="IY631">
        <v>4</v>
      </c>
      <c r="IZ631">
        <v>4</v>
      </c>
      <c r="JA631">
        <v>4</v>
      </c>
      <c r="JB631">
        <v>1.645808229657671</v>
      </c>
    </row>
    <row r="632" spans="1:262">
      <c r="A632">
        <v>143547</v>
      </c>
      <c r="B632">
        <v>17</v>
      </c>
      <c r="C632">
        <v>4</v>
      </c>
      <c r="D632">
        <v>2</v>
      </c>
      <c r="E632">
        <v>4</v>
      </c>
      <c r="F632">
        <v>1</v>
      </c>
      <c r="G632">
        <v>7</v>
      </c>
      <c r="H632">
        <v>4</v>
      </c>
      <c r="I632">
        <v>3</v>
      </c>
      <c r="J632">
        <v>5</v>
      </c>
      <c r="K632">
        <v>7</v>
      </c>
      <c r="R632" t="s">
        <v>490</v>
      </c>
      <c r="S632" t="s">
        <v>22</v>
      </c>
      <c r="T632" t="s">
        <v>1336</v>
      </c>
      <c r="U632" t="s">
        <v>22</v>
      </c>
      <c r="V632" t="s">
        <v>2390</v>
      </c>
      <c r="W632" t="s">
        <v>22</v>
      </c>
      <c r="Z632">
        <v>4</v>
      </c>
      <c r="AB632">
        <v>4</v>
      </c>
      <c r="AD632">
        <v>4</v>
      </c>
      <c r="AE632">
        <v>5</v>
      </c>
      <c r="AF632">
        <v>3</v>
      </c>
      <c r="AG632">
        <v>5</v>
      </c>
      <c r="AH632">
        <v>5</v>
      </c>
      <c r="AI632">
        <v>5</v>
      </c>
      <c r="AJ632">
        <v>7</v>
      </c>
      <c r="AK632">
        <v>10</v>
      </c>
      <c r="AL632">
        <v>3</v>
      </c>
      <c r="AM632">
        <v>3</v>
      </c>
      <c r="AN632">
        <v>3</v>
      </c>
      <c r="AO632">
        <v>3</v>
      </c>
      <c r="AP632">
        <v>3</v>
      </c>
      <c r="AQ632">
        <v>3</v>
      </c>
      <c r="AT632" t="s">
        <v>22</v>
      </c>
      <c r="AU632" t="s">
        <v>22</v>
      </c>
      <c r="AV632" t="s">
        <v>22</v>
      </c>
      <c r="AW632" t="s">
        <v>22</v>
      </c>
      <c r="AX632">
        <v>3</v>
      </c>
      <c r="AY632">
        <v>5</v>
      </c>
      <c r="AZ632" t="s">
        <v>22</v>
      </c>
      <c r="BA632">
        <v>2</v>
      </c>
      <c r="BB632">
        <v>3</v>
      </c>
      <c r="BC632">
        <v>1</v>
      </c>
      <c r="BD632">
        <v>1</v>
      </c>
      <c r="BE632">
        <v>1</v>
      </c>
      <c r="BF632">
        <v>1</v>
      </c>
      <c r="BG632">
        <v>2</v>
      </c>
      <c r="BH632">
        <v>2</v>
      </c>
      <c r="BI632">
        <v>9</v>
      </c>
      <c r="BJ632" t="s">
        <v>22</v>
      </c>
      <c r="BK632">
        <v>5</v>
      </c>
      <c r="BL632">
        <v>99</v>
      </c>
      <c r="CB632">
        <v>2</v>
      </c>
      <c r="CC632">
        <v>2</v>
      </c>
      <c r="CD632">
        <v>2</v>
      </c>
      <c r="CE632">
        <v>2</v>
      </c>
      <c r="CF632">
        <v>2</v>
      </c>
      <c r="CG632">
        <v>1</v>
      </c>
      <c r="CH632">
        <v>2</v>
      </c>
      <c r="CI632">
        <v>2</v>
      </c>
      <c r="CJ632">
        <v>2</v>
      </c>
      <c r="CK632">
        <v>6</v>
      </c>
      <c r="CL632">
        <v>6</v>
      </c>
      <c r="CM632">
        <v>6</v>
      </c>
      <c r="CN632">
        <v>6</v>
      </c>
      <c r="CO632">
        <v>6</v>
      </c>
      <c r="CP632">
        <v>1</v>
      </c>
      <c r="CQ632">
        <v>6</v>
      </c>
      <c r="CR632">
        <v>6</v>
      </c>
      <c r="CS632">
        <v>6</v>
      </c>
      <c r="CT632">
        <v>2</v>
      </c>
      <c r="DI632" t="s">
        <v>22</v>
      </c>
      <c r="DJ632">
        <v>2</v>
      </c>
      <c r="DU632" t="s">
        <v>22</v>
      </c>
      <c r="DV632" t="s">
        <v>22</v>
      </c>
      <c r="DW632" t="s">
        <v>22</v>
      </c>
      <c r="DX632">
        <v>1</v>
      </c>
      <c r="DY632">
        <v>2</v>
      </c>
      <c r="EJ632" t="s">
        <v>22</v>
      </c>
      <c r="EK632" t="s">
        <v>22</v>
      </c>
      <c r="EL632">
        <v>1</v>
      </c>
      <c r="EM632">
        <v>2</v>
      </c>
      <c r="EN632">
        <v>3</v>
      </c>
      <c r="EO632">
        <v>4</v>
      </c>
      <c r="EP632">
        <v>5</v>
      </c>
      <c r="EV632" t="s">
        <v>22</v>
      </c>
      <c r="EW632" t="s">
        <v>22</v>
      </c>
      <c r="EX632" t="s">
        <v>22</v>
      </c>
      <c r="EZ632" t="s">
        <v>22</v>
      </c>
      <c r="FA632">
        <v>2</v>
      </c>
      <c r="FB632">
        <v>2</v>
      </c>
      <c r="GG632" t="s">
        <v>22</v>
      </c>
      <c r="GH632" t="s">
        <v>22</v>
      </c>
      <c r="GI632" t="s">
        <v>22</v>
      </c>
      <c r="GJ632" t="s">
        <v>22</v>
      </c>
      <c r="GK632" t="s">
        <v>22</v>
      </c>
      <c r="HA632">
        <v>0</v>
      </c>
      <c r="HB632">
        <v>0</v>
      </c>
      <c r="HC632">
        <v>0</v>
      </c>
      <c r="HD632">
        <v>0</v>
      </c>
      <c r="HE632" t="s">
        <v>22</v>
      </c>
      <c r="HF632" t="s">
        <v>22</v>
      </c>
      <c r="HG632" t="s">
        <v>22</v>
      </c>
      <c r="HH632" t="s">
        <v>22</v>
      </c>
      <c r="HI632" t="s">
        <v>22</v>
      </c>
      <c r="HJ632" t="s">
        <v>22</v>
      </c>
      <c r="HK632" t="s">
        <v>22</v>
      </c>
      <c r="HL632" t="s">
        <v>22</v>
      </c>
      <c r="HM632" t="s">
        <v>22</v>
      </c>
      <c r="HN632" t="s">
        <v>22</v>
      </c>
      <c r="HO632" t="s">
        <v>22</v>
      </c>
      <c r="HP632" t="s">
        <v>22</v>
      </c>
      <c r="HQ632" t="s">
        <v>22</v>
      </c>
      <c r="HR632" t="s">
        <v>22</v>
      </c>
      <c r="HS632" t="s">
        <v>22</v>
      </c>
      <c r="HT632" t="s">
        <v>22</v>
      </c>
      <c r="HU632" t="s">
        <v>22</v>
      </c>
      <c r="HV632" t="s">
        <v>22</v>
      </c>
      <c r="HW632" t="s">
        <v>22</v>
      </c>
      <c r="HX632" t="s">
        <v>22</v>
      </c>
      <c r="HY632" t="s">
        <v>22</v>
      </c>
      <c r="HZ632" t="s">
        <v>22</v>
      </c>
      <c r="IA632" t="s">
        <v>22</v>
      </c>
      <c r="IB632" t="s">
        <v>22</v>
      </c>
      <c r="IC632">
        <v>9</v>
      </c>
      <c r="ID632">
        <v>4</v>
      </c>
      <c r="IE632">
        <v>4</v>
      </c>
      <c r="IF632">
        <v>4</v>
      </c>
      <c r="IG632">
        <v>4</v>
      </c>
      <c r="IH632">
        <v>2</v>
      </c>
      <c r="II632">
        <v>4</v>
      </c>
      <c r="IJ632">
        <v>4</v>
      </c>
      <c r="IK632">
        <v>4</v>
      </c>
      <c r="IL632">
        <v>4</v>
      </c>
      <c r="IM632">
        <v>4</v>
      </c>
      <c r="IN632" t="s">
        <v>22</v>
      </c>
      <c r="IO632">
        <v>4</v>
      </c>
      <c r="IP632">
        <v>4</v>
      </c>
      <c r="IQ632">
        <v>4</v>
      </c>
      <c r="IR632">
        <v>4</v>
      </c>
      <c r="IS632">
        <v>4</v>
      </c>
      <c r="IT632">
        <v>4</v>
      </c>
      <c r="IU632" t="s">
        <v>22</v>
      </c>
      <c r="IV632">
        <v>5</v>
      </c>
      <c r="IW632">
        <v>5</v>
      </c>
      <c r="IX632">
        <v>1</v>
      </c>
      <c r="IY632">
        <v>5</v>
      </c>
      <c r="IZ632">
        <v>5</v>
      </c>
      <c r="JA632">
        <v>5</v>
      </c>
      <c r="JB632">
        <v>1.0881416276907994</v>
      </c>
    </row>
    <row r="633" spans="1:262">
      <c r="A633">
        <v>143548</v>
      </c>
      <c r="B633">
        <v>17</v>
      </c>
      <c r="C633">
        <v>4</v>
      </c>
      <c r="D633">
        <v>2</v>
      </c>
      <c r="E633">
        <v>4</v>
      </c>
      <c r="F633">
        <v>1</v>
      </c>
      <c r="G633">
        <v>7</v>
      </c>
      <c r="H633">
        <v>5</v>
      </c>
      <c r="I633">
        <v>1</v>
      </c>
      <c r="J633">
        <v>2</v>
      </c>
      <c r="K633">
        <v>3</v>
      </c>
      <c r="L633">
        <v>4</v>
      </c>
      <c r="M633">
        <v>5</v>
      </c>
      <c r="N633">
        <v>6</v>
      </c>
      <c r="O633">
        <v>7</v>
      </c>
      <c r="R633" t="s">
        <v>22</v>
      </c>
      <c r="S633" t="s">
        <v>22</v>
      </c>
      <c r="T633" t="s">
        <v>22</v>
      </c>
      <c r="U633" t="s">
        <v>22</v>
      </c>
      <c r="V633" t="s">
        <v>22</v>
      </c>
      <c r="W633" t="s">
        <v>22</v>
      </c>
      <c r="X633">
        <v>2</v>
      </c>
      <c r="Y633">
        <v>2</v>
      </c>
      <c r="Z633">
        <v>2</v>
      </c>
      <c r="AA633">
        <v>3</v>
      </c>
      <c r="AB633">
        <v>3</v>
      </c>
      <c r="AC633">
        <v>2</v>
      </c>
      <c r="AD633">
        <v>3</v>
      </c>
      <c r="AE633">
        <v>5</v>
      </c>
      <c r="AF633">
        <v>1</v>
      </c>
      <c r="AG633">
        <v>5</v>
      </c>
      <c r="AH633">
        <v>1</v>
      </c>
      <c r="AI633">
        <v>5</v>
      </c>
      <c r="AJ633">
        <v>7</v>
      </c>
      <c r="AK633">
        <v>8</v>
      </c>
      <c r="AL633">
        <v>1</v>
      </c>
      <c r="AM633">
        <v>3</v>
      </c>
      <c r="AN633">
        <v>3</v>
      </c>
      <c r="AO633">
        <v>3</v>
      </c>
      <c r="AP633">
        <v>3</v>
      </c>
      <c r="AQ633">
        <v>3</v>
      </c>
      <c r="AT633" t="s">
        <v>22</v>
      </c>
      <c r="AU633" t="s">
        <v>22</v>
      </c>
      <c r="AV633" t="s">
        <v>22</v>
      </c>
      <c r="AW633" t="s">
        <v>22</v>
      </c>
      <c r="AX633">
        <v>5</v>
      </c>
      <c r="AY633">
        <v>3</v>
      </c>
      <c r="AZ633" t="s">
        <v>22</v>
      </c>
      <c r="BA633">
        <v>2</v>
      </c>
      <c r="BB633">
        <v>3</v>
      </c>
      <c r="BC633">
        <v>2</v>
      </c>
      <c r="BD633">
        <v>2</v>
      </c>
      <c r="BE633">
        <v>3</v>
      </c>
      <c r="BF633">
        <v>1</v>
      </c>
      <c r="BG633">
        <v>1</v>
      </c>
      <c r="BH633">
        <v>1</v>
      </c>
      <c r="BI633">
        <v>1</v>
      </c>
      <c r="BJ633" t="s">
        <v>22</v>
      </c>
      <c r="BM633">
        <v>2</v>
      </c>
      <c r="BN633">
        <v>4</v>
      </c>
      <c r="BO633">
        <v>4</v>
      </c>
      <c r="BP633">
        <v>4</v>
      </c>
      <c r="BQ633">
        <v>4</v>
      </c>
      <c r="BR633">
        <v>4</v>
      </c>
      <c r="BS633">
        <v>4</v>
      </c>
      <c r="BT633">
        <v>3</v>
      </c>
      <c r="BU633">
        <v>3</v>
      </c>
      <c r="BV633">
        <v>1</v>
      </c>
      <c r="BW633">
        <v>1</v>
      </c>
      <c r="BX633">
        <v>2</v>
      </c>
      <c r="BY633">
        <v>5</v>
      </c>
      <c r="BZ633">
        <v>5</v>
      </c>
      <c r="CA633">
        <v>4</v>
      </c>
      <c r="CB633">
        <v>3</v>
      </c>
      <c r="CC633">
        <v>3</v>
      </c>
      <c r="CD633">
        <v>3</v>
      </c>
      <c r="CE633">
        <v>3</v>
      </c>
      <c r="CF633">
        <v>3</v>
      </c>
      <c r="CG633">
        <v>2</v>
      </c>
      <c r="CH633">
        <v>2</v>
      </c>
      <c r="CI633">
        <v>4</v>
      </c>
      <c r="CJ633">
        <v>4</v>
      </c>
      <c r="CK633">
        <v>5</v>
      </c>
      <c r="CL633">
        <v>5</v>
      </c>
      <c r="CM633">
        <v>5</v>
      </c>
      <c r="CN633">
        <v>5</v>
      </c>
      <c r="CO633">
        <v>5</v>
      </c>
      <c r="CP633">
        <v>3</v>
      </c>
      <c r="CQ633">
        <v>3</v>
      </c>
      <c r="CR633">
        <v>4</v>
      </c>
      <c r="CS633">
        <v>5</v>
      </c>
      <c r="CT633">
        <v>2</v>
      </c>
      <c r="DI633" t="s">
        <v>22</v>
      </c>
      <c r="DJ633">
        <v>1</v>
      </c>
      <c r="DK633">
        <v>1</v>
      </c>
      <c r="DL633">
        <v>3</v>
      </c>
      <c r="DU633" t="s">
        <v>22</v>
      </c>
      <c r="DV633" t="s">
        <v>22</v>
      </c>
      <c r="DW633" t="s">
        <v>22</v>
      </c>
      <c r="DX633">
        <v>1</v>
      </c>
      <c r="DY633">
        <v>1</v>
      </c>
      <c r="DZ633">
        <v>3</v>
      </c>
      <c r="EA633">
        <v>5</v>
      </c>
      <c r="EB633">
        <v>6</v>
      </c>
      <c r="EJ633" t="s">
        <v>22</v>
      </c>
      <c r="EK633" t="s">
        <v>22</v>
      </c>
      <c r="EV633" t="s">
        <v>22</v>
      </c>
      <c r="EW633" t="s">
        <v>22</v>
      </c>
      <c r="EX633" t="s">
        <v>22</v>
      </c>
      <c r="EZ633" t="s">
        <v>22</v>
      </c>
      <c r="FA633">
        <v>1</v>
      </c>
      <c r="FB633">
        <v>2</v>
      </c>
      <c r="GG633" t="s">
        <v>22</v>
      </c>
      <c r="GH633" t="s">
        <v>22</v>
      </c>
      <c r="GI633" t="s">
        <v>22</v>
      </c>
      <c r="GJ633" t="s">
        <v>22</v>
      </c>
      <c r="GK633" t="s">
        <v>22</v>
      </c>
      <c r="HA633">
        <v>0</v>
      </c>
      <c r="HB633">
        <v>0</v>
      </c>
      <c r="HC633">
        <v>0</v>
      </c>
      <c r="HD633">
        <v>0</v>
      </c>
      <c r="HE633" t="s">
        <v>4794</v>
      </c>
      <c r="HF633" t="s">
        <v>4789</v>
      </c>
      <c r="HG633" t="s">
        <v>22</v>
      </c>
      <c r="HH633" t="s">
        <v>22</v>
      </c>
      <c r="HI633" t="s">
        <v>22</v>
      </c>
      <c r="HJ633" t="s">
        <v>22</v>
      </c>
      <c r="HK633" t="s">
        <v>4808</v>
      </c>
      <c r="HL633" t="s">
        <v>4786</v>
      </c>
      <c r="HM633" t="s">
        <v>4791</v>
      </c>
      <c r="HN633" t="s">
        <v>4823</v>
      </c>
      <c r="HO633" t="s">
        <v>4787</v>
      </c>
      <c r="HP633" t="s">
        <v>4790</v>
      </c>
      <c r="HQ633" t="s">
        <v>22</v>
      </c>
      <c r="HR633" t="s">
        <v>22</v>
      </c>
      <c r="HS633" t="s">
        <v>22</v>
      </c>
      <c r="HT633" t="s">
        <v>22</v>
      </c>
      <c r="HU633" t="s">
        <v>22</v>
      </c>
      <c r="HV633" t="s">
        <v>22</v>
      </c>
      <c r="HW633" t="s">
        <v>4791</v>
      </c>
      <c r="HX633" t="s">
        <v>4789</v>
      </c>
      <c r="HY633" t="s">
        <v>4782</v>
      </c>
      <c r="HZ633" t="s">
        <v>4780</v>
      </c>
      <c r="IA633" t="s">
        <v>4782</v>
      </c>
      <c r="IB633" t="s">
        <v>4783</v>
      </c>
      <c r="IC633">
        <v>6</v>
      </c>
      <c r="ID633">
        <v>6</v>
      </c>
      <c r="IE633">
        <v>4</v>
      </c>
      <c r="IF633">
        <v>7</v>
      </c>
      <c r="IG633">
        <v>7</v>
      </c>
      <c r="IH633">
        <v>4</v>
      </c>
      <c r="II633">
        <v>4</v>
      </c>
      <c r="IJ633">
        <v>4</v>
      </c>
      <c r="IK633">
        <v>4</v>
      </c>
      <c r="IL633">
        <v>4</v>
      </c>
      <c r="IM633">
        <v>4</v>
      </c>
      <c r="IN633" t="s">
        <v>22</v>
      </c>
      <c r="IO633">
        <v>4</v>
      </c>
      <c r="IP633">
        <v>4</v>
      </c>
      <c r="IQ633">
        <v>4</v>
      </c>
      <c r="IR633">
        <v>4</v>
      </c>
      <c r="IS633">
        <v>4</v>
      </c>
      <c r="IT633">
        <v>4</v>
      </c>
      <c r="IU633" t="s">
        <v>22</v>
      </c>
      <c r="IV633">
        <v>2</v>
      </c>
      <c r="IW633">
        <v>2</v>
      </c>
      <c r="IX633">
        <v>2</v>
      </c>
      <c r="IY633">
        <v>5</v>
      </c>
      <c r="IZ633">
        <v>5</v>
      </c>
      <c r="JA633">
        <v>5</v>
      </c>
      <c r="JB633">
        <v>1.0881416276907994</v>
      </c>
    </row>
    <row r="634" spans="1:262">
      <c r="A634">
        <v>143549</v>
      </c>
      <c r="B634">
        <v>17</v>
      </c>
      <c r="C634">
        <v>4</v>
      </c>
      <c r="D634">
        <v>1</v>
      </c>
      <c r="E634">
        <v>3</v>
      </c>
      <c r="F634">
        <v>2</v>
      </c>
      <c r="G634">
        <v>5</v>
      </c>
      <c r="H634">
        <v>4</v>
      </c>
      <c r="I634">
        <v>3</v>
      </c>
      <c r="R634" t="s">
        <v>491</v>
      </c>
      <c r="S634" t="s">
        <v>22</v>
      </c>
      <c r="T634" t="s">
        <v>1337</v>
      </c>
      <c r="U634" t="s">
        <v>1857</v>
      </c>
      <c r="V634" t="s">
        <v>2391</v>
      </c>
      <c r="W634" t="s">
        <v>824</v>
      </c>
      <c r="Z634">
        <v>3</v>
      </c>
      <c r="AE634">
        <v>3</v>
      </c>
      <c r="AF634">
        <v>1</v>
      </c>
      <c r="AG634">
        <v>1</v>
      </c>
      <c r="AH634">
        <v>1</v>
      </c>
      <c r="AI634">
        <v>3</v>
      </c>
      <c r="AJ634">
        <v>7</v>
      </c>
      <c r="AK634">
        <v>3</v>
      </c>
      <c r="AL634">
        <v>1</v>
      </c>
      <c r="AM634">
        <v>2</v>
      </c>
      <c r="AN634">
        <v>2</v>
      </c>
      <c r="AO634">
        <v>2</v>
      </c>
      <c r="AP634">
        <v>2</v>
      </c>
      <c r="AQ634">
        <v>2</v>
      </c>
      <c r="AT634" t="s">
        <v>22</v>
      </c>
      <c r="AU634" t="s">
        <v>22</v>
      </c>
      <c r="AV634" t="s">
        <v>22</v>
      </c>
      <c r="AW634" t="s">
        <v>22</v>
      </c>
      <c r="AX634">
        <v>3</v>
      </c>
      <c r="AY634">
        <v>8</v>
      </c>
      <c r="AZ634" t="s">
        <v>22</v>
      </c>
      <c r="BA634">
        <v>2</v>
      </c>
      <c r="BB634">
        <v>3</v>
      </c>
      <c r="BC634">
        <v>2</v>
      </c>
      <c r="BD634">
        <v>2</v>
      </c>
      <c r="BE634">
        <v>3</v>
      </c>
      <c r="BF634">
        <v>1</v>
      </c>
      <c r="BG634">
        <v>1</v>
      </c>
      <c r="BH634">
        <v>1</v>
      </c>
      <c r="BI634">
        <v>1</v>
      </c>
      <c r="BJ634" t="s">
        <v>22</v>
      </c>
      <c r="BM634">
        <v>3</v>
      </c>
      <c r="BN634">
        <v>3</v>
      </c>
      <c r="BO634">
        <v>3</v>
      </c>
      <c r="BP634">
        <v>3</v>
      </c>
      <c r="BQ634">
        <v>3</v>
      </c>
      <c r="BR634">
        <v>3</v>
      </c>
      <c r="BS634">
        <v>3</v>
      </c>
      <c r="BT634">
        <v>2</v>
      </c>
      <c r="BU634">
        <v>3</v>
      </c>
      <c r="BV634">
        <v>1</v>
      </c>
      <c r="BW634">
        <v>1</v>
      </c>
      <c r="BX634">
        <v>3</v>
      </c>
      <c r="BY634">
        <v>4</v>
      </c>
      <c r="BZ634">
        <v>5</v>
      </c>
      <c r="CA634">
        <v>2</v>
      </c>
      <c r="CB634">
        <v>2</v>
      </c>
      <c r="CC634">
        <v>2</v>
      </c>
      <c r="CD634">
        <v>2</v>
      </c>
      <c r="CE634">
        <v>3</v>
      </c>
      <c r="CF634">
        <v>3</v>
      </c>
      <c r="CG634">
        <v>1</v>
      </c>
      <c r="CH634">
        <v>2</v>
      </c>
      <c r="CI634">
        <v>2</v>
      </c>
      <c r="CJ634">
        <v>3</v>
      </c>
      <c r="CK634">
        <v>3</v>
      </c>
      <c r="CL634">
        <v>3</v>
      </c>
      <c r="CM634">
        <v>3</v>
      </c>
      <c r="CN634">
        <v>3</v>
      </c>
      <c r="CO634">
        <v>3</v>
      </c>
      <c r="CP634">
        <v>4</v>
      </c>
      <c r="CQ634">
        <v>4</v>
      </c>
      <c r="CR634">
        <v>4</v>
      </c>
      <c r="CS634">
        <v>4</v>
      </c>
      <c r="CT634">
        <v>2</v>
      </c>
      <c r="DI634" t="s">
        <v>22</v>
      </c>
      <c r="DJ634">
        <v>2</v>
      </c>
      <c r="DU634" t="s">
        <v>22</v>
      </c>
      <c r="DV634" t="s">
        <v>22</v>
      </c>
      <c r="DW634" t="s">
        <v>22</v>
      </c>
      <c r="DX634">
        <v>1</v>
      </c>
      <c r="DY634">
        <v>2</v>
      </c>
      <c r="EJ634" t="s">
        <v>22</v>
      </c>
      <c r="EK634" t="s">
        <v>22</v>
      </c>
      <c r="EL634">
        <v>1</v>
      </c>
      <c r="EM634">
        <v>3</v>
      </c>
      <c r="EV634" t="s">
        <v>22</v>
      </c>
      <c r="EW634" t="s">
        <v>22</v>
      </c>
      <c r="EX634" t="s">
        <v>22</v>
      </c>
      <c r="EZ634" t="s">
        <v>22</v>
      </c>
      <c r="FA634">
        <v>1</v>
      </c>
      <c r="FB634">
        <v>1</v>
      </c>
      <c r="FC634">
        <v>2</v>
      </c>
      <c r="FI634">
        <v>2</v>
      </c>
      <c r="FO634">
        <v>2</v>
      </c>
      <c r="FU634">
        <v>2</v>
      </c>
      <c r="GA634">
        <v>1</v>
      </c>
      <c r="GG634" t="s">
        <v>22</v>
      </c>
      <c r="GH634" t="s">
        <v>22</v>
      </c>
      <c r="GI634" t="s">
        <v>22</v>
      </c>
      <c r="GJ634" t="s">
        <v>22</v>
      </c>
      <c r="GK634" t="s">
        <v>22</v>
      </c>
      <c r="GL634">
        <v>2</v>
      </c>
      <c r="GM634">
        <v>2</v>
      </c>
      <c r="GN634">
        <v>2</v>
      </c>
      <c r="GO634">
        <v>2</v>
      </c>
      <c r="GP634">
        <v>1</v>
      </c>
      <c r="GZ634">
        <v>2</v>
      </c>
      <c r="HA634">
        <v>0</v>
      </c>
      <c r="HB634">
        <v>0</v>
      </c>
      <c r="HC634">
        <v>0</v>
      </c>
      <c r="HD634">
        <v>0</v>
      </c>
      <c r="HE634" t="s">
        <v>22</v>
      </c>
      <c r="HF634" t="s">
        <v>22</v>
      </c>
      <c r="HG634" t="s">
        <v>22</v>
      </c>
      <c r="HH634" t="s">
        <v>22</v>
      </c>
      <c r="HI634" t="s">
        <v>22</v>
      </c>
      <c r="HJ634" t="s">
        <v>22</v>
      </c>
      <c r="HK634" t="s">
        <v>4786</v>
      </c>
      <c r="HL634" t="s">
        <v>22</v>
      </c>
      <c r="HM634" t="s">
        <v>22</v>
      </c>
      <c r="HN634" t="s">
        <v>22</v>
      </c>
      <c r="HO634" t="s">
        <v>22</v>
      </c>
      <c r="HP634" t="s">
        <v>22</v>
      </c>
      <c r="HQ634" t="s">
        <v>22</v>
      </c>
      <c r="HR634" t="s">
        <v>22</v>
      </c>
      <c r="HS634" t="s">
        <v>22</v>
      </c>
      <c r="HT634" t="s">
        <v>22</v>
      </c>
      <c r="HU634" t="s">
        <v>22</v>
      </c>
      <c r="HV634" t="s">
        <v>22</v>
      </c>
      <c r="HW634" t="s">
        <v>22</v>
      </c>
      <c r="HX634" t="s">
        <v>22</v>
      </c>
      <c r="HY634" t="s">
        <v>22</v>
      </c>
      <c r="HZ634" t="s">
        <v>22</v>
      </c>
      <c r="IA634" t="s">
        <v>22</v>
      </c>
      <c r="IB634" t="s">
        <v>22</v>
      </c>
      <c r="IC634">
        <v>5</v>
      </c>
      <c r="ID634">
        <v>5</v>
      </c>
      <c r="IE634">
        <v>5</v>
      </c>
      <c r="IF634">
        <v>5</v>
      </c>
      <c r="IG634">
        <v>5</v>
      </c>
      <c r="IH634">
        <v>3</v>
      </c>
      <c r="II634">
        <v>2</v>
      </c>
      <c r="IJ634">
        <v>3</v>
      </c>
      <c r="IK634">
        <v>2</v>
      </c>
      <c r="IL634">
        <v>4</v>
      </c>
      <c r="IM634">
        <v>4</v>
      </c>
      <c r="IN634" t="s">
        <v>22</v>
      </c>
      <c r="IO634">
        <v>3</v>
      </c>
      <c r="IP634">
        <v>3</v>
      </c>
      <c r="IQ634">
        <v>4</v>
      </c>
      <c r="IR634">
        <v>4</v>
      </c>
      <c r="IS634">
        <v>4</v>
      </c>
      <c r="IT634">
        <v>4</v>
      </c>
      <c r="IU634" t="s">
        <v>22</v>
      </c>
      <c r="IV634">
        <v>2</v>
      </c>
      <c r="IW634">
        <v>2</v>
      </c>
      <c r="IX634">
        <v>4</v>
      </c>
      <c r="IY634">
        <v>4</v>
      </c>
      <c r="IZ634">
        <v>4</v>
      </c>
      <c r="JA634">
        <v>4</v>
      </c>
      <c r="JB634">
        <v>1.2598836370948578</v>
      </c>
    </row>
    <row r="635" spans="1:262">
      <c r="A635">
        <v>143550</v>
      </c>
      <c r="B635">
        <v>17</v>
      </c>
      <c r="C635">
        <v>4</v>
      </c>
      <c r="D635">
        <v>2</v>
      </c>
      <c r="E635">
        <v>3</v>
      </c>
      <c r="F635">
        <v>1</v>
      </c>
      <c r="G635">
        <v>7</v>
      </c>
      <c r="H635">
        <v>5</v>
      </c>
      <c r="I635">
        <v>1</v>
      </c>
      <c r="J635">
        <v>2</v>
      </c>
      <c r="K635">
        <v>3</v>
      </c>
      <c r="L635">
        <v>5</v>
      </c>
      <c r="M635">
        <v>7</v>
      </c>
      <c r="R635" t="s">
        <v>22</v>
      </c>
      <c r="S635" t="s">
        <v>22</v>
      </c>
      <c r="T635" t="s">
        <v>1338</v>
      </c>
      <c r="U635" t="s">
        <v>22</v>
      </c>
      <c r="V635" t="s">
        <v>2392</v>
      </c>
      <c r="W635" t="s">
        <v>22</v>
      </c>
      <c r="X635">
        <v>3</v>
      </c>
      <c r="Y635">
        <v>2</v>
      </c>
      <c r="Z635">
        <v>4</v>
      </c>
      <c r="AB635">
        <v>3</v>
      </c>
      <c r="AD635">
        <v>4</v>
      </c>
      <c r="AE635">
        <v>6</v>
      </c>
      <c r="AF635">
        <v>3</v>
      </c>
      <c r="AG635">
        <v>3</v>
      </c>
      <c r="AH635">
        <v>1</v>
      </c>
      <c r="AI635">
        <v>1</v>
      </c>
      <c r="AJ635">
        <v>7</v>
      </c>
      <c r="AK635">
        <v>8</v>
      </c>
      <c r="AL635">
        <v>1</v>
      </c>
      <c r="AM635">
        <v>2</v>
      </c>
      <c r="AN635">
        <v>2</v>
      </c>
      <c r="AO635">
        <v>2</v>
      </c>
      <c r="AP635">
        <v>2</v>
      </c>
      <c r="AQ635">
        <v>3</v>
      </c>
      <c r="AT635" t="s">
        <v>22</v>
      </c>
      <c r="AU635" t="s">
        <v>22</v>
      </c>
      <c r="AV635" t="s">
        <v>22</v>
      </c>
      <c r="AW635" t="s">
        <v>22</v>
      </c>
      <c r="AX635">
        <v>3</v>
      </c>
      <c r="AY635">
        <v>1</v>
      </c>
      <c r="AZ635" t="s">
        <v>3765</v>
      </c>
      <c r="BA635">
        <v>2</v>
      </c>
      <c r="BB635">
        <v>2</v>
      </c>
      <c r="BC635">
        <v>1</v>
      </c>
      <c r="BD635">
        <v>1</v>
      </c>
      <c r="BE635">
        <v>4</v>
      </c>
      <c r="BF635">
        <v>1</v>
      </c>
      <c r="BG635">
        <v>1</v>
      </c>
      <c r="BH635">
        <v>1</v>
      </c>
      <c r="BI635">
        <v>1</v>
      </c>
      <c r="BJ635" t="s">
        <v>22</v>
      </c>
      <c r="BM635">
        <v>1</v>
      </c>
      <c r="BN635">
        <v>1</v>
      </c>
      <c r="BO635">
        <v>1</v>
      </c>
      <c r="BP635">
        <v>1</v>
      </c>
      <c r="BQ635">
        <v>1</v>
      </c>
      <c r="BR635">
        <v>3</v>
      </c>
      <c r="BS635">
        <v>2</v>
      </c>
      <c r="BT635">
        <v>5</v>
      </c>
      <c r="BU635">
        <v>4</v>
      </c>
      <c r="BV635">
        <v>1</v>
      </c>
      <c r="BW635">
        <v>1</v>
      </c>
      <c r="BX635">
        <v>4</v>
      </c>
      <c r="BY635">
        <v>3</v>
      </c>
      <c r="BZ635">
        <v>5</v>
      </c>
      <c r="CA635">
        <v>2</v>
      </c>
      <c r="CB635">
        <v>4</v>
      </c>
      <c r="CC635">
        <v>3</v>
      </c>
      <c r="CD635">
        <v>3</v>
      </c>
      <c r="CE635">
        <v>3</v>
      </c>
      <c r="CF635">
        <v>2</v>
      </c>
      <c r="CG635">
        <v>4</v>
      </c>
      <c r="CH635">
        <v>4</v>
      </c>
      <c r="CI635">
        <v>4</v>
      </c>
      <c r="CJ635">
        <v>4</v>
      </c>
      <c r="CK635">
        <v>5</v>
      </c>
      <c r="CL635">
        <v>5</v>
      </c>
      <c r="CM635">
        <v>5</v>
      </c>
      <c r="CN635">
        <v>5</v>
      </c>
      <c r="CO635">
        <v>5</v>
      </c>
      <c r="CP635">
        <v>4</v>
      </c>
      <c r="CQ635">
        <v>4</v>
      </c>
      <c r="CR635">
        <v>5</v>
      </c>
      <c r="CS635">
        <v>5</v>
      </c>
      <c r="CT635">
        <v>2</v>
      </c>
      <c r="DI635" t="s">
        <v>22</v>
      </c>
      <c r="DJ635">
        <v>2</v>
      </c>
      <c r="DU635" t="s">
        <v>22</v>
      </c>
      <c r="DV635" t="s">
        <v>22</v>
      </c>
      <c r="DW635" t="s">
        <v>22</v>
      </c>
      <c r="DX635">
        <v>2</v>
      </c>
      <c r="DY635">
        <v>2</v>
      </c>
      <c r="EJ635" t="s">
        <v>22</v>
      </c>
      <c r="EK635" t="s">
        <v>22</v>
      </c>
      <c r="EL635">
        <v>1</v>
      </c>
      <c r="EV635" t="s">
        <v>22</v>
      </c>
      <c r="EW635" t="s">
        <v>22</v>
      </c>
      <c r="EX635" t="s">
        <v>22</v>
      </c>
      <c r="EZ635" t="s">
        <v>22</v>
      </c>
      <c r="FA635">
        <v>2</v>
      </c>
      <c r="FB635">
        <v>2</v>
      </c>
      <c r="GG635" t="s">
        <v>22</v>
      </c>
      <c r="GH635" t="s">
        <v>22</v>
      </c>
      <c r="GI635" t="s">
        <v>22</v>
      </c>
      <c r="GJ635" t="s">
        <v>22</v>
      </c>
      <c r="GK635" t="s">
        <v>22</v>
      </c>
      <c r="HA635">
        <v>4</v>
      </c>
      <c r="HB635">
        <v>3</v>
      </c>
      <c r="HC635">
        <v>1</v>
      </c>
      <c r="HD635">
        <v>5</v>
      </c>
      <c r="HE635" t="s">
        <v>22</v>
      </c>
      <c r="HF635" t="s">
        <v>22</v>
      </c>
      <c r="HG635" t="s">
        <v>22</v>
      </c>
      <c r="HH635" t="s">
        <v>22</v>
      </c>
      <c r="HI635" t="s">
        <v>22</v>
      </c>
      <c r="HJ635" t="s">
        <v>22</v>
      </c>
      <c r="HK635" t="s">
        <v>4794</v>
      </c>
      <c r="HL635" t="s">
        <v>4813</v>
      </c>
      <c r="HM635" t="s">
        <v>22</v>
      </c>
      <c r="HN635" t="s">
        <v>22</v>
      </c>
      <c r="HO635" t="s">
        <v>22</v>
      </c>
      <c r="HP635" t="s">
        <v>22</v>
      </c>
      <c r="HQ635" t="s">
        <v>22</v>
      </c>
      <c r="HR635" t="s">
        <v>22</v>
      </c>
      <c r="HS635" t="s">
        <v>22</v>
      </c>
      <c r="HT635" t="s">
        <v>22</v>
      </c>
      <c r="HU635" t="s">
        <v>22</v>
      </c>
      <c r="HV635" t="s">
        <v>22</v>
      </c>
      <c r="HW635" t="s">
        <v>22</v>
      </c>
      <c r="HX635" t="s">
        <v>22</v>
      </c>
      <c r="HY635" t="s">
        <v>22</v>
      </c>
      <c r="HZ635" t="s">
        <v>22</v>
      </c>
      <c r="IA635" t="s">
        <v>22</v>
      </c>
      <c r="IB635" t="s">
        <v>22</v>
      </c>
      <c r="IC635">
        <v>7</v>
      </c>
      <c r="ID635">
        <v>6</v>
      </c>
      <c r="IE635">
        <v>6</v>
      </c>
      <c r="IF635">
        <v>5</v>
      </c>
      <c r="IG635">
        <v>4</v>
      </c>
      <c r="IH635">
        <v>4</v>
      </c>
      <c r="II635">
        <v>4</v>
      </c>
      <c r="IJ635">
        <v>4</v>
      </c>
      <c r="IK635">
        <v>4</v>
      </c>
      <c r="IL635">
        <v>4</v>
      </c>
      <c r="IM635">
        <v>4</v>
      </c>
      <c r="IN635" t="s">
        <v>22</v>
      </c>
      <c r="IO635">
        <v>3</v>
      </c>
      <c r="IP635">
        <v>4</v>
      </c>
      <c r="IQ635">
        <v>4</v>
      </c>
      <c r="IR635">
        <v>4</v>
      </c>
      <c r="IS635">
        <v>4</v>
      </c>
      <c r="IT635">
        <v>4</v>
      </c>
      <c r="IU635" t="s">
        <v>22</v>
      </c>
      <c r="IV635">
        <v>9</v>
      </c>
      <c r="IW635">
        <v>4</v>
      </c>
      <c r="IX635">
        <v>2</v>
      </c>
      <c r="IY635">
        <v>9</v>
      </c>
      <c r="IZ635">
        <v>5</v>
      </c>
      <c r="JA635">
        <v>5</v>
      </c>
      <c r="JB635">
        <v>1.3953808107272569</v>
      </c>
    </row>
    <row r="636" spans="1:262">
      <c r="A636">
        <v>143551</v>
      </c>
      <c r="B636">
        <v>17</v>
      </c>
      <c r="C636">
        <v>4</v>
      </c>
      <c r="D636">
        <v>1</v>
      </c>
      <c r="E636">
        <v>2</v>
      </c>
      <c r="F636">
        <v>2</v>
      </c>
      <c r="G636">
        <v>5</v>
      </c>
      <c r="H636">
        <v>5</v>
      </c>
      <c r="I636">
        <v>1</v>
      </c>
      <c r="J636">
        <v>2</v>
      </c>
      <c r="K636">
        <v>3</v>
      </c>
      <c r="L636">
        <v>5</v>
      </c>
      <c r="M636">
        <v>7</v>
      </c>
      <c r="R636" t="s">
        <v>22</v>
      </c>
      <c r="S636" t="s">
        <v>22</v>
      </c>
      <c r="T636" t="s">
        <v>1339</v>
      </c>
      <c r="U636" t="s">
        <v>22</v>
      </c>
      <c r="V636" t="s">
        <v>2393</v>
      </c>
      <c r="W636" t="s">
        <v>22</v>
      </c>
      <c r="X636">
        <v>4</v>
      </c>
      <c r="Y636">
        <v>1</v>
      </c>
      <c r="Z636">
        <v>3</v>
      </c>
      <c r="AB636">
        <v>3</v>
      </c>
      <c r="AD636">
        <v>3</v>
      </c>
      <c r="AE636">
        <v>5</v>
      </c>
      <c r="AF636">
        <v>1</v>
      </c>
      <c r="AG636">
        <v>5</v>
      </c>
      <c r="AH636">
        <v>1</v>
      </c>
      <c r="AI636">
        <v>5</v>
      </c>
      <c r="AJ636">
        <v>7</v>
      </c>
      <c r="AK636">
        <v>10</v>
      </c>
      <c r="AL636">
        <v>6</v>
      </c>
      <c r="AM636">
        <v>1</v>
      </c>
      <c r="AN636">
        <v>2</v>
      </c>
      <c r="AO636">
        <v>3</v>
      </c>
      <c r="AP636">
        <v>3</v>
      </c>
      <c r="AQ636">
        <v>3</v>
      </c>
      <c r="AT636" t="s">
        <v>22</v>
      </c>
      <c r="AU636" t="s">
        <v>22</v>
      </c>
      <c r="AV636" t="s">
        <v>22</v>
      </c>
      <c r="AW636" t="s">
        <v>22</v>
      </c>
      <c r="AX636">
        <v>3</v>
      </c>
      <c r="AY636">
        <v>5</v>
      </c>
      <c r="AZ636" t="s">
        <v>22</v>
      </c>
      <c r="BA636">
        <v>2</v>
      </c>
      <c r="BB636">
        <v>2</v>
      </c>
      <c r="BC636">
        <v>1</v>
      </c>
      <c r="BD636">
        <v>1</v>
      </c>
      <c r="BE636">
        <v>4</v>
      </c>
      <c r="BF636">
        <v>1</v>
      </c>
      <c r="BG636">
        <v>1</v>
      </c>
      <c r="BH636">
        <v>2</v>
      </c>
      <c r="BI636">
        <v>1</v>
      </c>
      <c r="BJ636" t="s">
        <v>22</v>
      </c>
      <c r="BM636">
        <v>1</v>
      </c>
      <c r="BN636">
        <v>2</v>
      </c>
      <c r="BO636">
        <v>4</v>
      </c>
      <c r="BP636">
        <v>4</v>
      </c>
      <c r="BQ636">
        <v>2</v>
      </c>
      <c r="BR636">
        <v>1</v>
      </c>
      <c r="BS636">
        <v>1</v>
      </c>
      <c r="BT636">
        <v>3</v>
      </c>
      <c r="BU636">
        <v>4</v>
      </c>
      <c r="BV636">
        <v>3</v>
      </c>
      <c r="BW636">
        <v>1</v>
      </c>
      <c r="BX636">
        <v>3</v>
      </c>
      <c r="BY636">
        <v>4</v>
      </c>
      <c r="BZ636">
        <v>5</v>
      </c>
      <c r="CA636">
        <v>3</v>
      </c>
      <c r="CB636">
        <v>2</v>
      </c>
      <c r="CC636">
        <v>2</v>
      </c>
      <c r="CD636">
        <v>3</v>
      </c>
      <c r="CE636">
        <v>3</v>
      </c>
      <c r="CF636">
        <v>3</v>
      </c>
      <c r="CG636">
        <v>2</v>
      </c>
      <c r="CH636">
        <v>2</v>
      </c>
      <c r="CI636">
        <v>2</v>
      </c>
      <c r="CJ636">
        <v>2</v>
      </c>
      <c r="CK636">
        <v>3</v>
      </c>
      <c r="CL636">
        <v>1</v>
      </c>
      <c r="CM636">
        <v>3</v>
      </c>
      <c r="CN636">
        <v>3</v>
      </c>
      <c r="CO636">
        <v>2</v>
      </c>
      <c r="CP636">
        <v>2</v>
      </c>
      <c r="CQ636">
        <v>3</v>
      </c>
      <c r="CR636">
        <v>4</v>
      </c>
      <c r="CS636">
        <v>4</v>
      </c>
      <c r="CT636">
        <v>2</v>
      </c>
      <c r="DI636" t="s">
        <v>22</v>
      </c>
      <c r="DJ636">
        <v>1</v>
      </c>
      <c r="DK636">
        <v>7</v>
      </c>
      <c r="DU636" t="s">
        <v>22</v>
      </c>
      <c r="DV636" t="s">
        <v>22</v>
      </c>
      <c r="DW636" t="s">
        <v>22</v>
      </c>
      <c r="DX636">
        <v>1</v>
      </c>
      <c r="DY636">
        <v>2</v>
      </c>
      <c r="EJ636" t="s">
        <v>22</v>
      </c>
      <c r="EK636" t="s">
        <v>22</v>
      </c>
      <c r="EL636">
        <v>3</v>
      </c>
      <c r="EV636" t="s">
        <v>22</v>
      </c>
      <c r="EW636" t="s">
        <v>22</v>
      </c>
      <c r="EX636" t="s">
        <v>22</v>
      </c>
      <c r="EZ636" t="s">
        <v>22</v>
      </c>
      <c r="FA636">
        <v>1</v>
      </c>
      <c r="FB636">
        <v>2</v>
      </c>
      <c r="GG636" t="s">
        <v>22</v>
      </c>
      <c r="GH636" t="s">
        <v>22</v>
      </c>
      <c r="GI636" t="s">
        <v>22</v>
      </c>
      <c r="GJ636" t="s">
        <v>22</v>
      </c>
      <c r="GK636" t="s">
        <v>22</v>
      </c>
      <c r="HA636">
        <v>0</v>
      </c>
      <c r="HB636">
        <v>0</v>
      </c>
      <c r="HC636">
        <v>0</v>
      </c>
      <c r="HD636">
        <v>0</v>
      </c>
      <c r="HE636" t="s">
        <v>22</v>
      </c>
      <c r="HF636" t="s">
        <v>22</v>
      </c>
      <c r="HG636" t="s">
        <v>22</v>
      </c>
      <c r="HH636" t="s">
        <v>22</v>
      </c>
      <c r="HI636" t="s">
        <v>22</v>
      </c>
      <c r="HJ636" t="s">
        <v>22</v>
      </c>
      <c r="HK636" t="s">
        <v>4782</v>
      </c>
      <c r="HL636" t="s">
        <v>4782</v>
      </c>
      <c r="HM636" t="s">
        <v>4782</v>
      </c>
      <c r="HN636" t="s">
        <v>22</v>
      </c>
      <c r="HO636" t="s">
        <v>22</v>
      </c>
      <c r="HP636" t="s">
        <v>22</v>
      </c>
      <c r="HQ636" t="s">
        <v>4782</v>
      </c>
      <c r="HR636" t="s">
        <v>4782</v>
      </c>
      <c r="HS636" t="s">
        <v>22</v>
      </c>
      <c r="HT636" t="s">
        <v>22</v>
      </c>
      <c r="HU636" t="s">
        <v>22</v>
      </c>
      <c r="HV636" t="s">
        <v>22</v>
      </c>
      <c r="HW636" t="s">
        <v>4791</v>
      </c>
      <c r="HX636" t="s">
        <v>4786</v>
      </c>
      <c r="HY636" t="s">
        <v>4787</v>
      </c>
      <c r="HZ636" t="s">
        <v>22</v>
      </c>
      <c r="IA636" t="s">
        <v>22</v>
      </c>
      <c r="IB636" t="s">
        <v>22</v>
      </c>
      <c r="IC636">
        <v>5</v>
      </c>
      <c r="ID636">
        <v>4</v>
      </c>
      <c r="IE636">
        <v>4</v>
      </c>
      <c r="IF636">
        <v>2</v>
      </c>
      <c r="IG636">
        <v>2</v>
      </c>
      <c r="IH636">
        <v>4</v>
      </c>
      <c r="II636">
        <v>4</v>
      </c>
      <c r="IJ636">
        <v>4</v>
      </c>
      <c r="IK636">
        <v>4</v>
      </c>
      <c r="IL636">
        <v>4</v>
      </c>
      <c r="IM636">
        <v>4</v>
      </c>
      <c r="IN636" t="s">
        <v>22</v>
      </c>
      <c r="IO636">
        <v>4</v>
      </c>
      <c r="IP636">
        <v>4</v>
      </c>
      <c r="IQ636">
        <v>4</v>
      </c>
      <c r="IR636">
        <v>4</v>
      </c>
      <c r="IS636">
        <v>4</v>
      </c>
      <c r="IT636">
        <v>4</v>
      </c>
      <c r="IU636" t="s">
        <v>22</v>
      </c>
      <c r="IV636">
        <v>3</v>
      </c>
      <c r="IW636">
        <v>4</v>
      </c>
      <c r="IX636">
        <v>2</v>
      </c>
      <c r="IY636">
        <v>4</v>
      </c>
      <c r="IZ636">
        <v>4</v>
      </c>
      <c r="JA636">
        <v>4</v>
      </c>
      <c r="JB636">
        <v>1.5994546786454638</v>
      </c>
    </row>
    <row r="637" spans="1:262">
      <c r="A637">
        <v>143553</v>
      </c>
      <c r="B637">
        <v>17</v>
      </c>
      <c r="C637">
        <v>4</v>
      </c>
      <c r="D637">
        <v>2</v>
      </c>
      <c r="E637">
        <v>4</v>
      </c>
      <c r="F637">
        <v>4</v>
      </c>
      <c r="G637">
        <v>2</v>
      </c>
      <c r="H637">
        <v>3</v>
      </c>
      <c r="I637">
        <v>1</v>
      </c>
      <c r="J637">
        <v>3</v>
      </c>
      <c r="R637" t="s">
        <v>492</v>
      </c>
      <c r="S637" t="s">
        <v>22</v>
      </c>
      <c r="T637" t="s">
        <v>1340</v>
      </c>
      <c r="U637" t="s">
        <v>956</v>
      </c>
      <c r="V637" t="s">
        <v>2394</v>
      </c>
      <c r="W637" t="s">
        <v>2962</v>
      </c>
      <c r="X637">
        <v>4</v>
      </c>
      <c r="Z637">
        <v>1</v>
      </c>
      <c r="AE637">
        <v>1</v>
      </c>
      <c r="AF637">
        <v>1</v>
      </c>
      <c r="AG637">
        <v>10</v>
      </c>
      <c r="AH637">
        <v>1</v>
      </c>
      <c r="AI637">
        <v>10</v>
      </c>
      <c r="AJ637">
        <v>1</v>
      </c>
      <c r="AK637">
        <v>8</v>
      </c>
      <c r="AL637">
        <v>1</v>
      </c>
      <c r="AM637">
        <v>1</v>
      </c>
      <c r="AN637">
        <v>1</v>
      </c>
      <c r="AO637">
        <v>1</v>
      </c>
      <c r="AP637">
        <v>1</v>
      </c>
      <c r="AQ637">
        <v>1</v>
      </c>
      <c r="AT637" t="s">
        <v>22</v>
      </c>
      <c r="AU637" t="s">
        <v>22</v>
      </c>
      <c r="AV637" t="s">
        <v>22</v>
      </c>
      <c r="AW637" t="s">
        <v>22</v>
      </c>
      <c r="AX637">
        <v>3</v>
      </c>
      <c r="AY637">
        <v>1</v>
      </c>
      <c r="AZ637" t="s">
        <v>3766</v>
      </c>
      <c r="BA637">
        <v>1</v>
      </c>
      <c r="BB637">
        <v>1</v>
      </c>
      <c r="BC637">
        <v>1</v>
      </c>
      <c r="BD637">
        <v>4</v>
      </c>
      <c r="BE637">
        <v>3</v>
      </c>
      <c r="BF637">
        <v>4</v>
      </c>
      <c r="BG637">
        <v>1</v>
      </c>
      <c r="BH637">
        <v>1</v>
      </c>
      <c r="BI637">
        <v>1</v>
      </c>
      <c r="BJ637" t="s">
        <v>4183</v>
      </c>
      <c r="BM637">
        <v>2</v>
      </c>
      <c r="BN637">
        <v>2</v>
      </c>
      <c r="BO637">
        <v>3</v>
      </c>
      <c r="BP637">
        <v>3</v>
      </c>
      <c r="BQ637">
        <v>3</v>
      </c>
      <c r="BR637">
        <v>2</v>
      </c>
      <c r="BS637">
        <v>1</v>
      </c>
      <c r="BT637">
        <v>3</v>
      </c>
      <c r="BU637">
        <v>3</v>
      </c>
      <c r="BV637">
        <v>1</v>
      </c>
      <c r="BW637">
        <v>1</v>
      </c>
      <c r="BX637">
        <v>5</v>
      </c>
      <c r="BY637">
        <v>5</v>
      </c>
      <c r="BZ637">
        <v>5</v>
      </c>
      <c r="CA637">
        <v>3</v>
      </c>
      <c r="CB637">
        <v>4</v>
      </c>
      <c r="CC637">
        <v>4</v>
      </c>
      <c r="CD637">
        <v>3</v>
      </c>
      <c r="CE637">
        <v>3</v>
      </c>
      <c r="CF637">
        <v>3</v>
      </c>
      <c r="CG637">
        <v>3</v>
      </c>
      <c r="CH637">
        <v>3</v>
      </c>
      <c r="CI637">
        <v>4</v>
      </c>
      <c r="CJ637">
        <v>4</v>
      </c>
      <c r="CK637">
        <v>5</v>
      </c>
      <c r="CL637">
        <v>5</v>
      </c>
      <c r="CM637">
        <v>5</v>
      </c>
      <c r="CN637">
        <v>4</v>
      </c>
      <c r="CO637">
        <v>3</v>
      </c>
      <c r="CP637">
        <v>4</v>
      </c>
      <c r="CQ637">
        <v>5</v>
      </c>
      <c r="CR637">
        <v>5</v>
      </c>
      <c r="CS637">
        <v>5</v>
      </c>
      <c r="CT637">
        <v>1</v>
      </c>
      <c r="CU637">
        <v>2</v>
      </c>
      <c r="CV637">
        <v>5</v>
      </c>
      <c r="DC637">
        <v>3</v>
      </c>
      <c r="DI637" t="s">
        <v>4303</v>
      </c>
      <c r="DJ637">
        <v>2</v>
      </c>
      <c r="DU637" t="s">
        <v>22</v>
      </c>
      <c r="DV637" t="s">
        <v>22</v>
      </c>
      <c r="DW637" t="s">
        <v>22</v>
      </c>
      <c r="DX637">
        <v>2</v>
      </c>
      <c r="DY637">
        <v>1</v>
      </c>
      <c r="DZ637">
        <v>6</v>
      </c>
      <c r="EJ637" t="s">
        <v>22</v>
      </c>
      <c r="EK637" t="s">
        <v>22</v>
      </c>
      <c r="EV637" t="s">
        <v>22</v>
      </c>
      <c r="EW637" t="s">
        <v>22</v>
      </c>
      <c r="EX637" t="s">
        <v>22</v>
      </c>
      <c r="EZ637" t="s">
        <v>22</v>
      </c>
      <c r="FA637">
        <v>2</v>
      </c>
      <c r="FB637">
        <v>2</v>
      </c>
      <c r="GG637" t="s">
        <v>22</v>
      </c>
      <c r="GH637" t="s">
        <v>22</v>
      </c>
      <c r="GI637" t="s">
        <v>22</v>
      </c>
      <c r="GJ637" t="s">
        <v>22</v>
      </c>
      <c r="GK637" t="s">
        <v>22</v>
      </c>
      <c r="HA637">
        <v>0</v>
      </c>
      <c r="HB637">
        <v>0</v>
      </c>
      <c r="HC637">
        <v>0</v>
      </c>
      <c r="HD637">
        <v>0</v>
      </c>
      <c r="HE637" t="s">
        <v>22</v>
      </c>
      <c r="HF637" t="s">
        <v>22</v>
      </c>
      <c r="HG637" t="s">
        <v>22</v>
      </c>
      <c r="HH637" t="s">
        <v>22</v>
      </c>
      <c r="HI637" t="s">
        <v>22</v>
      </c>
      <c r="HJ637" t="s">
        <v>22</v>
      </c>
      <c r="HK637" t="s">
        <v>22</v>
      </c>
      <c r="HL637" t="s">
        <v>22</v>
      </c>
      <c r="HM637" t="s">
        <v>22</v>
      </c>
      <c r="HN637" t="s">
        <v>22</v>
      </c>
      <c r="HO637" t="s">
        <v>22</v>
      </c>
      <c r="HP637" t="s">
        <v>22</v>
      </c>
      <c r="HQ637" t="s">
        <v>22</v>
      </c>
      <c r="HR637" t="s">
        <v>22</v>
      </c>
      <c r="HS637" t="s">
        <v>22</v>
      </c>
      <c r="HT637" t="s">
        <v>22</v>
      </c>
      <c r="HU637" t="s">
        <v>22</v>
      </c>
      <c r="HV637" t="s">
        <v>22</v>
      </c>
      <c r="HW637" t="s">
        <v>4792</v>
      </c>
      <c r="HX637" t="s">
        <v>4810</v>
      </c>
      <c r="HY637" t="s">
        <v>4783</v>
      </c>
      <c r="HZ637" t="s">
        <v>22</v>
      </c>
      <c r="IA637" t="s">
        <v>22</v>
      </c>
      <c r="IB637" t="s">
        <v>22</v>
      </c>
      <c r="IC637">
        <v>7</v>
      </c>
      <c r="ID637">
        <v>7</v>
      </c>
      <c r="IE637">
        <v>7</v>
      </c>
      <c r="IF637">
        <v>7</v>
      </c>
      <c r="IG637">
        <v>7</v>
      </c>
      <c r="IH637">
        <v>2</v>
      </c>
      <c r="II637">
        <v>2</v>
      </c>
      <c r="IJ637">
        <v>3</v>
      </c>
      <c r="IK637">
        <v>2</v>
      </c>
      <c r="IL637">
        <v>2</v>
      </c>
      <c r="IM637">
        <v>4</v>
      </c>
      <c r="IN637" t="s">
        <v>22</v>
      </c>
      <c r="IO637">
        <v>4</v>
      </c>
      <c r="IP637">
        <v>4</v>
      </c>
      <c r="IQ637">
        <v>4</v>
      </c>
      <c r="IR637">
        <v>4</v>
      </c>
      <c r="IS637">
        <v>4</v>
      </c>
      <c r="IT637">
        <v>4</v>
      </c>
      <c r="IU637" t="s">
        <v>22</v>
      </c>
      <c r="IV637">
        <v>2</v>
      </c>
      <c r="IW637">
        <v>2</v>
      </c>
      <c r="IX637">
        <v>2</v>
      </c>
      <c r="IY637">
        <v>5</v>
      </c>
      <c r="IZ637">
        <v>5</v>
      </c>
      <c r="JA637">
        <v>5</v>
      </c>
      <c r="JB637">
        <v>1.316067766019658</v>
      </c>
    </row>
    <row r="638" spans="1:262">
      <c r="A638">
        <v>143554</v>
      </c>
      <c r="B638">
        <v>17</v>
      </c>
      <c r="C638">
        <v>4</v>
      </c>
      <c r="D638">
        <v>2</v>
      </c>
      <c r="E638">
        <v>1</v>
      </c>
      <c r="F638">
        <v>4</v>
      </c>
      <c r="G638">
        <v>2</v>
      </c>
      <c r="H638">
        <v>3</v>
      </c>
      <c r="I638">
        <v>1</v>
      </c>
      <c r="J638">
        <v>3</v>
      </c>
      <c r="K638">
        <v>4</v>
      </c>
      <c r="R638" t="s">
        <v>493</v>
      </c>
      <c r="S638" t="s">
        <v>22</v>
      </c>
      <c r="T638" t="s">
        <v>22</v>
      </c>
      <c r="U638" t="s">
        <v>1858</v>
      </c>
      <c r="V638" t="s">
        <v>2395</v>
      </c>
      <c r="W638" t="s">
        <v>2963</v>
      </c>
      <c r="X638">
        <v>4</v>
      </c>
      <c r="Z638">
        <v>1</v>
      </c>
      <c r="AA638">
        <v>2</v>
      </c>
      <c r="AE638">
        <v>1</v>
      </c>
      <c r="AF638">
        <v>1</v>
      </c>
      <c r="AG638">
        <v>1</v>
      </c>
      <c r="AH638">
        <v>1</v>
      </c>
      <c r="AI638">
        <v>1</v>
      </c>
      <c r="AJ638">
        <v>1</v>
      </c>
      <c r="AK638">
        <v>8</v>
      </c>
      <c r="AL638">
        <v>1</v>
      </c>
      <c r="AM638">
        <v>1</v>
      </c>
      <c r="AN638">
        <v>1</v>
      </c>
      <c r="AO638">
        <v>1</v>
      </c>
      <c r="AP638">
        <v>1</v>
      </c>
      <c r="AQ638">
        <v>1</v>
      </c>
      <c r="AT638" t="s">
        <v>22</v>
      </c>
      <c r="AU638" t="s">
        <v>22</v>
      </c>
      <c r="AV638" t="s">
        <v>22</v>
      </c>
      <c r="AW638" t="s">
        <v>22</v>
      </c>
      <c r="AX638">
        <v>1</v>
      </c>
      <c r="AY638">
        <v>3</v>
      </c>
      <c r="AZ638" t="s">
        <v>3767</v>
      </c>
      <c r="BA638">
        <v>2</v>
      </c>
      <c r="BB638">
        <v>2</v>
      </c>
      <c r="BC638">
        <v>1</v>
      </c>
      <c r="BD638">
        <v>1</v>
      </c>
      <c r="BE638">
        <v>1</v>
      </c>
      <c r="BF638">
        <v>3</v>
      </c>
      <c r="BG638">
        <v>1</v>
      </c>
      <c r="BH638">
        <v>1</v>
      </c>
      <c r="BI638">
        <v>1</v>
      </c>
      <c r="BJ638" t="s">
        <v>4183</v>
      </c>
      <c r="BK638">
        <v>12</v>
      </c>
      <c r="BL638">
        <v>13</v>
      </c>
      <c r="CB638">
        <v>4</v>
      </c>
      <c r="CC638">
        <v>4</v>
      </c>
      <c r="CD638">
        <v>4</v>
      </c>
      <c r="CE638">
        <v>4</v>
      </c>
      <c r="CF638">
        <v>4</v>
      </c>
      <c r="CG638">
        <v>2</v>
      </c>
      <c r="CH638">
        <v>2</v>
      </c>
      <c r="CI638">
        <v>3</v>
      </c>
      <c r="CJ638">
        <v>3</v>
      </c>
      <c r="CK638">
        <v>1</v>
      </c>
      <c r="CL638">
        <v>1</v>
      </c>
      <c r="CM638">
        <v>5</v>
      </c>
      <c r="CN638">
        <v>5</v>
      </c>
      <c r="CO638">
        <v>5</v>
      </c>
      <c r="CP638">
        <v>5</v>
      </c>
      <c r="CQ638">
        <v>5</v>
      </c>
      <c r="CR638">
        <v>5</v>
      </c>
      <c r="CS638">
        <v>5</v>
      </c>
      <c r="CT638">
        <v>1</v>
      </c>
      <c r="CU638">
        <v>2</v>
      </c>
      <c r="CV638">
        <v>1</v>
      </c>
      <c r="DC638">
        <v>2</v>
      </c>
      <c r="DI638" t="s">
        <v>4506</v>
      </c>
      <c r="DJ638">
        <v>1</v>
      </c>
      <c r="DK638">
        <v>1</v>
      </c>
      <c r="DL638">
        <v>2</v>
      </c>
      <c r="DU638" t="s">
        <v>22</v>
      </c>
      <c r="DV638" t="s">
        <v>22</v>
      </c>
      <c r="DW638" t="s">
        <v>22</v>
      </c>
      <c r="DX638">
        <v>2</v>
      </c>
      <c r="DY638">
        <v>2</v>
      </c>
      <c r="EJ638" t="s">
        <v>22</v>
      </c>
      <c r="EK638" t="s">
        <v>22</v>
      </c>
      <c r="EL638">
        <v>1</v>
      </c>
      <c r="EV638" t="s">
        <v>22</v>
      </c>
      <c r="EW638" t="s">
        <v>22</v>
      </c>
      <c r="EX638" t="s">
        <v>22</v>
      </c>
      <c r="EZ638" t="s">
        <v>22</v>
      </c>
      <c r="FA638">
        <v>2</v>
      </c>
      <c r="FB638">
        <v>2</v>
      </c>
      <c r="GG638" t="s">
        <v>22</v>
      </c>
      <c r="GH638" t="s">
        <v>22</v>
      </c>
      <c r="GI638" t="s">
        <v>22</v>
      </c>
      <c r="GJ638" t="s">
        <v>22</v>
      </c>
      <c r="GK638" t="s">
        <v>22</v>
      </c>
      <c r="HA638">
        <v>0</v>
      </c>
      <c r="HB638">
        <v>0</v>
      </c>
      <c r="HC638">
        <v>0</v>
      </c>
      <c r="HD638">
        <v>0</v>
      </c>
      <c r="HE638" t="s">
        <v>4784</v>
      </c>
      <c r="HF638" t="s">
        <v>4788</v>
      </c>
      <c r="HG638" t="s">
        <v>22</v>
      </c>
      <c r="HH638" t="s">
        <v>22</v>
      </c>
      <c r="HI638" t="s">
        <v>22</v>
      </c>
      <c r="HJ638" t="s">
        <v>22</v>
      </c>
      <c r="HK638" t="s">
        <v>4813</v>
      </c>
      <c r="HL638" t="s">
        <v>4808</v>
      </c>
      <c r="HM638" t="s">
        <v>4789</v>
      </c>
      <c r="HN638" t="s">
        <v>4780</v>
      </c>
      <c r="HO638" t="s">
        <v>22</v>
      </c>
      <c r="HP638" t="s">
        <v>22</v>
      </c>
      <c r="HQ638" t="s">
        <v>4804</v>
      </c>
      <c r="HR638" t="s">
        <v>22</v>
      </c>
      <c r="HS638" t="s">
        <v>22</v>
      </c>
      <c r="HT638" t="s">
        <v>22</v>
      </c>
      <c r="HU638" t="s">
        <v>22</v>
      </c>
      <c r="HV638" t="s">
        <v>22</v>
      </c>
      <c r="HW638" t="s">
        <v>4787</v>
      </c>
      <c r="HX638" t="s">
        <v>22</v>
      </c>
      <c r="HY638" t="s">
        <v>22</v>
      </c>
      <c r="HZ638" t="s">
        <v>22</v>
      </c>
      <c r="IA638" t="s">
        <v>22</v>
      </c>
      <c r="IB638" t="s">
        <v>22</v>
      </c>
      <c r="IC638">
        <v>5</v>
      </c>
      <c r="ID638">
        <v>4</v>
      </c>
      <c r="IE638">
        <v>4</v>
      </c>
      <c r="IF638">
        <v>3</v>
      </c>
      <c r="IG638">
        <v>2</v>
      </c>
      <c r="IH638">
        <v>3</v>
      </c>
      <c r="II638">
        <v>3</v>
      </c>
      <c r="IJ638">
        <v>4</v>
      </c>
      <c r="IK638">
        <v>4</v>
      </c>
      <c r="IL638">
        <v>4</v>
      </c>
      <c r="IM638">
        <v>4</v>
      </c>
      <c r="IN638" t="s">
        <v>22</v>
      </c>
      <c r="IO638">
        <v>3</v>
      </c>
      <c r="IP638">
        <v>4</v>
      </c>
      <c r="IQ638">
        <v>4</v>
      </c>
      <c r="IR638">
        <v>4</v>
      </c>
      <c r="IS638">
        <v>4</v>
      </c>
      <c r="IT638">
        <v>4</v>
      </c>
      <c r="IU638" t="s">
        <v>22</v>
      </c>
      <c r="IV638">
        <v>2</v>
      </c>
      <c r="IW638">
        <v>2</v>
      </c>
      <c r="IX638">
        <v>1</v>
      </c>
      <c r="IY638">
        <v>4</v>
      </c>
      <c r="IZ638">
        <v>4</v>
      </c>
      <c r="JA638">
        <v>4</v>
      </c>
      <c r="JB638">
        <v>1.9678612083384188</v>
      </c>
    </row>
    <row r="639" spans="1:262">
      <c r="A639">
        <v>143555</v>
      </c>
      <c r="B639">
        <v>17</v>
      </c>
      <c r="C639">
        <v>4</v>
      </c>
      <c r="D639">
        <v>1</v>
      </c>
      <c r="E639">
        <v>2</v>
      </c>
      <c r="F639">
        <v>4</v>
      </c>
      <c r="G639">
        <v>2</v>
      </c>
      <c r="H639">
        <v>3</v>
      </c>
      <c r="I639">
        <v>1</v>
      </c>
      <c r="J639">
        <v>3</v>
      </c>
      <c r="R639" t="s">
        <v>494</v>
      </c>
      <c r="S639" t="s">
        <v>22</v>
      </c>
      <c r="T639" t="s">
        <v>1341</v>
      </c>
      <c r="U639" t="s">
        <v>1859</v>
      </c>
      <c r="V639" t="s">
        <v>1067</v>
      </c>
      <c r="W639" t="s">
        <v>2964</v>
      </c>
      <c r="X639">
        <v>2</v>
      </c>
      <c r="Z639">
        <v>2</v>
      </c>
      <c r="AE639">
        <v>3</v>
      </c>
      <c r="AF639">
        <v>1</v>
      </c>
      <c r="AG639">
        <v>1</v>
      </c>
      <c r="AH639">
        <v>1</v>
      </c>
      <c r="AI639">
        <v>1</v>
      </c>
      <c r="AJ639">
        <v>1</v>
      </c>
      <c r="AK639">
        <v>1</v>
      </c>
      <c r="AL639">
        <v>1</v>
      </c>
      <c r="AM639">
        <v>1</v>
      </c>
      <c r="AN639">
        <v>1</v>
      </c>
      <c r="AO639">
        <v>2</v>
      </c>
      <c r="AP639">
        <v>2</v>
      </c>
      <c r="AQ639">
        <v>2</v>
      </c>
      <c r="AT639" t="s">
        <v>22</v>
      </c>
      <c r="AU639" t="s">
        <v>22</v>
      </c>
      <c r="AV639" t="s">
        <v>22</v>
      </c>
      <c r="AW639" t="s">
        <v>22</v>
      </c>
      <c r="AX639">
        <v>1</v>
      </c>
      <c r="AY639">
        <v>3</v>
      </c>
      <c r="AZ639" t="s">
        <v>3768</v>
      </c>
      <c r="BA639">
        <v>1</v>
      </c>
      <c r="BB639">
        <v>1</v>
      </c>
      <c r="BC639">
        <v>1</v>
      </c>
      <c r="BD639">
        <v>1</v>
      </c>
      <c r="BE639">
        <v>3</v>
      </c>
      <c r="BF639">
        <v>3</v>
      </c>
      <c r="BG639">
        <v>2</v>
      </c>
      <c r="BH639">
        <v>2</v>
      </c>
      <c r="BI639">
        <v>1</v>
      </c>
      <c r="BJ639" t="s">
        <v>233</v>
      </c>
      <c r="BM639">
        <v>1</v>
      </c>
      <c r="BN639">
        <v>1</v>
      </c>
      <c r="BO639">
        <v>1</v>
      </c>
      <c r="BP639">
        <v>1</v>
      </c>
      <c r="BQ639">
        <v>2</v>
      </c>
      <c r="BR639">
        <v>2</v>
      </c>
      <c r="BS639">
        <v>2</v>
      </c>
      <c r="BT639">
        <v>3</v>
      </c>
      <c r="BU639">
        <v>3</v>
      </c>
      <c r="BV639">
        <v>3</v>
      </c>
      <c r="BW639">
        <v>3</v>
      </c>
      <c r="BX639">
        <v>3</v>
      </c>
      <c r="BY639">
        <v>5</v>
      </c>
      <c r="BZ639">
        <v>5</v>
      </c>
      <c r="CA639">
        <v>2</v>
      </c>
      <c r="CB639">
        <v>4</v>
      </c>
      <c r="CC639">
        <v>4</v>
      </c>
      <c r="CD639">
        <v>4</v>
      </c>
      <c r="CE639">
        <v>4</v>
      </c>
      <c r="CF639">
        <v>3</v>
      </c>
      <c r="CG639">
        <v>2</v>
      </c>
      <c r="CH639">
        <v>3</v>
      </c>
      <c r="CI639">
        <v>4</v>
      </c>
      <c r="CJ639">
        <v>4</v>
      </c>
      <c r="CK639">
        <v>5</v>
      </c>
      <c r="CL639">
        <v>5</v>
      </c>
      <c r="CM639">
        <v>5</v>
      </c>
      <c r="CN639">
        <v>5</v>
      </c>
      <c r="CO639">
        <v>1</v>
      </c>
      <c r="CP639">
        <v>1</v>
      </c>
      <c r="CQ639">
        <v>5</v>
      </c>
      <c r="CR639">
        <v>5</v>
      </c>
      <c r="CS639">
        <v>5</v>
      </c>
      <c r="CT639">
        <v>1</v>
      </c>
      <c r="CU639">
        <v>2</v>
      </c>
      <c r="CV639">
        <v>2</v>
      </c>
      <c r="DC639">
        <v>1</v>
      </c>
      <c r="DI639" t="s">
        <v>4507</v>
      </c>
      <c r="DJ639">
        <v>2</v>
      </c>
      <c r="DU639" t="s">
        <v>22</v>
      </c>
      <c r="DV639" t="s">
        <v>22</v>
      </c>
      <c r="DW639" t="s">
        <v>22</v>
      </c>
      <c r="DX639">
        <v>2</v>
      </c>
      <c r="DY639">
        <v>2</v>
      </c>
      <c r="EJ639" t="s">
        <v>22</v>
      </c>
      <c r="EK639" t="s">
        <v>22</v>
      </c>
      <c r="EL639">
        <v>3</v>
      </c>
      <c r="EV639" t="s">
        <v>22</v>
      </c>
      <c r="EW639" t="s">
        <v>22</v>
      </c>
      <c r="EX639" t="s">
        <v>22</v>
      </c>
      <c r="EZ639" t="s">
        <v>22</v>
      </c>
      <c r="FA639">
        <v>2</v>
      </c>
      <c r="FB639">
        <v>1</v>
      </c>
      <c r="FC639">
        <v>1</v>
      </c>
      <c r="FI639">
        <v>3</v>
      </c>
      <c r="FO639">
        <v>3</v>
      </c>
      <c r="FU639">
        <v>3</v>
      </c>
      <c r="GA639">
        <v>1</v>
      </c>
      <c r="GG639" t="s">
        <v>22</v>
      </c>
      <c r="GH639" t="s">
        <v>22</v>
      </c>
      <c r="GI639" t="s">
        <v>22</v>
      </c>
      <c r="GJ639" t="s">
        <v>22</v>
      </c>
      <c r="GK639" t="s">
        <v>22</v>
      </c>
      <c r="GL639">
        <v>1</v>
      </c>
      <c r="GM639">
        <v>3</v>
      </c>
      <c r="GN639">
        <v>3</v>
      </c>
      <c r="GO639">
        <v>3</v>
      </c>
      <c r="GP639">
        <v>1</v>
      </c>
      <c r="GV639">
        <v>1</v>
      </c>
      <c r="GZ639">
        <v>1</v>
      </c>
      <c r="HA639">
        <v>0</v>
      </c>
      <c r="HB639">
        <v>0</v>
      </c>
      <c r="HC639">
        <v>0</v>
      </c>
      <c r="HD639">
        <v>0</v>
      </c>
      <c r="HE639" t="s">
        <v>22</v>
      </c>
      <c r="HF639" t="s">
        <v>22</v>
      </c>
      <c r="HG639" t="s">
        <v>22</v>
      </c>
      <c r="HH639" t="s">
        <v>22</v>
      </c>
      <c r="HI639" t="s">
        <v>22</v>
      </c>
      <c r="HJ639" t="s">
        <v>22</v>
      </c>
      <c r="HK639" t="s">
        <v>22</v>
      </c>
      <c r="HL639" t="s">
        <v>22</v>
      </c>
      <c r="HM639" t="s">
        <v>22</v>
      </c>
      <c r="HN639" t="s">
        <v>22</v>
      </c>
      <c r="HO639" t="s">
        <v>22</v>
      </c>
      <c r="HP639" t="s">
        <v>22</v>
      </c>
      <c r="HQ639" t="s">
        <v>22</v>
      </c>
      <c r="HR639" t="s">
        <v>22</v>
      </c>
      <c r="HS639" t="s">
        <v>22</v>
      </c>
      <c r="HT639" t="s">
        <v>22</v>
      </c>
      <c r="HU639" t="s">
        <v>22</v>
      </c>
      <c r="HV639" t="s">
        <v>22</v>
      </c>
      <c r="HW639" t="s">
        <v>22</v>
      </c>
      <c r="HX639" t="s">
        <v>22</v>
      </c>
      <c r="HY639" t="s">
        <v>22</v>
      </c>
      <c r="HZ639" t="s">
        <v>22</v>
      </c>
      <c r="IA639" t="s">
        <v>22</v>
      </c>
      <c r="IB639" t="s">
        <v>22</v>
      </c>
      <c r="IC639">
        <v>7</v>
      </c>
      <c r="ID639">
        <v>5</v>
      </c>
      <c r="IE639">
        <v>5</v>
      </c>
      <c r="IF639">
        <v>5</v>
      </c>
      <c r="IG639">
        <v>2</v>
      </c>
      <c r="IH639">
        <v>2</v>
      </c>
      <c r="II639">
        <v>2</v>
      </c>
      <c r="IJ639">
        <v>2</v>
      </c>
      <c r="IK639">
        <v>2</v>
      </c>
      <c r="IL639">
        <v>4</v>
      </c>
      <c r="IM639">
        <v>4</v>
      </c>
      <c r="IN639" t="s">
        <v>22</v>
      </c>
      <c r="IO639">
        <v>2</v>
      </c>
      <c r="IP639">
        <v>2</v>
      </c>
      <c r="IQ639">
        <v>2</v>
      </c>
      <c r="IR639">
        <v>2</v>
      </c>
      <c r="IS639">
        <v>4</v>
      </c>
      <c r="IT639">
        <v>4</v>
      </c>
      <c r="IU639" t="s">
        <v>22</v>
      </c>
      <c r="IV639">
        <v>2</v>
      </c>
      <c r="IW639">
        <v>2</v>
      </c>
      <c r="IX639">
        <v>2</v>
      </c>
      <c r="IY639">
        <v>4</v>
      </c>
      <c r="IZ639">
        <v>4</v>
      </c>
      <c r="JA639">
        <v>4</v>
      </c>
      <c r="JB639">
        <v>1.9905452608213399</v>
      </c>
    </row>
    <row r="640" spans="1:262">
      <c r="A640">
        <v>143556</v>
      </c>
      <c r="B640">
        <v>17</v>
      </c>
      <c r="C640">
        <v>4</v>
      </c>
      <c r="D640">
        <v>1</v>
      </c>
      <c r="E640">
        <v>3</v>
      </c>
      <c r="F640">
        <v>4</v>
      </c>
      <c r="G640">
        <v>2</v>
      </c>
      <c r="H640">
        <v>3</v>
      </c>
      <c r="I640">
        <v>1</v>
      </c>
      <c r="R640" t="s">
        <v>495</v>
      </c>
      <c r="S640" t="s">
        <v>119</v>
      </c>
      <c r="T640" t="s">
        <v>1342</v>
      </c>
      <c r="U640" t="s">
        <v>119</v>
      </c>
      <c r="V640" t="s">
        <v>119</v>
      </c>
      <c r="W640" t="s">
        <v>2965</v>
      </c>
      <c r="X640">
        <v>2</v>
      </c>
      <c r="AE640">
        <v>1</v>
      </c>
      <c r="AF640">
        <v>1</v>
      </c>
      <c r="AG640">
        <v>1</v>
      </c>
      <c r="AH640">
        <v>1</v>
      </c>
      <c r="AI640">
        <v>1</v>
      </c>
      <c r="AJ640">
        <v>1</v>
      </c>
      <c r="AK640">
        <v>1</v>
      </c>
      <c r="AL640">
        <v>1</v>
      </c>
      <c r="AM640">
        <v>1</v>
      </c>
      <c r="AN640">
        <v>1</v>
      </c>
      <c r="AO640">
        <v>1</v>
      </c>
      <c r="AP640">
        <v>1</v>
      </c>
      <c r="AQ640">
        <v>99</v>
      </c>
      <c r="AT640" t="s">
        <v>22</v>
      </c>
      <c r="AU640" t="s">
        <v>22</v>
      </c>
      <c r="AV640" t="s">
        <v>22</v>
      </c>
      <c r="AW640" t="s">
        <v>22</v>
      </c>
      <c r="AX640">
        <v>1</v>
      </c>
      <c r="AY640">
        <v>8</v>
      </c>
      <c r="AZ640" t="s">
        <v>3769</v>
      </c>
      <c r="BA640">
        <v>9</v>
      </c>
      <c r="BB640">
        <v>9</v>
      </c>
      <c r="BC640">
        <v>1</v>
      </c>
      <c r="BD640">
        <v>4</v>
      </c>
      <c r="BE640">
        <v>1</v>
      </c>
      <c r="BF640">
        <v>1</v>
      </c>
      <c r="BG640">
        <v>2</v>
      </c>
      <c r="BH640">
        <v>1</v>
      </c>
      <c r="BI640">
        <v>1</v>
      </c>
      <c r="BJ640" t="s">
        <v>4183</v>
      </c>
      <c r="BK640">
        <v>11</v>
      </c>
      <c r="BL640">
        <v>99</v>
      </c>
      <c r="CB640">
        <v>4</v>
      </c>
      <c r="CC640">
        <v>2</v>
      </c>
      <c r="CD640">
        <v>3</v>
      </c>
      <c r="CE640">
        <v>2</v>
      </c>
      <c r="CF640">
        <v>2</v>
      </c>
      <c r="CG640">
        <v>1</v>
      </c>
      <c r="CH640">
        <v>2</v>
      </c>
      <c r="CI640">
        <v>3</v>
      </c>
      <c r="CJ640">
        <v>3</v>
      </c>
      <c r="CK640">
        <v>5</v>
      </c>
      <c r="CL640">
        <v>3</v>
      </c>
      <c r="CM640">
        <v>2</v>
      </c>
      <c r="CN640">
        <v>1</v>
      </c>
      <c r="CO640">
        <v>2</v>
      </c>
      <c r="CP640">
        <v>1</v>
      </c>
      <c r="CQ640">
        <v>2</v>
      </c>
      <c r="CR640">
        <v>4</v>
      </c>
      <c r="CS640">
        <v>4</v>
      </c>
      <c r="CT640">
        <v>2</v>
      </c>
      <c r="DI640" t="s">
        <v>22</v>
      </c>
      <c r="DJ640">
        <v>1</v>
      </c>
      <c r="DK640">
        <v>2</v>
      </c>
      <c r="DU640" t="s">
        <v>22</v>
      </c>
      <c r="DV640" t="s">
        <v>22</v>
      </c>
      <c r="DW640" t="s">
        <v>22</v>
      </c>
      <c r="DX640">
        <v>2</v>
      </c>
      <c r="DY640">
        <v>2</v>
      </c>
      <c r="EJ640" t="s">
        <v>22</v>
      </c>
      <c r="EK640" t="s">
        <v>22</v>
      </c>
      <c r="EL640">
        <v>1</v>
      </c>
      <c r="EV640" t="s">
        <v>22</v>
      </c>
      <c r="EW640" t="s">
        <v>22</v>
      </c>
      <c r="EX640" t="s">
        <v>22</v>
      </c>
      <c r="EZ640" t="s">
        <v>22</v>
      </c>
      <c r="FA640">
        <v>2</v>
      </c>
      <c r="FB640">
        <v>2</v>
      </c>
      <c r="GG640" t="s">
        <v>22</v>
      </c>
      <c r="GH640" t="s">
        <v>22</v>
      </c>
      <c r="GI640" t="s">
        <v>22</v>
      </c>
      <c r="GJ640" t="s">
        <v>22</v>
      </c>
      <c r="GK640" t="s">
        <v>22</v>
      </c>
      <c r="HA640">
        <v>0</v>
      </c>
      <c r="HB640">
        <v>1</v>
      </c>
      <c r="HC640">
        <v>4</v>
      </c>
      <c r="HD640">
        <v>0</v>
      </c>
      <c r="HE640" t="s">
        <v>22</v>
      </c>
      <c r="HF640" t="s">
        <v>22</v>
      </c>
      <c r="HG640" t="s">
        <v>22</v>
      </c>
      <c r="HH640" t="s">
        <v>22</v>
      </c>
      <c r="HI640" t="s">
        <v>22</v>
      </c>
      <c r="HJ640" t="s">
        <v>22</v>
      </c>
      <c r="HK640" t="s">
        <v>22</v>
      </c>
      <c r="HL640" t="s">
        <v>22</v>
      </c>
      <c r="HM640" t="s">
        <v>22</v>
      </c>
      <c r="HN640" t="s">
        <v>22</v>
      </c>
      <c r="HO640" t="s">
        <v>22</v>
      </c>
      <c r="HP640" t="s">
        <v>22</v>
      </c>
      <c r="HQ640" t="s">
        <v>22</v>
      </c>
      <c r="HR640" t="s">
        <v>22</v>
      </c>
      <c r="HS640" t="s">
        <v>22</v>
      </c>
      <c r="HT640" t="s">
        <v>22</v>
      </c>
      <c r="HU640" t="s">
        <v>22</v>
      </c>
      <c r="HV640" t="s">
        <v>22</v>
      </c>
      <c r="HW640" t="s">
        <v>22</v>
      </c>
      <c r="HX640" t="s">
        <v>22</v>
      </c>
      <c r="HY640" t="s">
        <v>22</v>
      </c>
      <c r="HZ640" t="s">
        <v>22</v>
      </c>
      <c r="IA640" t="s">
        <v>22</v>
      </c>
      <c r="IB640" t="s">
        <v>22</v>
      </c>
      <c r="IC640">
        <v>3</v>
      </c>
      <c r="ID640">
        <v>4</v>
      </c>
      <c r="IE640">
        <v>2</v>
      </c>
      <c r="IF640">
        <v>2</v>
      </c>
      <c r="IG640">
        <v>5</v>
      </c>
      <c r="IH640">
        <v>3</v>
      </c>
      <c r="II640">
        <v>4</v>
      </c>
      <c r="IJ640">
        <v>4</v>
      </c>
      <c r="IK640">
        <v>3</v>
      </c>
      <c r="IL640">
        <v>4</v>
      </c>
      <c r="IM640">
        <v>4</v>
      </c>
      <c r="IN640" t="s">
        <v>22</v>
      </c>
      <c r="IO640">
        <v>2</v>
      </c>
      <c r="IP640">
        <v>4</v>
      </c>
      <c r="IQ640">
        <v>4</v>
      </c>
      <c r="IR640">
        <v>4</v>
      </c>
      <c r="IS640">
        <v>4</v>
      </c>
      <c r="IT640">
        <v>4</v>
      </c>
      <c r="IU640" t="s">
        <v>22</v>
      </c>
      <c r="IV640">
        <v>2</v>
      </c>
      <c r="IW640">
        <v>1</v>
      </c>
      <c r="IX640">
        <v>4</v>
      </c>
      <c r="IY640">
        <v>4</v>
      </c>
      <c r="IZ640">
        <v>4</v>
      </c>
      <c r="JA640">
        <v>4</v>
      </c>
      <c r="JB640">
        <v>1.567944022727396</v>
      </c>
    </row>
    <row r="641" spans="1:262">
      <c r="A641">
        <v>143557</v>
      </c>
      <c r="B641">
        <v>17</v>
      </c>
      <c r="C641">
        <v>4</v>
      </c>
      <c r="D641">
        <v>1</v>
      </c>
      <c r="E641">
        <v>4</v>
      </c>
      <c r="F641">
        <v>3</v>
      </c>
      <c r="G641">
        <v>4</v>
      </c>
      <c r="H641">
        <v>3</v>
      </c>
      <c r="I641">
        <v>1</v>
      </c>
      <c r="J641">
        <v>2</v>
      </c>
      <c r="K641">
        <v>3</v>
      </c>
      <c r="L641">
        <v>4</v>
      </c>
      <c r="M641">
        <v>5</v>
      </c>
      <c r="N641">
        <v>6</v>
      </c>
      <c r="O641">
        <v>7</v>
      </c>
      <c r="R641" t="s">
        <v>22</v>
      </c>
      <c r="S641" t="s">
        <v>22</v>
      </c>
      <c r="T641" t="s">
        <v>22</v>
      </c>
      <c r="U641" t="s">
        <v>22</v>
      </c>
      <c r="V641" t="s">
        <v>22</v>
      </c>
      <c r="W641" t="s">
        <v>22</v>
      </c>
      <c r="X641">
        <v>3</v>
      </c>
      <c r="Y641">
        <v>1</v>
      </c>
      <c r="Z641">
        <v>3</v>
      </c>
      <c r="AA641">
        <v>2</v>
      </c>
      <c r="AB641">
        <v>3</v>
      </c>
      <c r="AC641">
        <v>2</v>
      </c>
      <c r="AD641">
        <v>3</v>
      </c>
      <c r="AE641">
        <v>1</v>
      </c>
      <c r="AF641">
        <v>1</v>
      </c>
      <c r="AG641">
        <v>1</v>
      </c>
      <c r="AH641">
        <v>1</v>
      </c>
      <c r="AI641">
        <v>1</v>
      </c>
      <c r="AJ641">
        <v>1</v>
      </c>
      <c r="AK641">
        <v>1</v>
      </c>
      <c r="AL641">
        <v>1</v>
      </c>
      <c r="AM641">
        <v>1</v>
      </c>
      <c r="AN641">
        <v>1</v>
      </c>
      <c r="AO641">
        <v>1</v>
      </c>
      <c r="AP641">
        <v>1</v>
      </c>
      <c r="AQ641">
        <v>1</v>
      </c>
      <c r="AT641" t="s">
        <v>22</v>
      </c>
      <c r="AU641" t="s">
        <v>22</v>
      </c>
      <c r="AV641" t="s">
        <v>22</v>
      </c>
      <c r="AW641" t="s">
        <v>22</v>
      </c>
      <c r="AX641">
        <v>1</v>
      </c>
      <c r="AY641">
        <v>8</v>
      </c>
      <c r="AZ641" t="s">
        <v>3770</v>
      </c>
      <c r="BA641">
        <v>1</v>
      </c>
      <c r="BB641">
        <v>1</v>
      </c>
      <c r="BC641">
        <v>4</v>
      </c>
      <c r="BD641">
        <v>2</v>
      </c>
      <c r="BE641">
        <v>2</v>
      </c>
      <c r="BF641">
        <v>1</v>
      </c>
      <c r="BG641">
        <v>1</v>
      </c>
      <c r="BH641">
        <v>1</v>
      </c>
      <c r="BI641">
        <v>1</v>
      </c>
      <c r="BJ641" t="s">
        <v>1392</v>
      </c>
      <c r="BM641">
        <v>2</v>
      </c>
      <c r="BN641">
        <v>1</v>
      </c>
      <c r="BO641">
        <v>2</v>
      </c>
      <c r="BP641">
        <v>1</v>
      </c>
      <c r="BQ641">
        <v>1</v>
      </c>
      <c r="BR641">
        <v>1</v>
      </c>
      <c r="BS641">
        <v>1</v>
      </c>
      <c r="BT641">
        <v>3</v>
      </c>
      <c r="BU641">
        <v>4</v>
      </c>
      <c r="BV641">
        <v>5</v>
      </c>
      <c r="BW641">
        <v>5</v>
      </c>
      <c r="BX641">
        <v>5</v>
      </c>
      <c r="BY641">
        <v>5</v>
      </c>
      <c r="BZ641">
        <v>3</v>
      </c>
      <c r="CA641">
        <v>5</v>
      </c>
      <c r="CB641">
        <v>2</v>
      </c>
      <c r="CC641">
        <v>2</v>
      </c>
      <c r="CD641">
        <v>2</v>
      </c>
      <c r="CE641">
        <v>2</v>
      </c>
      <c r="CF641">
        <v>2</v>
      </c>
      <c r="CG641">
        <v>2</v>
      </c>
      <c r="CH641">
        <v>2</v>
      </c>
      <c r="CI641">
        <v>2</v>
      </c>
      <c r="CJ641">
        <v>2</v>
      </c>
      <c r="CK641">
        <v>4</v>
      </c>
      <c r="CL641">
        <v>3</v>
      </c>
      <c r="CM641">
        <v>4</v>
      </c>
      <c r="CN641">
        <v>5</v>
      </c>
      <c r="CO641">
        <v>4</v>
      </c>
      <c r="CP641">
        <v>4</v>
      </c>
      <c r="CQ641">
        <v>5</v>
      </c>
      <c r="CR641">
        <v>5</v>
      </c>
      <c r="CS641">
        <v>5</v>
      </c>
      <c r="CT641">
        <v>2</v>
      </c>
      <c r="DI641" t="s">
        <v>22</v>
      </c>
      <c r="DJ641">
        <v>2</v>
      </c>
      <c r="DU641" t="s">
        <v>22</v>
      </c>
      <c r="DV641" t="s">
        <v>22</v>
      </c>
      <c r="DW641" t="s">
        <v>22</v>
      </c>
      <c r="DX641">
        <v>2</v>
      </c>
      <c r="DY641">
        <v>2</v>
      </c>
      <c r="EJ641" t="s">
        <v>22</v>
      </c>
      <c r="EK641" t="s">
        <v>22</v>
      </c>
      <c r="EL641">
        <v>5</v>
      </c>
      <c r="EV641" t="s">
        <v>22</v>
      </c>
      <c r="EW641" t="s">
        <v>22</v>
      </c>
      <c r="EX641" t="s">
        <v>22</v>
      </c>
      <c r="EZ641" t="s">
        <v>22</v>
      </c>
      <c r="FA641">
        <v>1</v>
      </c>
      <c r="FB641">
        <v>2</v>
      </c>
      <c r="GG641" t="s">
        <v>22</v>
      </c>
      <c r="GH641" t="s">
        <v>22</v>
      </c>
      <c r="GI641" t="s">
        <v>22</v>
      </c>
      <c r="GJ641" t="s">
        <v>22</v>
      </c>
      <c r="GK641" t="s">
        <v>22</v>
      </c>
      <c r="HA641">
        <v>0</v>
      </c>
      <c r="HB641">
        <v>0</v>
      </c>
      <c r="HC641">
        <v>0</v>
      </c>
      <c r="HD641">
        <v>0</v>
      </c>
      <c r="HE641" t="s">
        <v>22</v>
      </c>
      <c r="HF641" t="s">
        <v>22</v>
      </c>
      <c r="HG641" t="s">
        <v>22</v>
      </c>
      <c r="HH641" t="s">
        <v>22</v>
      </c>
      <c r="HI641" t="s">
        <v>22</v>
      </c>
      <c r="HJ641" t="s">
        <v>22</v>
      </c>
      <c r="HK641" t="s">
        <v>22</v>
      </c>
      <c r="HL641" t="s">
        <v>22</v>
      </c>
      <c r="HM641" t="s">
        <v>22</v>
      </c>
      <c r="HN641" t="s">
        <v>22</v>
      </c>
      <c r="HO641" t="s">
        <v>22</v>
      </c>
      <c r="HP641" t="s">
        <v>22</v>
      </c>
      <c r="HQ641" t="s">
        <v>22</v>
      </c>
      <c r="HR641" t="s">
        <v>22</v>
      </c>
      <c r="HS641" t="s">
        <v>22</v>
      </c>
      <c r="HT641" t="s">
        <v>22</v>
      </c>
      <c r="HU641" t="s">
        <v>22</v>
      </c>
      <c r="HV641" t="s">
        <v>22</v>
      </c>
      <c r="HW641" t="s">
        <v>4782</v>
      </c>
      <c r="HX641" t="s">
        <v>4782</v>
      </c>
      <c r="HY641" t="s">
        <v>4782</v>
      </c>
      <c r="HZ641" t="s">
        <v>4782</v>
      </c>
      <c r="IA641" t="s">
        <v>4782</v>
      </c>
      <c r="IB641" t="s">
        <v>22</v>
      </c>
      <c r="IC641">
        <v>7</v>
      </c>
      <c r="ID641">
        <v>7</v>
      </c>
      <c r="IE641">
        <v>7</v>
      </c>
      <c r="IF641">
        <v>7</v>
      </c>
      <c r="IG641">
        <v>2</v>
      </c>
      <c r="IH641">
        <v>4</v>
      </c>
      <c r="II641">
        <v>4</v>
      </c>
      <c r="IJ641">
        <v>4</v>
      </c>
      <c r="IK641">
        <v>4</v>
      </c>
      <c r="IL641">
        <v>4</v>
      </c>
      <c r="IM641">
        <v>4</v>
      </c>
      <c r="IN641" t="s">
        <v>22</v>
      </c>
      <c r="IO641">
        <v>4</v>
      </c>
      <c r="IP641">
        <v>4</v>
      </c>
      <c r="IQ641">
        <v>4</v>
      </c>
      <c r="IR641">
        <v>4</v>
      </c>
      <c r="IS641">
        <v>4</v>
      </c>
      <c r="IT641">
        <v>4</v>
      </c>
      <c r="IU641" t="s">
        <v>22</v>
      </c>
      <c r="IV641">
        <v>2</v>
      </c>
      <c r="IW641">
        <v>4</v>
      </c>
      <c r="IX641">
        <v>5</v>
      </c>
      <c r="IY641">
        <v>5</v>
      </c>
      <c r="IZ641">
        <v>5</v>
      </c>
      <c r="JA641">
        <v>5</v>
      </c>
      <c r="JB641">
        <v>0.86038952226613785</v>
      </c>
    </row>
    <row r="642" spans="1:262">
      <c r="A642">
        <v>143558</v>
      </c>
      <c r="B642">
        <v>14</v>
      </c>
      <c r="C642">
        <v>7</v>
      </c>
      <c r="D642">
        <v>1</v>
      </c>
      <c r="E642">
        <v>3</v>
      </c>
      <c r="F642">
        <v>4</v>
      </c>
      <c r="G642">
        <v>2</v>
      </c>
      <c r="H642">
        <v>2</v>
      </c>
      <c r="I642">
        <v>1</v>
      </c>
      <c r="J642">
        <v>3</v>
      </c>
      <c r="R642" t="s">
        <v>496</v>
      </c>
      <c r="S642" t="s">
        <v>22</v>
      </c>
      <c r="T642" t="s">
        <v>1343</v>
      </c>
      <c r="U642" t="s">
        <v>94</v>
      </c>
      <c r="V642" t="s">
        <v>62</v>
      </c>
      <c r="W642" t="s">
        <v>62</v>
      </c>
      <c r="X642">
        <v>4</v>
      </c>
      <c r="Z642">
        <v>2</v>
      </c>
      <c r="AE642">
        <v>1</v>
      </c>
      <c r="AF642">
        <v>1</v>
      </c>
      <c r="AG642">
        <v>1</v>
      </c>
      <c r="AH642">
        <v>1</v>
      </c>
      <c r="AI642">
        <v>1</v>
      </c>
      <c r="AJ642">
        <v>1</v>
      </c>
      <c r="AK642">
        <v>1</v>
      </c>
      <c r="AL642">
        <v>1</v>
      </c>
      <c r="AM642">
        <v>1</v>
      </c>
      <c r="AN642">
        <v>1</v>
      </c>
      <c r="AO642">
        <v>1</v>
      </c>
      <c r="AP642">
        <v>1</v>
      </c>
      <c r="AQ642">
        <v>1</v>
      </c>
      <c r="AT642" t="s">
        <v>22</v>
      </c>
      <c r="AU642" t="s">
        <v>22</v>
      </c>
      <c r="AV642" t="s">
        <v>22</v>
      </c>
      <c r="AW642" t="s">
        <v>22</v>
      </c>
      <c r="AX642">
        <v>1</v>
      </c>
      <c r="AY642">
        <v>3</v>
      </c>
      <c r="AZ642" t="s">
        <v>3771</v>
      </c>
      <c r="BA642">
        <v>1</v>
      </c>
      <c r="BB642">
        <v>1</v>
      </c>
      <c r="BC642">
        <v>1</v>
      </c>
      <c r="BD642">
        <v>4</v>
      </c>
      <c r="BE642">
        <v>2</v>
      </c>
      <c r="BF642">
        <v>4</v>
      </c>
      <c r="BG642">
        <v>2</v>
      </c>
      <c r="BH642">
        <v>1</v>
      </c>
      <c r="BI642">
        <v>1</v>
      </c>
      <c r="BJ642" t="s">
        <v>233</v>
      </c>
      <c r="BM642">
        <v>1</v>
      </c>
      <c r="BN642">
        <v>1</v>
      </c>
      <c r="BO642">
        <v>1</v>
      </c>
      <c r="BP642">
        <v>1</v>
      </c>
      <c r="BQ642">
        <v>2</v>
      </c>
      <c r="BR642">
        <v>2</v>
      </c>
      <c r="BS642">
        <v>2</v>
      </c>
      <c r="BT642">
        <v>3</v>
      </c>
      <c r="BU642">
        <v>3</v>
      </c>
      <c r="BV642">
        <v>1</v>
      </c>
      <c r="BW642">
        <v>1</v>
      </c>
      <c r="BX642">
        <v>1</v>
      </c>
      <c r="BY642">
        <v>5</v>
      </c>
      <c r="BZ642">
        <v>5</v>
      </c>
      <c r="CA642">
        <v>4</v>
      </c>
      <c r="CB642">
        <v>4</v>
      </c>
      <c r="CC642">
        <v>4</v>
      </c>
      <c r="CD642">
        <v>4</v>
      </c>
      <c r="CE642">
        <v>4</v>
      </c>
      <c r="CF642">
        <v>4</v>
      </c>
      <c r="CG642">
        <v>4</v>
      </c>
      <c r="CH642">
        <v>4</v>
      </c>
      <c r="CI642">
        <v>4</v>
      </c>
      <c r="CJ642">
        <v>4</v>
      </c>
      <c r="CK642">
        <v>5</v>
      </c>
      <c r="CL642">
        <v>5</v>
      </c>
      <c r="CM642">
        <v>5</v>
      </c>
      <c r="CN642">
        <v>5</v>
      </c>
      <c r="CO642">
        <v>5</v>
      </c>
      <c r="CP642">
        <v>5</v>
      </c>
      <c r="CQ642">
        <v>5</v>
      </c>
      <c r="CR642">
        <v>5</v>
      </c>
      <c r="CS642">
        <v>5</v>
      </c>
      <c r="CT642">
        <v>2</v>
      </c>
      <c r="DI642" t="s">
        <v>22</v>
      </c>
      <c r="DJ642">
        <v>2</v>
      </c>
      <c r="DU642" t="s">
        <v>22</v>
      </c>
      <c r="DV642" t="s">
        <v>22</v>
      </c>
      <c r="DW642" t="s">
        <v>22</v>
      </c>
      <c r="DX642">
        <v>2</v>
      </c>
      <c r="DY642">
        <v>2</v>
      </c>
      <c r="EJ642" t="s">
        <v>22</v>
      </c>
      <c r="EK642" t="s">
        <v>22</v>
      </c>
      <c r="EL642">
        <v>3</v>
      </c>
      <c r="EV642" t="s">
        <v>22</v>
      </c>
      <c r="EW642" t="s">
        <v>22</v>
      </c>
      <c r="EX642" t="s">
        <v>22</v>
      </c>
      <c r="EZ642" t="s">
        <v>22</v>
      </c>
      <c r="FA642">
        <v>2</v>
      </c>
      <c r="FB642">
        <v>2</v>
      </c>
      <c r="GG642" t="s">
        <v>22</v>
      </c>
      <c r="GH642" t="s">
        <v>22</v>
      </c>
      <c r="GI642" t="s">
        <v>22</v>
      </c>
      <c r="GJ642" t="s">
        <v>22</v>
      </c>
      <c r="GK642" t="s">
        <v>22</v>
      </c>
      <c r="HA642">
        <v>0</v>
      </c>
      <c r="HB642">
        <v>0</v>
      </c>
      <c r="HC642">
        <v>0</v>
      </c>
      <c r="HD642">
        <v>0</v>
      </c>
      <c r="HE642" t="s">
        <v>22</v>
      </c>
      <c r="HF642" t="s">
        <v>22</v>
      </c>
      <c r="HG642" t="s">
        <v>22</v>
      </c>
      <c r="HH642" t="s">
        <v>22</v>
      </c>
      <c r="HI642" t="s">
        <v>22</v>
      </c>
      <c r="HJ642" t="s">
        <v>22</v>
      </c>
      <c r="HK642" t="s">
        <v>22</v>
      </c>
      <c r="HL642" t="s">
        <v>22</v>
      </c>
      <c r="HM642" t="s">
        <v>22</v>
      </c>
      <c r="HN642" t="s">
        <v>22</v>
      </c>
      <c r="HO642" t="s">
        <v>22</v>
      </c>
      <c r="HP642" t="s">
        <v>22</v>
      </c>
      <c r="HQ642" t="s">
        <v>22</v>
      </c>
      <c r="HR642" t="s">
        <v>22</v>
      </c>
      <c r="HS642" t="s">
        <v>22</v>
      </c>
      <c r="HT642" t="s">
        <v>22</v>
      </c>
      <c r="HU642" t="s">
        <v>22</v>
      </c>
      <c r="HV642" t="s">
        <v>22</v>
      </c>
      <c r="HW642" t="s">
        <v>22</v>
      </c>
      <c r="HX642" t="s">
        <v>22</v>
      </c>
      <c r="HY642" t="s">
        <v>22</v>
      </c>
      <c r="HZ642" t="s">
        <v>22</v>
      </c>
      <c r="IA642" t="s">
        <v>22</v>
      </c>
      <c r="IB642" t="s">
        <v>22</v>
      </c>
      <c r="IC642">
        <v>7</v>
      </c>
      <c r="ID642">
        <v>7</v>
      </c>
      <c r="IE642">
        <v>7</v>
      </c>
      <c r="IF642">
        <v>7</v>
      </c>
      <c r="IG642">
        <v>7</v>
      </c>
      <c r="IH642">
        <v>4</v>
      </c>
      <c r="II642">
        <v>4</v>
      </c>
      <c r="IJ642">
        <v>4</v>
      </c>
      <c r="IK642">
        <v>4</v>
      </c>
      <c r="IL642">
        <v>4</v>
      </c>
      <c r="IM642">
        <v>4</v>
      </c>
      <c r="IN642" t="s">
        <v>22</v>
      </c>
      <c r="IO642">
        <v>4</v>
      </c>
      <c r="IP642">
        <v>4</v>
      </c>
      <c r="IQ642">
        <v>4</v>
      </c>
      <c r="IR642">
        <v>4</v>
      </c>
      <c r="IS642">
        <v>4</v>
      </c>
      <c r="IT642">
        <v>4</v>
      </c>
      <c r="IU642" t="s">
        <v>22</v>
      </c>
      <c r="IV642">
        <v>3</v>
      </c>
      <c r="IW642">
        <v>2</v>
      </c>
      <c r="IX642">
        <v>3</v>
      </c>
      <c r="IY642">
        <v>3</v>
      </c>
      <c r="IZ642">
        <v>4</v>
      </c>
      <c r="JA642">
        <v>4</v>
      </c>
      <c r="JB642">
        <v>0.89667968376409202</v>
      </c>
    </row>
    <row r="643" spans="1:262">
      <c r="A643">
        <v>143559</v>
      </c>
      <c r="B643">
        <v>12</v>
      </c>
      <c r="C643">
        <v>6</v>
      </c>
      <c r="D643">
        <v>2</v>
      </c>
      <c r="E643">
        <v>1</v>
      </c>
      <c r="F643">
        <v>4</v>
      </c>
      <c r="G643">
        <v>2</v>
      </c>
      <c r="H643">
        <v>3</v>
      </c>
      <c r="I643">
        <v>1</v>
      </c>
      <c r="J643">
        <v>3</v>
      </c>
      <c r="R643" t="s">
        <v>497</v>
      </c>
      <c r="S643" t="s">
        <v>22</v>
      </c>
      <c r="T643" t="s">
        <v>1344</v>
      </c>
      <c r="U643" t="s">
        <v>1860</v>
      </c>
      <c r="V643" t="s">
        <v>2396</v>
      </c>
      <c r="W643" t="s">
        <v>2966</v>
      </c>
      <c r="X643">
        <v>2</v>
      </c>
      <c r="Z643">
        <v>4</v>
      </c>
      <c r="AE643">
        <v>3</v>
      </c>
      <c r="AF643">
        <v>1</v>
      </c>
      <c r="AG643">
        <v>3</v>
      </c>
      <c r="AH643">
        <v>1</v>
      </c>
      <c r="AI643">
        <v>3</v>
      </c>
      <c r="AJ643">
        <v>7</v>
      </c>
      <c r="AK643">
        <v>1</v>
      </c>
      <c r="AL643">
        <v>1</v>
      </c>
      <c r="AM643">
        <v>2</v>
      </c>
      <c r="AN643">
        <v>2</v>
      </c>
      <c r="AO643">
        <v>2</v>
      </c>
      <c r="AP643">
        <v>5</v>
      </c>
      <c r="AQ643">
        <v>5</v>
      </c>
      <c r="AT643" t="s">
        <v>22</v>
      </c>
      <c r="AU643" t="s">
        <v>22</v>
      </c>
      <c r="AV643" t="s">
        <v>22</v>
      </c>
      <c r="AW643" t="s">
        <v>22</v>
      </c>
      <c r="AX643">
        <v>3</v>
      </c>
      <c r="AY643">
        <v>1</v>
      </c>
      <c r="AZ643" t="s">
        <v>3772</v>
      </c>
      <c r="BA643">
        <v>2</v>
      </c>
      <c r="BB643">
        <v>2</v>
      </c>
      <c r="BC643">
        <v>1</v>
      </c>
      <c r="BD643">
        <v>1</v>
      </c>
      <c r="BE643">
        <v>3</v>
      </c>
      <c r="BF643">
        <v>3</v>
      </c>
      <c r="BG643">
        <v>2</v>
      </c>
      <c r="BH643">
        <v>2</v>
      </c>
      <c r="BI643">
        <v>1</v>
      </c>
      <c r="BJ643" t="s">
        <v>3242</v>
      </c>
      <c r="BM643">
        <v>1</v>
      </c>
      <c r="BN643">
        <v>9</v>
      </c>
      <c r="BO643">
        <v>4</v>
      </c>
      <c r="BP643">
        <v>3</v>
      </c>
      <c r="BQ643">
        <v>3</v>
      </c>
      <c r="BR643">
        <v>2</v>
      </c>
      <c r="BS643">
        <v>2</v>
      </c>
      <c r="BT643">
        <v>3</v>
      </c>
      <c r="BU643">
        <v>3</v>
      </c>
      <c r="BV643">
        <v>1</v>
      </c>
      <c r="BW643">
        <v>1</v>
      </c>
      <c r="BX643">
        <v>3</v>
      </c>
      <c r="BY643">
        <v>4</v>
      </c>
      <c r="BZ643">
        <v>5</v>
      </c>
      <c r="CA643">
        <v>3</v>
      </c>
      <c r="CB643">
        <v>2</v>
      </c>
      <c r="CC643">
        <v>2</v>
      </c>
      <c r="CD643">
        <v>3</v>
      </c>
      <c r="CE643">
        <v>3</v>
      </c>
      <c r="CF643">
        <v>2</v>
      </c>
      <c r="CG643">
        <v>2</v>
      </c>
      <c r="CH643">
        <v>2</v>
      </c>
      <c r="CI643">
        <v>4</v>
      </c>
      <c r="CJ643">
        <v>3</v>
      </c>
      <c r="CK643">
        <v>1</v>
      </c>
      <c r="CL643">
        <v>1</v>
      </c>
      <c r="CM643">
        <v>3</v>
      </c>
      <c r="CN643">
        <v>4</v>
      </c>
      <c r="CO643">
        <v>5</v>
      </c>
      <c r="CP643">
        <v>4</v>
      </c>
      <c r="CQ643">
        <v>5</v>
      </c>
      <c r="CR643">
        <v>5</v>
      </c>
      <c r="CS643">
        <v>5</v>
      </c>
      <c r="CT643">
        <v>1</v>
      </c>
      <c r="CU643">
        <v>2</v>
      </c>
      <c r="CV643">
        <v>2</v>
      </c>
      <c r="DC643">
        <v>2</v>
      </c>
      <c r="DI643" t="s">
        <v>4508</v>
      </c>
      <c r="DJ643">
        <v>2</v>
      </c>
      <c r="DU643" t="s">
        <v>22</v>
      </c>
      <c r="DV643" t="s">
        <v>22</v>
      </c>
      <c r="DW643" t="s">
        <v>22</v>
      </c>
      <c r="DX643">
        <v>1</v>
      </c>
      <c r="DY643">
        <v>2</v>
      </c>
      <c r="EJ643" t="s">
        <v>22</v>
      </c>
      <c r="EK643" t="s">
        <v>22</v>
      </c>
      <c r="EL643">
        <v>1</v>
      </c>
      <c r="EM643">
        <v>3</v>
      </c>
      <c r="EN643">
        <v>3</v>
      </c>
      <c r="EV643" t="s">
        <v>22</v>
      </c>
      <c r="EW643" t="s">
        <v>22</v>
      </c>
      <c r="EX643" t="s">
        <v>22</v>
      </c>
      <c r="EZ643" t="s">
        <v>22</v>
      </c>
      <c r="FA643">
        <v>1</v>
      </c>
      <c r="FB643">
        <v>2</v>
      </c>
      <c r="GG643" t="s">
        <v>22</v>
      </c>
      <c r="GH643" t="s">
        <v>22</v>
      </c>
      <c r="GI643" t="s">
        <v>22</v>
      </c>
      <c r="GJ643" t="s">
        <v>22</v>
      </c>
      <c r="GK643" t="s">
        <v>22</v>
      </c>
      <c r="HA643">
        <v>2</v>
      </c>
      <c r="HB643">
        <v>1</v>
      </c>
      <c r="HC643">
        <v>2</v>
      </c>
      <c r="HD643">
        <v>14</v>
      </c>
      <c r="HE643" t="s">
        <v>4781</v>
      </c>
      <c r="HF643" t="s">
        <v>22</v>
      </c>
      <c r="HG643" t="s">
        <v>22</v>
      </c>
      <c r="HH643" t="s">
        <v>22</v>
      </c>
      <c r="HI643" t="s">
        <v>22</v>
      </c>
      <c r="HJ643" t="s">
        <v>22</v>
      </c>
      <c r="HK643" t="s">
        <v>4792</v>
      </c>
      <c r="HL643" t="s">
        <v>4790</v>
      </c>
      <c r="HM643" t="s">
        <v>4790</v>
      </c>
      <c r="HN643" t="s">
        <v>22</v>
      </c>
      <c r="HO643" t="s">
        <v>22</v>
      </c>
      <c r="HP643" t="s">
        <v>22</v>
      </c>
      <c r="HQ643" t="s">
        <v>4789</v>
      </c>
      <c r="HR643" t="s">
        <v>4790</v>
      </c>
      <c r="HS643" t="s">
        <v>4783</v>
      </c>
      <c r="HT643" t="s">
        <v>22</v>
      </c>
      <c r="HU643" t="s">
        <v>22</v>
      </c>
      <c r="HV643" t="s">
        <v>22</v>
      </c>
      <c r="HW643" t="s">
        <v>4807</v>
      </c>
      <c r="HX643" t="s">
        <v>4791</v>
      </c>
      <c r="HY643" t="s">
        <v>4791</v>
      </c>
      <c r="HZ643" t="s">
        <v>4794</v>
      </c>
      <c r="IA643" t="s">
        <v>4811</v>
      </c>
      <c r="IB643" t="s">
        <v>4789</v>
      </c>
      <c r="IC643">
        <v>6</v>
      </c>
      <c r="ID643">
        <v>6</v>
      </c>
      <c r="IE643">
        <v>5</v>
      </c>
      <c r="IF643">
        <v>6</v>
      </c>
      <c r="IG643">
        <v>5</v>
      </c>
      <c r="IH643">
        <v>4</v>
      </c>
      <c r="II643">
        <v>2</v>
      </c>
      <c r="IJ643">
        <v>4</v>
      </c>
      <c r="IK643">
        <v>2</v>
      </c>
      <c r="IL643">
        <v>4</v>
      </c>
      <c r="IM643">
        <v>4</v>
      </c>
      <c r="IN643" t="s">
        <v>22</v>
      </c>
      <c r="IO643">
        <v>2</v>
      </c>
      <c r="IP643">
        <v>2</v>
      </c>
      <c r="IQ643">
        <v>4</v>
      </c>
      <c r="IR643">
        <v>2</v>
      </c>
      <c r="IS643">
        <v>4</v>
      </c>
      <c r="IT643">
        <v>4</v>
      </c>
      <c r="IU643" t="s">
        <v>22</v>
      </c>
      <c r="IV643">
        <v>2</v>
      </c>
      <c r="IW643">
        <v>3</v>
      </c>
      <c r="IX643">
        <v>2</v>
      </c>
      <c r="IY643">
        <v>5</v>
      </c>
      <c r="IZ643">
        <v>5</v>
      </c>
      <c r="JA643">
        <v>5</v>
      </c>
      <c r="JB643">
        <v>0.86241689364185992</v>
      </c>
    </row>
    <row r="644" spans="1:262">
      <c r="A644">
        <v>143560</v>
      </c>
      <c r="B644">
        <v>13</v>
      </c>
      <c r="C644">
        <v>7</v>
      </c>
      <c r="D644">
        <v>2</v>
      </c>
      <c r="E644">
        <v>2</v>
      </c>
      <c r="F644">
        <v>1</v>
      </c>
      <c r="G644">
        <v>6</v>
      </c>
      <c r="H644">
        <v>5</v>
      </c>
      <c r="I644">
        <v>1</v>
      </c>
      <c r="J644">
        <v>2</v>
      </c>
      <c r="K644">
        <v>3</v>
      </c>
      <c r="L644">
        <v>5</v>
      </c>
      <c r="M644">
        <v>7</v>
      </c>
      <c r="R644" t="s">
        <v>22</v>
      </c>
      <c r="S644" t="s">
        <v>22</v>
      </c>
      <c r="T644" t="s">
        <v>1345</v>
      </c>
      <c r="U644" t="s">
        <v>22</v>
      </c>
      <c r="V644" t="s">
        <v>1345</v>
      </c>
      <c r="W644" t="s">
        <v>22</v>
      </c>
      <c r="X644">
        <v>2</v>
      </c>
      <c r="Y644">
        <v>2</v>
      </c>
      <c r="Z644">
        <v>3</v>
      </c>
      <c r="AB644">
        <v>3</v>
      </c>
      <c r="AD644">
        <v>2</v>
      </c>
      <c r="AE644">
        <v>5</v>
      </c>
      <c r="AF644">
        <v>1</v>
      </c>
      <c r="AG644">
        <v>5</v>
      </c>
      <c r="AH644">
        <v>1</v>
      </c>
      <c r="AI644">
        <v>5</v>
      </c>
      <c r="AJ644">
        <v>7</v>
      </c>
      <c r="AK644">
        <v>10</v>
      </c>
      <c r="AL644">
        <v>1</v>
      </c>
      <c r="AM644">
        <v>1</v>
      </c>
      <c r="AN644">
        <v>1</v>
      </c>
      <c r="AO644">
        <v>1</v>
      </c>
      <c r="AP644">
        <v>2</v>
      </c>
      <c r="AQ644">
        <v>3</v>
      </c>
      <c r="AT644" t="s">
        <v>22</v>
      </c>
      <c r="AU644" t="s">
        <v>22</v>
      </c>
      <c r="AV644" t="s">
        <v>22</v>
      </c>
      <c r="AW644" t="s">
        <v>22</v>
      </c>
      <c r="AX644">
        <v>5</v>
      </c>
      <c r="AY644">
        <v>2</v>
      </c>
      <c r="AZ644" t="s">
        <v>22</v>
      </c>
      <c r="BA644">
        <v>2</v>
      </c>
      <c r="BB644">
        <v>9</v>
      </c>
      <c r="BC644">
        <v>2</v>
      </c>
      <c r="BD644">
        <v>4</v>
      </c>
      <c r="BE644">
        <v>4</v>
      </c>
      <c r="BF644">
        <v>1</v>
      </c>
      <c r="BG644">
        <v>1</v>
      </c>
      <c r="BH644">
        <v>1</v>
      </c>
      <c r="BI644">
        <v>9</v>
      </c>
      <c r="BJ644" t="s">
        <v>22</v>
      </c>
      <c r="BM644">
        <v>1</v>
      </c>
      <c r="BN644">
        <v>1</v>
      </c>
      <c r="BO644">
        <v>1</v>
      </c>
      <c r="BP644">
        <v>2</v>
      </c>
      <c r="BQ644">
        <v>3</v>
      </c>
      <c r="BR644">
        <v>2</v>
      </c>
      <c r="BS644">
        <v>2</v>
      </c>
      <c r="BT644">
        <v>2</v>
      </c>
      <c r="BU644">
        <v>4</v>
      </c>
      <c r="BV644">
        <v>1</v>
      </c>
      <c r="BW644">
        <v>1</v>
      </c>
      <c r="BX644">
        <v>3</v>
      </c>
      <c r="BY644">
        <v>5</v>
      </c>
      <c r="BZ644">
        <v>5</v>
      </c>
      <c r="CA644">
        <v>3</v>
      </c>
      <c r="CB644">
        <v>2</v>
      </c>
      <c r="CC644">
        <v>2</v>
      </c>
      <c r="CD644">
        <v>4</v>
      </c>
      <c r="CE644">
        <v>4</v>
      </c>
      <c r="CF644">
        <v>4</v>
      </c>
      <c r="CG644">
        <v>2</v>
      </c>
      <c r="CH644">
        <v>2</v>
      </c>
      <c r="CI644">
        <v>2</v>
      </c>
      <c r="CJ644">
        <v>4</v>
      </c>
      <c r="CK644">
        <v>4</v>
      </c>
      <c r="CL644">
        <v>4</v>
      </c>
      <c r="CM644">
        <v>4</v>
      </c>
      <c r="CN644">
        <v>5</v>
      </c>
      <c r="CO644">
        <v>5</v>
      </c>
      <c r="CP644">
        <v>4</v>
      </c>
      <c r="CQ644">
        <v>4</v>
      </c>
      <c r="CR644">
        <v>4</v>
      </c>
      <c r="CS644">
        <v>4</v>
      </c>
      <c r="CT644">
        <v>2</v>
      </c>
      <c r="DI644" t="s">
        <v>22</v>
      </c>
      <c r="DJ644">
        <v>9</v>
      </c>
      <c r="DU644" t="s">
        <v>22</v>
      </c>
      <c r="DV644" t="s">
        <v>22</v>
      </c>
      <c r="DW644" t="s">
        <v>22</v>
      </c>
      <c r="DX644">
        <v>2</v>
      </c>
      <c r="DY644">
        <v>2</v>
      </c>
      <c r="EJ644" t="s">
        <v>22</v>
      </c>
      <c r="EK644" t="s">
        <v>22</v>
      </c>
      <c r="EL644">
        <v>1</v>
      </c>
      <c r="EM644">
        <v>5</v>
      </c>
      <c r="EV644" t="s">
        <v>22</v>
      </c>
      <c r="EW644" t="s">
        <v>22</v>
      </c>
      <c r="EX644" t="s">
        <v>22</v>
      </c>
      <c r="EZ644" t="s">
        <v>22</v>
      </c>
      <c r="FA644">
        <v>2</v>
      </c>
      <c r="FB644">
        <v>2</v>
      </c>
      <c r="GG644" t="s">
        <v>22</v>
      </c>
      <c r="GH644" t="s">
        <v>22</v>
      </c>
      <c r="GI644" t="s">
        <v>22</v>
      </c>
      <c r="GJ644" t="s">
        <v>22</v>
      </c>
      <c r="GK644" t="s">
        <v>22</v>
      </c>
      <c r="HA644">
        <v>0</v>
      </c>
      <c r="HB644">
        <v>3</v>
      </c>
      <c r="HC644">
        <v>1</v>
      </c>
      <c r="HD644">
        <v>0</v>
      </c>
      <c r="HE644" t="s">
        <v>22</v>
      </c>
      <c r="HF644" t="s">
        <v>22</v>
      </c>
      <c r="HG644" t="s">
        <v>22</v>
      </c>
      <c r="HH644" t="s">
        <v>22</v>
      </c>
      <c r="HI644" t="s">
        <v>22</v>
      </c>
      <c r="HJ644" t="s">
        <v>22</v>
      </c>
      <c r="HK644" t="s">
        <v>4786</v>
      </c>
      <c r="HL644" t="s">
        <v>4787</v>
      </c>
      <c r="HM644" t="s">
        <v>22</v>
      </c>
      <c r="HN644" t="s">
        <v>22</v>
      </c>
      <c r="HO644" t="s">
        <v>22</v>
      </c>
      <c r="HP644" t="s">
        <v>22</v>
      </c>
      <c r="HQ644" t="s">
        <v>4811</v>
      </c>
      <c r="HR644" t="s">
        <v>22</v>
      </c>
      <c r="HS644" t="s">
        <v>22</v>
      </c>
      <c r="HT644" t="s">
        <v>22</v>
      </c>
      <c r="HU644" t="s">
        <v>22</v>
      </c>
      <c r="HV644" t="s">
        <v>22</v>
      </c>
      <c r="HW644" t="s">
        <v>22</v>
      </c>
      <c r="HX644" t="s">
        <v>22</v>
      </c>
      <c r="HY644" t="s">
        <v>22</v>
      </c>
      <c r="HZ644" t="s">
        <v>22</v>
      </c>
      <c r="IA644" t="s">
        <v>22</v>
      </c>
      <c r="IB644" t="s">
        <v>22</v>
      </c>
      <c r="IC644">
        <v>5</v>
      </c>
      <c r="ID644">
        <v>5</v>
      </c>
      <c r="IE644">
        <v>5</v>
      </c>
      <c r="IF644">
        <v>6</v>
      </c>
      <c r="IG644">
        <v>5</v>
      </c>
      <c r="IH644">
        <v>3</v>
      </c>
      <c r="II644">
        <v>3</v>
      </c>
      <c r="IJ644">
        <v>4</v>
      </c>
      <c r="IK644">
        <v>4</v>
      </c>
      <c r="IL644">
        <v>4</v>
      </c>
      <c r="IM644">
        <v>9</v>
      </c>
      <c r="IN644" t="s">
        <v>22</v>
      </c>
      <c r="IO644">
        <v>3</v>
      </c>
      <c r="IP644">
        <v>4</v>
      </c>
      <c r="IQ644">
        <v>4</v>
      </c>
      <c r="IR644">
        <v>4</v>
      </c>
      <c r="IS644">
        <v>4</v>
      </c>
      <c r="IT644">
        <v>9</v>
      </c>
      <c r="IU644" t="s">
        <v>22</v>
      </c>
      <c r="IV644">
        <v>2</v>
      </c>
      <c r="IW644">
        <v>4</v>
      </c>
      <c r="IX644">
        <v>2</v>
      </c>
      <c r="IY644">
        <v>5</v>
      </c>
      <c r="IZ644">
        <v>4</v>
      </c>
      <c r="JA644">
        <v>2</v>
      </c>
      <c r="JB644">
        <v>0.58434074097691624</v>
      </c>
    </row>
    <row r="645" spans="1:262">
      <c r="A645">
        <v>143573</v>
      </c>
      <c r="B645">
        <v>13</v>
      </c>
      <c r="C645">
        <v>7</v>
      </c>
      <c r="D645">
        <v>1</v>
      </c>
      <c r="E645">
        <v>4</v>
      </c>
      <c r="F645">
        <v>2</v>
      </c>
      <c r="G645">
        <v>6</v>
      </c>
      <c r="H645">
        <v>4</v>
      </c>
      <c r="I645">
        <v>1</v>
      </c>
      <c r="J645">
        <v>3</v>
      </c>
      <c r="K645">
        <v>5</v>
      </c>
      <c r="R645" t="s">
        <v>498</v>
      </c>
      <c r="S645" t="s">
        <v>22</v>
      </c>
      <c r="T645" t="s">
        <v>1346</v>
      </c>
      <c r="U645" t="s">
        <v>22</v>
      </c>
      <c r="V645" t="s">
        <v>2397</v>
      </c>
      <c r="W645" t="s">
        <v>2967</v>
      </c>
      <c r="X645">
        <v>2</v>
      </c>
      <c r="Z645">
        <v>4</v>
      </c>
      <c r="AB645">
        <v>2</v>
      </c>
      <c r="AE645">
        <v>3</v>
      </c>
      <c r="AF645">
        <v>3</v>
      </c>
      <c r="AG645">
        <v>3</v>
      </c>
      <c r="AH645">
        <v>1</v>
      </c>
      <c r="AI645">
        <v>5</v>
      </c>
      <c r="AJ645">
        <v>5</v>
      </c>
      <c r="AK645">
        <v>1</v>
      </c>
      <c r="AL645">
        <v>1</v>
      </c>
      <c r="AM645">
        <v>2</v>
      </c>
      <c r="AN645">
        <v>2</v>
      </c>
      <c r="AO645">
        <v>2</v>
      </c>
      <c r="AP645">
        <v>2</v>
      </c>
      <c r="AQ645">
        <v>3</v>
      </c>
      <c r="AT645" t="s">
        <v>22</v>
      </c>
      <c r="AU645" t="s">
        <v>22</v>
      </c>
      <c r="AV645" t="s">
        <v>22</v>
      </c>
      <c r="AW645" t="s">
        <v>22</v>
      </c>
      <c r="AX645">
        <v>3</v>
      </c>
      <c r="AY645">
        <v>5</v>
      </c>
      <c r="AZ645" t="s">
        <v>22</v>
      </c>
      <c r="BA645">
        <v>3</v>
      </c>
      <c r="BB645">
        <v>3</v>
      </c>
      <c r="BC645">
        <v>1</v>
      </c>
      <c r="BD645">
        <v>1</v>
      </c>
      <c r="BE645">
        <v>1</v>
      </c>
      <c r="BF645">
        <v>1</v>
      </c>
      <c r="BG645">
        <v>2</v>
      </c>
      <c r="BH645">
        <v>2</v>
      </c>
      <c r="BI645">
        <v>9</v>
      </c>
      <c r="BJ645" t="s">
        <v>22</v>
      </c>
      <c r="BK645">
        <v>3</v>
      </c>
      <c r="BL645">
        <v>4</v>
      </c>
      <c r="CB645">
        <v>4</v>
      </c>
      <c r="CC645">
        <v>4</v>
      </c>
      <c r="CD645">
        <v>4</v>
      </c>
      <c r="CE645">
        <v>4</v>
      </c>
      <c r="CF645">
        <v>2</v>
      </c>
      <c r="CG645">
        <v>1</v>
      </c>
      <c r="CH645">
        <v>1</v>
      </c>
      <c r="CI645">
        <v>2</v>
      </c>
      <c r="CJ645">
        <v>4</v>
      </c>
      <c r="CK645">
        <v>1</v>
      </c>
      <c r="CL645">
        <v>1</v>
      </c>
      <c r="CM645">
        <v>5</v>
      </c>
      <c r="CN645">
        <v>5</v>
      </c>
      <c r="CO645">
        <v>5</v>
      </c>
      <c r="CP645">
        <v>1</v>
      </c>
      <c r="CQ645">
        <v>1</v>
      </c>
      <c r="CR645">
        <v>1</v>
      </c>
      <c r="CS645">
        <v>5</v>
      </c>
      <c r="CT645">
        <v>2</v>
      </c>
      <c r="DI645" t="s">
        <v>22</v>
      </c>
      <c r="DJ645">
        <v>2</v>
      </c>
      <c r="DU645" t="s">
        <v>22</v>
      </c>
      <c r="DV645" t="s">
        <v>22</v>
      </c>
      <c r="DW645" t="s">
        <v>22</v>
      </c>
      <c r="DX645">
        <v>2</v>
      </c>
      <c r="DY645">
        <v>3</v>
      </c>
      <c r="EJ645" t="s">
        <v>22</v>
      </c>
      <c r="EK645" t="s">
        <v>22</v>
      </c>
      <c r="EV645" t="s">
        <v>22</v>
      </c>
      <c r="EW645" t="s">
        <v>22</v>
      </c>
      <c r="EX645" t="s">
        <v>22</v>
      </c>
      <c r="EZ645" t="s">
        <v>22</v>
      </c>
      <c r="FA645">
        <v>2</v>
      </c>
      <c r="FB645">
        <v>2</v>
      </c>
      <c r="GG645" t="s">
        <v>22</v>
      </c>
      <c r="GH645" t="s">
        <v>22</v>
      </c>
      <c r="GI645" t="s">
        <v>22</v>
      </c>
      <c r="GJ645" t="s">
        <v>22</v>
      </c>
      <c r="GK645" t="s">
        <v>22</v>
      </c>
      <c r="HA645">
        <v>0</v>
      </c>
      <c r="HB645">
        <v>0</v>
      </c>
      <c r="HC645">
        <v>1</v>
      </c>
      <c r="HD645">
        <v>1</v>
      </c>
      <c r="HE645" t="s">
        <v>22</v>
      </c>
      <c r="HF645" t="s">
        <v>22</v>
      </c>
      <c r="HG645" t="s">
        <v>22</v>
      </c>
      <c r="HH645" t="s">
        <v>22</v>
      </c>
      <c r="HI645" t="s">
        <v>22</v>
      </c>
      <c r="HJ645" t="s">
        <v>22</v>
      </c>
      <c r="HK645" t="s">
        <v>22</v>
      </c>
      <c r="HL645" t="s">
        <v>22</v>
      </c>
      <c r="HM645" t="s">
        <v>22</v>
      </c>
      <c r="HN645" t="s">
        <v>22</v>
      </c>
      <c r="HO645" t="s">
        <v>22</v>
      </c>
      <c r="HP645" t="s">
        <v>22</v>
      </c>
      <c r="HQ645" t="s">
        <v>22</v>
      </c>
      <c r="HR645" t="s">
        <v>22</v>
      </c>
      <c r="HS645" t="s">
        <v>22</v>
      </c>
      <c r="HT645" t="s">
        <v>22</v>
      </c>
      <c r="HU645" t="s">
        <v>22</v>
      </c>
      <c r="HV645" t="s">
        <v>22</v>
      </c>
      <c r="HW645" t="s">
        <v>22</v>
      </c>
      <c r="HX645" t="s">
        <v>22</v>
      </c>
      <c r="HY645" t="s">
        <v>22</v>
      </c>
      <c r="HZ645" t="s">
        <v>22</v>
      </c>
      <c r="IA645" t="s">
        <v>22</v>
      </c>
      <c r="IB645" t="s">
        <v>22</v>
      </c>
      <c r="IC645">
        <v>5</v>
      </c>
      <c r="ID645">
        <v>3</v>
      </c>
      <c r="IE645">
        <v>3</v>
      </c>
      <c r="IF645">
        <v>6</v>
      </c>
      <c r="IG645">
        <v>6</v>
      </c>
      <c r="IH645">
        <v>4</v>
      </c>
      <c r="II645">
        <v>4</v>
      </c>
      <c r="IJ645">
        <v>4</v>
      </c>
      <c r="IK645">
        <v>4</v>
      </c>
      <c r="IL645">
        <v>4</v>
      </c>
      <c r="IM645">
        <v>9</v>
      </c>
      <c r="IN645" t="s">
        <v>22</v>
      </c>
      <c r="IO645">
        <v>4</v>
      </c>
      <c r="IP645">
        <v>4</v>
      </c>
      <c r="IQ645">
        <v>4</v>
      </c>
      <c r="IR645">
        <v>4</v>
      </c>
      <c r="IS645">
        <v>4</v>
      </c>
      <c r="IT645">
        <v>9</v>
      </c>
      <c r="IU645" t="s">
        <v>22</v>
      </c>
      <c r="IV645">
        <v>4</v>
      </c>
      <c r="IW645">
        <v>4</v>
      </c>
      <c r="IX645">
        <v>5</v>
      </c>
      <c r="IY645">
        <v>5</v>
      </c>
      <c r="IZ645">
        <v>5</v>
      </c>
      <c r="JA645">
        <v>5</v>
      </c>
      <c r="JB645">
        <v>0.32408209053768428</v>
      </c>
    </row>
    <row r="646" spans="1:262">
      <c r="A646">
        <v>143579</v>
      </c>
      <c r="B646">
        <v>12</v>
      </c>
      <c r="C646">
        <v>6</v>
      </c>
      <c r="D646">
        <v>2</v>
      </c>
      <c r="E646">
        <v>1</v>
      </c>
      <c r="F646">
        <v>3</v>
      </c>
      <c r="G646">
        <v>4</v>
      </c>
      <c r="H646">
        <v>3</v>
      </c>
      <c r="I646">
        <v>1</v>
      </c>
      <c r="J646">
        <v>3</v>
      </c>
      <c r="K646">
        <v>7</v>
      </c>
      <c r="R646" t="s">
        <v>499</v>
      </c>
      <c r="S646" t="s">
        <v>22</v>
      </c>
      <c r="T646" t="s">
        <v>1347</v>
      </c>
      <c r="U646" t="s">
        <v>1861</v>
      </c>
      <c r="V646" t="s">
        <v>19</v>
      </c>
      <c r="W646" t="s">
        <v>22</v>
      </c>
      <c r="X646">
        <v>4</v>
      </c>
      <c r="Z646">
        <v>2</v>
      </c>
      <c r="AD646">
        <v>2</v>
      </c>
      <c r="AE646">
        <v>1</v>
      </c>
      <c r="AF646">
        <v>1</v>
      </c>
      <c r="AG646">
        <v>10</v>
      </c>
      <c r="AH646">
        <v>1</v>
      </c>
      <c r="AI646">
        <v>10</v>
      </c>
      <c r="AJ646">
        <v>10</v>
      </c>
      <c r="AK646">
        <v>1</v>
      </c>
      <c r="AL646">
        <v>1</v>
      </c>
      <c r="AM646">
        <v>2</v>
      </c>
      <c r="AN646">
        <v>2</v>
      </c>
      <c r="AO646">
        <v>2</v>
      </c>
      <c r="AP646">
        <v>2</v>
      </c>
      <c r="AQ646">
        <v>2</v>
      </c>
      <c r="AT646" t="s">
        <v>22</v>
      </c>
      <c r="AU646" t="s">
        <v>22</v>
      </c>
      <c r="AV646" t="s">
        <v>22</v>
      </c>
      <c r="AW646" t="s">
        <v>22</v>
      </c>
      <c r="AX646">
        <v>3</v>
      </c>
      <c r="AY646">
        <v>1</v>
      </c>
      <c r="AZ646" t="s">
        <v>3773</v>
      </c>
      <c r="BA646">
        <v>2</v>
      </c>
      <c r="BB646">
        <v>2</v>
      </c>
      <c r="BC646">
        <v>1</v>
      </c>
      <c r="BD646">
        <v>2</v>
      </c>
      <c r="BE646">
        <v>2</v>
      </c>
      <c r="BF646">
        <v>2</v>
      </c>
      <c r="BG646">
        <v>3</v>
      </c>
      <c r="BH646">
        <v>1</v>
      </c>
      <c r="BI646">
        <v>1</v>
      </c>
      <c r="BJ646" t="s">
        <v>3242</v>
      </c>
      <c r="BM646">
        <v>1</v>
      </c>
      <c r="BN646">
        <v>3</v>
      </c>
      <c r="BO646">
        <v>2</v>
      </c>
      <c r="BP646">
        <v>2</v>
      </c>
      <c r="BQ646">
        <v>2</v>
      </c>
      <c r="BR646">
        <v>1</v>
      </c>
      <c r="BS646">
        <v>1</v>
      </c>
      <c r="BT646">
        <v>5</v>
      </c>
      <c r="BU646">
        <v>3</v>
      </c>
      <c r="BV646">
        <v>1</v>
      </c>
      <c r="BW646">
        <v>1</v>
      </c>
      <c r="BX646">
        <v>5</v>
      </c>
      <c r="BY646">
        <v>5</v>
      </c>
      <c r="BZ646">
        <v>5</v>
      </c>
      <c r="CA646">
        <v>2</v>
      </c>
      <c r="CB646">
        <v>4</v>
      </c>
      <c r="CC646">
        <v>4</v>
      </c>
      <c r="CD646">
        <v>3</v>
      </c>
      <c r="CE646">
        <v>3</v>
      </c>
      <c r="CF646">
        <v>2</v>
      </c>
      <c r="CG646">
        <v>4</v>
      </c>
      <c r="CH646">
        <v>4</v>
      </c>
      <c r="CI646">
        <v>4</v>
      </c>
      <c r="CJ646">
        <v>3</v>
      </c>
      <c r="CK646">
        <v>4</v>
      </c>
      <c r="CL646">
        <v>4</v>
      </c>
      <c r="CM646">
        <v>5</v>
      </c>
      <c r="CN646">
        <v>5</v>
      </c>
      <c r="CO646">
        <v>5</v>
      </c>
      <c r="CP646">
        <v>3</v>
      </c>
      <c r="CQ646">
        <v>3</v>
      </c>
      <c r="CR646">
        <v>4</v>
      </c>
      <c r="CS646">
        <v>5</v>
      </c>
      <c r="CT646">
        <v>2</v>
      </c>
      <c r="DI646" t="s">
        <v>22</v>
      </c>
      <c r="DJ646">
        <v>2</v>
      </c>
      <c r="DU646" t="s">
        <v>22</v>
      </c>
      <c r="DV646" t="s">
        <v>22</v>
      </c>
      <c r="DW646" t="s">
        <v>22</v>
      </c>
      <c r="DX646">
        <v>2</v>
      </c>
      <c r="DY646">
        <v>2</v>
      </c>
      <c r="EJ646" t="s">
        <v>22</v>
      </c>
      <c r="EK646" t="s">
        <v>22</v>
      </c>
      <c r="EL646">
        <v>3</v>
      </c>
      <c r="EM646">
        <v>4</v>
      </c>
      <c r="EV646" t="s">
        <v>22</v>
      </c>
      <c r="EW646" t="s">
        <v>22</v>
      </c>
      <c r="EX646" t="s">
        <v>22</v>
      </c>
      <c r="EZ646" t="s">
        <v>22</v>
      </c>
      <c r="FA646">
        <v>1</v>
      </c>
      <c r="FB646">
        <v>1</v>
      </c>
      <c r="FC646">
        <v>1</v>
      </c>
      <c r="FD646">
        <v>3</v>
      </c>
      <c r="FI646">
        <v>1</v>
      </c>
      <c r="FO646">
        <v>1</v>
      </c>
      <c r="FP646">
        <v>3</v>
      </c>
      <c r="FU646">
        <v>3</v>
      </c>
      <c r="GA646">
        <v>1</v>
      </c>
      <c r="GG646" t="s">
        <v>22</v>
      </c>
      <c r="GH646" t="s">
        <v>22</v>
      </c>
      <c r="GI646" t="s">
        <v>22</v>
      </c>
      <c r="GJ646" t="s">
        <v>22</v>
      </c>
      <c r="GK646" t="s">
        <v>22</v>
      </c>
      <c r="GL646">
        <v>1</v>
      </c>
      <c r="GM646">
        <v>1</v>
      </c>
      <c r="GN646">
        <v>1</v>
      </c>
      <c r="GO646">
        <v>3</v>
      </c>
      <c r="GP646">
        <v>1</v>
      </c>
      <c r="GV646">
        <v>1</v>
      </c>
      <c r="GW646">
        <v>1</v>
      </c>
      <c r="GX646">
        <v>1</v>
      </c>
      <c r="GZ646">
        <v>2</v>
      </c>
      <c r="HA646">
        <v>1</v>
      </c>
      <c r="HB646">
        <v>13</v>
      </c>
      <c r="HC646">
        <v>2</v>
      </c>
      <c r="HD646">
        <v>12</v>
      </c>
      <c r="HE646" t="s">
        <v>22</v>
      </c>
      <c r="HF646" t="s">
        <v>22</v>
      </c>
      <c r="HG646" t="s">
        <v>22</v>
      </c>
      <c r="HH646" t="s">
        <v>22</v>
      </c>
      <c r="HI646" t="s">
        <v>22</v>
      </c>
      <c r="HJ646" t="s">
        <v>22</v>
      </c>
      <c r="HK646" t="s">
        <v>22</v>
      </c>
      <c r="HL646" t="s">
        <v>22</v>
      </c>
      <c r="HM646" t="s">
        <v>22</v>
      </c>
      <c r="HN646" t="s">
        <v>22</v>
      </c>
      <c r="HO646" t="s">
        <v>22</v>
      </c>
      <c r="HP646" t="s">
        <v>22</v>
      </c>
      <c r="HQ646" t="s">
        <v>22</v>
      </c>
      <c r="HR646" t="s">
        <v>22</v>
      </c>
      <c r="HS646" t="s">
        <v>22</v>
      </c>
      <c r="HT646" t="s">
        <v>22</v>
      </c>
      <c r="HU646" t="s">
        <v>22</v>
      </c>
      <c r="HV646" t="s">
        <v>22</v>
      </c>
      <c r="HW646" t="s">
        <v>22</v>
      </c>
      <c r="HX646" t="s">
        <v>22</v>
      </c>
      <c r="HY646" t="s">
        <v>22</v>
      </c>
      <c r="HZ646" t="s">
        <v>22</v>
      </c>
      <c r="IA646" t="s">
        <v>22</v>
      </c>
      <c r="IB646" t="s">
        <v>22</v>
      </c>
      <c r="IC646">
        <v>3</v>
      </c>
      <c r="ID646">
        <v>4</v>
      </c>
      <c r="IE646">
        <v>6</v>
      </c>
      <c r="IF646">
        <v>4</v>
      </c>
      <c r="IG646">
        <v>3</v>
      </c>
      <c r="IH646">
        <v>3</v>
      </c>
      <c r="II646">
        <v>2</v>
      </c>
      <c r="IJ646">
        <v>3</v>
      </c>
      <c r="IK646">
        <v>4</v>
      </c>
      <c r="IL646">
        <v>3</v>
      </c>
      <c r="IM646">
        <v>4</v>
      </c>
      <c r="IN646" t="s">
        <v>22</v>
      </c>
      <c r="IO646">
        <v>2</v>
      </c>
      <c r="IP646">
        <v>2</v>
      </c>
      <c r="IQ646">
        <v>2</v>
      </c>
      <c r="IR646">
        <v>2</v>
      </c>
      <c r="IS646">
        <v>3</v>
      </c>
      <c r="IT646">
        <v>4</v>
      </c>
      <c r="IU646" t="s">
        <v>22</v>
      </c>
      <c r="IV646">
        <v>1</v>
      </c>
      <c r="IW646">
        <v>4</v>
      </c>
      <c r="IX646">
        <v>2</v>
      </c>
      <c r="IY646">
        <v>5</v>
      </c>
      <c r="IZ646">
        <v>5</v>
      </c>
      <c r="JA646">
        <v>5</v>
      </c>
      <c r="JB646">
        <v>0.60686087045063164</v>
      </c>
    </row>
    <row r="647" spans="1:262">
      <c r="A647">
        <v>143581</v>
      </c>
      <c r="B647">
        <v>17</v>
      </c>
      <c r="C647">
        <v>4</v>
      </c>
      <c r="D647">
        <v>1</v>
      </c>
      <c r="E647">
        <v>2</v>
      </c>
      <c r="F647">
        <v>1</v>
      </c>
      <c r="G647">
        <v>7</v>
      </c>
      <c r="H647">
        <v>5</v>
      </c>
      <c r="I647">
        <v>1</v>
      </c>
      <c r="J647">
        <v>2</v>
      </c>
      <c r="K647">
        <v>3</v>
      </c>
      <c r="L647">
        <v>5</v>
      </c>
      <c r="R647" t="s">
        <v>22</v>
      </c>
      <c r="S647" t="s">
        <v>22</v>
      </c>
      <c r="T647" t="s">
        <v>1348</v>
      </c>
      <c r="U647" t="s">
        <v>22</v>
      </c>
      <c r="V647" t="s">
        <v>2398</v>
      </c>
      <c r="W647" t="s">
        <v>2968</v>
      </c>
      <c r="X647">
        <v>2</v>
      </c>
      <c r="Y647">
        <v>2</v>
      </c>
      <c r="Z647">
        <v>3</v>
      </c>
      <c r="AB647">
        <v>2</v>
      </c>
      <c r="AE647">
        <v>4</v>
      </c>
      <c r="AF647">
        <v>1</v>
      </c>
      <c r="AG647">
        <v>3</v>
      </c>
      <c r="AH647">
        <v>1</v>
      </c>
      <c r="AI647">
        <v>3</v>
      </c>
      <c r="AJ647">
        <v>7</v>
      </c>
      <c r="AK647">
        <v>1</v>
      </c>
      <c r="AL647">
        <v>2</v>
      </c>
      <c r="AM647">
        <v>2</v>
      </c>
      <c r="AN647">
        <v>2</v>
      </c>
      <c r="AO647">
        <v>2</v>
      </c>
      <c r="AP647">
        <v>2</v>
      </c>
      <c r="AQ647">
        <v>2</v>
      </c>
      <c r="AT647" t="s">
        <v>22</v>
      </c>
      <c r="AU647" t="s">
        <v>22</v>
      </c>
      <c r="AV647" t="s">
        <v>22</v>
      </c>
      <c r="AW647" t="s">
        <v>22</v>
      </c>
      <c r="AX647">
        <v>3</v>
      </c>
      <c r="AY647">
        <v>1</v>
      </c>
      <c r="AZ647" t="s">
        <v>3774</v>
      </c>
      <c r="BA647">
        <v>2</v>
      </c>
      <c r="BB647">
        <v>2</v>
      </c>
      <c r="BC647">
        <v>1</v>
      </c>
      <c r="BD647">
        <v>1</v>
      </c>
      <c r="BE647">
        <v>2</v>
      </c>
      <c r="BF647">
        <v>1</v>
      </c>
      <c r="BG647">
        <v>1</v>
      </c>
      <c r="BH647">
        <v>1</v>
      </c>
      <c r="BI647">
        <v>1</v>
      </c>
      <c r="BJ647" t="s">
        <v>22</v>
      </c>
      <c r="BM647">
        <v>1</v>
      </c>
      <c r="BN647">
        <v>1</v>
      </c>
      <c r="BO647">
        <v>2</v>
      </c>
      <c r="BP647">
        <v>3</v>
      </c>
      <c r="BQ647">
        <v>1</v>
      </c>
      <c r="BR647">
        <v>1</v>
      </c>
      <c r="BS647">
        <v>1</v>
      </c>
      <c r="BT647">
        <v>5</v>
      </c>
      <c r="BU647">
        <v>5</v>
      </c>
      <c r="BV647">
        <v>1</v>
      </c>
      <c r="BW647">
        <v>1</v>
      </c>
      <c r="BX647">
        <v>1</v>
      </c>
      <c r="BY647">
        <v>5</v>
      </c>
      <c r="BZ647">
        <v>5</v>
      </c>
      <c r="CA647">
        <v>4</v>
      </c>
      <c r="CB647">
        <v>3</v>
      </c>
      <c r="CC647">
        <v>3</v>
      </c>
      <c r="CD647">
        <v>3</v>
      </c>
      <c r="CE647">
        <v>3</v>
      </c>
      <c r="CF647">
        <v>2</v>
      </c>
      <c r="CG647">
        <v>1</v>
      </c>
      <c r="CH647">
        <v>2</v>
      </c>
      <c r="CI647">
        <v>4</v>
      </c>
      <c r="CJ647">
        <v>3</v>
      </c>
      <c r="CK647">
        <v>5</v>
      </c>
      <c r="CL647">
        <v>5</v>
      </c>
      <c r="CM647">
        <v>5</v>
      </c>
      <c r="CN647">
        <v>5</v>
      </c>
      <c r="CO647">
        <v>5</v>
      </c>
      <c r="CP647">
        <v>5</v>
      </c>
      <c r="CQ647">
        <v>5</v>
      </c>
      <c r="CR647">
        <v>5</v>
      </c>
      <c r="CS647">
        <v>5</v>
      </c>
      <c r="CT647">
        <v>2</v>
      </c>
      <c r="DI647" t="s">
        <v>22</v>
      </c>
      <c r="DJ647">
        <v>1</v>
      </c>
      <c r="DK647">
        <v>1</v>
      </c>
      <c r="DU647" t="s">
        <v>22</v>
      </c>
      <c r="DV647" t="s">
        <v>22</v>
      </c>
      <c r="DW647" t="s">
        <v>22</v>
      </c>
      <c r="DX647">
        <v>2</v>
      </c>
      <c r="DY647">
        <v>2</v>
      </c>
      <c r="EJ647" t="s">
        <v>22</v>
      </c>
      <c r="EK647" t="s">
        <v>22</v>
      </c>
      <c r="EL647">
        <v>6</v>
      </c>
      <c r="EV647" t="s">
        <v>4678</v>
      </c>
      <c r="EW647" t="s">
        <v>22</v>
      </c>
      <c r="EX647" t="s">
        <v>22</v>
      </c>
      <c r="EZ647" t="s">
        <v>22</v>
      </c>
      <c r="FA647">
        <v>2</v>
      </c>
      <c r="FB647">
        <v>2</v>
      </c>
      <c r="GG647" t="s">
        <v>22</v>
      </c>
      <c r="GH647" t="s">
        <v>22</v>
      </c>
      <c r="GI647" t="s">
        <v>22</v>
      </c>
      <c r="GJ647" t="s">
        <v>22</v>
      </c>
      <c r="GK647" t="s">
        <v>22</v>
      </c>
      <c r="HA647">
        <v>0</v>
      </c>
      <c r="HB647">
        <v>0</v>
      </c>
      <c r="HC647">
        <v>0</v>
      </c>
      <c r="HD647">
        <v>0</v>
      </c>
      <c r="HE647" t="s">
        <v>22</v>
      </c>
      <c r="HF647" t="s">
        <v>22</v>
      </c>
      <c r="HG647" t="s">
        <v>22</v>
      </c>
      <c r="HH647" t="s">
        <v>22</v>
      </c>
      <c r="HI647" t="s">
        <v>22</v>
      </c>
      <c r="HJ647" t="s">
        <v>22</v>
      </c>
      <c r="HK647" t="s">
        <v>22</v>
      </c>
      <c r="HL647" t="s">
        <v>22</v>
      </c>
      <c r="HM647" t="s">
        <v>22</v>
      </c>
      <c r="HN647" t="s">
        <v>22</v>
      </c>
      <c r="HO647" t="s">
        <v>22</v>
      </c>
      <c r="HP647" t="s">
        <v>22</v>
      </c>
      <c r="HQ647" t="s">
        <v>22</v>
      </c>
      <c r="HR647" t="s">
        <v>22</v>
      </c>
      <c r="HS647" t="s">
        <v>22</v>
      </c>
      <c r="HT647" t="s">
        <v>22</v>
      </c>
      <c r="HU647" t="s">
        <v>22</v>
      </c>
      <c r="HV647" t="s">
        <v>22</v>
      </c>
      <c r="HW647" t="s">
        <v>4782</v>
      </c>
      <c r="HX647" t="s">
        <v>4786</v>
      </c>
      <c r="HY647" t="s">
        <v>4791</v>
      </c>
      <c r="HZ647" t="s">
        <v>4782</v>
      </c>
      <c r="IA647" t="s">
        <v>22</v>
      </c>
      <c r="IB647" t="s">
        <v>22</v>
      </c>
      <c r="IC647">
        <v>5</v>
      </c>
      <c r="ID647">
        <v>5</v>
      </c>
      <c r="IE647">
        <v>4</v>
      </c>
      <c r="IF647">
        <v>5</v>
      </c>
      <c r="IG647">
        <v>5</v>
      </c>
      <c r="IH647">
        <v>4</v>
      </c>
      <c r="II647">
        <v>4</v>
      </c>
      <c r="IJ647">
        <v>4</v>
      </c>
      <c r="IK647">
        <v>4</v>
      </c>
      <c r="IL647">
        <v>4</v>
      </c>
      <c r="IM647">
        <v>4</v>
      </c>
      <c r="IN647" t="s">
        <v>22</v>
      </c>
      <c r="IO647">
        <v>2</v>
      </c>
      <c r="IP647">
        <v>4</v>
      </c>
      <c r="IQ647">
        <v>4</v>
      </c>
      <c r="IR647">
        <v>4</v>
      </c>
      <c r="IS647">
        <v>4</v>
      </c>
      <c r="IT647">
        <v>4</v>
      </c>
      <c r="IU647" t="s">
        <v>22</v>
      </c>
      <c r="IV647">
        <v>4</v>
      </c>
      <c r="IW647">
        <v>4</v>
      </c>
      <c r="IX647">
        <v>2</v>
      </c>
      <c r="IY647">
        <v>4</v>
      </c>
      <c r="IZ647">
        <v>4</v>
      </c>
      <c r="JA647">
        <v>4</v>
      </c>
      <c r="JB647">
        <v>1.645808229657671</v>
      </c>
    </row>
    <row r="648" spans="1:262">
      <c r="A648">
        <v>143582</v>
      </c>
      <c r="B648">
        <v>17</v>
      </c>
      <c r="C648">
        <v>4</v>
      </c>
      <c r="D648">
        <v>2</v>
      </c>
      <c r="E648">
        <v>4</v>
      </c>
      <c r="F648">
        <v>1</v>
      </c>
      <c r="G648">
        <v>6</v>
      </c>
      <c r="H648">
        <v>5</v>
      </c>
      <c r="I648">
        <v>1</v>
      </c>
      <c r="J648">
        <v>2</v>
      </c>
      <c r="K648">
        <v>3</v>
      </c>
      <c r="R648" t="s">
        <v>22</v>
      </c>
      <c r="S648" t="s">
        <v>22</v>
      </c>
      <c r="T648" t="s">
        <v>1349</v>
      </c>
      <c r="U648" t="s">
        <v>73</v>
      </c>
      <c r="V648" t="s">
        <v>27</v>
      </c>
      <c r="W648" t="s">
        <v>2969</v>
      </c>
      <c r="X648">
        <v>2</v>
      </c>
      <c r="Y648">
        <v>2</v>
      </c>
      <c r="Z648">
        <v>3</v>
      </c>
      <c r="AE648">
        <v>10</v>
      </c>
      <c r="AF648">
        <v>3</v>
      </c>
      <c r="AG648">
        <v>10</v>
      </c>
      <c r="AH648">
        <v>10</v>
      </c>
      <c r="AI648">
        <v>10</v>
      </c>
      <c r="AJ648">
        <v>7</v>
      </c>
      <c r="AK648">
        <v>10</v>
      </c>
      <c r="AL648">
        <v>2</v>
      </c>
      <c r="AM648">
        <v>2</v>
      </c>
      <c r="AN648">
        <v>2</v>
      </c>
      <c r="AO648">
        <v>99</v>
      </c>
      <c r="AP648">
        <v>99</v>
      </c>
      <c r="AQ648">
        <v>99</v>
      </c>
      <c r="AT648" t="s">
        <v>22</v>
      </c>
      <c r="AU648" t="s">
        <v>22</v>
      </c>
      <c r="AV648" t="s">
        <v>22</v>
      </c>
      <c r="AW648" t="s">
        <v>22</v>
      </c>
      <c r="AX648">
        <v>3</v>
      </c>
      <c r="AY648">
        <v>1</v>
      </c>
      <c r="AZ648" t="s">
        <v>3775</v>
      </c>
      <c r="BA648">
        <v>1</v>
      </c>
      <c r="BB648">
        <v>9</v>
      </c>
      <c r="BC648">
        <v>1</v>
      </c>
      <c r="BD648">
        <v>1</v>
      </c>
      <c r="BE648">
        <v>2</v>
      </c>
      <c r="BF648">
        <v>1</v>
      </c>
      <c r="BG648">
        <v>1</v>
      </c>
      <c r="BH648">
        <v>2</v>
      </c>
      <c r="BI648">
        <v>1</v>
      </c>
      <c r="BJ648" t="s">
        <v>22</v>
      </c>
      <c r="BM648">
        <v>1</v>
      </c>
      <c r="BN648">
        <v>1</v>
      </c>
      <c r="BO648">
        <v>1</v>
      </c>
      <c r="BP648">
        <v>1</v>
      </c>
      <c r="BQ648">
        <v>1</v>
      </c>
      <c r="BR648">
        <v>1</v>
      </c>
      <c r="BS648">
        <v>1</v>
      </c>
      <c r="BT648">
        <v>5</v>
      </c>
      <c r="BU648">
        <v>5</v>
      </c>
      <c r="BV648">
        <v>3</v>
      </c>
      <c r="BW648">
        <v>3</v>
      </c>
      <c r="BX648">
        <v>5</v>
      </c>
      <c r="BY648">
        <v>5</v>
      </c>
      <c r="BZ648">
        <v>5</v>
      </c>
      <c r="CA648">
        <v>2</v>
      </c>
      <c r="CB648">
        <v>4</v>
      </c>
      <c r="CC648">
        <v>4</v>
      </c>
      <c r="CD648">
        <v>4</v>
      </c>
      <c r="CE648">
        <v>2</v>
      </c>
      <c r="CF648">
        <v>4</v>
      </c>
      <c r="CG648">
        <v>1</v>
      </c>
      <c r="CH648">
        <v>1</v>
      </c>
      <c r="CI648">
        <v>2</v>
      </c>
      <c r="CJ648">
        <v>4</v>
      </c>
      <c r="CK648">
        <v>5</v>
      </c>
      <c r="CL648">
        <v>5</v>
      </c>
      <c r="CM648">
        <v>5</v>
      </c>
      <c r="CN648">
        <v>5</v>
      </c>
      <c r="CO648">
        <v>5</v>
      </c>
      <c r="CP648">
        <v>5</v>
      </c>
      <c r="CQ648">
        <v>5</v>
      </c>
      <c r="CR648">
        <v>5</v>
      </c>
      <c r="CS648">
        <v>5</v>
      </c>
      <c r="CT648">
        <v>2</v>
      </c>
      <c r="DI648" t="s">
        <v>22</v>
      </c>
      <c r="DJ648">
        <v>9</v>
      </c>
      <c r="DU648" t="s">
        <v>22</v>
      </c>
      <c r="DV648" t="s">
        <v>22</v>
      </c>
      <c r="DW648" t="s">
        <v>22</v>
      </c>
      <c r="DX648">
        <v>9</v>
      </c>
      <c r="DY648">
        <v>3</v>
      </c>
      <c r="EJ648" t="s">
        <v>22</v>
      </c>
      <c r="EK648" t="s">
        <v>22</v>
      </c>
      <c r="EV648" t="s">
        <v>22</v>
      </c>
      <c r="EW648" t="s">
        <v>22</v>
      </c>
      <c r="EX648" t="s">
        <v>22</v>
      </c>
      <c r="EZ648" t="s">
        <v>22</v>
      </c>
      <c r="FA648">
        <v>1</v>
      </c>
      <c r="FB648">
        <v>2</v>
      </c>
      <c r="GG648" t="s">
        <v>22</v>
      </c>
      <c r="GH648" t="s">
        <v>22</v>
      </c>
      <c r="GI648" t="s">
        <v>22</v>
      </c>
      <c r="GJ648" t="s">
        <v>22</v>
      </c>
      <c r="GK648" t="s">
        <v>22</v>
      </c>
      <c r="HA648">
        <v>0</v>
      </c>
      <c r="HB648">
        <v>0</v>
      </c>
      <c r="HC648">
        <v>0</v>
      </c>
      <c r="HD648">
        <v>0</v>
      </c>
      <c r="HE648" t="s">
        <v>22</v>
      </c>
      <c r="HF648" t="s">
        <v>22</v>
      </c>
      <c r="HG648" t="s">
        <v>22</v>
      </c>
      <c r="HH648" t="s">
        <v>22</v>
      </c>
      <c r="HI648" t="s">
        <v>22</v>
      </c>
      <c r="HJ648" t="s">
        <v>22</v>
      </c>
      <c r="HK648" t="s">
        <v>4791</v>
      </c>
      <c r="HL648" t="s">
        <v>22</v>
      </c>
      <c r="HM648" t="s">
        <v>22</v>
      </c>
      <c r="HN648" t="s">
        <v>22</v>
      </c>
      <c r="HO648" t="s">
        <v>22</v>
      </c>
      <c r="HP648" t="s">
        <v>22</v>
      </c>
      <c r="HQ648" t="s">
        <v>22</v>
      </c>
      <c r="HR648" t="s">
        <v>22</v>
      </c>
      <c r="HS648" t="s">
        <v>22</v>
      </c>
      <c r="HT648" t="s">
        <v>22</v>
      </c>
      <c r="HU648" t="s">
        <v>22</v>
      </c>
      <c r="HV648" t="s">
        <v>22</v>
      </c>
      <c r="HW648" t="s">
        <v>22</v>
      </c>
      <c r="HX648" t="s">
        <v>22</v>
      </c>
      <c r="HY648" t="s">
        <v>22</v>
      </c>
      <c r="HZ648" t="s">
        <v>22</v>
      </c>
      <c r="IA648" t="s">
        <v>22</v>
      </c>
      <c r="IB648" t="s">
        <v>22</v>
      </c>
      <c r="IC648">
        <v>5</v>
      </c>
      <c r="ID648">
        <v>5</v>
      </c>
      <c r="IE648">
        <v>5</v>
      </c>
      <c r="IF648">
        <v>5</v>
      </c>
      <c r="IG648">
        <v>5</v>
      </c>
      <c r="IH648">
        <v>4</v>
      </c>
      <c r="II648">
        <v>4</v>
      </c>
      <c r="IJ648">
        <v>4</v>
      </c>
      <c r="IK648">
        <v>4</v>
      </c>
      <c r="IL648">
        <v>4</v>
      </c>
      <c r="IM648">
        <v>4</v>
      </c>
      <c r="IN648" t="s">
        <v>22</v>
      </c>
      <c r="IO648">
        <v>4</v>
      </c>
      <c r="IP648">
        <v>4</v>
      </c>
      <c r="IQ648">
        <v>4</v>
      </c>
      <c r="IR648">
        <v>4</v>
      </c>
      <c r="IS648">
        <v>4</v>
      </c>
      <c r="IT648">
        <v>4</v>
      </c>
      <c r="IU648" t="s">
        <v>22</v>
      </c>
      <c r="IV648">
        <v>2</v>
      </c>
      <c r="IW648">
        <v>4</v>
      </c>
      <c r="IX648">
        <v>4</v>
      </c>
      <c r="IY648">
        <v>4</v>
      </c>
      <c r="IZ648">
        <v>4</v>
      </c>
      <c r="JA648">
        <v>4</v>
      </c>
      <c r="JB648">
        <v>1.0881416276907994</v>
      </c>
    </row>
    <row r="649" spans="1:262">
      <c r="A649">
        <v>143585</v>
      </c>
      <c r="B649">
        <v>17</v>
      </c>
      <c r="C649">
        <v>4</v>
      </c>
      <c r="D649">
        <v>2</v>
      </c>
      <c r="E649">
        <v>1</v>
      </c>
      <c r="F649">
        <v>1</v>
      </c>
      <c r="G649">
        <v>6</v>
      </c>
      <c r="H649">
        <v>5</v>
      </c>
      <c r="I649">
        <v>1</v>
      </c>
      <c r="J649">
        <v>2</v>
      </c>
      <c r="K649">
        <v>3</v>
      </c>
      <c r="L649">
        <v>4</v>
      </c>
      <c r="M649">
        <v>5</v>
      </c>
      <c r="N649">
        <v>6</v>
      </c>
      <c r="O649">
        <v>7</v>
      </c>
      <c r="R649" t="s">
        <v>22</v>
      </c>
      <c r="S649" t="s">
        <v>22</v>
      </c>
      <c r="T649" t="s">
        <v>22</v>
      </c>
      <c r="U649" t="s">
        <v>22</v>
      </c>
      <c r="V649" t="s">
        <v>22</v>
      </c>
      <c r="W649" t="s">
        <v>22</v>
      </c>
      <c r="X649">
        <v>3</v>
      </c>
      <c r="Y649">
        <v>2</v>
      </c>
      <c r="Z649">
        <v>4</v>
      </c>
      <c r="AA649">
        <v>2</v>
      </c>
      <c r="AB649">
        <v>2</v>
      </c>
      <c r="AC649">
        <v>2</v>
      </c>
      <c r="AD649">
        <v>4</v>
      </c>
      <c r="AE649">
        <v>1</v>
      </c>
      <c r="AF649">
        <v>1</v>
      </c>
      <c r="AG649">
        <v>3</v>
      </c>
      <c r="AH649">
        <v>1</v>
      </c>
      <c r="AI649">
        <v>3</v>
      </c>
      <c r="AJ649">
        <v>3</v>
      </c>
      <c r="AK649">
        <v>10</v>
      </c>
      <c r="AL649">
        <v>1</v>
      </c>
      <c r="AM649">
        <v>1</v>
      </c>
      <c r="AN649">
        <v>1</v>
      </c>
      <c r="AO649">
        <v>2</v>
      </c>
      <c r="AP649">
        <v>2</v>
      </c>
      <c r="AQ649">
        <v>2</v>
      </c>
      <c r="AT649" t="s">
        <v>22</v>
      </c>
      <c r="AU649" t="s">
        <v>22</v>
      </c>
      <c r="AV649" t="s">
        <v>22</v>
      </c>
      <c r="AW649" t="s">
        <v>22</v>
      </c>
      <c r="AX649">
        <v>3</v>
      </c>
      <c r="AY649">
        <v>5</v>
      </c>
      <c r="AZ649" t="s">
        <v>22</v>
      </c>
      <c r="BA649">
        <v>1</v>
      </c>
      <c r="BB649">
        <v>2</v>
      </c>
      <c r="BC649">
        <v>1</v>
      </c>
      <c r="BD649">
        <v>1</v>
      </c>
      <c r="BE649">
        <v>4</v>
      </c>
      <c r="BF649">
        <v>1</v>
      </c>
      <c r="BG649">
        <v>1</v>
      </c>
      <c r="BH649">
        <v>4</v>
      </c>
      <c r="BI649">
        <v>1</v>
      </c>
      <c r="BJ649" t="s">
        <v>22</v>
      </c>
      <c r="BM649">
        <v>1</v>
      </c>
      <c r="BN649">
        <v>1</v>
      </c>
      <c r="BO649">
        <v>1</v>
      </c>
      <c r="BP649">
        <v>1</v>
      </c>
      <c r="BQ649">
        <v>3</v>
      </c>
      <c r="BR649">
        <v>3</v>
      </c>
      <c r="BS649">
        <v>3</v>
      </c>
      <c r="BT649">
        <v>5</v>
      </c>
      <c r="BU649">
        <v>5</v>
      </c>
      <c r="BV649">
        <v>5</v>
      </c>
      <c r="BW649">
        <v>5</v>
      </c>
      <c r="BX649">
        <v>5</v>
      </c>
      <c r="BY649">
        <v>5</v>
      </c>
      <c r="BZ649">
        <v>5</v>
      </c>
      <c r="CA649">
        <v>2</v>
      </c>
      <c r="CB649">
        <v>4</v>
      </c>
      <c r="CC649">
        <v>4</v>
      </c>
      <c r="CD649">
        <v>4</v>
      </c>
      <c r="CE649">
        <v>4</v>
      </c>
      <c r="CF649">
        <v>4</v>
      </c>
      <c r="CG649">
        <v>1</v>
      </c>
      <c r="CH649">
        <v>2</v>
      </c>
      <c r="CI649">
        <v>2</v>
      </c>
      <c r="CJ649">
        <v>3</v>
      </c>
      <c r="CK649">
        <v>5</v>
      </c>
      <c r="CL649">
        <v>5</v>
      </c>
      <c r="CM649">
        <v>5</v>
      </c>
      <c r="CN649">
        <v>5</v>
      </c>
      <c r="CO649">
        <v>5</v>
      </c>
      <c r="CP649">
        <v>5</v>
      </c>
      <c r="CQ649">
        <v>5</v>
      </c>
      <c r="CR649">
        <v>4</v>
      </c>
      <c r="CS649">
        <v>5</v>
      </c>
      <c r="CT649">
        <v>2</v>
      </c>
      <c r="DI649" t="s">
        <v>22</v>
      </c>
      <c r="DJ649">
        <v>2</v>
      </c>
      <c r="DU649" t="s">
        <v>22</v>
      </c>
      <c r="DV649" t="s">
        <v>22</v>
      </c>
      <c r="DW649" t="s">
        <v>22</v>
      </c>
      <c r="DX649">
        <v>1</v>
      </c>
      <c r="DY649">
        <v>3</v>
      </c>
      <c r="EJ649" t="s">
        <v>22</v>
      </c>
      <c r="EK649" t="s">
        <v>22</v>
      </c>
      <c r="EV649" t="s">
        <v>22</v>
      </c>
      <c r="EW649" t="s">
        <v>22</v>
      </c>
      <c r="EX649" t="s">
        <v>22</v>
      </c>
      <c r="EZ649" t="s">
        <v>22</v>
      </c>
      <c r="FA649">
        <v>1</v>
      </c>
      <c r="FB649">
        <v>2</v>
      </c>
      <c r="GG649" t="s">
        <v>22</v>
      </c>
      <c r="GH649" t="s">
        <v>22</v>
      </c>
      <c r="GI649" t="s">
        <v>22</v>
      </c>
      <c r="GJ649" t="s">
        <v>22</v>
      </c>
      <c r="GK649" t="s">
        <v>22</v>
      </c>
      <c r="HA649">
        <v>0</v>
      </c>
      <c r="HB649">
        <v>0</v>
      </c>
      <c r="HC649">
        <v>0</v>
      </c>
      <c r="HD649">
        <v>0</v>
      </c>
      <c r="HE649" t="s">
        <v>22</v>
      </c>
      <c r="HF649" t="s">
        <v>22</v>
      </c>
      <c r="HG649" t="s">
        <v>22</v>
      </c>
      <c r="HH649" t="s">
        <v>22</v>
      </c>
      <c r="HI649" t="s">
        <v>22</v>
      </c>
      <c r="HJ649" t="s">
        <v>22</v>
      </c>
      <c r="HK649" t="s">
        <v>22</v>
      </c>
      <c r="HL649" t="s">
        <v>22</v>
      </c>
      <c r="HM649" t="s">
        <v>22</v>
      </c>
      <c r="HN649" t="s">
        <v>22</v>
      </c>
      <c r="HO649" t="s">
        <v>22</v>
      </c>
      <c r="HP649" t="s">
        <v>22</v>
      </c>
      <c r="HQ649" t="s">
        <v>22</v>
      </c>
      <c r="HR649" t="s">
        <v>22</v>
      </c>
      <c r="HS649" t="s">
        <v>22</v>
      </c>
      <c r="HT649" t="s">
        <v>22</v>
      </c>
      <c r="HU649" t="s">
        <v>22</v>
      </c>
      <c r="HV649" t="s">
        <v>22</v>
      </c>
      <c r="HW649" t="s">
        <v>22</v>
      </c>
      <c r="HX649" t="s">
        <v>22</v>
      </c>
      <c r="HY649" t="s">
        <v>22</v>
      </c>
      <c r="HZ649" t="s">
        <v>22</v>
      </c>
      <c r="IA649" t="s">
        <v>22</v>
      </c>
      <c r="IB649" t="s">
        <v>22</v>
      </c>
      <c r="IC649">
        <v>7</v>
      </c>
      <c r="ID649">
        <v>7</v>
      </c>
      <c r="IE649">
        <v>7</v>
      </c>
      <c r="IF649">
        <v>7</v>
      </c>
      <c r="IG649">
        <v>7</v>
      </c>
      <c r="IH649">
        <v>4</v>
      </c>
      <c r="II649">
        <v>4</v>
      </c>
      <c r="IJ649">
        <v>4</v>
      </c>
      <c r="IK649">
        <v>4</v>
      </c>
      <c r="IL649">
        <v>4</v>
      </c>
      <c r="IM649">
        <v>4</v>
      </c>
      <c r="IN649" t="s">
        <v>22</v>
      </c>
      <c r="IO649">
        <v>4</v>
      </c>
      <c r="IP649">
        <v>4</v>
      </c>
      <c r="IQ649">
        <v>4</v>
      </c>
      <c r="IR649">
        <v>4</v>
      </c>
      <c r="IS649">
        <v>4</v>
      </c>
      <c r="IT649">
        <v>4</v>
      </c>
      <c r="IU649" t="s">
        <v>22</v>
      </c>
      <c r="IV649">
        <v>4</v>
      </c>
      <c r="IW649">
        <v>2</v>
      </c>
      <c r="IX649">
        <v>2</v>
      </c>
      <c r="IY649">
        <v>4</v>
      </c>
      <c r="IZ649">
        <v>4</v>
      </c>
      <c r="JA649">
        <v>4</v>
      </c>
      <c r="JB649">
        <v>1.6270527655176725</v>
      </c>
    </row>
    <row r="650" spans="1:262">
      <c r="A650">
        <v>143586</v>
      </c>
      <c r="B650">
        <v>13</v>
      </c>
      <c r="C650">
        <v>7</v>
      </c>
      <c r="D650">
        <v>1</v>
      </c>
      <c r="E650">
        <v>2</v>
      </c>
      <c r="F650">
        <v>1</v>
      </c>
      <c r="G650">
        <v>7</v>
      </c>
      <c r="H650">
        <v>5</v>
      </c>
      <c r="I650">
        <v>1</v>
      </c>
      <c r="J650">
        <v>3</v>
      </c>
      <c r="K650">
        <v>5</v>
      </c>
      <c r="R650" t="s">
        <v>500</v>
      </c>
      <c r="S650" t="s">
        <v>22</v>
      </c>
      <c r="T650" t="s">
        <v>1350</v>
      </c>
      <c r="U650" t="s">
        <v>22</v>
      </c>
      <c r="V650" t="s">
        <v>19</v>
      </c>
      <c r="W650" t="s">
        <v>94</v>
      </c>
      <c r="X650">
        <v>2</v>
      </c>
      <c r="Z650">
        <v>4</v>
      </c>
      <c r="AB650">
        <v>4</v>
      </c>
      <c r="AE650">
        <v>3</v>
      </c>
      <c r="AF650">
        <v>3</v>
      </c>
      <c r="AG650">
        <v>5</v>
      </c>
      <c r="AH650">
        <v>1</v>
      </c>
      <c r="AI650">
        <v>5</v>
      </c>
      <c r="AJ650">
        <v>3</v>
      </c>
      <c r="AK650">
        <v>10</v>
      </c>
      <c r="AL650">
        <v>1</v>
      </c>
      <c r="AM650">
        <v>1</v>
      </c>
      <c r="AN650">
        <v>2</v>
      </c>
      <c r="AO650">
        <v>3</v>
      </c>
      <c r="AP650">
        <v>3</v>
      </c>
      <c r="AQ650">
        <v>3</v>
      </c>
      <c r="AT650" t="s">
        <v>22</v>
      </c>
      <c r="AU650" t="s">
        <v>22</v>
      </c>
      <c r="AV650" t="s">
        <v>22</v>
      </c>
      <c r="AW650" t="s">
        <v>22</v>
      </c>
      <c r="AX650">
        <v>3</v>
      </c>
      <c r="AY650">
        <v>5</v>
      </c>
      <c r="AZ650" t="s">
        <v>22</v>
      </c>
      <c r="BA650">
        <v>2</v>
      </c>
      <c r="BB650">
        <v>2</v>
      </c>
      <c r="BC650">
        <v>1</v>
      </c>
      <c r="BD650">
        <v>3</v>
      </c>
      <c r="BE650">
        <v>3</v>
      </c>
      <c r="BF650">
        <v>1</v>
      </c>
      <c r="BG650">
        <v>1</v>
      </c>
      <c r="BH650">
        <v>1</v>
      </c>
      <c r="BI650">
        <v>9</v>
      </c>
      <c r="BJ650" t="s">
        <v>22</v>
      </c>
      <c r="BM650">
        <v>1</v>
      </c>
      <c r="BN650">
        <v>2</v>
      </c>
      <c r="BO650">
        <v>2</v>
      </c>
      <c r="BP650">
        <v>2</v>
      </c>
      <c r="BQ650">
        <v>2</v>
      </c>
      <c r="BR650">
        <v>2</v>
      </c>
      <c r="BS650">
        <v>1</v>
      </c>
      <c r="BT650">
        <v>3</v>
      </c>
      <c r="BU650">
        <v>3</v>
      </c>
      <c r="BV650">
        <v>1</v>
      </c>
      <c r="BW650">
        <v>1</v>
      </c>
      <c r="BX650">
        <v>1</v>
      </c>
      <c r="BY650">
        <v>5</v>
      </c>
      <c r="BZ650">
        <v>5</v>
      </c>
      <c r="CA650">
        <v>1</v>
      </c>
      <c r="CB650">
        <v>2</v>
      </c>
      <c r="CC650">
        <v>2</v>
      </c>
      <c r="CD650">
        <v>2</v>
      </c>
      <c r="CE650">
        <v>3</v>
      </c>
      <c r="CF650">
        <v>2</v>
      </c>
      <c r="CG650">
        <v>1</v>
      </c>
      <c r="CH650">
        <v>2</v>
      </c>
      <c r="CI650">
        <v>2</v>
      </c>
      <c r="CJ650">
        <v>3</v>
      </c>
      <c r="CK650">
        <v>3</v>
      </c>
      <c r="CL650">
        <v>3</v>
      </c>
      <c r="CM650">
        <v>4</v>
      </c>
      <c r="CN650">
        <v>4</v>
      </c>
      <c r="CO650">
        <v>4</v>
      </c>
      <c r="CP650">
        <v>3</v>
      </c>
      <c r="CQ650">
        <v>3</v>
      </c>
      <c r="CR650">
        <v>3</v>
      </c>
      <c r="CS650">
        <v>4</v>
      </c>
      <c r="CT650">
        <v>2</v>
      </c>
      <c r="DI650" t="s">
        <v>22</v>
      </c>
      <c r="DJ650">
        <v>1</v>
      </c>
      <c r="DK650">
        <v>7</v>
      </c>
      <c r="DU650" t="s">
        <v>22</v>
      </c>
      <c r="DV650" t="s">
        <v>22</v>
      </c>
      <c r="DW650" t="s">
        <v>22</v>
      </c>
      <c r="DX650">
        <v>1</v>
      </c>
      <c r="DY650">
        <v>1</v>
      </c>
      <c r="DZ650">
        <v>6</v>
      </c>
      <c r="EJ650" t="s">
        <v>22</v>
      </c>
      <c r="EK650" t="s">
        <v>22</v>
      </c>
      <c r="EV650" t="s">
        <v>22</v>
      </c>
      <c r="EW650" t="s">
        <v>22</v>
      </c>
      <c r="EX650" t="s">
        <v>22</v>
      </c>
      <c r="EZ650" t="s">
        <v>22</v>
      </c>
      <c r="FA650">
        <v>2</v>
      </c>
      <c r="FB650">
        <v>1</v>
      </c>
      <c r="FC650">
        <v>3</v>
      </c>
      <c r="FI650">
        <v>3</v>
      </c>
      <c r="FO650">
        <v>2</v>
      </c>
      <c r="FU650">
        <v>3</v>
      </c>
      <c r="GA650">
        <v>1</v>
      </c>
      <c r="GG650" t="s">
        <v>22</v>
      </c>
      <c r="GH650" t="s">
        <v>22</v>
      </c>
      <c r="GI650" t="s">
        <v>22</v>
      </c>
      <c r="GJ650" t="s">
        <v>22</v>
      </c>
      <c r="GK650" t="s">
        <v>22</v>
      </c>
      <c r="GL650">
        <v>3</v>
      </c>
      <c r="GM650">
        <v>3</v>
      </c>
      <c r="GN650">
        <v>2</v>
      </c>
      <c r="GO650">
        <v>3</v>
      </c>
      <c r="GP650">
        <v>1</v>
      </c>
      <c r="GZ650">
        <v>1</v>
      </c>
      <c r="HA650">
        <v>0</v>
      </c>
      <c r="HB650">
        <v>5</v>
      </c>
      <c r="HC650">
        <v>0</v>
      </c>
      <c r="HD650">
        <v>0</v>
      </c>
      <c r="HE650" t="s">
        <v>22</v>
      </c>
      <c r="HF650" t="s">
        <v>22</v>
      </c>
      <c r="HG650" t="s">
        <v>22</v>
      </c>
      <c r="HH650" t="s">
        <v>22</v>
      </c>
      <c r="HI650" t="s">
        <v>22</v>
      </c>
      <c r="HJ650" t="s">
        <v>22</v>
      </c>
      <c r="HK650" t="s">
        <v>22</v>
      </c>
      <c r="HL650" t="s">
        <v>22</v>
      </c>
      <c r="HM650" t="s">
        <v>22</v>
      </c>
      <c r="HN650" t="s">
        <v>22</v>
      </c>
      <c r="HO650" t="s">
        <v>22</v>
      </c>
      <c r="HP650" t="s">
        <v>22</v>
      </c>
      <c r="HQ650" t="s">
        <v>22</v>
      </c>
      <c r="HR650" t="s">
        <v>22</v>
      </c>
      <c r="HS650" t="s">
        <v>22</v>
      </c>
      <c r="HT650" t="s">
        <v>22</v>
      </c>
      <c r="HU650" t="s">
        <v>22</v>
      </c>
      <c r="HV650" t="s">
        <v>22</v>
      </c>
      <c r="HW650" t="s">
        <v>22</v>
      </c>
      <c r="HX650" t="s">
        <v>22</v>
      </c>
      <c r="HY650" t="s">
        <v>22</v>
      </c>
      <c r="HZ650" t="s">
        <v>22</v>
      </c>
      <c r="IA650" t="s">
        <v>22</v>
      </c>
      <c r="IB650" t="s">
        <v>22</v>
      </c>
      <c r="IC650">
        <v>7</v>
      </c>
      <c r="ID650">
        <v>6</v>
      </c>
      <c r="IE650">
        <v>6</v>
      </c>
      <c r="IF650">
        <v>4</v>
      </c>
      <c r="IG650">
        <v>3</v>
      </c>
      <c r="IH650">
        <v>4</v>
      </c>
      <c r="II650">
        <v>4</v>
      </c>
      <c r="IJ650">
        <v>4</v>
      </c>
      <c r="IK650">
        <v>4</v>
      </c>
      <c r="IL650">
        <v>4</v>
      </c>
      <c r="IM650">
        <v>9</v>
      </c>
      <c r="IN650" t="s">
        <v>22</v>
      </c>
      <c r="IO650">
        <v>2</v>
      </c>
      <c r="IP650">
        <v>2</v>
      </c>
      <c r="IQ650">
        <v>4</v>
      </c>
      <c r="IR650">
        <v>2</v>
      </c>
      <c r="IS650">
        <v>4</v>
      </c>
      <c r="IT650">
        <v>9</v>
      </c>
      <c r="IU650" t="s">
        <v>22</v>
      </c>
      <c r="IV650">
        <v>2</v>
      </c>
      <c r="IW650">
        <v>2</v>
      </c>
      <c r="IX650">
        <v>4</v>
      </c>
      <c r="IY650">
        <v>5</v>
      </c>
      <c r="IZ650">
        <v>5</v>
      </c>
      <c r="JA650">
        <v>5</v>
      </c>
      <c r="JB650">
        <v>0.54288913135107431</v>
      </c>
    </row>
    <row r="651" spans="1:262">
      <c r="A651">
        <v>143587</v>
      </c>
      <c r="B651">
        <v>12</v>
      </c>
      <c r="C651">
        <v>6</v>
      </c>
      <c r="D651">
        <v>2</v>
      </c>
      <c r="E651">
        <v>4</v>
      </c>
      <c r="F651">
        <v>4</v>
      </c>
      <c r="G651">
        <v>3</v>
      </c>
      <c r="H651">
        <v>2</v>
      </c>
      <c r="I651">
        <v>1</v>
      </c>
      <c r="J651">
        <v>4</v>
      </c>
      <c r="R651" t="s">
        <v>49</v>
      </c>
      <c r="S651" t="s">
        <v>933</v>
      </c>
      <c r="T651" t="s">
        <v>22</v>
      </c>
      <c r="U651" t="s">
        <v>1687</v>
      </c>
      <c r="V651" t="s">
        <v>119</v>
      </c>
      <c r="W651" t="s">
        <v>2970</v>
      </c>
      <c r="X651">
        <v>4</v>
      </c>
      <c r="AA651">
        <v>2</v>
      </c>
      <c r="AE651">
        <v>1</v>
      </c>
      <c r="AF651">
        <v>1</v>
      </c>
      <c r="AG651">
        <v>1</v>
      </c>
      <c r="AH651">
        <v>1</v>
      </c>
      <c r="AI651">
        <v>1</v>
      </c>
      <c r="AJ651">
        <v>1</v>
      </c>
      <c r="AK651">
        <v>1</v>
      </c>
      <c r="AL651">
        <v>1</v>
      </c>
      <c r="AM651">
        <v>1</v>
      </c>
      <c r="AN651">
        <v>1</v>
      </c>
      <c r="AO651">
        <v>1</v>
      </c>
      <c r="AP651">
        <v>1</v>
      </c>
      <c r="AQ651">
        <v>1</v>
      </c>
      <c r="AT651" t="s">
        <v>22</v>
      </c>
      <c r="AU651" t="s">
        <v>22</v>
      </c>
      <c r="AV651" t="s">
        <v>22</v>
      </c>
      <c r="AW651" t="s">
        <v>22</v>
      </c>
      <c r="AX651">
        <v>1</v>
      </c>
      <c r="AY651">
        <v>8</v>
      </c>
      <c r="AZ651" t="s">
        <v>3776</v>
      </c>
      <c r="BA651">
        <v>1</v>
      </c>
      <c r="BB651">
        <v>1</v>
      </c>
      <c r="BC651">
        <v>1</v>
      </c>
      <c r="BD651">
        <v>4</v>
      </c>
      <c r="BE651">
        <v>1</v>
      </c>
      <c r="BF651">
        <v>1</v>
      </c>
      <c r="BG651">
        <v>2</v>
      </c>
      <c r="BH651">
        <v>1</v>
      </c>
      <c r="BI651">
        <v>1</v>
      </c>
      <c r="BJ651" t="s">
        <v>3242</v>
      </c>
      <c r="BK651">
        <v>7</v>
      </c>
      <c r="BL651">
        <v>10</v>
      </c>
      <c r="CB651">
        <v>3</v>
      </c>
      <c r="CC651">
        <v>2</v>
      </c>
      <c r="CD651">
        <v>2</v>
      </c>
      <c r="CE651">
        <v>2</v>
      </c>
      <c r="CF651">
        <v>2</v>
      </c>
      <c r="CG651">
        <v>4</v>
      </c>
      <c r="CH651">
        <v>4</v>
      </c>
      <c r="CI651">
        <v>4</v>
      </c>
      <c r="CJ651">
        <v>4</v>
      </c>
      <c r="CK651">
        <v>5</v>
      </c>
      <c r="CL651">
        <v>4</v>
      </c>
      <c r="CM651">
        <v>4</v>
      </c>
      <c r="CN651">
        <v>2</v>
      </c>
      <c r="CO651">
        <v>2</v>
      </c>
      <c r="CP651">
        <v>5</v>
      </c>
      <c r="CQ651">
        <v>5</v>
      </c>
      <c r="CR651">
        <v>5</v>
      </c>
      <c r="CS651">
        <v>5</v>
      </c>
      <c r="CT651">
        <v>2</v>
      </c>
      <c r="DI651" t="s">
        <v>22</v>
      </c>
      <c r="DJ651">
        <v>1</v>
      </c>
      <c r="DK651">
        <v>6</v>
      </c>
      <c r="DL651">
        <v>8</v>
      </c>
      <c r="DU651" t="s">
        <v>22</v>
      </c>
      <c r="DV651" t="s">
        <v>4638</v>
      </c>
      <c r="DW651" t="s">
        <v>22</v>
      </c>
      <c r="DX651">
        <v>2</v>
      </c>
      <c r="DY651">
        <v>2</v>
      </c>
      <c r="EJ651" t="s">
        <v>22</v>
      </c>
      <c r="EK651" t="s">
        <v>22</v>
      </c>
      <c r="EL651">
        <v>3</v>
      </c>
      <c r="EV651" t="s">
        <v>22</v>
      </c>
      <c r="EW651" t="s">
        <v>22</v>
      </c>
      <c r="EX651" t="s">
        <v>22</v>
      </c>
      <c r="EZ651" t="s">
        <v>22</v>
      </c>
      <c r="FA651">
        <v>1</v>
      </c>
      <c r="FB651">
        <v>2</v>
      </c>
      <c r="GG651" t="s">
        <v>22</v>
      </c>
      <c r="GH651" t="s">
        <v>22</v>
      </c>
      <c r="GI651" t="s">
        <v>22</v>
      </c>
      <c r="GJ651" t="s">
        <v>22</v>
      </c>
      <c r="GK651" t="s">
        <v>22</v>
      </c>
      <c r="HA651">
        <v>0</v>
      </c>
      <c r="HB651">
        <v>4</v>
      </c>
      <c r="HC651">
        <v>0</v>
      </c>
      <c r="HD651">
        <v>18</v>
      </c>
      <c r="HE651" t="s">
        <v>4787</v>
      </c>
      <c r="HF651" t="s">
        <v>22</v>
      </c>
      <c r="HG651" t="s">
        <v>22</v>
      </c>
      <c r="HH651" t="s">
        <v>22</v>
      </c>
      <c r="HI651" t="s">
        <v>22</v>
      </c>
      <c r="HJ651" t="s">
        <v>22</v>
      </c>
      <c r="HK651" t="s">
        <v>4790</v>
      </c>
      <c r="HL651" t="s">
        <v>22</v>
      </c>
      <c r="HM651" t="s">
        <v>22</v>
      </c>
      <c r="HN651" t="s">
        <v>22</v>
      </c>
      <c r="HO651" t="s">
        <v>22</v>
      </c>
      <c r="HP651" t="s">
        <v>22</v>
      </c>
      <c r="HQ651" t="s">
        <v>22</v>
      </c>
      <c r="HR651" t="s">
        <v>22</v>
      </c>
      <c r="HS651" t="s">
        <v>22</v>
      </c>
      <c r="HT651" t="s">
        <v>22</v>
      </c>
      <c r="HU651" t="s">
        <v>22</v>
      </c>
      <c r="HV651" t="s">
        <v>22</v>
      </c>
      <c r="HW651" t="s">
        <v>4789</v>
      </c>
      <c r="HX651" t="s">
        <v>22</v>
      </c>
      <c r="HY651" t="s">
        <v>22</v>
      </c>
      <c r="HZ651" t="s">
        <v>22</v>
      </c>
      <c r="IA651" t="s">
        <v>22</v>
      </c>
      <c r="IB651" t="s">
        <v>22</v>
      </c>
      <c r="IC651">
        <v>4</v>
      </c>
      <c r="ID651">
        <v>2</v>
      </c>
      <c r="IE651">
        <v>4</v>
      </c>
      <c r="IF651">
        <v>4</v>
      </c>
      <c r="IG651">
        <v>6</v>
      </c>
      <c r="IH651">
        <v>2</v>
      </c>
      <c r="II651">
        <v>2</v>
      </c>
      <c r="IJ651">
        <v>2</v>
      </c>
      <c r="IK651">
        <v>4</v>
      </c>
      <c r="IL651">
        <v>4</v>
      </c>
      <c r="IM651">
        <v>4</v>
      </c>
      <c r="IN651" t="s">
        <v>22</v>
      </c>
      <c r="IO651">
        <v>2</v>
      </c>
      <c r="IP651">
        <v>4</v>
      </c>
      <c r="IQ651">
        <v>4</v>
      </c>
      <c r="IR651">
        <v>4</v>
      </c>
      <c r="IS651">
        <v>4</v>
      </c>
      <c r="IT651">
        <v>4</v>
      </c>
      <c r="IU651" t="s">
        <v>22</v>
      </c>
      <c r="IV651">
        <v>1</v>
      </c>
      <c r="IW651">
        <v>4</v>
      </c>
      <c r="IX651">
        <v>2</v>
      </c>
      <c r="IY651">
        <v>4</v>
      </c>
      <c r="IZ651">
        <v>4</v>
      </c>
      <c r="JA651">
        <v>4</v>
      </c>
      <c r="JB651">
        <v>0.57676784815083693</v>
      </c>
    </row>
    <row r="652" spans="1:262">
      <c r="A652">
        <v>143604</v>
      </c>
      <c r="B652">
        <v>17</v>
      </c>
      <c r="C652">
        <v>4</v>
      </c>
      <c r="D652">
        <v>2</v>
      </c>
      <c r="E652">
        <v>1</v>
      </c>
      <c r="F652">
        <v>3</v>
      </c>
      <c r="G652">
        <v>4</v>
      </c>
      <c r="H652">
        <v>3</v>
      </c>
      <c r="I652">
        <v>1</v>
      </c>
      <c r="J652">
        <v>2</v>
      </c>
      <c r="K652">
        <v>3</v>
      </c>
      <c r="L652">
        <v>4</v>
      </c>
      <c r="M652">
        <v>5</v>
      </c>
      <c r="N652">
        <v>6</v>
      </c>
      <c r="O652">
        <v>7</v>
      </c>
      <c r="R652" t="s">
        <v>22</v>
      </c>
      <c r="S652" t="s">
        <v>22</v>
      </c>
      <c r="T652" t="s">
        <v>22</v>
      </c>
      <c r="U652" t="s">
        <v>22</v>
      </c>
      <c r="V652" t="s">
        <v>22</v>
      </c>
      <c r="W652" t="s">
        <v>22</v>
      </c>
      <c r="X652">
        <v>4</v>
      </c>
      <c r="Y652">
        <v>1</v>
      </c>
      <c r="Z652">
        <v>2</v>
      </c>
      <c r="AA652">
        <v>2</v>
      </c>
      <c r="AB652">
        <v>2</v>
      </c>
      <c r="AC652">
        <v>1</v>
      </c>
      <c r="AD652">
        <v>2</v>
      </c>
      <c r="AE652">
        <v>1</v>
      </c>
      <c r="AF652">
        <v>1</v>
      </c>
      <c r="AG652">
        <v>1</v>
      </c>
      <c r="AH652">
        <v>1</v>
      </c>
      <c r="AI652">
        <v>3</v>
      </c>
      <c r="AJ652">
        <v>3</v>
      </c>
      <c r="AK652">
        <v>4</v>
      </c>
      <c r="AL652">
        <v>1</v>
      </c>
      <c r="AM652">
        <v>1</v>
      </c>
      <c r="AN652">
        <v>1</v>
      </c>
      <c r="AO652">
        <v>1</v>
      </c>
      <c r="AP652">
        <v>1</v>
      </c>
      <c r="AQ652">
        <v>2</v>
      </c>
      <c r="AT652" t="s">
        <v>22</v>
      </c>
      <c r="AU652" t="s">
        <v>22</v>
      </c>
      <c r="AV652" t="s">
        <v>22</v>
      </c>
      <c r="AW652" t="s">
        <v>22</v>
      </c>
      <c r="AX652">
        <v>1</v>
      </c>
      <c r="AY652">
        <v>3</v>
      </c>
      <c r="AZ652" t="s">
        <v>3777</v>
      </c>
      <c r="BA652">
        <v>1</v>
      </c>
      <c r="BB652">
        <v>2</v>
      </c>
      <c r="BC652">
        <v>1</v>
      </c>
      <c r="BD652">
        <v>3</v>
      </c>
      <c r="BE652">
        <v>3</v>
      </c>
      <c r="BF652">
        <v>3</v>
      </c>
      <c r="BG652">
        <v>2</v>
      </c>
      <c r="BH652">
        <v>3</v>
      </c>
      <c r="BI652">
        <v>9</v>
      </c>
      <c r="BJ652" t="s">
        <v>22</v>
      </c>
      <c r="BM652">
        <v>2</v>
      </c>
      <c r="BN652">
        <v>4</v>
      </c>
      <c r="BO652">
        <v>2</v>
      </c>
      <c r="BP652">
        <v>2</v>
      </c>
      <c r="BQ652">
        <v>2</v>
      </c>
      <c r="BR652">
        <v>2</v>
      </c>
      <c r="BS652">
        <v>2</v>
      </c>
      <c r="BT652">
        <v>4</v>
      </c>
      <c r="BU652">
        <v>4</v>
      </c>
      <c r="BV652">
        <v>5</v>
      </c>
      <c r="BW652">
        <v>5</v>
      </c>
      <c r="BX652">
        <v>5</v>
      </c>
      <c r="BY652">
        <v>5</v>
      </c>
      <c r="BZ652">
        <v>5</v>
      </c>
      <c r="CA652">
        <v>4</v>
      </c>
      <c r="CB652">
        <v>4</v>
      </c>
      <c r="CC652">
        <v>4</v>
      </c>
      <c r="CD652">
        <v>4</v>
      </c>
      <c r="CE652">
        <v>4</v>
      </c>
      <c r="CF652">
        <v>4</v>
      </c>
      <c r="CG652">
        <v>2</v>
      </c>
      <c r="CH652">
        <v>2</v>
      </c>
      <c r="CI652">
        <v>3</v>
      </c>
      <c r="CJ652">
        <v>3</v>
      </c>
      <c r="CK652">
        <v>4</v>
      </c>
      <c r="CL652">
        <v>4</v>
      </c>
      <c r="CM652">
        <v>4</v>
      </c>
      <c r="CN652">
        <v>4</v>
      </c>
      <c r="CO652">
        <v>4</v>
      </c>
      <c r="CP652">
        <v>5</v>
      </c>
      <c r="CQ652">
        <v>5</v>
      </c>
      <c r="CR652">
        <v>5</v>
      </c>
      <c r="CS652">
        <v>5</v>
      </c>
      <c r="CT652">
        <v>2</v>
      </c>
      <c r="DI652" t="s">
        <v>22</v>
      </c>
      <c r="DJ652">
        <v>2</v>
      </c>
      <c r="DU652" t="s">
        <v>22</v>
      </c>
      <c r="DV652" t="s">
        <v>22</v>
      </c>
      <c r="DW652" t="s">
        <v>22</v>
      </c>
      <c r="DX652">
        <v>2</v>
      </c>
      <c r="DY652">
        <v>2</v>
      </c>
      <c r="EJ652" t="s">
        <v>22</v>
      </c>
      <c r="EK652" t="s">
        <v>22</v>
      </c>
      <c r="EL652">
        <v>1</v>
      </c>
      <c r="EM652">
        <v>2</v>
      </c>
      <c r="EV652" t="s">
        <v>22</v>
      </c>
      <c r="EW652" t="s">
        <v>22</v>
      </c>
      <c r="EX652" t="s">
        <v>22</v>
      </c>
      <c r="EZ652" t="s">
        <v>22</v>
      </c>
      <c r="FA652">
        <v>1</v>
      </c>
      <c r="FB652">
        <v>2</v>
      </c>
      <c r="GG652" t="s">
        <v>22</v>
      </c>
      <c r="GH652" t="s">
        <v>22</v>
      </c>
      <c r="GI652" t="s">
        <v>22</v>
      </c>
      <c r="GJ652" t="s">
        <v>22</v>
      </c>
      <c r="GK652" t="s">
        <v>22</v>
      </c>
      <c r="HA652">
        <v>1</v>
      </c>
      <c r="HB652">
        <v>0</v>
      </c>
      <c r="HC652">
        <v>0</v>
      </c>
      <c r="HD652">
        <v>0</v>
      </c>
      <c r="HE652" t="s">
        <v>22</v>
      </c>
      <c r="HF652" t="s">
        <v>22</v>
      </c>
      <c r="HG652" t="s">
        <v>22</v>
      </c>
      <c r="HH652" t="s">
        <v>22</v>
      </c>
      <c r="HI652" t="s">
        <v>22</v>
      </c>
      <c r="HJ652" t="s">
        <v>22</v>
      </c>
      <c r="HK652" t="s">
        <v>22</v>
      </c>
      <c r="HL652" t="s">
        <v>22</v>
      </c>
      <c r="HM652" t="s">
        <v>22</v>
      </c>
      <c r="HN652" t="s">
        <v>22</v>
      </c>
      <c r="HO652" t="s">
        <v>22</v>
      </c>
      <c r="HP652" t="s">
        <v>22</v>
      </c>
      <c r="HQ652" t="s">
        <v>22</v>
      </c>
      <c r="HR652" t="s">
        <v>22</v>
      </c>
      <c r="HS652" t="s">
        <v>22</v>
      </c>
      <c r="HT652" t="s">
        <v>22</v>
      </c>
      <c r="HU652" t="s">
        <v>22</v>
      </c>
      <c r="HV652" t="s">
        <v>22</v>
      </c>
      <c r="HW652" t="s">
        <v>22</v>
      </c>
      <c r="HX652" t="s">
        <v>22</v>
      </c>
      <c r="HY652" t="s">
        <v>22</v>
      </c>
      <c r="HZ652" t="s">
        <v>22</v>
      </c>
      <c r="IA652" t="s">
        <v>22</v>
      </c>
      <c r="IB652" t="s">
        <v>22</v>
      </c>
      <c r="IC652">
        <v>5</v>
      </c>
      <c r="ID652">
        <v>5</v>
      </c>
      <c r="IE652">
        <v>5</v>
      </c>
      <c r="IF652">
        <v>5</v>
      </c>
      <c r="IG652">
        <v>5</v>
      </c>
      <c r="IH652">
        <v>4</v>
      </c>
      <c r="II652">
        <v>4</v>
      </c>
      <c r="IJ652">
        <v>4</v>
      </c>
      <c r="IK652">
        <v>4</v>
      </c>
      <c r="IL652">
        <v>4</v>
      </c>
      <c r="IM652">
        <v>4</v>
      </c>
      <c r="IN652" t="s">
        <v>22</v>
      </c>
      <c r="IO652">
        <v>4</v>
      </c>
      <c r="IP652">
        <v>4</v>
      </c>
      <c r="IQ652">
        <v>4</v>
      </c>
      <c r="IR652">
        <v>4</v>
      </c>
      <c r="IS652">
        <v>4</v>
      </c>
      <c r="IT652">
        <v>4</v>
      </c>
      <c r="IU652" t="s">
        <v>22</v>
      </c>
      <c r="IV652">
        <v>4</v>
      </c>
      <c r="IW652">
        <v>4</v>
      </c>
      <c r="IX652">
        <v>4</v>
      </c>
      <c r="IY652">
        <v>4</v>
      </c>
      <c r="IZ652">
        <v>3</v>
      </c>
      <c r="JA652">
        <v>2</v>
      </c>
      <c r="JB652">
        <v>1.3847339663944631</v>
      </c>
    </row>
    <row r="653" spans="1:262">
      <c r="A653">
        <v>143689</v>
      </c>
      <c r="B653">
        <v>17</v>
      </c>
      <c r="C653">
        <v>4</v>
      </c>
      <c r="D653">
        <v>2</v>
      </c>
      <c r="E653">
        <v>2</v>
      </c>
      <c r="F653">
        <v>3</v>
      </c>
      <c r="G653">
        <v>4</v>
      </c>
      <c r="H653">
        <v>3</v>
      </c>
      <c r="I653">
        <v>1</v>
      </c>
      <c r="J653">
        <v>3</v>
      </c>
      <c r="R653" t="s">
        <v>501</v>
      </c>
      <c r="S653" t="s">
        <v>22</v>
      </c>
      <c r="T653" t="s">
        <v>1351</v>
      </c>
      <c r="U653" t="s">
        <v>1862</v>
      </c>
      <c r="V653" t="s">
        <v>2399</v>
      </c>
      <c r="W653" t="s">
        <v>2971</v>
      </c>
      <c r="X653">
        <v>4</v>
      </c>
      <c r="Z653">
        <v>4</v>
      </c>
      <c r="AE653">
        <v>1</v>
      </c>
      <c r="AF653">
        <v>1</v>
      </c>
      <c r="AG653">
        <v>1</v>
      </c>
      <c r="AH653">
        <v>1</v>
      </c>
      <c r="AI653">
        <v>10</v>
      </c>
      <c r="AJ653">
        <v>3</v>
      </c>
      <c r="AK653">
        <v>9</v>
      </c>
      <c r="AL653">
        <v>1</v>
      </c>
      <c r="AM653">
        <v>1</v>
      </c>
      <c r="AN653">
        <v>1</v>
      </c>
      <c r="AO653">
        <v>1</v>
      </c>
      <c r="AP653">
        <v>2</v>
      </c>
      <c r="AQ653">
        <v>2</v>
      </c>
      <c r="AT653" t="s">
        <v>22</v>
      </c>
      <c r="AU653" t="s">
        <v>22</v>
      </c>
      <c r="AV653" t="s">
        <v>22</v>
      </c>
      <c r="AW653" t="s">
        <v>22</v>
      </c>
      <c r="AX653">
        <v>1</v>
      </c>
      <c r="AY653">
        <v>3</v>
      </c>
      <c r="AZ653" t="s">
        <v>3778</v>
      </c>
      <c r="BA653">
        <v>1</v>
      </c>
      <c r="BB653">
        <v>1</v>
      </c>
      <c r="BC653">
        <v>1</v>
      </c>
      <c r="BD653">
        <v>4</v>
      </c>
      <c r="BE653">
        <v>2</v>
      </c>
      <c r="BF653">
        <v>2</v>
      </c>
      <c r="BG653">
        <v>1</v>
      </c>
      <c r="BH653">
        <v>1</v>
      </c>
      <c r="BI653">
        <v>1</v>
      </c>
      <c r="BJ653" t="s">
        <v>22</v>
      </c>
      <c r="BM653">
        <v>1</v>
      </c>
      <c r="BN653">
        <v>1</v>
      </c>
      <c r="BO653">
        <v>1</v>
      </c>
      <c r="BP653">
        <v>2</v>
      </c>
      <c r="BQ653">
        <v>2</v>
      </c>
      <c r="BR653">
        <v>2</v>
      </c>
      <c r="BS653">
        <v>2</v>
      </c>
      <c r="BT653">
        <v>3</v>
      </c>
      <c r="BU653">
        <v>5</v>
      </c>
      <c r="BV653">
        <v>1</v>
      </c>
      <c r="BW653">
        <v>1</v>
      </c>
      <c r="BX653">
        <v>5</v>
      </c>
      <c r="BY653">
        <v>5</v>
      </c>
      <c r="BZ653">
        <v>5</v>
      </c>
      <c r="CA653">
        <v>2</v>
      </c>
      <c r="CB653">
        <v>4</v>
      </c>
      <c r="CC653">
        <v>4</v>
      </c>
      <c r="CD653">
        <v>4</v>
      </c>
      <c r="CE653">
        <v>4</v>
      </c>
      <c r="CF653">
        <v>4</v>
      </c>
      <c r="CG653">
        <v>2</v>
      </c>
      <c r="CH653">
        <v>3</v>
      </c>
      <c r="CI653">
        <v>4</v>
      </c>
      <c r="CJ653">
        <v>4</v>
      </c>
      <c r="CK653">
        <v>5</v>
      </c>
      <c r="CL653">
        <v>5</v>
      </c>
      <c r="CM653">
        <v>5</v>
      </c>
      <c r="CN653">
        <v>5</v>
      </c>
      <c r="CO653">
        <v>5</v>
      </c>
      <c r="CP653">
        <v>5</v>
      </c>
      <c r="CQ653">
        <v>5</v>
      </c>
      <c r="CR653">
        <v>5</v>
      </c>
      <c r="CS653">
        <v>5</v>
      </c>
      <c r="CT653">
        <v>2</v>
      </c>
      <c r="DI653" t="s">
        <v>22</v>
      </c>
      <c r="DJ653">
        <v>2</v>
      </c>
      <c r="DU653" t="s">
        <v>22</v>
      </c>
      <c r="DV653" t="s">
        <v>22</v>
      </c>
      <c r="DW653" t="s">
        <v>22</v>
      </c>
      <c r="DX653">
        <v>2</v>
      </c>
      <c r="DY653">
        <v>2</v>
      </c>
      <c r="EJ653" t="s">
        <v>22</v>
      </c>
      <c r="EK653" t="s">
        <v>22</v>
      </c>
      <c r="EL653">
        <v>3</v>
      </c>
      <c r="EV653" t="s">
        <v>22</v>
      </c>
      <c r="EW653" t="s">
        <v>22</v>
      </c>
      <c r="EX653" t="s">
        <v>22</v>
      </c>
      <c r="EZ653" t="s">
        <v>22</v>
      </c>
      <c r="FA653">
        <v>1</v>
      </c>
      <c r="FB653">
        <v>2</v>
      </c>
      <c r="GG653" t="s">
        <v>22</v>
      </c>
      <c r="GH653" t="s">
        <v>22</v>
      </c>
      <c r="GI653" t="s">
        <v>22</v>
      </c>
      <c r="GJ653" t="s">
        <v>22</v>
      </c>
      <c r="GK653" t="s">
        <v>22</v>
      </c>
      <c r="HA653">
        <v>0</v>
      </c>
      <c r="HB653">
        <v>1</v>
      </c>
      <c r="HC653">
        <v>0</v>
      </c>
      <c r="HD653">
        <v>0</v>
      </c>
      <c r="HE653" t="s">
        <v>4787</v>
      </c>
      <c r="HF653" t="s">
        <v>22</v>
      </c>
      <c r="HG653" t="s">
        <v>22</v>
      </c>
      <c r="HH653" t="s">
        <v>22</v>
      </c>
      <c r="HI653" t="s">
        <v>22</v>
      </c>
      <c r="HJ653" t="s">
        <v>22</v>
      </c>
      <c r="HK653" t="s">
        <v>4780</v>
      </c>
      <c r="HL653" t="s">
        <v>22</v>
      </c>
      <c r="HM653" t="s">
        <v>22</v>
      </c>
      <c r="HN653" t="s">
        <v>22</v>
      </c>
      <c r="HO653" t="s">
        <v>22</v>
      </c>
      <c r="HP653" t="s">
        <v>22</v>
      </c>
      <c r="HQ653" t="s">
        <v>4795</v>
      </c>
      <c r="HR653" t="s">
        <v>4783</v>
      </c>
      <c r="HS653" t="s">
        <v>4782</v>
      </c>
      <c r="HT653" t="s">
        <v>22</v>
      </c>
      <c r="HU653" t="s">
        <v>22</v>
      </c>
      <c r="HV653" t="s">
        <v>22</v>
      </c>
      <c r="HW653" t="s">
        <v>22</v>
      </c>
      <c r="HX653" t="s">
        <v>22</v>
      </c>
      <c r="HY653" t="s">
        <v>22</v>
      </c>
      <c r="HZ653" t="s">
        <v>22</v>
      </c>
      <c r="IA653" t="s">
        <v>22</v>
      </c>
      <c r="IB653" t="s">
        <v>22</v>
      </c>
      <c r="IC653">
        <v>7</v>
      </c>
      <c r="ID653">
        <v>7</v>
      </c>
      <c r="IE653">
        <v>7</v>
      </c>
      <c r="IF653">
        <v>7</v>
      </c>
      <c r="IG653">
        <v>7</v>
      </c>
      <c r="IH653">
        <v>4</v>
      </c>
      <c r="II653">
        <v>4</v>
      </c>
      <c r="IJ653">
        <v>4</v>
      </c>
      <c r="IK653">
        <v>4</v>
      </c>
      <c r="IL653">
        <v>4</v>
      </c>
      <c r="IM653">
        <v>4</v>
      </c>
      <c r="IN653" t="s">
        <v>22</v>
      </c>
      <c r="IO653">
        <v>4</v>
      </c>
      <c r="IP653">
        <v>4</v>
      </c>
      <c r="IQ653">
        <v>4</v>
      </c>
      <c r="IR653">
        <v>4</v>
      </c>
      <c r="IS653">
        <v>4</v>
      </c>
      <c r="IT653">
        <v>4</v>
      </c>
      <c r="IU653" t="s">
        <v>22</v>
      </c>
      <c r="IV653">
        <v>2</v>
      </c>
      <c r="IW653">
        <v>4</v>
      </c>
      <c r="IX653">
        <v>4</v>
      </c>
      <c r="IY653">
        <v>4</v>
      </c>
      <c r="IZ653">
        <v>4</v>
      </c>
      <c r="JA653">
        <v>4</v>
      </c>
      <c r="JB653">
        <v>1.5076445330628567</v>
      </c>
    </row>
    <row r="654" spans="1:262">
      <c r="A654">
        <v>143690</v>
      </c>
      <c r="B654">
        <v>17</v>
      </c>
      <c r="C654">
        <v>4</v>
      </c>
      <c r="D654">
        <v>2</v>
      </c>
      <c r="E654">
        <v>3</v>
      </c>
      <c r="F654">
        <v>3</v>
      </c>
      <c r="G654">
        <v>4</v>
      </c>
      <c r="H654">
        <v>3</v>
      </c>
      <c r="I654">
        <v>1</v>
      </c>
      <c r="J654">
        <v>3</v>
      </c>
      <c r="R654" t="s">
        <v>502</v>
      </c>
      <c r="S654" t="s">
        <v>22</v>
      </c>
      <c r="T654" t="s">
        <v>1352</v>
      </c>
      <c r="U654" t="s">
        <v>1863</v>
      </c>
      <c r="V654" t="s">
        <v>2400</v>
      </c>
      <c r="W654" t="s">
        <v>2972</v>
      </c>
      <c r="X654">
        <v>2</v>
      </c>
      <c r="Z654">
        <v>3</v>
      </c>
      <c r="AE654">
        <v>4</v>
      </c>
      <c r="AF654">
        <v>1</v>
      </c>
      <c r="AG654">
        <v>1</v>
      </c>
      <c r="AH654">
        <v>1</v>
      </c>
      <c r="AI654">
        <v>1</v>
      </c>
      <c r="AJ654">
        <v>1</v>
      </c>
      <c r="AK654">
        <v>1</v>
      </c>
      <c r="AL654">
        <v>1</v>
      </c>
      <c r="AM654">
        <v>1</v>
      </c>
      <c r="AN654">
        <v>1</v>
      </c>
      <c r="AO654">
        <v>1</v>
      </c>
      <c r="AP654">
        <v>1</v>
      </c>
      <c r="AQ654">
        <v>1</v>
      </c>
      <c r="AT654" t="s">
        <v>22</v>
      </c>
      <c r="AU654" t="s">
        <v>22</v>
      </c>
      <c r="AV654" t="s">
        <v>22</v>
      </c>
      <c r="AW654" t="s">
        <v>22</v>
      </c>
      <c r="AX654">
        <v>1</v>
      </c>
      <c r="AY654">
        <v>3</v>
      </c>
      <c r="AZ654" t="s">
        <v>3779</v>
      </c>
      <c r="BA654">
        <v>2</v>
      </c>
      <c r="BB654">
        <v>2</v>
      </c>
      <c r="BC654">
        <v>1</v>
      </c>
      <c r="BD654">
        <v>1</v>
      </c>
      <c r="BE654">
        <v>2</v>
      </c>
      <c r="BF654">
        <v>1</v>
      </c>
      <c r="BG654">
        <v>2</v>
      </c>
      <c r="BH654">
        <v>1</v>
      </c>
      <c r="BI654">
        <v>1</v>
      </c>
      <c r="BJ654" t="s">
        <v>22</v>
      </c>
      <c r="BM654">
        <v>1</v>
      </c>
      <c r="BN654">
        <v>1</v>
      </c>
      <c r="BO654">
        <v>1</v>
      </c>
      <c r="BP654">
        <v>4</v>
      </c>
      <c r="BQ654">
        <v>4</v>
      </c>
      <c r="BR654">
        <v>1</v>
      </c>
      <c r="BS654">
        <v>1</v>
      </c>
      <c r="BT654">
        <v>5</v>
      </c>
      <c r="BU654">
        <v>5</v>
      </c>
      <c r="BV654">
        <v>3</v>
      </c>
      <c r="BW654">
        <v>5</v>
      </c>
      <c r="BX654">
        <v>5</v>
      </c>
      <c r="BY654">
        <v>5</v>
      </c>
      <c r="BZ654">
        <v>5</v>
      </c>
      <c r="CA654">
        <v>2</v>
      </c>
      <c r="CB654">
        <v>4</v>
      </c>
      <c r="CC654">
        <v>2</v>
      </c>
      <c r="CD654">
        <v>4</v>
      </c>
      <c r="CE654">
        <v>3</v>
      </c>
      <c r="CF654">
        <v>2</v>
      </c>
      <c r="CG654">
        <v>2</v>
      </c>
      <c r="CH654">
        <v>2</v>
      </c>
      <c r="CI654">
        <v>2</v>
      </c>
      <c r="CJ654">
        <v>2</v>
      </c>
      <c r="CK654">
        <v>5</v>
      </c>
      <c r="CL654">
        <v>5</v>
      </c>
      <c r="CM654">
        <v>5</v>
      </c>
      <c r="CN654">
        <v>5</v>
      </c>
      <c r="CO654">
        <v>5</v>
      </c>
      <c r="CP654">
        <v>5</v>
      </c>
      <c r="CQ654">
        <v>5</v>
      </c>
      <c r="CR654">
        <v>5</v>
      </c>
      <c r="CS654">
        <v>5</v>
      </c>
      <c r="CT654">
        <v>2</v>
      </c>
      <c r="DI654" t="s">
        <v>22</v>
      </c>
      <c r="DJ654">
        <v>2</v>
      </c>
      <c r="DU654" t="s">
        <v>22</v>
      </c>
      <c r="DV654" t="s">
        <v>22</v>
      </c>
      <c r="DW654" t="s">
        <v>22</v>
      </c>
      <c r="DX654">
        <v>2</v>
      </c>
      <c r="DY654">
        <v>2</v>
      </c>
      <c r="EJ654" t="s">
        <v>22</v>
      </c>
      <c r="EK654" t="s">
        <v>22</v>
      </c>
      <c r="EL654">
        <v>1</v>
      </c>
      <c r="EV654" t="s">
        <v>22</v>
      </c>
      <c r="EW654" t="s">
        <v>22</v>
      </c>
      <c r="EX654" t="s">
        <v>22</v>
      </c>
      <c r="EZ654" t="s">
        <v>22</v>
      </c>
      <c r="FA654">
        <v>1</v>
      </c>
      <c r="FB654">
        <v>2</v>
      </c>
      <c r="GG654" t="s">
        <v>22</v>
      </c>
      <c r="GH654" t="s">
        <v>22</v>
      </c>
      <c r="GI654" t="s">
        <v>22</v>
      </c>
      <c r="GJ654" t="s">
        <v>22</v>
      </c>
      <c r="GK654" t="s">
        <v>22</v>
      </c>
      <c r="HA654">
        <v>0</v>
      </c>
      <c r="HB654">
        <v>2</v>
      </c>
      <c r="HC654">
        <v>0</v>
      </c>
      <c r="HD654">
        <v>1</v>
      </c>
      <c r="HE654" t="s">
        <v>22</v>
      </c>
      <c r="HF654" t="s">
        <v>22</v>
      </c>
      <c r="HG654" t="s">
        <v>22</v>
      </c>
      <c r="HH654" t="s">
        <v>22</v>
      </c>
      <c r="HI654" t="s">
        <v>22</v>
      </c>
      <c r="HJ654" t="s">
        <v>22</v>
      </c>
      <c r="HK654" t="s">
        <v>22</v>
      </c>
      <c r="HL654" t="s">
        <v>22</v>
      </c>
      <c r="HM654" t="s">
        <v>22</v>
      </c>
      <c r="HN654" t="s">
        <v>22</v>
      </c>
      <c r="HO654" t="s">
        <v>22</v>
      </c>
      <c r="HP654" t="s">
        <v>22</v>
      </c>
      <c r="HQ654" t="s">
        <v>22</v>
      </c>
      <c r="HR654" t="s">
        <v>22</v>
      </c>
      <c r="HS654" t="s">
        <v>22</v>
      </c>
      <c r="HT654" t="s">
        <v>22</v>
      </c>
      <c r="HU654" t="s">
        <v>22</v>
      </c>
      <c r="HV654" t="s">
        <v>22</v>
      </c>
      <c r="HW654" t="s">
        <v>22</v>
      </c>
      <c r="HX654" t="s">
        <v>22</v>
      </c>
      <c r="HY654" t="s">
        <v>22</v>
      </c>
      <c r="HZ654" t="s">
        <v>22</v>
      </c>
      <c r="IA654" t="s">
        <v>22</v>
      </c>
      <c r="IB654" t="s">
        <v>22</v>
      </c>
      <c r="IC654">
        <v>7</v>
      </c>
      <c r="ID654">
        <v>7</v>
      </c>
      <c r="IE654">
        <v>7</v>
      </c>
      <c r="IF654">
        <v>7</v>
      </c>
      <c r="IG654">
        <v>6</v>
      </c>
      <c r="IH654">
        <v>4</v>
      </c>
      <c r="II654">
        <v>4</v>
      </c>
      <c r="IJ654">
        <v>4</v>
      </c>
      <c r="IK654">
        <v>4</v>
      </c>
      <c r="IL654">
        <v>4</v>
      </c>
      <c r="IM654">
        <v>4</v>
      </c>
      <c r="IN654" t="s">
        <v>22</v>
      </c>
      <c r="IO654">
        <v>4</v>
      </c>
      <c r="IP654">
        <v>4</v>
      </c>
      <c r="IQ654">
        <v>4</v>
      </c>
      <c r="IR654">
        <v>4</v>
      </c>
      <c r="IS654">
        <v>4</v>
      </c>
      <c r="IT654">
        <v>4</v>
      </c>
      <c r="IU654" t="s">
        <v>22</v>
      </c>
      <c r="IV654">
        <v>2</v>
      </c>
      <c r="IW654">
        <v>2</v>
      </c>
      <c r="IX654">
        <v>4</v>
      </c>
      <c r="IY654">
        <v>4</v>
      </c>
      <c r="IZ654">
        <v>4</v>
      </c>
      <c r="JA654">
        <v>4</v>
      </c>
      <c r="JB654">
        <v>1.1875651765075401</v>
      </c>
    </row>
    <row r="655" spans="1:262">
      <c r="A655">
        <v>143691</v>
      </c>
      <c r="B655">
        <v>17</v>
      </c>
      <c r="C655">
        <v>4</v>
      </c>
      <c r="D655">
        <v>1</v>
      </c>
      <c r="E655">
        <v>2</v>
      </c>
      <c r="F655">
        <v>3</v>
      </c>
      <c r="G655">
        <v>4</v>
      </c>
      <c r="H655">
        <v>3</v>
      </c>
      <c r="I655">
        <v>1</v>
      </c>
      <c r="J655">
        <v>3</v>
      </c>
      <c r="K655">
        <v>4</v>
      </c>
      <c r="L655">
        <v>5</v>
      </c>
      <c r="M655">
        <v>6</v>
      </c>
      <c r="N655">
        <v>7</v>
      </c>
      <c r="R655" t="s">
        <v>503</v>
      </c>
      <c r="S655" t="s">
        <v>22</v>
      </c>
      <c r="T655" t="s">
        <v>22</v>
      </c>
      <c r="U655" t="s">
        <v>22</v>
      </c>
      <c r="V655" t="s">
        <v>22</v>
      </c>
      <c r="W655" t="s">
        <v>22</v>
      </c>
      <c r="X655">
        <v>4</v>
      </c>
      <c r="Z655">
        <v>3</v>
      </c>
      <c r="AA655">
        <v>2</v>
      </c>
      <c r="AB655">
        <v>2</v>
      </c>
      <c r="AC655">
        <v>2</v>
      </c>
      <c r="AD655">
        <v>2</v>
      </c>
      <c r="AE655">
        <v>4</v>
      </c>
      <c r="AF655">
        <v>3</v>
      </c>
      <c r="AG655">
        <v>3</v>
      </c>
      <c r="AH655">
        <v>3</v>
      </c>
      <c r="AI655">
        <v>3</v>
      </c>
      <c r="AJ655">
        <v>3</v>
      </c>
      <c r="AK655">
        <v>1</v>
      </c>
      <c r="AL655">
        <v>2</v>
      </c>
      <c r="AM655">
        <v>2</v>
      </c>
      <c r="AN655">
        <v>2</v>
      </c>
      <c r="AO655">
        <v>2</v>
      </c>
      <c r="AP655">
        <v>2</v>
      </c>
      <c r="AQ655">
        <v>3</v>
      </c>
      <c r="AT655" t="s">
        <v>22</v>
      </c>
      <c r="AU655" t="s">
        <v>22</v>
      </c>
      <c r="AV655" t="s">
        <v>22</v>
      </c>
      <c r="AW655" t="s">
        <v>22</v>
      </c>
      <c r="AX655">
        <v>1</v>
      </c>
      <c r="AY655">
        <v>3</v>
      </c>
      <c r="AZ655" t="s">
        <v>3780</v>
      </c>
      <c r="BA655">
        <v>1</v>
      </c>
      <c r="BB655">
        <v>1</v>
      </c>
      <c r="BC655">
        <v>1</v>
      </c>
      <c r="BD655">
        <v>3</v>
      </c>
      <c r="BE655">
        <v>3</v>
      </c>
      <c r="BF655">
        <v>1</v>
      </c>
      <c r="BG655">
        <v>1</v>
      </c>
      <c r="BH655">
        <v>2</v>
      </c>
      <c r="BI655">
        <v>2</v>
      </c>
      <c r="BJ655" t="s">
        <v>22</v>
      </c>
      <c r="BM655">
        <v>1</v>
      </c>
      <c r="BN655">
        <v>1</v>
      </c>
      <c r="BO655">
        <v>1</v>
      </c>
      <c r="BP655">
        <v>1</v>
      </c>
      <c r="BQ655">
        <v>1</v>
      </c>
      <c r="BR655">
        <v>1</v>
      </c>
      <c r="BS655">
        <v>2</v>
      </c>
      <c r="BT655">
        <v>5</v>
      </c>
      <c r="BU655">
        <v>5</v>
      </c>
      <c r="BV655">
        <v>5</v>
      </c>
      <c r="BW655">
        <v>2</v>
      </c>
      <c r="BX655">
        <v>2</v>
      </c>
      <c r="BY655">
        <v>5</v>
      </c>
      <c r="BZ655">
        <v>5</v>
      </c>
      <c r="CA655">
        <v>2</v>
      </c>
      <c r="CB655">
        <v>4</v>
      </c>
      <c r="CC655">
        <v>4</v>
      </c>
      <c r="CD655">
        <v>3</v>
      </c>
      <c r="CE655">
        <v>4</v>
      </c>
      <c r="CF655">
        <v>3</v>
      </c>
      <c r="CG655">
        <v>2</v>
      </c>
      <c r="CH655">
        <v>2</v>
      </c>
      <c r="CI655">
        <v>2</v>
      </c>
      <c r="CJ655">
        <v>2</v>
      </c>
      <c r="CK655">
        <v>5</v>
      </c>
      <c r="CL655">
        <v>2</v>
      </c>
      <c r="CM655">
        <v>3</v>
      </c>
      <c r="CN655">
        <v>5</v>
      </c>
      <c r="CO655">
        <v>5</v>
      </c>
      <c r="CP655">
        <v>5</v>
      </c>
      <c r="CQ655">
        <v>5</v>
      </c>
      <c r="CR655">
        <v>5</v>
      </c>
      <c r="CS655">
        <v>5</v>
      </c>
      <c r="CT655">
        <v>2</v>
      </c>
      <c r="DI655" t="s">
        <v>22</v>
      </c>
      <c r="DJ655">
        <v>2</v>
      </c>
      <c r="DU655" t="s">
        <v>22</v>
      </c>
      <c r="DV655" t="s">
        <v>22</v>
      </c>
      <c r="DW655" t="s">
        <v>22</v>
      </c>
      <c r="DX655">
        <v>2</v>
      </c>
      <c r="DY655">
        <v>1</v>
      </c>
      <c r="DZ655">
        <v>2</v>
      </c>
      <c r="EJ655" t="s">
        <v>22</v>
      </c>
      <c r="EK655" t="s">
        <v>22</v>
      </c>
      <c r="EV655" t="s">
        <v>22</v>
      </c>
      <c r="EW655" t="s">
        <v>22</v>
      </c>
      <c r="EX655" t="s">
        <v>22</v>
      </c>
      <c r="EZ655" t="s">
        <v>22</v>
      </c>
      <c r="FA655">
        <v>2</v>
      </c>
      <c r="FB655">
        <v>1</v>
      </c>
      <c r="FC655">
        <v>1</v>
      </c>
      <c r="FI655">
        <v>1</v>
      </c>
      <c r="FO655">
        <v>1</v>
      </c>
      <c r="FU655">
        <v>1</v>
      </c>
      <c r="GA655">
        <v>1</v>
      </c>
      <c r="GG655" t="s">
        <v>22</v>
      </c>
      <c r="GH655" t="s">
        <v>22</v>
      </c>
      <c r="GI655" t="s">
        <v>22</v>
      </c>
      <c r="GJ655" t="s">
        <v>22</v>
      </c>
      <c r="GK655" t="s">
        <v>22</v>
      </c>
      <c r="GL655">
        <v>1</v>
      </c>
      <c r="GM655">
        <v>1</v>
      </c>
      <c r="GN655">
        <v>1</v>
      </c>
      <c r="GO655">
        <v>1</v>
      </c>
      <c r="GP655">
        <v>1</v>
      </c>
      <c r="GV655">
        <v>2</v>
      </c>
      <c r="GW655">
        <v>9</v>
      </c>
      <c r="GX655">
        <v>1</v>
      </c>
      <c r="GY655">
        <v>1</v>
      </c>
      <c r="GZ655">
        <v>1</v>
      </c>
      <c r="HA655">
        <v>0</v>
      </c>
      <c r="HB655">
        <v>0</v>
      </c>
      <c r="HC655">
        <v>0</v>
      </c>
      <c r="HD655">
        <v>0</v>
      </c>
      <c r="HE655" t="s">
        <v>22</v>
      </c>
      <c r="HF655" t="s">
        <v>22</v>
      </c>
      <c r="HG655" t="s">
        <v>22</v>
      </c>
      <c r="HH655" t="s">
        <v>22</v>
      </c>
      <c r="HI655" t="s">
        <v>22</v>
      </c>
      <c r="HJ655" t="s">
        <v>22</v>
      </c>
      <c r="HK655" t="s">
        <v>22</v>
      </c>
      <c r="HL655" t="s">
        <v>22</v>
      </c>
      <c r="HM655" t="s">
        <v>22</v>
      </c>
      <c r="HN655" t="s">
        <v>22</v>
      </c>
      <c r="HO655" t="s">
        <v>22</v>
      </c>
      <c r="HP655" t="s">
        <v>22</v>
      </c>
      <c r="HQ655" t="s">
        <v>22</v>
      </c>
      <c r="HR655" t="s">
        <v>22</v>
      </c>
      <c r="HS655" t="s">
        <v>22</v>
      </c>
      <c r="HT655" t="s">
        <v>22</v>
      </c>
      <c r="HU655" t="s">
        <v>22</v>
      </c>
      <c r="HV655" t="s">
        <v>22</v>
      </c>
      <c r="HW655" t="s">
        <v>22</v>
      </c>
      <c r="HX655" t="s">
        <v>22</v>
      </c>
      <c r="HY655" t="s">
        <v>22</v>
      </c>
      <c r="HZ655" t="s">
        <v>22</v>
      </c>
      <c r="IA655" t="s">
        <v>22</v>
      </c>
      <c r="IB655" t="s">
        <v>22</v>
      </c>
      <c r="IC655">
        <v>5</v>
      </c>
      <c r="ID655">
        <v>5</v>
      </c>
      <c r="IE655">
        <v>5</v>
      </c>
      <c r="IF655">
        <v>5</v>
      </c>
      <c r="IG655">
        <v>5</v>
      </c>
      <c r="IH655">
        <v>4</v>
      </c>
      <c r="II655">
        <v>4</v>
      </c>
      <c r="IJ655">
        <v>4</v>
      </c>
      <c r="IK655">
        <v>4</v>
      </c>
      <c r="IL655">
        <v>4</v>
      </c>
      <c r="IM655">
        <v>4</v>
      </c>
      <c r="IN655" t="s">
        <v>22</v>
      </c>
      <c r="IO655">
        <v>4</v>
      </c>
      <c r="IP655">
        <v>4</v>
      </c>
      <c r="IQ655">
        <v>4</v>
      </c>
      <c r="IR655">
        <v>4</v>
      </c>
      <c r="IS655">
        <v>4</v>
      </c>
      <c r="IT655">
        <v>4</v>
      </c>
      <c r="IU655" t="s">
        <v>22</v>
      </c>
      <c r="IV655">
        <v>5</v>
      </c>
      <c r="IW655">
        <v>5</v>
      </c>
      <c r="IX655">
        <v>2</v>
      </c>
      <c r="IY655">
        <v>5</v>
      </c>
      <c r="IZ655">
        <v>5</v>
      </c>
      <c r="JA655">
        <v>4</v>
      </c>
      <c r="JB655">
        <v>1.4006961581565021</v>
      </c>
    </row>
    <row r="656" spans="1:262">
      <c r="A656">
        <v>143698</v>
      </c>
      <c r="B656">
        <v>13</v>
      </c>
      <c r="C656">
        <v>7</v>
      </c>
      <c r="D656">
        <v>2</v>
      </c>
      <c r="E656">
        <v>2</v>
      </c>
      <c r="F656">
        <v>3</v>
      </c>
      <c r="G656">
        <v>4</v>
      </c>
      <c r="H656">
        <v>4</v>
      </c>
      <c r="I656">
        <v>1</v>
      </c>
      <c r="J656">
        <v>3</v>
      </c>
      <c r="R656" t="s">
        <v>504</v>
      </c>
      <c r="S656" t="s">
        <v>22</v>
      </c>
      <c r="T656" t="s">
        <v>119</v>
      </c>
      <c r="U656" t="s">
        <v>119</v>
      </c>
      <c r="V656" t="s">
        <v>2401</v>
      </c>
      <c r="W656" t="s">
        <v>2439</v>
      </c>
      <c r="X656">
        <v>2</v>
      </c>
      <c r="Z656">
        <v>2</v>
      </c>
      <c r="AE656">
        <v>3</v>
      </c>
      <c r="AF656">
        <v>3</v>
      </c>
      <c r="AG656">
        <v>3</v>
      </c>
      <c r="AH656">
        <v>1</v>
      </c>
      <c r="AI656">
        <v>10</v>
      </c>
      <c r="AJ656">
        <v>1</v>
      </c>
      <c r="AK656">
        <v>1</v>
      </c>
      <c r="AL656">
        <v>1</v>
      </c>
      <c r="AM656">
        <v>2</v>
      </c>
      <c r="AN656">
        <v>2</v>
      </c>
      <c r="AO656">
        <v>2</v>
      </c>
      <c r="AP656">
        <v>2</v>
      </c>
      <c r="AQ656">
        <v>2</v>
      </c>
      <c r="AT656" t="s">
        <v>22</v>
      </c>
      <c r="AU656" t="s">
        <v>22</v>
      </c>
      <c r="AV656" t="s">
        <v>22</v>
      </c>
      <c r="AW656" t="s">
        <v>22</v>
      </c>
      <c r="AX656">
        <v>3</v>
      </c>
      <c r="AY656">
        <v>1</v>
      </c>
      <c r="AZ656" t="s">
        <v>3781</v>
      </c>
      <c r="BA656">
        <v>3</v>
      </c>
      <c r="BB656">
        <v>3</v>
      </c>
      <c r="BC656">
        <v>1</v>
      </c>
      <c r="BD656">
        <v>2</v>
      </c>
      <c r="BE656">
        <v>2</v>
      </c>
      <c r="BF656">
        <v>2</v>
      </c>
      <c r="BG656">
        <v>1</v>
      </c>
      <c r="BH656">
        <v>2</v>
      </c>
      <c r="BI656">
        <v>9</v>
      </c>
      <c r="BJ656" t="s">
        <v>22</v>
      </c>
      <c r="BM656">
        <v>1</v>
      </c>
      <c r="BN656">
        <v>2</v>
      </c>
      <c r="BO656">
        <v>2</v>
      </c>
      <c r="BP656">
        <v>2</v>
      </c>
      <c r="BQ656">
        <v>2</v>
      </c>
      <c r="BR656">
        <v>2</v>
      </c>
      <c r="BS656">
        <v>1</v>
      </c>
      <c r="BT656">
        <v>3</v>
      </c>
      <c r="BU656">
        <v>4</v>
      </c>
      <c r="BV656">
        <v>1</v>
      </c>
      <c r="BW656">
        <v>1</v>
      </c>
      <c r="BX656">
        <v>2</v>
      </c>
      <c r="BY656">
        <v>5</v>
      </c>
      <c r="BZ656">
        <v>5</v>
      </c>
      <c r="CA656">
        <v>5</v>
      </c>
      <c r="CB656">
        <v>4</v>
      </c>
      <c r="CC656">
        <v>4</v>
      </c>
      <c r="CD656">
        <v>3</v>
      </c>
      <c r="CE656">
        <v>2</v>
      </c>
      <c r="CF656">
        <v>1</v>
      </c>
      <c r="CG656">
        <v>3</v>
      </c>
      <c r="CH656">
        <v>3</v>
      </c>
      <c r="CI656">
        <v>4</v>
      </c>
      <c r="CJ656">
        <v>4</v>
      </c>
      <c r="CK656">
        <v>3</v>
      </c>
      <c r="CL656">
        <v>3</v>
      </c>
      <c r="CM656">
        <v>4</v>
      </c>
      <c r="CN656">
        <v>5</v>
      </c>
      <c r="CO656">
        <v>5</v>
      </c>
      <c r="CP656">
        <v>3</v>
      </c>
      <c r="CQ656">
        <v>4</v>
      </c>
      <c r="CR656">
        <v>4</v>
      </c>
      <c r="CS656">
        <v>4</v>
      </c>
      <c r="CT656">
        <v>2</v>
      </c>
      <c r="DI656" t="s">
        <v>22</v>
      </c>
      <c r="DJ656">
        <v>1</v>
      </c>
      <c r="DK656">
        <v>1</v>
      </c>
      <c r="DL656">
        <v>2</v>
      </c>
      <c r="DM656">
        <v>4</v>
      </c>
      <c r="DN656">
        <v>6</v>
      </c>
      <c r="DU656" t="s">
        <v>22</v>
      </c>
      <c r="DV656" t="s">
        <v>22</v>
      </c>
      <c r="DW656" t="s">
        <v>22</v>
      </c>
      <c r="DX656">
        <v>1</v>
      </c>
      <c r="DY656">
        <v>2</v>
      </c>
      <c r="EJ656" t="s">
        <v>22</v>
      </c>
      <c r="EK656" t="s">
        <v>22</v>
      </c>
      <c r="EL656">
        <v>1</v>
      </c>
      <c r="EV656" t="s">
        <v>22</v>
      </c>
      <c r="EW656" t="s">
        <v>22</v>
      </c>
      <c r="EX656" t="s">
        <v>22</v>
      </c>
      <c r="EZ656" t="s">
        <v>22</v>
      </c>
      <c r="FA656">
        <v>2</v>
      </c>
      <c r="FB656">
        <v>2</v>
      </c>
      <c r="GG656" t="s">
        <v>22</v>
      </c>
      <c r="GH656" t="s">
        <v>22</v>
      </c>
      <c r="GI656" t="s">
        <v>22</v>
      </c>
      <c r="GJ656" t="s">
        <v>22</v>
      </c>
      <c r="GK656" t="s">
        <v>22</v>
      </c>
      <c r="HA656">
        <v>0</v>
      </c>
      <c r="HB656">
        <v>1</v>
      </c>
      <c r="HC656">
        <v>2</v>
      </c>
      <c r="HD656">
        <v>0</v>
      </c>
      <c r="HE656" t="s">
        <v>22</v>
      </c>
      <c r="HF656" t="s">
        <v>22</v>
      </c>
      <c r="HG656" t="s">
        <v>22</v>
      </c>
      <c r="HH656" t="s">
        <v>22</v>
      </c>
      <c r="HI656" t="s">
        <v>22</v>
      </c>
      <c r="HJ656" t="s">
        <v>22</v>
      </c>
      <c r="HK656" t="s">
        <v>4787</v>
      </c>
      <c r="HL656" t="s">
        <v>4787</v>
      </c>
      <c r="HM656" t="s">
        <v>4787</v>
      </c>
      <c r="HN656" t="s">
        <v>4823</v>
      </c>
      <c r="HO656" t="s">
        <v>4790</v>
      </c>
      <c r="HP656" t="s">
        <v>22</v>
      </c>
      <c r="HQ656" t="s">
        <v>4789</v>
      </c>
      <c r="HR656" t="s">
        <v>4789</v>
      </c>
      <c r="HS656" t="s">
        <v>4781</v>
      </c>
      <c r="HT656" t="s">
        <v>4781</v>
      </c>
      <c r="HU656" t="s">
        <v>22</v>
      </c>
      <c r="HV656" t="s">
        <v>22</v>
      </c>
      <c r="HW656" t="s">
        <v>4796</v>
      </c>
      <c r="HX656" t="s">
        <v>4795</v>
      </c>
      <c r="HY656" t="s">
        <v>4786</v>
      </c>
      <c r="HZ656" t="s">
        <v>4782</v>
      </c>
      <c r="IA656" t="s">
        <v>22</v>
      </c>
      <c r="IB656" t="s">
        <v>22</v>
      </c>
      <c r="IC656">
        <v>6</v>
      </c>
      <c r="ID656">
        <v>5</v>
      </c>
      <c r="IE656">
        <v>5</v>
      </c>
      <c r="IF656">
        <v>4</v>
      </c>
      <c r="IG656">
        <v>1</v>
      </c>
      <c r="IH656">
        <v>2</v>
      </c>
      <c r="II656">
        <v>4</v>
      </c>
      <c r="IJ656">
        <v>4</v>
      </c>
      <c r="IK656">
        <v>4</v>
      </c>
      <c r="IL656">
        <v>4</v>
      </c>
      <c r="IM656">
        <v>9</v>
      </c>
      <c r="IN656" t="s">
        <v>22</v>
      </c>
      <c r="IO656">
        <v>2</v>
      </c>
      <c r="IP656">
        <v>4</v>
      </c>
      <c r="IQ656">
        <v>4</v>
      </c>
      <c r="IR656">
        <v>4</v>
      </c>
      <c r="IS656">
        <v>4</v>
      </c>
      <c r="IT656">
        <v>9</v>
      </c>
      <c r="IU656" t="s">
        <v>22</v>
      </c>
      <c r="IV656">
        <v>4</v>
      </c>
      <c r="IW656">
        <v>4</v>
      </c>
      <c r="IX656">
        <v>2</v>
      </c>
      <c r="IY656">
        <v>5</v>
      </c>
      <c r="IZ656">
        <v>5</v>
      </c>
      <c r="JA656">
        <v>5</v>
      </c>
      <c r="JB656">
        <v>0.49731421692485733</v>
      </c>
    </row>
    <row r="657" spans="1:262">
      <c r="A657">
        <v>143702</v>
      </c>
      <c r="B657">
        <v>17</v>
      </c>
      <c r="C657">
        <v>4</v>
      </c>
      <c r="D657">
        <v>2</v>
      </c>
      <c r="E657">
        <v>2</v>
      </c>
      <c r="F657">
        <v>3</v>
      </c>
      <c r="G657">
        <v>4</v>
      </c>
      <c r="H657">
        <v>3</v>
      </c>
      <c r="I657">
        <v>1</v>
      </c>
      <c r="J657">
        <v>3</v>
      </c>
      <c r="K657">
        <v>4</v>
      </c>
      <c r="L657">
        <v>5</v>
      </c>
      <c r="M657">
        <v>6</v>
      </c>
      <c r="N657">
        <v>7</v>
      </c>
      <c r="R657" t="s">
        <v>505</v>
      </c>
      <c r="S657" t="s">
        <v>22</v>
      </c>
      <c r="T657" t="s">
        <v>22</v>
      </c>
      <c r="U657" t="s">
        <v>22</v>
      </c>
      <c r="V657" t="s">
        <v>22</v>
      </c>
      <c r="W657" t="s">
        <v>22</v>
      </c>
      <c r="X657">
        <v>4</v>
      </c>
      <c r="Z657">
        <v>3</v>
      </c>
      <c r="AA657">
        <v>4</v>
      </c>
      <c r="AB657">
        <v>2</v>
      </c>
      <c r="AC657">
        <v>1</v>
      </c>
      <c r="AD657">
        <v>2</v>
      </c>
      <c r="AE657">
        <v>1</v>
      </c>
      <c r="AF657">
        <v>1</v>
      </c>
      <c r="AG657">
        <v>5</v>
      </c>
      <c r="AH657">
        <v>1</v>
      </c>
      <c r="AI657">
        <v>3</v>
      </c>
      <c r="AJ657">
        <v>1</v>
      </c>
      <c r="AK657">
        <v>8</v>
      </c>
      <c r="AL657">
        <v>1</v>
      </c>
      <c r="AM657">
        <v>1</v>
      </c>
      <c r="AN657">
        <v>1</v>
      </c>
      <c r="AO657">
        <v>1</v>
      </c>
      <c r="AP657">
        <v>1</v>
      </c>
      <c r="AQ657">
        <v>1</v>
      </c>
      <c r="AT657" t="s">
        <v>22</v>
      </c>
      <c r="AU657" t="s">
        <v>22</v>
      </c>
      <c r="AV657" t="s">
        <v>22</v>
      </c>
      <c r="AW657" t="s">
        <v>22</v>
      </c>
      <c r="AX657">
        <v>1</v>
      </c>
      <c r="AY657">
        <v>3</v>
      </c>
      <c r="AZ657" t="s">
        <v>3782</v>
      </c>
      <c r="BA657">
        <v>1</v>
      </c>
      <c r="BB657">
        <v>2</v>
      </c>
      <c r="BC657">
        <v>1</v>
      </c>
      <c r="BD657">
        <v>4</v>
      </c>
      <c r="BE657">
        <v>4</v>
      </c>
      <c r="BF657">
        <v>4</v>
      </c>
      <c r="BG657">
        <v>1</v>
      </c>
      <c r="BH657">
        <v>1</v>
      </c>
      <c r="BI657">
        <v>9</v>
      </c>
      <c r="BJ657" t="s">
        <v>22</v>
      </c>
      <c r="BM657">
        <v>3</v>
      </c>
      <c r="BN657">
        <v>2</v>
      </c>
      <c r="BO657">
        <v>2</v>
      </c>
      <c r="BP657">
        <v>2</v>
      </c>
      <c r="BQ657">
        <v>4</v>
      </c>
      <c r="BR657">
        <v>4</v>
      </c>
      <c r="BS657">
        <v>4</v>
      </c>
      <c r="BT657">
        <v>4</v>
      </c>
      <c r="BU657">
        <v>4</v>
      </c>
      <c r="BV657">
        <v>4</v>
      </c>
      <c r="BW657">
        <v>4</v>
      </c>
      <c r="BX657">
        <v>4</v>
      </c>
      <c r="BY657">
        <v>5</v>
      </c>
      <c r="BZ657">
        <v>5</v>
      </c>
      <c r="CA657">
        <v>1</v>
      </c>
      <c r="CB657">
        <v>4</v>
      </c>
      <c r="CC657">
        <v>4</v>
      </c>
      <c r="CD657">
        <v>4</v>
      </c>
      <c r="CE657">
        <v>4</v>
      </c>
      <c r="CF657">
        <v>4</v>
      </c>
      <c r="CG657">
        <v>4</v>
      </c>
      <c r="CH657">
        <v>4</v>
      </c>
      <c r="CI657">
        <v>4</v>
      </c>
      <c r="CJ657">
        <v>4</v>
      </c>
      <c r="CK657">
        <v>5</v>
      </c>
      <c r="CL657">
        <v>5</v>
      </c>
      <c r="CM657">
        <v>5</v>
      </c>
      <c r="CN657">
        <v>5</v>
      </c>
      <c r="CO657">
        <v>4</v>
      </c>
      <c r="CP657">
        <v>5</v>
      </c>
      <c r="CQ657">
        <v>5</v>
      </c>
      <c r="CR657">
        <v>5</v>
      </c>
      <c r="CS657">
        <v>4</v>
      </c>
      <c r="CT657">
        <v>2</v>
      </c>
      <c r="DI657" t="s">
        <v>22</v>
      </c>
      <c r="DJ657">
        <v>1</v>
      </c>
      <c r="DK657">
        <v>7</v>
      </c>
      <c r="DU657" t="s">
        <v>22</v>
      </c>
      <c r="DV657" t="s">
        <v>22</v>
      </c>
      <c r="DW657" t="s">
        <v>22</v>
      </c>
      <c r="DX657">
        <v>1</v>
      </c>
      <c r="DY657">
        <v>2</v>
      </c>
      <c r="EJ657" t="s">
        <v>22</v>
      </c>
      <c r="EK657" t="s">
        <v>22</v>
      </c>
      <c r="EL657">
        <v>1</v>
      </c>
      <c r="EM657">
        <v>5</v>
      </c>
      <c r="EV657" t="s">
        <v>22</v>
      </c>
      <c r="EW657" t="s">
        <v>22</v>
      </c>
      <c r="EX657" t="s">
        <v>22</v>
      </c>
      <c r="EZ657" t="s">
        <v>22</v>
      </c>
      <c r="FA657">
        <v>1</v>
      </c>
      <c r="FB657">
        <v>1</v>
      </c>
      <c r="FC657">
        <v>1</v>
      </c>
      <c r="FI657">
        <v>3</v>
      </c>
      <c r="FO657">
        <v>1</v>
      </c>
      <c r="FU657">
        <v>9</v>
      </c>
      <c r="GA657">
        <v>1</v>
      </c>
      <c r="GG657" t="s">
        <v>22</v>
      </c>
      <c r="GH657" t="s">
        <v>22</v>
      </c>
      <c r="GI657" t="s">
        <v>22</v>
      </c>
      <c r="GJ657" t="s">
        <v>22</v>
      </c>
      <c r="GK657" t="s">
        <v>22</v>
      </c>
      <c r="GL657">
        <v>1</v>
      </c>
      <c r="GM657">
        <v>3</v>
      </c>
      <c r="GN657">
        <v>1</v>
      </c>
      <c r="GO657">
        <v>9</v>
      </c>
      <c r="GP657">
        <v>1</v>
      </c>
      <c r="GV657">
        <v>1</v>
      </c>
      <c r="GX657">
        <v>1</v>
      </c>
      <c r="GZ657">
        <v>1</v>
      </c>
      <c r="HA657">
        <v>0</v>
      </c>
      <c r="HB657">
        <v>4</v>
      </c>
      <c r="HC657">
        <v>0</v>
      </c>
      <c r="HD657">
        <v>0</v>
      </c>
      <c r="HE657" t="s">
        <v>22</v>
      </c>
      <c r="HF657" t="s">
        <v>22</v>
      </c>
      <c r="HG657" t="s">
        <v>22</v>
      </c>
      <c r="HH657" t="s">
        <v>22</v>
      </c>
      <c r="HI657" t="s">
        <v>22</v>
      </c>
      <c r="HJ657" t="s">
        <v>22</v>
      </c>
      <c r="HK657" t="s">
        <v>22</v>
      </c>
      <c r="HL657" t="s">
        <v>22</v>
      </c>
      <c r="HM657" t="s">
        <v>22</v>
      </c>
      <c r="HN657" t="s">
        <v>22</v>
      </c>
      <c r="HO657" t="s">
        <v>22</v>
      </c>
      <c r="HP657" t="s">
        <v>22</v>
      </c>
      <c r="HQ657" t="s">
        <v>22</v>
      </c>
      <c r="HR657" t="s">
        <v>22</v>
      </c>
      <c r="HS657" t="s">
        <v>22</v>
      </c>
      <c r="HT657" t="s">
        <v>22</v>
      </c>
      <c r="HU657" t="s">
        <v>22</v>
      </c>
      <c r="HV657" t="s">
        <v>22</v>
      </c>
      <c r="HW657" t="s">
        <v>22</v>
      </c>
      <c r="HX657" t="s">
        <v>22</v>
      </c>
      <c r="HY657" t="s">
        <v>22</v>
      </c>
      <c r="HZ657" t="s">
        <v>22</v>
      </c>
      <c r="IA657" t="s">
        <v>22</v>
      </c>
      <c r="IB657" t="s">
        <v>22</v>
      </c>
      <c r="IC657">
        <v>6</v>
      </c>
      <c r="ID657">
        <v>6</v>
      </c>
      <c r="IE657">
        <v>4</v>
      </c>
      <c r="IF657">
        <v>4</v>
      </c>
      <c r="IG657">
        <v>3</v>
      </c>
      <c r="IH657">
        <v>4</v>
      </c>
      <c r="II657">
        <v>4</v>
      </c>
      <c r="IJ657">
        <v>3</v>
      </c>
      <c r="IK657">
        <v>2</v>
      </c>
      <c r="IL657">
        <v>4</v>
      </c>
      <c r="IM657">
        <v>4</v>
      </c>
      <c r="IN657" t="s">
        <v>22</v>
      </c>
      <c r="IO657">
        <v>2</v>
      </c>
      <c r="IP657">
        <v>2</v>
      </c>
      <c r="IQ657">
        <v>4</v>
      </c>
      <c r="IR657">
        <v>2</v>
      </c>
      <c r="IS657">
        <v>4</v>
      </c>
      <c r="IT657">
        <v>9</v>
      </c>
      <c r="IU657" t="s">
        <v>22</v>
      </c>
      <c r="IV657">
        <v>5</v>
      </c>
      <c r="IW657">
        <v>4</v>
      </c>
      <c r="IX657">
        <v>2</v>
      </c>
      <c r="IY657">
        <v>5</v>
      </c>
      <c r="IZ657">
        <v>5</v>
      </c>
      <c r="JA657">
        <v>5</v>
      </c>
      <c r="JB657">
        <v>1.5076445330628567</v>
      </c>
    </row>
    <row r="658" spans="1:262">
      <c r="A658">
        <v>143703</v>
      </c>
      <c r="B658">
        <v>17</v>
      </c>
      <c r="C658">
        <v>4</v>
      </c>
      <c r="D658">
        <v>1</v>
      </c>
      <c r="E658">
        <v>4</v>
      </c>
      <c r="F658">
        <v>3</v>
      </c>
      <c r="G658">
        <v>4</v>
      </c>
      <c r="H658">
        <v>3</v>
      </c>
      <c r="I658">
        <v>1</v>
      </c>
      <c r="J658">
        <v>3</v>
      </c>
      <c r="R658" t="s">
        <v>148</v>
      </c>
      <c r="S658" t="s">
        <v>22</v>
      </c>
      <c r="T658" t="s">
        <v>1353</v>
      </c>
      <c r="U658" t="s">
        <v>148</v>
      </c>
      <c r="V658" t="s">
        <v>148</v>
      </c>
      <c r="W658" t="s">
        <v>2973</v>
      </c>
      <c r="X658">
        <v>2</v>
      </c>
      <c r="Z658">
        <v>3</v>
      </c>
      <c r="AE658">
        <v>3</v>
      </c>
      <c r="AF658">
        <v>3</v>
      </c>
      <c r="AG658">
        <v>3</v>
      </c>
      <c r="AH658">
        <v>1</v>
      </c>
      <c r="AI658">
        <v>3</v>
      </c>
      <c r="AJ658">
        <v>3</v>
      </c>
      <c r="AK658">
        <v>10</v>
      </c>
      <c r="AL658">
        <v>2</v>
      </c>
      <c r="AM658">
        <v>1</v>
      </c>
      <c r="AN658">
        <v>2</v>
      </c>
      <c r="AO658">
        <v>2</v>
      </c>
      <c r="AP658">
        <v>2</v>
      </c>
      <c r="AQ658">
        <v>2</v>
      </c>
      <c r="AT658" t="s">
        <v>22</v>
      </c>
      <c r="AU658" t="s">
        <v>22</v>
      </c>
      <c r="AV658" t="s">
        <v>22</v>
      </c>
      <c r="AW658" t="s">
        <v>22</v>
      </c>
      <c r="AX658">
        <v>3</v>
      </c>
      <c r="AY658">
        <v>1</v>
      </c>
      <c r="AZ658" t="s">
        <v>3783</v>
      </c>
      <c r="BA658">
        <v>2</v>
      </c>
      <c r="BB658">
        <v>3</v>
      </c>
      <c r="BC658">
        <v>1</v>
      </c>
      <c r="BD658">
        <v>1</v>
      </c>
      <c r="BE658">
        <v>4</v>
      </c>
      <c r="BF658">
        <v>4</v>
      </c>
      <c r="BG658">
        <v>1</v>
      </c>
      <c r="BH658">
        <v>1</v>
      </c>
      <c r="BI658">
        <v>1</v>
      </c>
      <c r="BJ658" t="s">
        <v>1392</v>
      </c>
      <c r="BM658">
        <v>1</v>
      </c>
      <c r="BN658">
        <v>1</v>
      </c>
      <c r="BO658">
        <v>1</v>
      </c>
      <c r="BP658">
        <v>1</v>
      </c>
      <c r="BQ658">
        <v>4</v>
      </c>
      <c r="BR658">
        <v>1</v>
      </c>
      <c r="BS658">
        <v>1</v>
      </c>
      <c r="BT658">
        <v>5</v>
      </c>
      <c r="BU658">
        <v>5</v>
      </c>
      <c r="BV658">
        <v>1</v>
      </c>
      <c r="BW658">
        <v>1</v>
      </c>
      <c r="BX658">
        <v>1</v>
      </c>
      <c r="BY658">
        <v>5</v>
      </c>
      <c r="BZ658">
        <v>5</v>
      </c>
      <c r="CA658">
        <v>2</v>
      </c>
      <c r="CB658">
        <v>2</v>
      </c>
      <c r="CC658">
        <v>2</v>
      </c>
      <c r="CD658">
        <v>2</v>
      </c>
      <c r="CE658">
        <v>2</v>
      </c>
      <c r="CF658">
        <v>2</v>
      </c>
      <c r="CG658">
        <v>2</v>
      </c>
      <c r="CH658">
        <v>2</v>
      </c>
      <c r="CI658">
        <v>2</v>
      </c>
      <c r="CJ658">
        <v>2</v>
      </c>
      <c r="CK658">
        <v>5</v>
      </c>
      <c r="CL658">
        <v>3</v>
      </c>
      <c r="CM658">
        <v>4</v>
      </c>
      <c r="CN658">
        <v>5</v>
      </c>
      <c r="CO658">
        <v>5</v>
      </c>
      <c r="CP658">
        <v>5</v>
      </c>
      <c r="CQ658">
        <v>5</v>
      </c>
      <c r="CR658">
        <v>5</v>
      </c>
      <c r="CS658">
        <v>5</v>
      </c>
      <c r="CT658">
        <v>2</v>
      </c>
      <c r="DI658" t="s">
        <v>22</v>
      </c>
      <c r="DJ658">
        <v>1</v>
      </c>
      <c r="DK658">
        <v>4</v>
      </c>
      <c r="DU658" t="s">
        <v>22</v>
      </c>
      <c r="DV658" t="s">
        <v>22</v>
      </c>
      <c r="DW658" t="s">
        <v>22</v>
      </c>
      <c r="DX658">
        <v>2</v>
      </c>
      <c r="DY658">
        <v>1</v>
      </c>
      <c r="DZ658">
        <v>3</v>
      </c>
      <c r="EA658">
        <v>4</v>
      </c>
      <c r="EB658">
        <v>6</v>
      </c>
      <c r="EJ658" t="s">
        <v>22</v>
      </c>
      <c r="EK658" t="s">
        <v>22</v>
      </c>
      <c r="EV658" t="s">
        <v>22</v>
      </c>
      <c r="EW658" t="s">
        <v>22</v>
      </c>
      <c r="EX658" t="s">
        <v>22</v>
      </c>
      <c r="EZ658" t="s">
        <v>22</v>
      </c>
      <c r="FA658">
        <v>1</v>
      </c>
      <c r="FB658">
        <v>2</v>
      </c>
      <c r="GG658" t="s">
        <v>22</v>
      </c>
      <c r="GH658" t="s">
        <v>22</v>
      </c>
      <c r="GI658" t="s">
        <v>22</v>
      </c>
      <c r="GJ658" t="s">
        <v>22</v>
      </c>
      <c r="GK658" t="s">
        <v>22</v>
      </c>
      <c r="HA658">
        <v>0</v>
      </c>
      <c r="HB658">
        <v>2</v>
      </c>
      <c r="HC658">
        <v>0</v>
      </c>
      <c r="HD658">
        <v>0</v>
      </c>
      <c r="HE658" t="s">
        <v>22</v>
      </c>
      <c r="HF658" t="s">
        <v>22</v>
      </c>
      <c r="HG658" t="s">
        <v>22</v>
      </c>
      <c r="HH658" t="s">
        <v>22</v>
      </c>
      <c r="HI658" t="s">
        <v>22</v>
      </c>
      <c r="HJ658" t="s">
        <v>22</v>
      </c>
      <c r="HK658" t="s">
        <v>22</v>
      </c>
      <c r="HL658" t="s">
        <v>22</v>
      </c>
      <c r="HM658" t="s">
        <v>22</v>
      </c>
      <c r="HN658" t="s">
        <v>22</v>
      </c>
      <c r="HO658" t="s">
        <v>22</v>
      </c>
      <c r="HP658" t="s">
        <v>22</v>
      </c>
      <c r="HQ658" t="s">
        <v>22</v>
      </c>
      <c r="HR658" t="s">
        <v>22</v>
      </c>
      <c r="HS658" t="s">
        <v>22</v>
      </c>
      <c r="HT658" t="s">
        <v>22</v>
      </c>
      <c r="HU658" t="s">
        <v>22</v>
      </c>
      <c r="HV658" t="s">
        <v>22</v>
      </c>
      <c r="HW658" t="s">
        <v>22</v>
      </c>
      <c r="HX658" t="s">
        <v>22</v>
      </c>
      <c r="HY658" t="s">
        <v>22</v>
      </c>
      <c r="HZ658" t="s">
        <v>22</v>
      </c>
      <c r="IA658" t="s">
        <v>22</v>
      </c>
      <c r="IB658" t="s">
        <v>22</v>
      </c>
      <c r="IC658">
        <v>7</v>
      </c>
      <c r="ID658">
        <v>7</v>
      </c>
      <c r="IE658">
        <v>7</v>
      </c>
      <c r="IF658">
        <v>4</v>
      </c>
      <c r="IG658">
        <v>4</v>
      </c>
      <c r="IH658">
        <v>3</v>
      </c>
      <c r="II658">
        <v>4</v>
      </c>
      <c r="IJ658">
        <v>4</v>
      </c>
      <c r="IK658">
        <v>2</v>
      </c>
      <c r="IL658">
        <v>4</v>
      </c>
      <c r="IM658">
        <v>9</v>
      </c>
      <c r="IN658" t="s">
        <v>22</v>
      </c>
      <c r="IO658">
        <v>3</v>
      </c>
      <c r="IP658">
        <v>4</v>
      </c>
      <c r="IQ658">
        <v>4</v>
      </c>
      <c r="IR658">
        <v>2</v>
      </c>
      <c r="IS658">
        <v>4</v>
      </c>
      <c r="IT658">
        <v>9</v>
      </c>
      <c r="IU658" t="s">
        <v>22</v>
      </c>
      <c r="IV658">
        <v>2</v>
      </c>
      <c r="IW658">
        <v>4</v>
      </c>
      <c r="IX658">
        <v>2</v>
      </c>
      <c r="IY658">
        <v>9</v>
      </c>
      <c r="IZ658">
        <v>5</v>
      </c>
      <c r="JA658">
        <v>5</v>
      </c>
      <c r="JB658">
        <v>0.86038952226613785</v>
      </c>
    </row>
    <row r="659" spans="1:262">
      <c r="A659">
        <v>143704</v>
      </c>
      <c r="B659">
        <v>17</v>
      </c>
      <c r="C659">
        <v>4</v>
      </c>
      <c r="D659">
        <v>1</v>
      </c>
      <c r="E659">
        <v>1</v>
      </c>
      <c r="F659">
        <v>3</v>
      </c>
      <c r="G659">
        <v>4</v>
      </c>
      <c r="H659">
        <v>3</v>
      </c>
      <c r="I659">
        <v>1</v>
      </c>
      <c r="R659" t="s">
        <v>506</v>
      </c>
      <c r="S659" t="s">
        <v>507</v>
      </c>
      <c r="T659" t="s">
        <v>507</v>
      </c>
      <c r="U659" t="s">
        <v>1864</v>
      </c>
      <c r="V659" t="s">
        <v>1864</v>
      </c>
      <c r="W659" t="s">
        <v>1864</v>
      </c>
      <c r="X659">
        <v>3</v>
      </c>
      <c r="AE659">
        <v>1</v>
      </c>
      <c r="AF659">
        <v>1</v>
      </c>
      <c r="AG659">
        <v>1</v>
      </c>
      <c r="AH659">
        <v>1</v>
      </c>
      <c r="AI659">
        <v>10</v>
      </c>
      <c r="AJ659">
        <v>10</v>
      </c>
      <c r="AK659">
        <v>1</v>
      </c>
      <c r="AL659">
        <v>1</v>
      </c>
      <c r="AM659">
        <v>1</v>
      </c>
      <c r="AN659">
        <v>1</v>
      </c>
      <c r="AO659">
        <v>2</v>
      </c>
      <c r="AP659">
        <v>2</v>
      </c>
      <c r="AQ659">
        <v>2</v>
      </c>
      <c r="AT659" t="s">
        <v>22</v>
      </c>
      <c r="AU659" t="s">
        <v>22</v>
      </c>
      <c r="AV659" t="s">
        <v>22</v>
      </c>
      <c r="AW659" t="s">
        <v>22</v>
      </c>
      <c r="AX659">
        <v>3</v>
      </c>
      <c r="AY659">
        <v>1</v>
      </c>
      <c r="AZ659" t="s">
        <v>3784</v>
      </c>
      <c r="BA659">
        <v>3</v>
      </c>
      <c r="BB659">
        <v>3</v>
      </c>
      <c r="BC659">
        <v>1</v>
      </c>
      <c r="BD659">
        <v>1</v>
      </c>
      <c r="BE659">
        <v>1</v>
      </c>
      <c r="BF659">
        <v>1</v>
      </c>
      <c r="BG659">
        <v>1</v>
      </c>
      <c r="BH659">
        <v>1</v>
      </c>
      <c r="BI659">
        <v>4</v>
      </c>
      <c r="BJ659" t="s">
        <v>4221</v>
      </c>
      <c r="BK659">
        <v>10</v>
      </c>
      <c r="BL659">
        <v>99</v>
      </c>
      <c r="CB659">
        <v>3</v>
      </c>
      <c r="CC659">
        <v>3</v>
      </c>
      <c r="CD659">
        <v>3</v>
      </c>
      <c r="CE659">
        <v>3</v>
      </c>
      <c r="CF659">
        <v>1</v>
      </c>
      <c r="CG659">
        <v>1</v>
      </c>
      <c r="CH659">
        <v>1</v>
      </c>
      <c r="CI659">
        <v>3</v>
      </c>
      <c r="CJ659">
        <v>4</v>
      </c>
      <c r="CK659">
        <v>5</v>
      </c>
      <c r="CL659">
        <v>5</v>
      </c>
      <c r="CM659">
        <v>5</v>
      </c>
      <c r="CN659">
        <v>3</v>
      </c>
      <c r="CO659">
        <v>3</v>
      </c>
      <c r="CP659">
        <v>1</v>
      </c>
      <c r="CQ659">
        <v>3</v>
      </c>
      <c r="CR659">
        <v>4</v>
      </c>
      <c r="CS659">
        <v>5</v>
      </c>
      <c r="CT659">
        <v>1</v>
      </c>
      <c r="CU659">
        <v>3</v>
      </c>
      <c r="CV659">
        <v>3</v>
      </c>
      <c r="CW659">
        <v>4</v>
      </c>
      <c r="DC659">
        <v>1</v>
      </c>
      <c r="DD659">
        <v>3</v>
      </c>
      <c r="DI659" t="s">
        <v>4509</v>
      </c>
      <c r="DJ659">
        <v>1</v>
      </c>
      <c r="DK659">
        <v>6</v>
      </c>
      <c r="DU659" t="s">
        <v>22</v>
      </c>
      <c r="DV659" t="s">
        <v>22</v>
      </c>
      <c r="DW659" t="s">
        <v>22</v>
      </c>
      <c r="DX659">
        <v>2</v>
      </c>
      <c r="DY659">
        <v>2</v>
      </c>
      <c r="EJ659" t="s">
        <v>22</v>
      </c>
      <c r="EK659" t="s">
        <v>22</v>
      </c>
      <c r="EL659">
        <v>3</v>
      </c>
      <c r="EV659" t="s">
        <v>22</v>
      </c>
      <c r="EW659" t="s">
        <v>22</v>
      </c>
      <c r="EX659" t="s">
        <v>22</v>
      </c>
      <c r="EZ659" t="s">
        <v>22</v>
      </c>
      <c r="FA659">
        <v>2</v>
      </c>
      <c r="FB659">
        <v>1</v>
      </c>
      <c r="FC659">
        <v>4</v>
      </c>
      <c r="FI659">
        <v>4</v>
      </c>
      <c r="FO659">
        <v>4</v>
      </c>
      <c r="FU659">
        <v>9</v>
      </c>
      <c r="GA659">
        <v>9</v>
      </c>
      <c r="GG659" t="s">
        <v>22</v>
      </c>
      <c r="GH659" t="s">
        <v>22</v>
      </c>
      <c r="GI659" t="s">
        <v>22</v>
      </c>
      <c r="GJ659" t="s">
        <v>22</v>
      </c>
      <c r="GK659" t="s">
        <v>22</v>
      </c>
      <c r="GL659">
        <v>4</v>
      </c>
      <c r="GM659">
        <v>4</v>
      </c>
      <c r="GN659">
        <v>4</v>
      </c>
      <c r="GO659">
        <v>9</v>
      </c>
      <c r="GP659">
        <v>9</v>
      </c>
      <c r="HA659">
        <v>0</v>
      </c>
      <c r="HB659">
        <v>0</v>
      </c>
      <c r="HC659">
        <v>0</v>
      </c>
      <c r="HD659">
        <v>0</v>
      </c>
      <c r="HE659" t="s">
        <v>22</v>
      </c>
      <c r="HF659" t="s">
        <v>22</v>
      </c>
      <c r="HG659" t="s">
        <v>22</v>
      </c>
      <c r="HH659" t="s">
        <v>22</v>
      </c>
      <c r="HI659" t="s">
        <v>22</v>
      </c>
      <c r="HJ659" t="s">
        <v>22</v>
      </c>
      <c r="HK659" t="s">
        <v>22</v>
      </c>
      <c r="HL659" t="s">
        <v>22</v>
      </c>
      <c r="HM659" t="s">
        <v>22</v>
      </c>
      <c r="HN659" t="s">
        <v>22</v>
      </c>
      <c r="HO659" t="s">
        <v>22</v>
      </c>
      <c r="HP659" t="s">
        <v>22</v>
      </c>
      <c r="HQ659" t="s">
        <v>22</v>
      </c>
      <c r="HR659" t="s">
        <v>22</v>
      </c>
      <c r="HS659" t="s">
        <v>22</v>
      </c>
      <c r="HT659" t="s">
        <v>22</v>
      </c>
      <c r="HU659" t="s">
        <v>22</v>
      </c>
      <c r="HV659" t="s">
        <v>22</v>
      </c>
      <c r="HW659" t="s">
        <v>22</v>
      </c>
      <c r="HX659" t="s">
        <v>22</v>
      </c>
      <c r="HY659" t="s">
        <v>22</v>
      </c>
      <c r="HZ659" t="s">
        <v>22</v>
      </c>
      <c r="IA659" t="s">
        <v>22</v>
      </c>
      <c r="IB659" t="s">
        <v>22</v>
      </c>
      <c r="IC659">
        <v>5</v>
      </c>
      <c r="ID659">
        <v>7</v>
      </c>
      <c r="IE659">
        <v>7</v>
      </c>
      <c r="IF659">
        <v>5</v>
      </c>
      <c r="IG659">
        <v>6</v>
      </c>
      <c r="IH659">
        <v>4</v>
      </c>
      <c r="II659">
        <v>4</v>
      </c>
      <c r="IJ659">
        <v>4</v>
      </c>
      <c r="IK659">
        <v>4</v>
      </c>
      <c r="IL659">
        <v>4</v>
      </c>
      <c r="IM659">
        <v>4</v>
      </c>
      <c r="IN659" t="s">
        <v>22</v>
      </c>
      <c r="IO659">
        <v>3</v>
      </c>
      <c r="IP659">
        <v>4</v>
      </c>
      <c r="IQ659">
        <v>4</v>
      </c>
      <c r="IR659">
        <v>4</v>
      </c>
      <c r="IS659">
        <v>4</v>
      </c>
      <c r="IT659">
        <v>4</v>
      </c>
      <c r="IU659" t="s">
        <v>22</v>
      </c>
      <c r="IV659">
        <v>5</v>
      </c>
      <c r="IW659">
        <v>2</v>
      </c>
      <c r="IX659">
        <v>4</v>
      </c>
      <c r="IY659">
        <v>2</v>
      </c>
      <c r="IZ659">
        <v>5</v>
      </c>
      <c r="JA659">
        <v>2</v>
      </c>
      <c r="JB659">
        <v>1.2865045468358249</v>
      </c>
    </row>
    <row r="660" spans="1:262">
      <c r="A660">
        <v>143705</v>
      </c>
      <c r="B660">
        <v>17</v>
      </c>
      <c r="C660">
        <v>4</v>
      </c>
      <c r="D660">
        <v>1</v>
      </c>
      <c r="E660">
        <v>1</v>
      </c>
      <c r="F660">
        <v>3</v>
      </c>
      <c r="G660">
        <v>4</v>
      </c>
      <c r="H660">
        <v>3</v>
      </c>
      <c r="I660">
        <v>1</v>
      </c>
      <c r="J660">
        <v>3</v>
      </c>
      <c r="K660">
        <v>7</v>
      </c>
      <c r="R660" t="s">
        <v>507</v>
      </c>
      <c r="S660" t="s">
        <v>22</v>
      </c>
      <c r="T660" t="s">
        <v>624</v>
      </c>
      <c r="U660" t="s">
        <v>507</v>
      </c>
      <c r="V660" t="s">
        <v>2402</v>
      </c>
      <c r="W660" t="s">
        <v>22</v>
      </c>
      <c r="X660">
        <v>4</v>
      </c>
      <c r="Z660">
        <v>2</v>
      </c>
      <c r="AD660">
        <v>2</v>
      </c>
      <c r="AE660">
        <v>1</v>
      </c>
      <c r="AF660">
        <v>1</v>
      </c>
      <c r="AG660">
        <v>1</v>
      </c>
      <c r="AH660">
        <v>1</v>
      </c>
      <c r="AI660">
        <v>3</v>
      </c>
      <c r="AJ660">
        <v>3</v>
      </c>
      <c r="AK660">
        <v>10</v>
      </c>
      <c r="AL660">
        <v>1</v>
      </c>
      <c r="AM660">
        <v>1</v>
      </c>
      <c r="AN660">
        <v>1</v>
      </c>
      <c r="AO660">
        <v>1</v>
      </c>
      <c r="AP660">
        <v>2</v>
      </c>
      <c r="AQ660">
        <v>2</v>
      </c>
      <c r="AT660" t="s">
        <v>22</v>
      </c>
      <c r="AU660" t="s">
        <v>22</v>
      </c>
      <c r="AV660" t="s">
        <v>22</v>
      </c>
      <c r="AW660" t="s">
        <v>22</v>
      </c>
      <c r="AX660">
        <v>1</v>
      </c>
      <c r="AY660">
        <v>3</v>
      </c>
      <c r="AZ660" t="s">
        <v>3785</v>
      </c>
      <c r="BA660">
        <v>1</v>
      </c>
      <c r="BB660">
        <v>1</v>
      </c>
      <c r="BC660">
        <v>1</v>
      </c>
      <c r="BD660">
        <v>1</v>
      </c>
      <c r="BE660">
        <v>4</v>
      </c>
      <c r="BF660">
        <v>2</v>
      </c>
      <c r="BG660">
        <v>1</v>
      </c>
      <c r="BH660">
        <v>1</v>
      </c>
      <c r="BI660">
        <v>1</v>
      </c>
      <c r="BJ660" t="s">
        <v>1392</v>
      </c>
      <c r="BM660">
        <v>1</v>
      </c>
      <c r="BN660">
        <v>2</v>
      </c>
      <c r="BO660">
        <v>2</v>
      </c>
      <c r="BP660">
        <v>2</v>
      </c>
      <c r="BQ660">
        <v>2</v>
      </c>
      <c r="BR660">
        <v>2</v>
      </c>
      <c r="BS660">
        <v>4</v>
      </c>
      <c r="BT660">
        <v>1</v>
      </c>
      <c r="BU660">
        <v>5</v>
      </c>
      <c r="BV660">
        <v>1</v>
      </c>
      <c r="BW660">
        <v>1</v>
      </c>
      <c r="BX660">
        <v>5</v>
      </c>
      <c r="BY660">
        <v>5</v>
      </c>
      <c r="BZ660">
        <v>5</v>
      </c>
      <c r="CA660">
        <v>1</v>
      </c>
      <c r="CB660">
        <v>4</v>
      </c>
      <c r="CC660">
        <v>4</v>
      </c>
      <c r="CD660">
        <v>4</v>
      </c>
      <c r="CE660">
        <v>4</v>
      </c>
      <c r="CF660">
        <v>4</v>
      </c>
      <c r="CG660">
        <v>1</v>
      </c>
      <c r="CH660">
        <v>4</v>
      </c>
      <c r="CI660">
        <v>4</v>
      </c>
      <c r="CJ660">
        <v>4</v>
      </c>
      <c r="CK660">
        <v>5</v>
      </c>
      <c r="CL660">
        <v>5</v>
      </c>
      <c r="CM660">
        <v>5</v>
      </c>
      <c r="CN660">
        <v>5</v>
      </c>
      <c r="CO660">
        <v>5</v>
      </c>
      <c r="CP660">
        <v>1</v>
      </c>
      <c r="CQ660">
        <v>5</v>
      </c>
      <c r="CR660">
        <v>5</v>
      </c>
      <c r="CS660">
        <v>5</v>
      </c>
      <c r="CT660">
        <v>2</v>
      </c>
      <c r="DI660" t="s">
        <v>22</v>
      </c>
      <c r="DJ660">
        <v>2</v>
      </c>
      <c r="DU660" t="s">
        <v>22</v>
      </c>
      <c r="DV660" t="s">
        <v>22</v>
      </c>
      <c r="DW660" t="s">
        <v>22</v>
      </c>
      <c r="DX660">
        <v>1</v>
      </c>
      <c r="DY660">
        <v>2</v>
      </c>
      <c r="EJ660" t="s">
        <v>22</v>
      </c>
      <c r="EK660" t="s">
        <v>22</v>
      </c>
      <c r="EL660">
        <v>3</v>
      </c>
      <c r="EV660" t="s">
        <v>22</v>
      </c>
      <c r="EW660" t="s">
        <v>22</v>
      </c>
      <c r="EX660" t="s">
        <v>22</v>
      </c>
      <c r="EZ660" t="s">
        <v>22</v>
      </c>
      <c r="FA660">
        <v>2</v>
      </c>
      <c r="FB660">
        <v>2</v>
      </c>
      <c r="GG660" t="s">
        <v>22</v>
      </c>
      <c r="GH660" t="s">
        <v>22</v>
      </c>
      <c r="GI660" t="s">
        <v>22</v>
      </c>
      <c r="GJ660" t="s">
        <v>22</v>
      </c>
      <c r="GK660" t="s">
        <v>22</v>
      </c>
      <c r="HA660">
        <v>0</v>
      </c>
      <c r="HB660">
        <v>0</v>
      </c>
      <c r="HC660">
        <v>0</v>
      </c>
      <c r="HD660">
        <v>0</v>
      </c>
      <c r="HE660" t="s">
        <v>22</v>
      </c>
      <c r="HF660" t="s">
        <v>22</v>
      </c>
      <c r="HG660" t="s">
        <v>22</v>
      </c>
      <c r="HH660" t="s">
        <v>22</v>
      </c>
      <c r="HI660" t="s">
        <v>22</v>
      </c>
      <c r="HJ660" t="s">
        <v>22</v>
      </c>
      <c r="HK660" t="s">
        <v>22</v>
      </c>
      <c r="HL660" t="s">
        <v>22</v>
      </c>
      <c r="HM660" t="s">
        <v>22</v>
      </c>
      <c r="HN660" t="s">
        <v>22</v>
      </c>
      <c r="HO660" t="s">
        <v>22</v>
      </c>
      <c r="HP660" t="s">
        <v>22</v>
      </c>
      <c r="HQ660" t="s">
        <v>22</v>
      </c>
      <c r="HR660" t="s">
        <v>22</v>
      </c>
      <c r="HS660" t="s">
        <v>22</v>
      </c>
      <c r="HT660" t="s">
        <v>22</v>
      </c>
      <c r="HU660" t="s">
        <v>22</v>
      </c>
      <c r="HV660" t="s">
        <v>22</v>
      </c>
      <c r="HW660" t="s">
        <v>22</v>
      </c>
      <c r="HX660" t="s">
        <v>22</v>
      </c>
      <c r="HY660" t="s">
        <v>22</v>
      </c>
      <c r="HZ660" t="s">
        <v>22</v>
      </c>
      <c r="IA660" t="s">
        <v>22</v>
      </c>
      <c r="IB660" t="s">
        <v>22</v>
      </c>
      <c r="IC660">
        <v>7</v>
      </c>
      <c r="ID660">
        <v>7</v>
      </c>
      <c r="IE660">
        <v>7</v>
      </c>
      <c r="IF660">
        <v>7</v>
      </c>
      <c r="IG660">
        <v>7</v>
      </c>
      <c r="IH660">
        <v>4</v>
      </c>
      <c r="II660">
        <v>4</v>
      </c>
      <c r="IJ660">
        <v>4</v>
      </c>
      <c r="IK660">
        <v>4</v>
      </c>
      <c r="IL660">
        <v>4</v>
      </c>
      <c r="IM660">
        <v>4</v>
      </c>
      <c r="IN660" t="s">
        <v>22</v>
      </c>
      <c r="IO660">
        <v>4</v>
      </c>
      <c r="IP660">
        <v>4</v>
      </c>
      <c r="IQ660">
        <v>4</v>
      </c>
      <c r="IR660">
        <v>4</v>
      </c>
      <c r="IS660">
        <v>4</v>
      </c>
      <c r="IT660">
        <v>4</v>
      </c>
      <c r="IU660" t="s">
        <v>22</v>
      </c>
      <c r="IV660">
        <v>4</v>
      </c>
      <c r="IW660">
        <v>4</v>
      </c>
      <c r="IX660">
        <v>4</v>
      </c>
      <c r="IY660">
        <v>4</v>
      </c>
      <c r="IZ660">
        <v>4</v>
      </c>
      <c r="JA660">
        <v>5</v>
      </c>
      <c r="JB660">
        <v>1.2865045468358249</v>
      </c>
    </row>
    <row r="661" spans="1:262">
      <c r="A661">
        <v>143707</v>
      </c>
      <c r="B661">
        <v>17</v>
      </c>
      <c r="C661">
        <v>4</v>
      </c>
      <c r="D661">
        <v>1</v>
      </c>
      <c r="E661">
        <v>1</v>
      </c>
      <c r="F661">
        <v>3</v>
      </c>
      <c r="G661">
        <v>4</v>
      </c>
      <c r="H661">
        <v>3</v>
      </c>
      <c r="I661">
        <v>1</v>
      </c>
      <c r="J661">
        <v>3</v>
      </c>
      <c r="R661" t="s">
        <v>508</v>
      </c>
      <c r="S661" t="s">
        <v>22</v>
      </c>
      <c r="T661" t="s">
        <v>1354</v>
      </c>
      <c r="U661" t="s">
        <v>1354</v>
      </c>
      <c r="V661" t="s">
        <v>2403</v>
      </c>
      <c r="W661" t="s">
        <v>2974</v>
      </c>
      <c r="X661">
        <v>2</v>
      </c>
      <c r="Z661">
        <v>3</v>
      </c>
      <c r="AE661">
        <v>3</v>
      </c>
      <c r="AF661">
        <v>1</v>
      </c>
      <c r="AG661">
        <v>3</v>
      </c>
      <c r="AH661">
        <v>1</v>
      </c>
      <c r="AI661">
        <v>3</v>
      </c>
      <c r="AJ661">
        <v>3</v>
      </c>
      <c r="AK661">
        <v>8</v>
      </c>
      <c r="AL661">
        <v>1</v>
      </c>
      <c r="AM661">
        <v>2</v>
      </c>
      <c r="AN661">
        <v>2</v>
      </c>
      <c r="AO661">
        <v>2</v>
      </c>
      <c r="AP661">
        <v>2</v>
      </c>
      <c r="AQ661">
        <v>2</v>
      </c>
      <c r="AT661" t="s">
        <v>22</v>
      </c>
      <c r="AU661" t="s">
        <v>22</v>
      </c>
      <c r="AV661" t="s">
        <v>22</v>
      </c>
      <c r="AW661" t="s">
        <v>22</v>
      </c>
      <c r="AX661">
        <v>3</v>
      </c>
      <c r="AY661">
        <v>1</v>
      </c>
      <c r="AZ661" t="s">
        <v>3786</v>
      </c>
      <c r="BA661">
        <v>1</v>
      </c>
      <c r="BB661">
        <v>2</v>
      </c>
      <c r="BC661">
        <v>1</v>
      </c>
      <c r="BD661">
        <v>1</v>
      </c>
      <c r="BE661">
        <v>4</v>
      </c>
      <c r="BF661">
        <v>4</v>
      </c>
      <c r="BG661">
        <v>1</v>
      </c>
      <c r="BH661">
        <v>4</v>
      </c>
      <c r="BI661">
        <v>9</v>
      </c>
      <c r="BJ661" t="s">
        <v>22</v>
      </c>
      <c r="BM661">
        <v>1</v>
      </c>
      <c r="BN661">
        <v>1</v>
      </c>
      <c r="BO661">
        <v>4</v>
      </c>
      <c r="BP661">
        <v>4</v>
      </c>
      <c r="BQ661">
        <v>4</v>
      </c>
      <c r="BR661">
        <v>4</v>
      </c>
      <c r="BS661">
        <v>4</v>
      </c>
      <c r="BT661">
        <v>5</v>
      </c>
      <c r="BU661">
        <v>4</v>
      </c>
      <c r="BV661">
        <v>1</v>
      </c>
      <c r="BW661">
        <v>1</v>
      </c>
      <c r="BX661">
        <v>2</v>
      </c>
      <c r="BY661">
        <v>5</v>
      </c>
      <c r="BZ661">
        <v>5</v>
      </c>
      <c r="CA661">
        <v>2</v>
      </c>
      <c r="CB661">
        <v>4</v>
      </c>
      <c r="CC661">
        <v>4</v>
      </c>
      <c r="CD661">
        <v>4</v>
      </c>
      <c r="CE661">
        <v>3</v>
      </c>
      <c r="CF661">
        <v>4</v>
      </c>
      <c r="CG661">
        <v>4</v>
      </c>
      <c r="CH661">
        <v>4</v>
      </c>
      <c r="CI661">
        <v>4</v>
      </c>
      <c r="CJ661">
        <v>4</v>
      </c>
      <c r="CK661">
        <v>5</v>
      </c>
      <c r="CL661">
        <v>5</v>
      </c>
      <c r="CM661">
        <v>4</v>
      </c>
      <c r="CN661">
        <v>4</v>
      </c>
      <c r="CO661">
        <v>2</v>
      </c>
      <c r="CP661">
        <v>5</v>
      </c>
      <c r="CQ661">
        <v>5</v>
      </c>
      <c r="CR661">
        <v>5</v>
      </c>
      <c r="CS661">
        <v>5</v>
      </c>
      <c r="CT661">
        <v>2</v>
      </c>
      <c r="DI661" t="s">
        <v>22</v>
      </c>
      <c r="DJ661">
        <v>1</v>
      </c>
      <c r="DK661">
        <v>3</v>
      </c>
      <c r="DU661" t="s">
        <v>22</v>
      </c>
      <c r="DV661" t="s">
        <v>22</v>
      </c>
      <c r="DW661" t="s">
        <v>22</v>
      </c>
      <c r="DX661">
        <v>2</v>
      </c>
      <c r="DY661">
        <v>2</v>
      </c>
      <c r="EJ661" t="s">
        <v>22</v>
      </c>
      <c r="EK661" t="s">
        <v>22</v>
      </c>
      <c r="EL661">
        <v>3</v>
      </c>
      <c r="EV661" t="s">
        <v>22</v>
      </c>
      <c r="EW661" t="s">
        <v>22</v>
      </c>
      <c r="EX661" t="s">
        <v>22</v>
      </c>
      <c r="EZ661" t="s">
        <v>22</v>
      </c>
      <c r="FA661">
        <v>1</v>
      </c>
      <c r="FB661">
        <v>1</v>
      </c>
      <c r="FC661">
        <v>1</v>
      </c>
      <c r="FI661">
        <v>3</v>
      </c>
      <c r="FO661">
        <v>3</v>
      </c>
      <c r="FU661">
        <v>3</v>
      </c>
      <c r="GA661">
        <v>1</v>
      </c>
      <c r="GG661" t="s">
        <v>22</v>
      </c>
      <c r="GH661" t="s">
        <v>22</v>
      </c>
      <c r="GI661" t="s">
        <v>22</v>
      </c>
      <c r="GJ661" t="s">
        <v>22</v>
      </c>
      <c r="GK661" t="s">
        <v>22</v>
      </c>
      <c r="GL661">
        <v>1</v>
      </c>
      <c r="GM661">
        <v>3</v>
      </c>
      <c r="GN661">
        <v>3</v>
      </c>
      <c r="GO661">
        <v>3</v>
      </c>
      <c r="GP661">
        <v>1</v>
      </c>
      <c r="GV661">
        <v>1</v>
      </c>
      <c r="GZ661">
        <v>1</v>
      </c>
      <c r="HA661">
        <v>1</v>
      </c>
      <c r="HB661">
        <v>0</v>
      </c>
      <c r="HC661">
        <v>1</v>
      </c>
      <c r="HD661">
        <v>1</v>
      </c>
      <c r="HE661" t="s">
        <v>22</v>
      </c>
      <c r="HF661" t="s">
        <v>22</v>
      </c>
      <c r="HG661" t="s">
        <v>22</v>
      </c>
      <c r="HH661" t="s">
        <v>22</v>
      </c>
      <c r="HI661" t="s">
        <v>22</v>
      </c>
      <c r="HJ661" t="s">
        <v>22</v>
      </c>
      <c r="HK661" t="s">
        <v>4793</v>
      </c>
      <c r="HL661" t="s">
        <v>22</v>
      </c>
      <c r="HM661" t="s">
        <v>22</v>
      </c>
      <c r="HN661" t="s">
        <v>22</v>
      </c>
      <c r="HO661" t="s">
        <v>22</v>
      </c>
      <c r="HP661" t="s">
        <v>22</v>
      </c>
      <c r="HQ661" t="s">
        <v>4782</v>
      </c>
      <c r="HR661" t="s">
        <v>4780</v>
      </c>
      <c r="HS661" t="s">
        <v>4808</v>
      </c>
      <c r="HT661" t="s">
        <v>4789</v>
      </c>
      <c r="HU661" t="s">
        <v>4782</v>
      </c>
      <c r="HV661" t="s">
        <v>4781</v>
      </c>
      <c r="HW661" t="s">
        <v>22</v>
      </c>
      <c r="HX661" t="s">
        <v>22</v>
      </c>
      <c r="HY661" t="s">
        <v>22</v>
      </c>
      <c r="HZ661" t="s">
        <v>22</v>
      </c>
      <c r="IA661" t="s">
        <v>22</v>
      </c>
      <c r="IB661" t="s">
        <v>22</v>
      </c>
      <c r="IC661">
        <v>7</v>
      </c>
      <c r="ID661">
        <v>7</v>
      </c>
      <c r="IE661">
        <v>7</v>
      </c>
      <c r="IF661">
        <v>6</v>
      </c>
      <c r="IG661">
        <v>7</v>
      </c>
      <c r="IH661">
        <v>4</v>
      </c>
      <c r="II661">
        <v>4</v>
      </c>
      <c r="IJ661">
        <v>4</v>
      </c>
      <c r="IK661">
        <v>2</v>
      </c>
      <c r="IL661">
        <v>4</v>
      </c>
      <c r="IM661">
        <v>4</v>
      </c>
      <c r="IN661" t="s">
        <v>22</v>
      </c>
      <c r="IO661">
        <v>4</v>
      </c>
      <c r="IP661">
        <v>4</v>
      </c>
      <c r="IQ661">
        <v>4</v>
      </c>
      <c r="IR661">
        <v>4</v>
      </c>
      <c r="IS661">
        <v>4</v>
      </c>
      <c r="IT661">
        <v>4</v>
      </c>
      <c r="IU661" t="s">
        <v>22</v>
      </c>
      <c r="IV661">
        <v>2</v>
      </c>
      <c r="IW661">
        <v>4</v>
      </c>
      <c r="IX661">
        <v>4</v>
      </c>
      <c r="IY661">
        <v>4</v>
      </c>
      <c r="IZ661">
        <v>2</v>
      </c>
      <c r="JA661">
        <v>4</v>
      </c>
      <c r="JB661">
        <v>1.2865045468358249</v>
      </c>
    </row>
    <row r="662" spans="1:262">
      <c r="A662">
        <v>143708</v>
      </c>
      <c r="B662">
        <v>17</v>
      </c>
      <c r="C662">
        <v>4</v>
      </c>
      <c r="D662">
        <v>1</v>
      </c>
      <c r="E662">
        <v>3</v>
      </c>
      <c r="F662">
        <v>3</v>
      </c>
      <c r="G662">
        <v>4</v>
      </c>
      <c r="H662">
        <v>3</v>
      </c>
      <c r="I662">
        <v>1</v>
      </c>
      <c r="J662">
        <v>3</v>
      </c>
      <c r="K662">
        <v>4</v>
      </c>
      <c r="L662">
        <v>5</v>
      </c>
      <c r="M662">
        <v>6</v>
      </c>
      <c r="R662" t="s">
        <v>509</v>
      </c>
      <c r="S662" t="s">
        <v>22</v>
      </c>
      <c r="T662" t="s">
        <v>22</v>
      </c>
      <c r="U662" t="s">
        <v>22</v>
      </c>
      <c r="V662" t="s">
        <v>22</v>
      </c>
      <c r="W662" t="s">
        <v>2975</v>
      </c>
      <c r="X662">
        <v>4</v>
      </c>
      <c r="Z662">
        <v>4</v>
      </c>
      <c r="AA662">
        <v>2</v>
      </c>
      <c r="AB662">
        <v>2</v>
      </c>
      <c r="AC662">
        <v>2</v>
      </c>
      <c r="AE662">
        <v>3</v>
      </c>
      <c r="AF662">
        <v>1</v>
      </c>
      <c r="AG662">
        <v>3</v>
      </c>
      <c r="AH662">
        <v>1</v>
      </c>
      <c r="AI662">
        <v>1</v>
      </c>
      <c r="AJ662">
        <v>1</v>
      </c>
      <c r="AK662">
        <v>8</v>
      </c>
      <c r="AL662">
        <v>1</v>
      </c>
      <c r="AM662">
        <v>1</v>
      </c>
      <c r="AN662">
        <v>2</v>
      </c>
      <c r="AO662">
        <v>3</v>
      </c>
      <c r="AP662">
        <v>3</v>
      </c>
      <c r="AQ662">
        <v>3</v>
      </c>
      <c r="AT662" t="s">
        <v>22</v>
      </c>
      <c r="AU662" t="s">
        <v>22</v>
      </c>
      <c r="AV662" t="s">
        <v>22</v>
      </c>
      <c r="AW662" t="s">
        <v>22</v>
      </c>
      <c r="AX662">
        <v>1</v>
      </c>
      <c r="AY662">
        <v>3</v>
      </c>
      <c r="AZ662" t="s">
        <v>3787</v>
      </c>
      <c r="BA662">
        <v>1</v>
      </c>
      <c r="BB662">
        <v>3</v>
      </c>
      <c r="BC662">
        <v>1</v>
      </c>
      <c r="BD662">
        <v>1</v>
      </c>
      <c r="BE662">
        <v>4</v>
      </c>
      <c r="BF662">
        <v>4</v>
      </c>
      <c r="BG662">
        <v>1</v>
      </c>
      <c r="BH662">
        <v>1</v>
      </c>
      <c r="BI662">
        <v>9</v>
      </c>
      <c r="BJ662" t="s">
        <v>22</v>
      </c>
      <c r="BM662">
        <v>1</v>
      </c>
      <c r="BN662">
        <v>1</v>
      </c>
      <c r="BO662">
        <v>1</v>
      </c>
      <c r="BP662">
        <v>1</v>
      </c>
      <c r="BQ662">
        <v>4</v>
      </c>
      <c r="BR662">
        <v>4</v>
      </c>
      <c r="BS662">
        <v>4</v>
      </c>
      <c r="BT662">
        <v>5</v>
      </c>
      <c r="BU662">
        <v>3</v>
      </c>
      <c r="BV662">
        <v>1</v>
      </c>
      <c r="BW662">
        <v>1</v>
      </c>
      <c r="BX662">
        <v>3</v>
      </c>
      <c r="BY662">
        <v>5</v>
      </c>
      <c r="BZ662">
        <v>5</v>
      </c>
      <c r="CA662">
        <v>2</v>
      </c>
      <c r="CB662">
        <v>2</v>
      </c>
      <c r="CC662">
        <v>4</v>
      </c>
      <c r="CD662">
        <v>4</v>
      </c>
      <c r="CE662">
        <v>4</v>
      </c>
      <c r="CF662">
        <v>4</v>
      </c>
      <c r="CG662">
        <v>1</v>
      </c>
      <c r="CH662">
        <v>4</v>
      </c>
      <c r="CI662">
        <v>4</v>
      </c>
      <c r="CJ662">
        <v>4</v>
      </c>
      <c r="CK662">
        <v>5</v>
      </c>
      <c r="CL662">
        <v>5</v>
      </c>
      <c r="CM662">
        <v>3</v>
      </c>
      <c r="CN662">
        <v>5</v>
      </c>
      <c r="CO662">
        <v>5</v>
      </c>
      <c r="CP662">
        <v>3</v>
      </c>
      <c r="CQ662">
        <v>3</v>
      </c>
      <c r="CR662">
        <v>5</v>
      </c>
      <c r="CS662">
        <v>5</v>
      </c>
      <c r="CT662">
        <v>1</v>
      </c>
      <c r="CU662">
        <v>2</v>
      </c>
      <c r="CV662">
        <v>1</v>
      </c>
      <c r="DC662">
        <v>1</v>
      </c>
      <c r="DI662" t="s">
        <v>4509</v>
      </c>
      <c r="DJ662">
        <v>1</v>
      </c>
      <c r="DK662">
        <v>4</v>
      </c>
      <c r="DU662" t="s">
        <v>22</v>
      </c>
      <c r="DV662" t="s">
        <v>22</v>
      </c>
      <c r="DW662" t="s">
        <v>22</v>
      </c>
      <c r="DX662">
        <v>1</v>
      </c>
      <c r="DY662">
        <v>2</v>
      </c>
      <c r="EJ662" t="s">
        <v>22</v>
      </c>
      <c r="EK662" t="s">
        <v>22</v>
      </c>
      <c r="EL662">
        <v>3</v>
      </c>
      <c r="EV662" t="s">
        <v>22</v>
      </c>
      <c r="EW662" t="s">
        <v>22</v>
      </c>
      <c r="EX662" t="s">
        <v>22</v>
      </c>
      <c r="EZ662" t="s">
        <v>22</v>
      </c>
      <c r="FA662">
        <v>2</v>
      </c>
      <c r="FB662">
        <v>1</v>
      </c>
      <c r="FC662">
        <v>3</v>
      </c>
      <c r="FI662">
        <v>3</v>
      </c>
      <c r="FO662">
        <v>9</v>
      </c>
      <c r="FU662">
        <v>9</v>
      </c>
      <c r="GA662">
        <v>9</v>
      </c>
      <c r="GG662" t="s">
        <v>22</v>
      </c>
      <c r="GH662" t="s">
        <v>22</v>
      </c>
      <c r="GI662" t="s">
        <v>22</v>
      </c>
      <c r="GJ662" t="s">
        <v>22</v>
      </c>
      <c r="GK662" t="s">
        <v>22</v>
      </c>
      <c r="GL662">
        <v>3</v>
      </c>
      <c r="GM662">
        <v>3</v>
      </c>
      <c r="GN662">
        <v>9</v>
      </c>
      <c r="GO662">
        <v>9</v>
      </c>
      <c r="GP662">
        <v>9</v>
      </c>
      <c r="HA662">
        <v>1</v>
      </c>
      <c r="HB662">
        <v>2</v>
      </c>
      <c r="HC662">
        <v>0</v>
      </c>
      <c r="HD662">
        <v>1</v>
      </c>
      <c r="HE662" t="s">
        <v>22</v>
      </c>
      <c r="HF662" t="s">
        <v>22</v>
      </c>
      <c r="HG662" t="s">
        <v>22</v>
      </c>
      <c r="HH662" t="s">
        <v>22</v>
      </c>
      <c r="HI662" t="s">
        <v>22</v>
      </c>
      <c r="HJ662" t="s">
        <v>22</v>
      </c>
      <c r="HK662" t="s">
        <v>22</v>
      </c>
      <c r="HL662" t="s">
        <v>22</v>
      </c>
      <c r="HM662" t="s">
        <v>22</v>
      </c>
      <c r="HN662" t="s">
        <v>22</v>
      </c>
      <c r="HO662" t="s">
        <v>22</v>
      </c>
      <c r="HP662" t="s">
        <v>22</v>
      </c>
      <c r="HQ662" t="s">
        <v>22</v>
      </c>
      <c r="HR662" t="s">
        <v>22</v>
      </c>
      <c r="HS662" t="s">
        <v>22</v>
      </c>
      <c r="HT662" t="s">
        <v>22</v>
      </c>
      <c r="HU662" t="s">
        <v>22</v>
      </c>
      <c r="HV662" t="s">
        <v>22</v>
      </c>
      <c r="HW662" t="s">
        <v>22</v>
      </c>
      <c r="HX662" t="s">
        <v>22</v>
      </c>
      <c r="HY662" t="s">
        <v>22</v>
      </c>
      <c r="HZ662" t="s">
        <v>22</v>
      </c>
      <c r="IA662" t="s">
        <v>22</v>
      </c>
      <c r="IB662" t="s">
        <v>22</v>
      </c>
      <c r="IC662">
        <v>7</v>
      </c>
      <c r="ID662">
        <v>5</v>
      </c>
      <c r="IE662">
        <v>5</v>
      </c>
      <c r="IF662">
        <v>5</v>
      </c>
      <c r="IG662">
        <v>3</v>
      </c>
      <c r="IH662">
        <v>4</v>
      </c>
      <c r="II662">
        <v>4</v>
      </c>
      <c r="IJ662">
        <v>4</v>
      </c>
      <c r="IK662">
        <v>4</v>
      </c>
      <c r="IL662">
        <v>4</v>
      </c>
      <c r="IM662">
        <v>4</v>
      </c>
      <c r="IN662" t="s">
        <v>22</v>
      </c>
      <c r="IO662">
        <v>4</v>
      </c>
      <c r="IP662">
        <v>4</v>
      </c>
      <c r="IQ662">
        <v>4</v>
      </c>
      <c r="IR662">
        <v>4</v>
      </c>
      <c r="IS662">
        <v>4</v>
      </c>
      <c r="IT662">
        <v>4</v>
      </c>
      <c r="IU662" t="s">
        <v>22</v>
      </c>
      <c r="IV662">
        <v>2</v>
      </c>
      <c r="IW662">
        <v>4</v>
      </c>
      <c r="IX662">
        <v>2</v>
      </c>
      <c r="IY662">
        <v>5</v>
      </c>
      <c r="IZ662">
        <v>4</v>
      </c>
      <c r="JA662">
        <v>4</v>
      </c>
      <c r="JB662">
        <v>1.1033223971669508</v>
      </c>
    </row>
    <row r="663" spans="1:262">
      <c r="A663">
        <v>143709</v>
      </c>
      <c r="B663">
        <v>17</v>
      </c>
      <c r="C663">
        <v>4</v>
      </c>
      <c r="D663">
        <v>2</v>
      </c>
      <c r="E663">
        <v>3</v>
      </c>
      <c r="F663">
        <v>3</v>
      </c>
      <c r="G663">
        <v>4</v>
      </c>
      <c r="H663">
        <v>3</v>
      </c>
      <c r="I663">
        <v>1</v>
      </c>
      <c r="J663">
        <v>3</v>
      </c>
      <c r="K663">
        <v>4</v>
      </c>
      <c r="L663">
        <v>6</v>
      </c>
      <c r="R663" t="s">
        <v>510</v>
      </c>
      <c r="S663" t="s">
        <v>22</v>
      </c>
      <c r="T663" t="s">
        <v>22</v>
      </c>
      <c r="U663" t="s">
        <v>1865</v>
      </c>
      <c r="V663" t="s">
        <v>22</v>
      </c>
      <c r="W663" t="s">
        <v>2976</v>
      </c>
      <c r="X663">
        <v>4</v>
      </c>
      <c r="Z663">
        <v>2</v>
      </c>
      <c r="AA663">
        <v>2</v>
      </c>
      <c r="AC663">
        <v>3</v>
      </c>
      <c r="AE663">
        <v>6</v>
      </c>
      <c r="AF663">
        <v>1</v>
      </c>
      <c r="AG663">
        <v>1</v>
      </c>
      <c r="AH663">
        <v>1</v>
      </c>
      <c r="AI663">
        <v>1</v>
      </c>
      <c r="AJ663">
        <v>1</v>
      </c>
      <c r="AK663">
        <v>1</v>
      </c>
      <c r="AL663">
        <v>1</v>
      </c>
      <c r="AM663">
        <v>1</v>
      </c>
      <c r="AN663">
        <v>1</v>
      </c>
      <c r="AO663">
        <v>3</v>
      </c>
      <c r="AP663">
        <v>3</v>
      </c>
      <c r="AQ663">
        <v>3</v>
      </c>
      <c r="AT663" t="s">
        <v>22</v>
      </c>
      <c r="AU663" t="s">
        <v>22</v>
      </c>
      <c r="AV663" t="s">
        <v>22</v>
      </c>
      <c r="AW663" t="s">
        <v>22</v>
      </c>
      <c r="AX663">
        <v>1</v>
      </c>
      <c r="AY663">
        <v>6</v>
      </c>
      <c r="AZ663" t="s">
        <v>3788</v>
      </c>
      <c r="BA663">
        <v>2</v>
      </c>
      <c r="BB663">
        <v>2</v>
      </c>
      <c r="BC663">
        <v>1</v>
      </c>
      <c r="BD663">
        <v>1</v>
      </c>
      <c r="BE663">
        <v>1</v>
      </c>
      <c r="BF663">
        <v>2</v>
      </c>
      <c r="BG663">
        <v>1</v>
      </c>
      <c r="BH663">
        <v>1</v>
      </c>
      <c r="BI663">
        <v>1</v>
      </c>
      <c r="BJ663" t="s">
        <v>1392</v>
      </c>
      <c r="BK663">
        <v>11</v>
      </c>
      <c r="BL663">
        <v>99</v>
      </c>
      <c r="CB663">
        <v>4</v>
      </c>
      <c r="CC663">
        <v>4</v>
      </c>
      <c r="CD663">
        <v>4</v>
      </c>
      <c r="CE663">
        <v>4</v>
      </c>
      <c r="CF663">
        <v>4</v>
      </c>
      <c r="CG663">
        <v>4</v>
      </c>
      <c r="CH663">
        <v>4</v>
      </c>
      <c r="CI663">
        <v>4</v>
      </c>
      <c r="CJ663">
        <v>4</v>
      </c>
      <c r="CK663">
        <v>5</v>
      </c>
      <c r="CL663">
        <v>5</v>
      </c>
      <c r="CM663">
        <v>5</v>
      </c>
      <c r="CN663">
        <v>5</v>
      </c>
      <c r="CO663">
        <v>5</v>
      </c>
      <c r="CP663">
        <v>5</v>
      </c>
      <c r="CQ663">
        <v>5</v>
      </c>
      <c r="CR663">
        <v>5</v>
      </c>
      <c r="CS663">
        <v>5</v>
      </c>
      <c r="CT663">
        <v>1</v>
      </c>
      <c r="CU663">
        <v>2</v>
      </c>
      <c r="CV663">
        <v>1</v>
      </c>
      <c r="DC663">
        <v>3</v>
      </c>
      <c r="DI663" t="s">
        <v>4510</v>
      </c>
      <c r="DJ663">
        <v>2</v>
      </c>
      <c r="DU663" t="s">
        <v>22</v>
      </c>
      <c r="DV663" t="s">
        <v>22</v>
      </c>
      <c r="DW663" t="s">
        <v>22</v>
      </c>
      <c r="DX663">
        <v>2</v>
      </c>
      <c r="DY663">
        <v>2</v>
      </c>
      <c r="EJ663" t="s">
        <v>22</v>
      </c>
      <c r="EK663" t="s">
        <v>22</v>
      </c>
      <c r="EL663">
        <v>1</v>
      </c>
      <c r="EV663" t="s">
        <v>22</v>
      </c>
      <c r="EW663" t="s">
        <v>22</v>
      </c>
      <c r="EX663" t="s">
        <v>22</v>
      </c>
      <c r="EZ663" t="s">
        <v>22</v>
      </c>
      <c r="FA663">
        <v>1</v>
      </c>
      <c r="FB663">
        <v>2</v>
      </c>
      <c r="GG663" t="s">
        <v>22</v>
      </c>
      <c r="GH663" t="s">
        <v>22</v>
      </c>
      <c r="GI663" t="s">
        <v>22</v>
      </c>
      <c r="GJ663" t="s">
        <v>22</v>
      </c>
      <c r="GK663" t="s">
        <v>22</v>
      </c>
      <c r="HA663">
        <v>0</v>
      </c>
      <c r="HB663">
        <v>0</v>
      </c>
      <c r="HC663">
        <v>0</v>
      </c>
      <c r="HD663">
        <v>0</v>
      </c>
      <c r="HE663" t="s">
        <v>22</v>
      </c>
      <c r="HF663" t="s">
        <v>22</v>
      </c>
      <c r="HG663" t="s">
        <v>22</v>
      </c>
      <c r="HH663" t="s">
        <v>22</v>
      </c>
      <c r="HI663" t="s">
        <v>22</v>
      </c>
      <c r="HJ663" t="s">
        <v>22</v>
      </c>
      <c r="HK663" t="s">
        <v>4780</v>
      </c>
      <c r="HL663" t="s">
        <v>4783</v>
      </c>
      <c r="HM663" t="s">
        <v>22</v>
      </c>
      <c r="HN663" t="s">
        <v>22</v>
      </c>
      <c r="HO663" t="s">
        <v>22</v>
      </c>
      <c r="HP663" t="s">
        <v>22</v>
      </c>
      <c r="HQ663" t="s">
        <v>22</v>
      </c>
      <c r="HR663" t="s">
        <v>22</v>
      </c>
      <c r="HS663" t="s">
        <v>22</v>
      </c>
      <c r="HT663" t="s">
        <v>22</v>
      </c>
      <c r="HU663" t="s">
        <v>22</v>
      </c>
      <c r="HV663" t="s">
        <v>22</v>
      </c>
      <c r="HW663" t="s">
        <v>22</v>
      </c>
      <c r="HX663" t="s">
        <v>22</v>
      </c>
      <c r="HY663" t="s">
        <v>22</v>
      </c>
      <c r="HZ663" t="s">
        <v>22</v>
      </c>
      <c r="IA663" t="s">
        <v>22</v>
      </c>
      <c r="IB663" t="s">
        <v>22</v>
      </c>
      <c r="IC663">
        <v>7</v>
      </c>
      <c r="ID663">
        <v>6</v>
      </c>
      <c r="IE663">
        <v>5</v>
      </c>
      <c r="IF663">
        <v>4</v>
      </c>
      <c r="IG663">
        <v>5</v>
      </c>
      <c r="IH663">
        <v>2</v>
      </c>
      <c r="II663">
        <v>3</v>
      </c>
      <c r="IJ663">
        <v>3</v>
      </c>
      <c r="IK663">
        <v>4</v>
      </c>
      <c r="IL663">
        <v>4</v>
      </c>
      <c r="IM663">
        <v>4</v>
      </c>
      <c r="IN663" t="s">
        <v>22</v>
      </c>
      <c r="IO663">
        <v>4</v>
      </c>
      <c r="IP663">
        <v>4</v>
      </c>
      <c r="IQ663">
        <v>4</v>
      </c>
      <c r="IR663">
        <v>4</v>
      </c>
      <c r="IS663">
        <v>4</v>
      </c>
      <c r="IT663">
        <v>4</v>
      </c>
      <c r="IU663" t="s">
        <v>22</v>
      </c>
      <c r="IV663">
        <v>4</v>
      </c>
      <c r="IW663">
        <v>2</v>
      </c>
      <c r="IX663">
        <v>2</v>
      </c>
      <c r="IY663">
        <v>4</v>
      </c>
      <c r="IZ663">
        <v>2</v>
      </c>
      <c r="JA663">
        <v>4</v>
      </c>
      <c r="JB663">
        <v>1.1875651765075401</v>
      </c>
    </row>
    <row r="664" spans="1:262">
      <c r="A664">
        <v>143710</v>
      </c>
      <c r="B664">
        <v>17</v>
      </c>
      <c r="C664">
        <v>4</v>
      </c>
      <c r="D664">
        <v>2</v>
      </c>
      <c r="E664">
        <v>2</v>
      </c>
      <c r="F664">
        <v>3</v>
      </c>
      <c r="G664">
        <v>4</v>
      </c>
      <c r="H664">
        <v>3</v>
      </c>
      <c r="I664">
        <v>1</v>
      </c>
      <c r="J664">
        <v>2</v>
      </c>
      <c r="K664">
        <v>3</v>
      </c>
      <c r="L664">
        <v>4</v>
      </c>
      <c r="M664">
        <v>5</v>
      </c>
      <c r="N664">
        <v>6</v>
      </c>
      <c r="O664">
        <v>7</v>
      </c>
      <c r="R664" t="s">
        <v>22</v>
      </c>
      <c r="S664" t="s">
        <v>22</v>
      </c>
      <c r="T664" t="s">
        <v>22</v>
      </c>
      <c r="U664" t="s">
        <v>22</v>
      </c>
      <c r="V664" t="s">
        <v>22</v>
      </c>
      <c r="W664" t="s">
        <v>22</v>
      </c>
      <c r="X664">
        <v>2</v>
      </c>
      <c r="Y664">
        <v>1</v>
      </c>
      <c r="Z664">
        <v>4</v>
      </c>
      <c r="AA664">
        <v>2</v>
      </c>
      <c r="AB664">
        <v>2</v>
      </c>
      <c r="AC664">
        <v>2</v>
      </c>
      <c r="AD664">
        <v>3</v>
      </c>
      <c r="AE664">
        <v>3</v>
      </c>
      <c r="AF664">
        <v>3</v>
      </c>
      <c r="AG664">
        <v>3</v>
      </c>
      <c r="AH664">
        <v>1</v>
      </c>
      <c r="AI664">
        <v>3</v>
      </c>
      <c r="AJ664">
        <v>7</v>
      </c>
      <c r="AK664">
        <v>8</v>
      </c>
      <c r="AL664">
        <v>2</v>
      </c>
      <c r="AM664">
        <v>2</v>
      </c>
      <c r="AN664">
        <v>2</v>
      </c>
      <c r="AO664">
        <v>2</v>
      </c>
      <c r="AP664">
        <v>2</v>
      </c>
      <c r="AQ664">
        <v>2</v>
      </c>
      <c r="AT664" t="s">
        <v>22</v>
      </c>
      <c r="AU664" t="s">
        <v>22</v>
      </c>
      <c r="AV664" t="s">
        <v>22</v>
      </c>
      <c r="AW664" t="s">
        <v>22</v>
      </c>
      <c r="AX664">
        <v>3</v>
      </c>
      <c r="AY664">
        <v>1</v>
      </c>
      <c r="AZ664" t="s">
        <v>3789</v>
      </c>
      <c r="BA664">
        <v>1</v>
      </c>
      <c r="BB664">
        <v>1</v>
      </c>
      <c r="BC664">
        <v>1</v>
      </c>
      <c r="BD664">
        <v>1</v>
      </c>
      <c r="BE664">
        <v>2</v>
      </c>
      <c r="BF664">
        <v>1</v>
      </c>
      <c r="BG664">
        <v>1</v>
      </c>
      <c r="BH664">
        <v>2</v>
      </c>
      <c r="BI664">
        <v>9</v>
      </c>
      <c r="BJ664" t="s">
        <v>22</v>
      </c>
      <c r="BM664">
        <v>1</v>
      </c>
      <c r="BN664">
        <v>2</v>
      </c>
      <c r="BO664">
        <v>2</v>
      </c>
      <c r="BP664">
        <v>4</v>
      </c>
      <c r="BQ664">
        <v>4</v>
      </c>
      <c r="BR664">
        <v>1</v>
      </c>
      <c r="BS664">
        <v>1</v>
      </c>
      <c r="BT664">
        <v>3</v>
      </c>
      <c r="BU664">
        <v>3</v>
      </c>
      <c r="BV664">
        <v>3</v>
      </c>
      <c r="BW664">
        <v>3</v>
      </c>
      <c r="BX664">
        <v>5</v>
      </c>
      <c r="BY664">
        <v>5</v>
      </c>
      <c r="BZ664">
        <v>5</v>
      </c>
      <c r="CA664">
        <v>5</v>
      </c>
      <c r="CB664">
        <v>4</v>
      </c>
      <c r="CC664">
        <v>2</v>
      </c>
      <c r="CD664">
        <v>4</v>
      </c>
      <c r="CE664">
        <v>4</v>
      </c>
      <c r="CF664">
        <v>4</v>
      </c>
      <c r="CG664">
        <v>1</v>
      </c>
      <c r="CH664">
        <v>1</v>
      </c>
      <c r="CI664">
        <v>4</v>
      </c>
      <c r="CJ664">
        <v>4</v>
      </c>
      <c r="CK664">
        <v>5</v>
      </c>
      <c r="CL664">
        <v>3</v>
      </c>
      <c r="CM664">
        <v>5</v>
      </c>
      <c r="CN664">
        <v>5</v>
      </c>
      <c r="CO664">
        <v>4</v>
      </c>
      <c r="CP664">
        <v>4</v>
      </c>
      <c r="CQ664">
        <v>4</v>
      </c>
      <c r="CR664">
        <v>5</v>
      </c>
      <c r="CS664">
        <v>5</v>
      </c>
      <c r="CT664">
        <v>1</v>
      </c>
      <c r="CU664">
        <v>2</v>
      </c>
      <c r="CV664">
        <v>1</v>
      </c>
      <c r="DC664">
        <v>1</v>
      </c>
      <c r="DI664" t="s">
        <v>4511</v>
      </c>
      <c r="DJ664">
        <v>1</v>
      </c>
      <c r="DK664">
        <v>1</v>
      </c>
      <c r="DL664">
        <v>4</v>
      </c>
      <c r="DU664" t="s">
        <v>22</v>
      </c>
      <c r="DV664" t="s">
        <v>22</v>
      </c>
      <c r="DW664" t="s">
        <v>22</v>
      </c>
      <c r="DX664">
        <v>1</v>
      </c>
      <c r="DY664">
        <v>1</v>
      </c>
      <c r="DZ664">
        <v>4</v>
      </c>
      <c r="EA664">
        <v>6</v>
      </c>
      <c r="EJ664" t="s">
        <v>22</v>
      </c>
      <c r="EK664" t="s">
        <v>22</v>
      </c>
      <c r="EV664" t="s">
        <v>22</v>
      </c>
      <c r="EW664" t="s">
        <v>22</v>
      </c>
      <c r="EX664" t="s">
        <v>22</v>
      </c>
      <c r="EZ664" t="s">
        <v>22</v>
      </c>
      <c r="FA664">
        <v>1</v>
      </c>
      <c r="FB664">
        <v>1</v>
      </c>
      <c r="FC664">
        <v>3</v>
      </c>
      <c r="FI664">
        <v>9</v>
      </c>
      <c r="FO664">
        <v>1</v>
      </c>
      <c r="FU664">
        <v>9</v>
      </c>
      <c r="GA664">
        <v>1</v>
      </c>
      <c r="GG664" t="s">
        <v>22</v>
      </c>
      <c r="GH664" t="s">
        <v>22</v>
      </c>
      <c r="GI664" t="s">
        <v>22</v>
      </c>
      <c r="GJ664" t="s">
        <v>22</v>
      </c>
      <c r="GK664" t="s">
        <v>22</v>
      </c>
      <c r="GL664">
        <v>3</v>
      </c>
      <c r="GM664">
        <v>9</v>
      </c>
      <c r="GN664">
        <v>1</v>
      </c>
      <c r="GO664">
        <v>9</v>
      </c>
      <c r="GP664">
        <v>1</v>
      </c>
      <c r="GX664">
        <v>2</v>
      </c>
      <c r="GZ664">
        <v>2</v>
      </c>
      <c r="HA664">
        <v>0</v>
      </c>
      <c r="HB664">
        <v>0</v>
      </c>
      <c r="HC664">
        <v>0</v>
      </c>
      <c r="HD664">
        <v>0</v>
      </c>
      <c r="HE664" t="s">
        <v>22</v>
      </c>
      <c r="HF664" t="s">
        <v>22</v>
      </c>
      <c r="HG664" t="s">
        <v>22</v>
      </c>
      <c r="HH664" t="s">
        <v>22</v>
      </c>
      <c r="HI664" t="s">
        <v>22</v>
      </c>
      <c r="HJ664" t="s">
        <v>22</v>
      </c>
      <c r="HK664" t="s">
        <v>22</v>
      </c>
      <c r="HL664" t="s">
        <v>22</v>
      </c>
      <c r="HM664" t="s">
        <v>22</v>
      </c>
      <c r="HN664" t="s">
        <v>22</v>
      </c>
      <c r="HO664" t="s">
        <v>22</v>
      </c>
      <c r="HP664" t="s">
        <v>22</v>
      </c>
      <c r="HQ664" t="s">
        <v>22</v>
      </c>
      <c r="HR664" t="s">
        <v>22</v>
      </c>
      <c r="HS664" t="s">
        <v>22</v>
      </c>
      <c r="HT664" t="s">
        <v>22</v>
      </c>
      <c r="HU664" t="s">
        <v>22</v>
      </c>
      <c r="HV664" t="s">
        <v>22</v>
      </c>
      <c r="HW664" t="s">
        <v>22</v>
      </c>
      <c r="HX664" t="s">
        <v>22</v>
      </c>
      <c r="HY664" t="s">
        <v>22</v>
      </c>
      <c r="HZ664" t="s">
        <v>22</v>
      </c>
      <c r="IA664" t="s">
        <v>22</v>
      </c>
      <c r="IB664" t="s">
        <v>22</v>
      </c>
      <c r="IC664">
        <v>7</v>
      </c>
      <c r="ID664">
        <v>7</v>
      </c>
      <c r="IE664">
        <v>5</v>
      </c>
      <c r="IF664">
        <v>5</v>
      </c>
      <c r="IG664">
        <v>5</v>
      </c>
      <c r="IH664">
        <v>4</v>
      </c>
      <c r="II664">
        <v>4</v>
      </c>
      <c r="IJ664">
        <v>4</v>
      </c>
      <c r="IK664">
        <v>4</v>
      </c>
      <c r="IL664">
        <v>4</v>
      </c>
      <c r="IM664">
        <v>4</v>
      </c>
      <c r="IN664" t="s">
        <v>22</v>
      </c>
      <c r="IO664">
        <v>2</v>
      </c>
      <c r="IP664">
        <v>2</v>
      </c>
      <c r="IQ664">
        <v>4</v>
      </c>
      <c r="IR664">
        <v>2</v>
      </c>
      <c r="IS664">
        <v>4</v>
      </c>
      <c r="IT664">
        <v>4</v>
      </c>
      <c r="IU664" t="s">
        <v>22</v>
      </c>
      <c r="IV664">
        <v>5</v>
      </c>
      <c r="IW664">
        <v>2</v>
      </c>
      <c r="IX664">
        <v>2</v>
      </c>
      <c r="IY664">
        <v>5</v>
      </c>
      <c r="IZ664">
        <v>5</v>
      </c>
      <c r="JA664">
        <v>5</v>
      </c>
      <c r="JB664">
        <v>1.5076445330628567</v>
      </c>
    </row>
    <row r="665" spans="1:262">
      <c r="A665">
        <v>143711</v>
      </c>
      <c r="B665">
        <v>17</v>
      </c>
      <c r="C665">
        <v>4</v>
      </c>
      <c r="D665">
        <v>2</v>
      </c>
      <c r="E665">
        <v>1</v>
      </c>
      <c r="F665">
        <v>3</v>
      </c>
      <c r="G665">
        <v>4</v>
      </c>
      <c r="H665">
        <v>3</v>
      </c>
      <c r="I665">
        <v>1</v>
      </c>
      <c r="R665" t="s">
        <v>321</v>
      </c>
      <c r="S665" t="s">
        <v>934</v>
      </c>
      <c r="T665" t="s">
        <v>1355</v>
      </c>
      <c r="U665" t="s">
        <v>1866</v>
      </c>
      <c r="V665" t="s">
        <v>2404</v>
      </c>
      <c r="W665" t="s">
        <v>2977</v>
      </c>
      <c r="X665">
        <v>4</v>
      </c>
      <c r="AE665">
        <v>1</v>
      </c>
      <c r="AF665">
        <v>1</v>
      </c>
      <c r="AG665">
        <v>1</v>
      </c>
      <c r="AH665">
        <v>1</v>
      </c>
      <c r="AI665">
        <v>99</v>
      </c>
      <c r="AJ665">
        <v>1</v>
      </c>
      <c r="AK665">
        <v>8</v>
      </c>
      <c r="AL665">
        <v>1</v>
      </c>
      <c r="AM665">
        <v>1</v>
      </c>
      <c r="AN665">
        <v>1</v>
      </c>
      <c r="AO665">
        <v>1</v>
      </c>
      <c r="AP665">
        <v>1</v>
      </c>
      <c r="AQ665">
        <v>1</v>
      </c>
      <c r="AT665" t="s">
        <v>22</v>
      </c>
      <c r="AU665" t="s">
        <v>22</v>
      </c>
      <c r="AV665" t="s">
        <v>22</v>
      </c>
      <c r="AW665" t="s">
        <v>22</v>
      </c>
      <c r="AX665">
        <v>1</v>
      </c>
      <c r="AY665">
        <v>5</v>
      </c>
      <c r="AZ665" t="s">
        <v>3790</v>
      </c>
      <c r="BA665">
        <v>1</v>
      </c>
      <c r="BB665">
        <v>1</v>
      </c>
      <c r="BC665">
        <v>1</v>
      </c>
      <c r="BD665">
        <v>1</v>
      </c>
      <c r="BE665">
        <v>1</v>
      </c>
      <c r="BF665">
        <v>1</v>
      </c>
      <c r="BG665">
        <v>1</v>
      </c>
      <c r="BH665">
        <v>1</v>
      </c>
      <c r="BI665">
        <v>1</v>
      </c>
      <c r="BJ665" t="s">
        <v>4221</v>
      </c>
      <c r="BK665">
        <v>10</v>
      </c>
      <c r="BL665">
        <v>99</v>
      </c>
      <c r="CB665">
        <v>4</v>
      </c>
      <c r="CC665">
        <v>2</v>
      </c>
      <c r="CD665">
        <v>2</v>
      </c>
      <c r="CE665">
        <v>2</v>
      </c>
      <c r="CF665">
        <v>2</v>
      </c>
      <c r="CG665">
        <v>4</v>
      </c>
      <c r="CH665">
        <v>4</v>
      </c>
      <c r="CI665">
        <v>4</v>
      </c>
      <c r="CJ665">
        <v>4</v>
      </c>
      <c r="CK665">
        <v>4</v>
      </c>
      <c r="CL665">
        <v>3</v>
      </c>
      <c r="CM665">
        <v>4</v>
      </c>
      <c r="CN665">
        <v>4</v>
      </c>
      <c r="CO665">
        <v>5</v>
      </c>
      <c r="CP665">
        <v>5</v>
      </c>
      <c r="CQ665">
        <v>3</v>
      </c>
      <c r="CR665">
        <v>5</v>
      </c>
      <c r="CS665">
        <v>5</v>
      </c>
      <c r="CT665">
        <v>2</v>
      </c>
      <c r="DI665" t="s">
        <v>22</v>
      </c>
      <c r="DJ665">
        <v>2</v>
      </c>
      <c r="DU665" t="s">
        <v>22</v>
      </c>
      <c r="DV665" t="s">
        <v>22</v>
      </c>
      <c r="DW665" t="s">
        <v>22</v>
      </c>
      <c r="DX665">
        <v>2</v>
      </c>
      <c r="DY665">
        <v>2</v>
      </c>
      <c r="EJ665" t="s">
        <v>22</v>
      </c>
      <c r="EK665" t="s">
        <v>22</v>
      </c>
      <c r="EL665">
        <v>5</v>
      </c>
      <c r="EV665" t="s">
        <v>22</v>
      </c>
      <c r="EW665" t="s">
        <v>22</v>
      </c>
      <c r="EX665" t="s">
        <v>22</v>
      </c>
      <c r="EZ665" t="s">
        <v>22</v>
      </c>
      <c r="FA665">
        <v>2</v>
      </c>
      <c r="FB665">
        <v>2</v>
      </c>
      <c r="GG665" t="s">
        <v>22</v>
      </c>
      <c r="GH665" t="s">
        <v>22</v>
      </c>
      <c r="GI665" t="s">
        <v>22</v>
      </c>
      <c r="GJ665" t="s">
        <v>22</v>
      </c>
      <c r="GK665" t="s">
        <v>22</v>
      </c>
      <c r="HA665">
        <v>0</v>
      </c>
      <c r="HB665">
        <v>0</v>
      </c>
      <c r="HC665">
        <v>0</v>
      </c>
      <c r="HD665">
        <v>0</v>
      </c>
      <c r="HE665" t="s">
        <v>22</v>
      </c>
      <c r="HF665" t="s">
        <v>22</v>
      </c>
      <c r="HG665" t="s">
        <v>22</v>
      </c>
      <c r="HH665" t="s">
        <v>22</v>
      </c>
      <c r="HI665" t="s">
        <v>22</v>
      </c>
      <c r="HJ665" t="s">
        <v>22</v>
      </c>
      <c r="HK665" t="s">
        <v>22</v>
      </c>
      <c r="HL665" t="s">
        <v>22</v>
      </c>
      <c r="HM665" t="s">
        <v>22</v>
      </c>
      <c r="HN665" t="s">
        <v>22</v>
      </c>
      <c r="HO665" t="s">
        <v>22</v>
      </c>
      <c r="HP665" t="s">
        <v>22</v>
      </c>
      <c r="HQ665" t="s">
        <v>4796</v>
      </c>
      <c r="HR665" t="s">
        <v>22</v>
      </c>
      <c r="HS665" t="s">
        <v>22</v>
      </c>
      <c r="HT665" t="s">
        <v>22</v>
      </c>
      <c r="HU665" t="s">
        <v>22</v>
      </c>
      <c r="HV665" t="s">
        <v>22</v>
      </c>
      <c r="HW665" t="s">
        <v>4795</v>
      </c>
      <c r="HX665" t="s">
        <v>22</v>
      </c>
      <c r="HY665" t="s">
        <v>22</v>
      </c>
      <c r="HZ665" t="s">
        <v>22</v>
      </c>
      <c r="IA665" t="s">
        <v>22</v>
      </c>
      <c r="IB665" t="s">
        <v>22</v>
      </c>
      <c r="IC665">
        <v>5</v>
      </c>
      <c r="ID665">
        <v>3</v>
      </c>
      <c r="IE665">
        <v>5</v>
      </c>
      <c r="IF665">
        <v>5</v>
      </c>
      <c r="IG665">
        <v>3</v>
      </c>
      <c r="IH665">
        <v>3</v>
      </c>
      <c r="II665">
        <v>4</v>
      </c>
      <c r="IJ665">
        <v>4</v>
      </c>
      <c r="IK665">
        <v>4</v>
      </c>
      <c r="IL665">
        <v>4</v>
      </c>
      <c r="IM665">
        <v>4</v>
      </c>
      <c r="IN665" t="s">
        <v>22</v>
      </c>
      <c r="IO665">
        <v>3</v>
      </c>
      <c r="IP665">
        <v>4</v>
      </c>
      <c r="IQ665">
        <v>4</v>
      </c>
      <c r="IR665">
        <v>4</v>
      </c>
      <c r="IS665">
        <v>4</v>
      </c>
      <c r="IT665">
        <v>4</v>
      </c>
      <c r="IU665" t="s">
        <v>22</v>
      </c>
      <c r="IV665">
        <v>4</v>
      </c>
      <c r="IW665">
        <v>2</v>
      </c>
      <c r="IX665">
        <v>2</v>
      </c>
      <c r="IY665">
        <v>4</v>
      </c>
      <c r="IZ665">
        <v>4</v>
      </c>
      <c r="JA665">
        <v>4</v>
      </c>
      <c r="JB665">
        <v>1.3847339663944631</v>
      </c>
    </row>
    <row r="666" spans="1:262">
      <c r="A666">
        <v>143745</v>
      </c>
      <c r="B666">
        <v>7</v>
      </c>
      <c r="C666">
        <v>3</v>
      </c>
      <c r="D666">
        <v>2</v>
      </c>
      <c r="E666">
        <v>2</v>
      </c>
      <c r="F666">
        <v>4</v>
      </c>
      <c r="G666">
        <v>3</v>
      </c>
      <c r="H666">
        <v>3</v>
      </c>
      <c r="I666">
        <v>1</v>
      </c>
      <c r="J666">
        <v>4</v>
      </c>
      <c r="R666" t="s">
        <v>119</v>
      </c>
      <c r="S666" t="s">
        <v>119</v>
      </c>
      <c r="T666" t="s">
        <v>22</v>
      </c>
      <c r="U666" t="s">
        <v>1867</v>
      </c>
      <c r="V666" t="s">
        <v>1867</v>
      </c>
      <c r="W666" t="s">
        <v>2705</v>
      </c>
      <c r="X666">
        <v>4</v>
      </c>
      <c r="AA666">
        <v>2</v>
      </c>
      <c r="AE666">
        <v>1</v>
      </c>
      <c r="AF666">
        <v>1</v>
      </c>
      <c r="AG666">
        <v>1</v>
      </c>
      <c r="AH666">
        <v>1</v>
      </c>
      <c r="AI666">
        <v>1</v>
      </c>
      <c r="AJ666">
        <v>1</v>
      </c>
      <c r="AK666">
        <v>1</v>
      </c>
      <c r="AL666">
        <v>1</v>
      </c>
      <c r="AM666">
        <v>1</v>
      </c>
      <c r="AN666">
        <v>1</v>
      </c>
      <c r="AO666">
        <v>1</v>
      </c>
      <c r="AP666">
        <v>1</v>
      </c>
      <c r="AQ666">
        <v>1</v>
      </c>
      <c r="AT666" t="s">
        <v>22</v>
      </c>
      <c r="AU666" t="s">
        <v>22</v>
      </c>
      <c r="AV666" t="s">
        <v>22</v>
      </c>
      <c r="AW666" t="s">
        <v>22</v>
      </c>
      <c r="AX666">
        <v>1</v>
      </c>
      <c r="AY666">
        <v>4</v>
      </c>
      <c r="AZ666" t="s">
        <v>3452</v>
      </c>
      <c r="BA666">
        <v>1</v>
      </c>
      <c r="BB666">
        <v>9</v>
      </c>
      <c r="BC666">
        <v>1</v>
      </c>
      <c r="BD666">
        <v>4</v>
      </c>
      <c r="BE666">
        <v>4</v>
      </c>
      <c r="BF666">
        <v>1</v>
      </c>
      <c r="BG666">
        <v>1</v>
      </c>
      <c r="BH666">
        <v>1</v>
      </c>
      <c r="BI666">
        <v>1</v>
      </c>
      <c r="BJ666" t="s">
        <v>2978</v>
      </c>
      <c r="BM666">
        <v>1</v>
      </c>
      <c r="BN666">
        <v>1</v>
      </c>
      <c r="BO666">
        <v>1</v>
      </c>
      <c r="BP666">
        <v>1</v>
      </c>
      <c r="BQ666">
        <v>1</v>
      </c>
      <c r="BR666">
        <v>1</v>
      </c>
      <c r="BS666">
        <v>1</v>
      </c>
      <c r="BT666">
        <v>4</v>
      </c>
      <c r="BU666">
        <v>4</v>
      </c>
      <c r="BV666">
        <v>5</v>
      </c>
      <c r="BW666">
        <v>5</v>
      </c>
      <c r="BX666">
        <v>5</v>
      </c>
      <c r="BY666">
        <v>5</v>
      </c>
      <c r="BZ666">
        <v>5</v>
      </c>
      <c r="CA666">
        <v>4</v>
      </c>
      <c r="CB666">
        <v>4</v>
      </c>
      <c r="CC666">
        <v>4</v>
      </c>
      <c r="CD666">
        <v>4</v>
      </c>
      <c r="CE666">
        <v>4</v>
      </c>
      <c r="CF666">
        <v>4</v>
      </c>
      <c r="CG666">
        <v>1</v>
      </c>
      <c r="CH666">
        <v>4</v>
      </c>
      <c r="CI666">
        <v>4</v>
      </c>
      <c r="CJ666">
        <v>4</v>
      </c>
      <c r="CK666">
        <v>5</v>
      </c>
      <c r="CL666">
        <v>5</v>
      </c>
      <c r="CM666">
        <v>5</v>
      </c>
      <c r="CN666">
        <v>5</v>
      </c>
      <c r="CO666">
        <v>5</v>
      </c>
      <c r="CP666">
        <v>5</v>
      </c>
      <c r="CQ666">
        <v>5</v>
      </c>
      <c r="CR666">
        <v>5</v>
      </c>
      <c r="CS666">
        <v>5</v>
      </c>
      <c r="CT666">
        <v>2</v>
      </c>
      <c r="DI666" t="s">
        <v>22</v>
      </c>
      <c r="DJ666">
        <v>2</v>
      </c>
      <c r="DU666" t="s">
        <v>22</v>
      </c>
      <c r="DV666" t="s">
        <v>22</v>
      </c>
      <c r="DW666" t="s">
        <v>22</v>
      </c>
      <c r="DX666">
        <v>2</v>
      </c>
      <c r="DY666">
        <v>1</v>
      </c>
      <c r="DZ666">
        <v>9</v>
      </c>
      <c r="EJ666" t="s">
        <v>22</v>
      </c>
      <c r="EK666" t="s">
        <v>22</v>
      </c>
      <c r="EV666" t="s">
        <v>22</v>
      </c>
      <c r="EW666" t="s">
        <v>22</v>
      </c>
      <c r="EX666" t="s">
        <v>22</v>
      </c>
      <c r="EZ666" t="s">
        <v>22</v>
      </c>
      <c r="FA666">
        <v>2</v>
      </c>
      <c r="FB666">
        <v>2</v>
      </c>
      <c r="GG666" t="s">
        <v>22</v>
      </c>
      <c r="GH666" t="s">
        <v>22</v>
      </c>
      <c r="GI666" t="s">
        <v>22</v>
      </c>
      <c r="GJ666" t="s">
        <v>22</v>
      </c>
      <c r="GK666" t="s">
        <v>22</v>
      </c>
      <c r="HA666">
        <v>1</v>
      </c>
      <c r="HB666">
        <v>4</v>
      </c>
      <c r="HC666">
        <v>0</v>
      </c>
      <c r="HD666">
        <v>0</v>
      </c>
      <c r="HE666" t="s">
        <v>22</v>
      </c>
      <c r="HF666" t="s">
        <v>22</v>
      </c>
      <c r="HG666" t="s">
        <v>22</v>
      </c>
      <c r="HH666" t="s">
        <v>22</v>
      </c>
      <c r="HI666" t="s">
        <v>22</v>
      </c>
      <c r="HJ666" t="s">
        <v>22</v>
      </c>
      <c r="HK666" t="s">
        <v>22</v>
      </c>
      <c r="HL666" t="s">
        <v>22</v>
      </c>
      <c r="HM666" t="s">
        <v>22</v>
      </c>
      <c r="HN666" t="s">
        <v>22</v>
      </c>
      <c r="HO666" t="s">
        <v>22</v>
      </c>
      <c r="HP666" t="s">
        <v>22</v>
      </c>
      <c r="HQ666" t="s">
        <v>22</v>
      </c>
      <c r="HR666" t="s">
        <v>22</v>
      </c>
      <c r="HS666" t="s">
        <v>22</v>
      </c>
      <c r="HT666" t="s">
        <v>22</v>
      </c>
      <c r="HU666" t="s">
        <v>22</v>
      </c>
      <c r="HV666" t="s">
        <v>22</v>
      </c>
      <c r="HW666" t="s">
        <v>22</v>
      </c>
      <c r="HX666" t="s">
        <v>22</v>
      </c>
      <c r="HY666" t="s">
        <v>22</v>
      </c>
      <c r="HZ666" t="s">
        <v>22</v>
      </c>
      <c r="IA666" t="s">
        <v>22</v>
      </c>
      <c r="IB666" t="s">
        <v>22</v>
      </c>
      <c r="IC666">
        <v>7</v>
      </c>
      <c r="ID666">
        <v>7</v>
      </c>
      <c r="IE666">
        <v>7</v>
      </c>
      <c r="IF666">
        <v>7</v>
      </c>
      <c r="IG666">
        <v>7</v>
      </c>
      <c r="IH666">
        <v>4</v>
      </c>
      <c r="II666">
        <v>4</v>
      </c>
      <c r="IJ666">
        <v>4</v>
      </c>
      <c r="IK666">
        <v>4</v>
      </c>
      <c r="IL666">
        <v>4</v>
      </c>
      <c r="IM666">
        <v>4</v>
      </c>
      <c r="IN666" t="s">
        <v>22</v>
      </c>
      <c r="IO666">
        <v>3</v>
      </c>
      <c r="IP666">
        <v>4</v>
      </c>
      <c r="IQ666">
        <v>4</v>
      </c>
      <c r="IR666">
        <v>4</v>
      </c>
      <c r="IS666">
        <v>4</v>
      </c>
      <c r="IT666">
        <v>4</v>
      </c>
      <c r="IU666" t="s">
        <v>22</v>
      </c>
      <c r="IV666">
        <v>5</v>
      </c>
      <c r="IW666">
        <v>5</v>
      </c>
      <c r="IX666">
        <v>5</v>
      </c>
      <c r="IY666">
        <v>3</v>
      </c>
      <c r="IZ666">
        <v>3</v>
      </c>
      <c r="JA666">
        <v>5</v>
      </c>
      <c r="JB666">
        <v>1.0446060336848433</v>
      </c>
    </row>
    <row r="667" spans="1:262">
      <c r="A667">
        <v>143746</v>
      </c>
      <c r="B667">
        <v>7</v>
      </c>
      <c r="C667">
        <v>3</v>
      </c>
      <c r="D667">
        <v>1</v>
      </c>
      <c r="E667">
        <v>1</v>
      </c>
      <c r="F667">
        <v>3</v>
      </c>
      <c r="G667">
        <v>4</v>
      </c>
      <c r="H667">
        <v>3</v>
      </c>
      <c r="I667">
        <v>1</v>
      </c>
      <c r="J667">
        <v>3</v>
      </c>
      <c r="R667" t="s">
        <v>246</v>
      </c>
      <c r="S667" t="s">
        <v>22</v>
      </c>
      <c r="T667" t="s">
        <v>1356</v>
      </c>
      <c r="U667" t="s">
        <v>1356</v>
      </c>
      <c r="V667" t="s">
        <v>1356</v>
      </c>
      <c r="W667" t="s">
        <v>2978</v>
      </c>
      <c r="X667">
        <v>4</v>
      </c>
      <c r="Z667">
        <v>3</v>
      </c>
      <c r="AE667">
        <v>3</v>
      </c>
      <c r="AF667">
        <v>1</v>
      </c>
      <c r="AG667">
        <v>3</v>
      </c>
      <c r="AH667">
        <v>1</v>
      </c>
      <c r="AI667">
        <v>1</v>
      </c>
      <c r="AJ667">
        <v>3</v>
      </c>
      <c r="AK667">
        <v>1</v>
      </c>
      <c r="AL667">
        <v>1</v>
      </c>
      <c r="AM667">
        <v>2</v>
      </c>
      <c r="AN667">
        <v>2</v>
      </c>
      <c r="AO667">
        <v>2</v>
      </c>
      <c r="AP667">
        <v>2</v>
      </c>
      <c r="AQ667">
        <v>2</v>
      </c>
      <c r="AT667" t="s">
        <v>22</v>
      </c>
      <c r="AU667" t="s">
        <v>22</v>
      </c>
      <c r="AV667" t="s">
        <v>22</v>
      </c>
      <c r="AW667" t="s">
        <v>22</v>
      </c>
      <c r="AX667">
        <v>3</v>
      </c>
      <c r="AY667">
        <v>1</v>
      </c>
      <c r="AZ667" t="s">
        <v>3633</v>
      </c>
      <c r="BA667">
        <v>2</v>
      </c>
      <c r="BB667">
        <v>2</v>
      </c>
      <c r="BC667">
        <v>1</v>
      </c>
      <c r="BD667">
        <v>3</v>
      </c>
      <c r="BE667">
        <v>2</v>
      </c>
      <c r="BF667">
        <v>1</v>
      </c>
      <c r="BG667">
        <v>1</v>
      </c>
      <c r="BH667">
        <v>1</v>
      </c>
      <c r="BI667">
        <v>4</v>
      </c>
      <c r="BJ667" t="s">
        <v>2978</v>
      </c>
      <c r="BM667">
        <v>1</v>
      </c>
      <c r="BN667">
        <v>1</v>
      </c>
      <c r="BO667">
        <v>1</v>
      </c>
      <c r="BP667">
        <v>1</v>
      </c>
      <c r="BQ667">
        <v>1</v>
      </c>
      <c r="BR667">
        <v>1</v>
      </c>
      <c r="BS667">
        <v>1</v>
      </c>
      <c r="BT667">
        <v>4</v>
      </c>
      <c r="BU667">
        <v>4</v>
      </c>
      <c r="BV667">
        <v>1</v>
      </c>
      <c r="BW667">
        <v>1</v>
      </c>
      <c r="BX667">
        <v>1</v>
      </c>
      <c r="BY667">
        <v>5</v>
      </c>
      <c r="BZ667">
        <v>5</v>
      </c>
      <c r="CA667">
        <v>3</v>
      </c>
      <c r="CB667">
        <v>3</v>
      </c>
      <c r="CC667">
        <v>3</v>
      </c>
      <c r="CD667">
        <v>4</v>
      </c>
      <c r="CE667">
        <v>4</v>
      </c>
      <c r="CF667">
        <v>4</v>
      </c>
      <c r="CG667">
        <v>1</v>
      </c>
      <c r="CH667">
        <v>2</v>
      </c>
      <c r="CI667">
        <v>4</v>
      </c>
      <c r="CJ667">
        <v>3</v>
      </c>
      <c r="CK667">
        <v>4</v>
      </c>
      <c r="CL667">
        <v>4</v>
      </c>
      <c r="CM667">
        <v>5</v>
      </c>
      <c r="CN667">
        <v>5</v>
      </c>
      <c r="CO667">
        <v>5</v>
      </c>
      <c r="CP667">
        <v>5</v>
      </c>
      <c r="CQ667">
        <v>5</v>
      </c>
      <c r="CR667">
        <v>5</v>
      </c>
      <c r="CS667">
        <v>5</v>
      </c>
      <c r="CT667">
        <v>1</v>
      </c>
      <c r="CU667">
        <v>2</v>
      </c>
      <c r="CV667">
        <v>1</v>
      </c>
      <c r="DC667">
        <v>3</v>
      </c>
      <c r="DI667" t="s">
        <v>4512</v>
      </c>
      <c r="DJ667">
        <v>2</v>
      </c>
      <c r="DU667" t="s">
        <v>22</v>
      </c>
      <c r="DV667" t="s">
        <v>22</v>
      </c>
      <c r="DW667" t="s">
        <v>22</v>
      </c>
      <c r="DX667">
        <v>2</v>
      </c>
      <c r="DY667">
        <v>2</v>
      </c>
      <c r="EJ667" t="s">
        <v>22</v>
      </c>
      <c r="EK667" t="s">
        <v>22</v>
      </c>
      <c r="EL667">
        <v>1</v>
      </c>
      <c r="EV667" t="s">
        <v>22</v>
      </c>
      <c r="EW667" t="s">
        <v>22</v>
      </c>
      <c r="EX667" t="s">
        <v>22</v>
      </c>
      <c r="EZ667" t="s">
        <v>22</v>
      </c>
      <c r="FA667">
        <v>2</v>
      </c>
      <c r="FB667">
        <v>2</v>
      </c>
      <c r="GG667" t="s">
        <v>22</v>
      </c>
      <c r="GH667" t="s">
        <v>22</v>
      </c>
      <c r="GI667" t="s">
        <v>22</v>
      </c>
      <c r="GJ667" t="s">
        <v>22</v>
      </c>
      <c r="GK667" t="s">
        <v>22</v>
      </c>
      <c r="HA667">
        <v>0</v>
      </c>
      <c r="HB667">
        <v>0</v>
      </c>
      <c r="HC667">
        <v>0</v>
      </c>
      <c r="HD667">
        <v>0</v>
      </c>
      <c r="HE667" t="s">
        <v>22</v>
      </c>
      <c r="HF667" t="s">
        <v>22</v>
      </c>
      <c r="HG667" t="s">
        <v>22</v>
      </c>
      <c r="HH667" t="s">
        <v>22</v>
      </c>
      <c r="HI667" t="s">
        <v>22</v>
      </c>
      <c r="HJ667" t="s">
        <v>22</v>
      </c>
      <c r="HK667" t="s">
        <v>22</v>
      </c>
      <c r="HL667" t="s">
        <v>22</v>
      </c>
      <c r="HM667" t="s">
        <v>22</v>
      </c>
      <c r="HN667" t="s">
        <v>22</v>
      </c>
      <c r="HO667" t="s">
        <v>22</v>
      </c>
      <c r="HP667" t="s">
        <v>22</v>
      </c>
      <c r="HQ667" t="s">
        <v>22</v>
      </c>
      <c r="HR667" t="s">
        <v>22</v>
      </c>
      <c r="HS667" t="s">
        <v>22</v>
      </c>
      <c r="HT667" t="s">
        <v>22</v>
      </c>
      <c r="HU667" t="s">
        <v>22</v>
      </c>
      <c r="HV667" t="s">
        <v>22</v>
      </c>
      <c r="HW667" t="s">
        <v>22</v>
      </c>
      <c r="HX667" t="s">
        <v>22</v>
      </c>
      <c r="HY667" t="s">
        <v>22</v>
      </c>
      <c r="HZ667" t="s">
        <v>22</v>
      </c>
      <c r="IA667" t="s">
        <v>22</v>
      </c>
      <c r="IB667" t="s">
        <v>22</v>
      </c>
      <c r="IC667">
        <v>7</v>
      </c>
      <c r="ID667">
        <v>7</v>
      </c>
      <c r="IE667">
        <v>7</v>
      </c>
      <c r="IF667">
        <v>7</v>
      </c>
      <c r="IG667">
        <v>7</v>
      </c>
      <c r="IH667">
        <v>4</v>
      </c>
      <c r="II667">
        <v>3</v>
      </c>
      <c r="IJ667">
        <v>3</v>
      </c>
      <c r="IK667">
        <v>2</v>
      </c>
      <c r="IL667">
        <v>3</v>
      </c>
      <c r="IM667">
        <v>4</v>
      </c>
      <c r="IN667" t="s">
        <v>22</v>
      </c>
      <c r="IO667">
        <v>4</v>
      </c>
      <c r="IP667">
        <v>4</v>
      </c>
      <c r="IQ667">
        <v>4</v>
      </c>
      <c r="IR667">
        <v>4</v>
      </c>
      <c r="IS667">
        <v>4</v>
      </c>
      <c r="IT667">
        <v>4</v>
      </c>
      <c r="IU667" t="s">
        <v>22</v>
      </c>
      <c r="IV667">
        <v>1</v>
      </c>
      <c r="IW667">
        <v>5</v>
      </c>
      <c r="IX667">
        <v>5</v>
      </c>
      <c r="IY667">
        <v>1</v>
      </c>
      <c r="IZ667">
        <v>5</v>
      </c>
      <c r="JA667">
        <v>4</v>
      </c>
      <c r="JB667">
        <v>0.62724437988556969</v>
      </c>
    </row>
    <row r="668" spans="1:262">
      <c r="A668">
        <v>143747</v>
      </c>
      <c r="B668">
        <v>7</v>
      </c>
      <c r="C668">
        <v>3</v>
      </c>
      <c r="D668">
        <v>2</v>
      </c>
      <c r="E668">
        <v>1</v>
      </c>
      <c r="F668">
        <v>3</v>
      </c>
      <c r="G668">
        <v>4</v>
      </c>
      <c r="H668">
        <v>3</v>
      </c>
      <c r="I668">
        <v>1</v>
      </c>
      <c r="J668">
        <v>3</v>
      </c>
      <c r="R668" t="s">
        <v>511</v>
      </c>
      <c r="S668" t="s">
        <v>22</v>
      </c>
      <c r="T668" t="s">
        <v>119</v>
      </c>
      <c r="U668" t="s">
        <v>119</v>
      </c>
      <c r="V668" t="s">
        <v>1867</v>
      </c>
      <c r="W668" t="s">
        <v>2979</v>
      </c>
      <c r="X668">
        <v>2</v>
      </c>
      <c r="Z668">
        <v>2</v>
      </c>
      <c r="AE668">
        <v>3</v>
      </c>
      <c r="AF668">
        <v>1</v>
      </c>
      <c r="AG668">
        <v>3</v>
      </c>
      <c r="AH668">
        <v>1</v>
      </c>
      <c r="AI668">
        <v>1</v>
      </c>
      <c r="AJ668">
        <v>1</v>
      </c>
      <c r="AK668">
        <v>1</v>
      </c>
      <c r="AL668">
        <v>1</v>
      </c>
      <c r="AM668">
        <v>2</v>
      </c>
      <c r="AN668">
        <v>2</v>
      </c>
      <c r="AO668">
        <v>2</v>
      </c>
      <c r="AP668">
        <v>2</v>
      </c>
      <c r="AQ668">
        <v>2</v>
      </c>
      <c r="AT668" t="s">
        <v>22</v>
      </c>
      <c r="AU668" t="s">
        <v>22</v>
      </c>
      <c r="AV668" t="s">
        <v>22</v>
      </c>
      <c r="AW668" t="s">
        <v>22</v>
      </c>
      <c r="AX668">
        <v>3</v>
      </c>
      <c r="AY668">
        <v>1</v>
      </c>
      <c r="AZ668" t="s">
        <v>3791</v>
      </c>
      <c r="BA668">
        <v>2</v>
      </c>
      <c r="BB668">
        <v>2</v>
      </c>
      <c r="BC668">
        <v>1</v>
      </c>
      <c r="BD668">
        <v>1</v>
      </c>
      <c r="BE668">
        <v>2</v>
      </c>
      <c r="BF668">
        <v>2</v>
      </c>
      <c r="BG668">
        <v>2</v>
      </c>
      <c r="BH668">
        <v>1</v>
      </c>
      <c r="BI668">
        <v>1</v>
      </c>
      <c r="BJ668" t="s">
        <v>2978</v>
      </c>
      <c r="BM668">
        <v>2</v>
      </c>
      <c r="BN668">
        <v>2</v>
      </c>
      <c r="BO668">
        <v>3</v>
      </c>
      <c r="BP668">
        <v>3</v>
      </c>
      <c r="BQ668">
        <v>3</v>
      </c>
      <c r="BR668">
        <v>3</v>
      </c>
      <c r="BS668">
        <v>3</v>
      </c>
      <c r="BT668">
        <v>4</v>
      </c>
      <c r="BU668">
        <v>4</v>
      </c>
      <c r="BV668">
        <v>5</v>
      </c>
      <c r="BW668">
        <v>2</v>
      </c>
      <c r="BX668">
        <v>5</v>
      </c>
      <c r="BY668">
        <v>5</v>
      </c>
      <c r="BZ668">
        <v>5</v>
      </c>
      <c r="CA668">
        <v>4</v>
      </c>
      <c r="CB668">
        <v>2</v>
      </c>
      <c r="CC668">
        <v>2</v>
      </c>
      <c r="CD668">
        <v>2</v>
      </c>
      <c r="CE668">
        <v>2</v>
      </c>
      <c r="CF668">
        <v>2</v>
      </c>
      <c r="CG668">
        <v>1</v>
      </c>
      <c r="CH668">
        <v>2</v>
      </c>
      <c r="CI668">
        <v>2</v>
      </c>
      <c r="CJ668">
        <v>2</v>
      </c>
      <c r="CK668">
        <v>4</v>
      </c>
      <c r="CL668">
        <v>4</v>
      </c>
      <c r="CM668">
        <v>5</v>
      </c>
      <c r="CN668">
        <v>5</v>
      </c>
      <c r="CO668">
        <v>5</v>
      </c>
      <c r="CP668">
        <v>1</v>
      </c>
      <c r="CQ668">
        <v>2</v>
      </c>
      <c r="CR668">
        <v>3</v>
      </c>
      <c r="CS668">
        <v>3</v>
      </c>
      <c r="CT668">
        <v>2</v>
      </c>
      <c r="DI668" t="s">
        <v>22</v>
      </c>
      <c r="DJ668">
        <v>2</v>
      </c>
      <c r="DU668" t="s">
        <v>22</v>
      </c>
      <c r="DV668" t="s">
        <v>22</v>
      </c>
      <c r="DW668" t="s">
        <v>22</v>
      </c>
      <c r="DX668">
        <v>2</v>
      </c>
      <c r="DY668">
        <v>2</v>
      </c>
      <c r="EJ668" t="s">
        <v>22</v>
      </c>
      <c r="EK668" t="s">
        <v>22</v>
      </c>
      <c r="EL668">
        <v>1</v>
      </c>
      <c r="EV668" t="s">
        <v>22</v>
      </c>
      <c r="EW668" t="s">
        <v>22</v>
      </c>
      <c r="EX668" t="s">
        <v>22</v>
      </c>
      <c r="EZ668" t="s">
        <v>22</v>
      </c>
      <c r="FA668">
        <v>2</v>
      </c>
      <c r="FB668">
        <v>2</v>
      </c>
      <c r="GG668" t="s">
        <v>22</v>
      </c>
      <c r="GH668" t="s">
        <v>22</v>
      </c>
      <c r="GI668" t="s">
        <v>22</v>
      </c>
      <c r="GJ668" t="s">
        <v>22</v>
      </c>
      <c r="GK668" t="s">
        <v>22</v>
      </c>
      <c r="HA668">
        <v>0</v>
      </c>
      <c r="HB668">
        <v>0</v>
      </c>
      <c r="HC668">
        <v>1</v>
      </c>
      <c r="HD668">
        <v>1</v>
      </c>
      <c r="HE668" t="s">
        <v>22</v>
      </c>
      <c r="HF668" t="s">
        <v>22</v>
      </c>
      <c r="HG668" t="s">
        <v>22</v>
      </c>
      <c r="HH668" t="s">
        <v>22</v>
      </c>
      <c r="HI668" t="s">
        <v>22</v>
      </c>
      <c r="HJ668" t="s">
        <v>22</v>
      </c>
      <c r="HK668" t="s">
        <v>22</v>
      </c>
      <c r="HL668" t="s">
        <v>22</v>
      </c>
      <c r="HM668" t="s">
        <v>22</v>
      </c>
      <c r="HN668" t="s">
        <v>22</v>
      </c>
      <c r="HO668" t="s">
        <v>22</v>
      </c>
      <c r="HP668" t="s">
        <v>22</v>
      </c>
      <c r="HQ668" t="s">
        <v>22</v>
      </c>
      <c r="HR668" t="s">
        <v>22</v>
      </c>
      <c r="HS668" t="s">
        <v>22</v>
      </c>
      <c r="HT668" t="s">
        <v>22</v>
      </c>
      <c r="HU668" t="s">
        <v>22</v>
      </c>
      <c r="HV668" t="s">
        <v>22</v>
      </c>
      <c r="HW668" t="s">
        <v>22</v>
      </c>
      <c r="HX668" t="s">
        <v>22</v>
      </c>
      <c r="HY668" t="s">
        <v>22</v>
      </c>
      <c r="HZ668" t="s">
        <v>22</v>
      </c>
      <c r="IA668" t="s">
        <v>22</v>
      </c>
      <c r="IB668" t="s">
        <v>22</v>
      </c>
      <c r="IC668">
        <v>4</v>
      </c>
      <c r="ID668">
        <v>5</v>
      </c>
      <c r="IE668">
        <v>3</v>
      </c>
      <c r="IF668">
        <v>2</v>
      </c>
      <c r="IG668">
        <v>2</v>
      </c>
      <c r="IH668">
        <v>4</v>
      </c>
      <c r="II668">
        <v>4</v>
      </c>
      <c r="IJ668">
        <v>4</v>
      </c>
      <c r="IK668">
        <v>4</v>
      </c>
      <c r="IL668">
        <v>4</v>
      </c>
      <c r="IM668">
        <v>4</v>
      </c>
      <c r="IN668" t="s">
        <v>22</v>
      </c>
      <c r="IO668">
        <v>4</v>
      </c>
      <c r="IP668">
        <v>4</v>
      </c>
      <c r="IQ668">
        <v>4</v>
      </c>
      <c r="IR668">
        <v>4</v>
      </c>
      <c r="IS668">
        <v>4</v>
      </c>
      <c r="IT668">
        <v>4</v>
      </c>
      <c r="IU668" t="s">
        <v>22</v>
      </c>
      <c r="IV668">
        <v>1</v>
      </c>
      <c r="IW668">
        <v>1</v>
      </c>
      <c r="IX668">
        <v>1</v>
      </c>
      <c r="IY668">
        <v>1</v>
      </c>
      <c r="IZ668">
        <v>1</v>
      </c>
      <c r="JA668">
        <v>5</v>
      </c>
      <c r="JB668">
        <v>0.67513682729985791</v>
      </c>
    </row>
    <row r="669" spans="1:262">
      <c r="A669">
        <v>143748</v>
      </c>
      <c r="B669">
        <v>7</v>
      </c>
      <c r="C669">
        <v>3</v>
      </c>
      <c r="D669">
        <v>1</v>
      </c>
      <c r="E669">
        <v>3</v>
      </c>
      <c r="F669">
        <v>3</v>
      </c>
      <c r="G669">
        <v>4</v>
      </c>
      <c r="H669">
        <v>3</v>
      </c>
      <c r="I669">
        <v>1</v>
      </c>
      <c r="J669">
        <v>3</v>
      </c>
      <c r="R669" t="s">
        <v>512</v>
      </c>
      <c r="S669" t="s">
        <v>22</v>
      </c>
      <c r="T669" t="s">
        <v>1357</v>
      </c>
      <c r="U669" t="s">
        <v>1868</v>
      </c>
      <c r="V669" t="s">
        <v>2236</v>
      </c>
      <c r="W669" t="s">
        <v>2823</v>
      </c>
      <c r="X669">
        <v>4</v>
      </c>
      <c r="Z669">
        <v>3</v>
      </c>
      <c r="AE669">
        <v>1</v>
      </c>
      <c r="AF669">
        <v>1</v>
      </c>
      <c r="AG669">
        <v>1</v>
      </c>
      <c r="AH669">
        <v>1</v>
      </c>
      <c r="AI669">
        <v>10</v>
      </c>
      <c r="AJ669">
        <v>3</v>
      </c>
      <c r="AK669">
        <v>1</v>
      </c>
      <c r="AL669">
        <v>2</v>
      </c>
      <c r="AM669">
        <v>2</v>
      </c>
      <c r="AN669">
        <v>2</v>
      </c>
      <c r="AO669">
        <v>2</v>
      </c>
      <c r="AP669">
        <v>2</v>
      </c>
      <c r="AQ669">
        <v>2</v>
      </c>
      <c r="AT669" t="s">
        <v>22</v>
      </c>
      <c r="AU669" t="s">
        <v>22</v>
      </c>
      <c r="AV669" t="s">
        <v>22</v>
      </c>
      <c r="AW669" t="s">
        <v>22</v>
      </c>
      <c r="AX669">
        <v>1</v>
      </c>
      <c r="AY669">
        <v>3</v>
      </c>
      <c r="AZ669" t="s">
        <v>3792</v>
      </c>
      <c r="BA669">
        <v>1</v>
      </c>
      <c r="BB669">
        <v>1</v>
      </c>
      <c r="BC669">
        <v>1</v>
      </c>
      <c r="BD669">
        <v>4</v>
      </c>
      <c r="BE669">
        <v>2</v>
      </c>
      <c r="BF669">
        <v>1</v>
      </c>
      <c r="BG669">
        <v>2</v>
      </c>
      <c r="BH669">
        <v>1</v>
      </c>
      <c r="BI669">
        <v>1</v>
      </c>
      <c r="BJ669" t="s">
        <v>4222</v>
      </c>
      <c r="BM669">
        <v>1</v>
      </c>
      <c r="BN669">
        <v>1</v>
      </c>
      <c r="BO669">
        <v>2</v>
      </c>
      <c r="BP669">
        <v>2</v>
      </c>
      <c r="BQ669">
        <v>3</v>
      </c>
      <c r="BR669">
        <v>3</v>
      </c>
      <c r="BS669">
        <v>4</v>
      </c>
      <c r="BT669">
        <v>4</v>
      </c>
      <c r="BU669">
        <v>4</v>
      </c>
      <c r="BV669">
        <v>1</v>
      </c>
      <c r="BW669">
        <v>1</v>
      </c>
      <c r="BX669">
        <v>1</v>
      </c>
      <c r="BY669">
        <v>4</v>
      </c>
      <c r="BZ669">
        <v>4</v>
      </c>
      <c r="CA669">
        <v>4</v>
      </c>
      <c r="CB669">
        <v>4</v>
      </c>
      <c r="CC669">
        <v>4</v>
      </c>
      <c r="CD669">
        <v>4</v>
      </c>
      <c r="CE669">
        <v>3</v>
      </c>
      <c r="CF669">
        <v>3</v>
      </c>
      <c r="CG669">
        <v>1</v>
      </c>
      <c r="CH669">
        <v>1</v>
      </c>
      <c r="CI669">
        <v>3</v>
      </c>
      <c r="CJ669">
        <v>3</v>
      </c>
      <c r="CK669">
        <v>5</v>
      </c>
      <c r="CL669">
        <v>5</v>
      </c>
      <c r="CM669">
        <v>5</v>
      </c>
      <c r="CN669">
        <v>5</v>
      </c>
      <c r="CO669">
        <v>5</v>
      </c>
      <c r="CP669">
        <v>5</v>
      </c>
      <c r="CQ669">
        <v>5</v>
      </c>
      <c r="CR669">
        <v>5</v>
      </c>
      <c r="CS669">
        <v>5</v>
      </c>
      <c r="CT669">
        <v>2</v>
      </c>
      <c r="DI669" t="s">
        <v>22</v>
      </c>
      <c r="DJ669">
        <v>2</v>
      </c>
      <c r="DU669" t="s">
        <v>22</v>
      </c>
      <c r="DV669" t="s">
        <v>22</v>
      </c>
      <c r="DW669" t="s">
        <v>22</v>
      </c>
      <c r="DX669">
        <v>2</v>
      </c>
      <c r="DY669">
        <v>2</v>
      </c>
      <c r="EJ669" t="s">
        <v>22</v>
      </c>
      <c r="EK669" t="s">
        <v>22</v>
      </c>
      <c r="EL669">
        <v>1</v>
      </c>
      <c r="EV669" t="s">
        <v>22</v>
      </c>
      <c r="EW669" t="s">
        <v>22</v>
      </c>
      <c r="EX669" t="s">
        <v>22</v>
      </c>
      <c r="EZ669" t="s">
        <v>22</v>
      </c>
      <c r="FA669">
        <v>1</v>
      </c>
      <c r="FB669">
        <v>1</v>
      </c>
      <c r="FC669">
        <v>3</v>
      </c>
      <c r="FI669">
        <v>3</v>
      </c>
      <c r="FO669">
        <v>3</v>
      </c>
      <c r="FU669">
        <v>3</v>
      </c>
      <c r="GA669">
        <v>3</v>
      </c>
      <c r="GG669" t="s">
        <v>22</v>
      </c>
      <c r="GH669" t="s">
        <v>22</v>
      </c>
      <c r="GI669" t="s">
        <v>22</v>
      </c>
      <c r="GJ669" t="s">
        <v>22</v>
      </c>
      <c r="GK669" t="s">
        <v>22</v>
      </c>
      <c r="GL669">
        <v>3</v>
      </c>
      <c r="GM669">
        <v>3</v>
      </c>
      <c r="GN669">
        <v>3</v>
      </c>
      <c r="GO669">
        <v>3</v>
      </c>
      <c r="GP669">
        <v>3</v>
      </c>
      <c r="HA669">
        <v>0</v>
      </c>
      <c r="HB669">
        <v>2</v>
      </c>
      <c r="HC669">
        <v>0</v>
      </c>
      <c r="HD669">
        <v>1</v>
      </c>
      <c r="HE669" t="s">
        <v>22</v>
      </c>
      <c r="HF669" t="s">
        <v>22</v>
      </c>
      <c r="HG669" t="s">
        <v>22</v>
      </c>
      <c r="HH669" t="s">
        <v>22</v>
      </c>
      <c r="HI669" t="s">
        <v>22</v>
      </c>
      <c r="HJ669" t="s">
        <v>22</v>
      </c>
      <c r="HK669" t="s">
        <v>22</v>
      </c>
      <c r="HL669" t="s">
        <v>22</v>
      </c>
      <c r="HM669" t="s">
        <v>22</v>
      </c>
      <c r="HN669" t="s">
        <v>22</v>
      </c>
      <c r="HO669" t="s">
        <v>22</v>
      </c>
      <c r="HP669" t="s">
        <v>22</v>
      </c>
      <c r="HQ669" t="s">
        <v>22</v>
      </c>
      <c r="HR669" t="s">
        <v>22</v>
      </c>
      <c r="HS669" t="s">
        <v>22</v>
      </c>
      <c r="HT669" t="s">
        <v>22</v>
      </c>
      <c r="HU669" t="s">
        <v>22</v>
      </c>
      <c r="HV669" t="s">
        <v>22</v>
      </c>
      <c r="HW669" t="s">
        <v>22</v>
      </c>
      <c r="HX669" t="s">
        <v>22</v>
      </c>
      <c r="HY669" t="s">
        <v>22</v>
      </c>
      <c r="HZ669" t="s">
        <v>22</v>
      </c>
      <c r="IA669" t="s">
        <v>22</v>
      </c>
      <c r="IB669" t="s">
        <v>22</v>
      </c>
      <c r="IC669">
        <v>7</v>
      </c>
      <c r="ID669">
        <v>7</v>
      </c>
      <c r="IE669">
        <v>7</v>
      </c>
      <c r="IF669">
        <v>7</v>
      </c>
      <c r="IG669">
        <v>7</v>
      </c>
      <c r="IH669">
        <v>4</v>
      </c>
      <c r="II669">
        <v>4</v>
      </c>
      <c r="IJ669">
        <v>4</v>
      </c>
      <c r="IK669">
        <v>4</v>
      </c>
      <c r="IL669">
        <v>4</v>
      </c>
      <c r="IM669">
        <v>4</v>
      </c>
      <c r="IN669" t="s">
        <v>22</v>
      </c>
      <c r="IO669">
        <v>3</v>
      </c>
      <c r="IP669">
        <v>4</v>
      </c>
      <c r="IQ669">
        <v>4</v>
      </c>
      <c r="IR669">
        <v>4</v>
      </c>
      <c r="IS669">
        <v>4</v>
      </c>
      <c r="IT669">
        <v>4</v>
      </c>
      <c r="IU669" t="s">
        <v>22</v>
      </c>
      <c r="IV669">
        <v>1</v>
      </c>
      <c r="IW669">
        <v>5</v>
      </c>
      <c r="IX669">
        <v>3</v>
      </c>
      <c r="IY669">
        <v>1</v>
      </c>
      <c r="IZ669">
        <v>5</v>
      </c>
      <c r="JA669">
        <v>1</v>
      </c>
      <c r="JB669">
        <v>0.53793262878623893</v>
      </c>
    </row>
    <row r="670" spans="1:262">
      <c r="A670">
        <v>143749</v>
      </c>
      <c r="B670">
        <v>7</v>
      </c>
      <c r="C670">
        <v>3</v>
      </c>
      <c r="D670">
        <v>1</v>
      </c>
      <c r="E670">
        <v>3</v>
      </c>
      <c r="F670">
        <v>3</v>
      </c>
      <c r="G670">
        <v>4</v>
      </c>
      <c r="H670">
        <v>3</v>
      </c>
      <c r="I670">
        <v>1</v>
      </c>
      <c r="R670" t="s">
        <v>513</v>
      </c>
      <c r="S670" t="s">
        <v>935</v>
      </c>
      <c r="T670" t="s">
        <v>1358</v>
      </c>
      <c r="U670" t="s">
        <v>1869</v>
      </c>
      <c r="V670" t="s">
        <v>388</v>
      </c>
      <c r="W670" t="s">
        <v>2823</v>
      </c>
      <c r="X670">
        <v>4</v>
      </c>
      <c r="AE670">
        <v>1</v>
      </c>
      <c r="AF670">
        <v>1</v>
      </c>
      <c r="AG670">
        <v>1</v>
      </c>
      <c r="AH670">
        <v>1</v>
      </c>
      <c r="AI670">
        <v>1</v>
      </c>
      <c r="AJ670">
        <v>1</v>
      </c>
      <c r="AK670">
        <v>1</v>
      </c>
      <c r="AL670">
        <v>2</v>
      </c>
      <c r="AM670">
        <v>1</v>
      </c>
      <c r="AN670">
        <v>1</v>
      </c>
      <c r="AO670">
        <v>1</v>
      </c>
      <c r="AP670">
        <v>2</v>
      </c>
      <c r="AQ670">
        <v>2</v>
      </c>
      <c r="AT670" t="s">
        <v>22</v>
      </c>
      <c r="AU670" t="s">
        <v>22</v>
      </c>
      <c r="AV670" t="s">
        <v>22</v>
      </c>
      <c r="AW670" t="s">
        <v>22</v>
      </c>
      <c r="AX670">
        <v>1</v>
      </c>
      <c r="AY670">
        <v>3</v>
      </c>
      <c r="AZ670" t="s">
        <v>3793</v>
      </c>
      <c r="BA670">
        <v>1</v>
      </c>
      <c r="BB670">
        <v>1</v>
      </c>
      <c r="BC670">
        <v>1</v>
      </c>
      <c r="BD670">
        <v>4</v>
      </c>
      <c r="BE670">
        <v>1</v>
      </c>
      <c r="BF670">
        <v>1</v>
      </c>
      <c r="BG670">
        <v>1</v>
      </c>
      <c r="BH670">
        <v>1</v>
      </c>
      <c r="BI670">
        <v>1</v>
      </c>
      <c r="BJ670" t="s">
        <v>2978</v>
      </c>
      <c r="BK670">
        <v>1</v>
      </c>
      <c r="BL670">
        <v>99</v>
      </c>
      <c r="CB670">
        <v>3</v>
      </c>
      <c r="CC670">
        <v>2</v>
      </c>
      <c r="CD670">
        <v>4</v>
      </c>
      <c r="CE670">
        <v>4</v>
      </c>
      <c r="CF670">
        <v>4</v>
      </c>
      <c r="CG670">
        <v>4</v>
      </c>
      <c r="CH670">
        <v>2</v>
      </c>
      <c r="CI670">
        <v>4</v>
      </c>
      <c r="CJ670">
        <v>4</v>
      </c>
      <c r="CK670">
        <v>5</v>
      </c>
      <c r="CL670">
        <v>3</v>
      </c>
      <c r="CM670">
        <v>4</v>
      </c>
      <c r="CN670">
        <v>5</v>
      </c>
      <c r="CO670">
        <v>5</v>
      </c>
      <c r="CP670">
        <v>5</v>
      </c>
      <c r="CQ670">
        <v>4</v>
      </c>
      <c r="CR670">
        <v>5</v>
      </c>
      <c r="CS670">
        <v>5</v>
      </c>
      <c r="CT670">
        <v>1</v>
      </c>
      <c r="CU670">
        <v>2</v>
      </c>
      <c r="CV670">
        <v>1</v>
      </c>
      <c r="DC670">
        <v>1</v>
      </c>
      <c r="DI670" t="s">
        <v>4513</v>
      </c>
      <c r="DJ670">
        <v>2</v>
      </c>
      <c r="DU670" t="s">
        <v>22</v>
      </c>
      <c r="DV670" t="s">
        <v>22</v>
      </c>
      <c r="DW670" t="s">
        <v>22</v>
      </c>
      <c r="DX670">
        <v>1</v>
      </c>
      <c r="DY670">
        <v>2</v>
      </c>
      <c r="EJ670" t="s">
        <v>22</v>
      </c>
      <c r="EK670" t="s">
        <v>22</v>
      </c>
      <c r="EL670">
        <v>1</v>
      </c>
      <c r="EV670" t="s">
        <v>22</v>
      </c>
      <c r="EW670" t="s">
        <v>22</v>
      </c>
      <c r="EX670" t="s">
        <v>22</v>
      </c>
      <c r="EZ670" t="s">
        <v>22</v>
      </c>
      <c r="FA670">
        <v>2</v>
      </c>
      <c r="FB670">
        <v>2</v>
      </c>
      <c r="GG670" t="s">
        <v>22</v>
      </c>
      <c r="GH670" t="s">
        <v>22</v>
      </c>
      <c r="GI670" t="s">
        <v>22</v>
      </c>
      <c r="GJ670" t="s">
        <v>22</v>
      </c>
      <c r="GK670" t="s">
        <v>22</v>
      </c>
      <c r="HA670">
        <v>0</v>
      </c>
      <c r="HB670">
        <v>3</v>
      </c>
      <c r="HC670">
        <v>1</v>
      </c>
      <c r="HD670">
        <v>1</v>
      </c>
      <c r="HE670" t="s">
        <v>22</v>
      </c>
      <c r="HF670" t="s">
        <v>22</v>
      </c>
      <c r="HG670" t="s">
        <v>22</v>
      </c>
      <c r="HH670" t="s">
        <v>22</v>
      </c>
      <c r="HI670" t="s">
        <v>22</v>
      </c>
      <c r="HJ670" t="s">
        <v>22</v>
      </c>
      <c r="HK670" t="s">
        <v>4782</v>
      </c>
      <c r="HL670" t="s">
        <v>22</v>
      </c>
      <c r="HM670" t="s">
        <v>22</v>
      </c>
      <c r="HN670" t="s">
        <v>22</v>
      </c>
      <c r="HO670" t="s">
        <v>22</v>
      </c>
      <c r="HP670" t="s">
        <v>22</v>
      </c>
      <c r="HQ670" t="s">
        <v>22</v>
      </c>
      <c r="HR670" t="s">
        <v>22</v>
      </c>
      <c r="HS670" t="s">
        <v>22</v>
      </c>
      <c r="HT670" t="s">
        <v>22</v>
      </c>
      <c r="HU670" t="s">
        <v>22</v>
      </c>
      <c r="HV670" t="s">
        <v>22</v>
      </c>
      <c r="HW670" t="s">
        <v>22</v>
      </c>
      <c r="HX670" t="s">
        <v>22</v>
      </c>
      <c r="HY670" t="s">
        <v>22</v>
      </c>
      <c r="HZ670" t="s">
        <v>22</v>
      </c>
      <c r="IA670" t="s">
        <v>22</v>
      </c>
      <c r="IB670" t="s">
        <v>22</v>
      </c>
      <c r="IC670">
        <v>7</v>
      </c>
      <c r="ID670">
        <v>7</v>
      </c>
      <c r="IE670">
        <v>7</v>
      </c>
      <c r="IF670">
        <v>5</v>
      </c>
      <c r="IG670">
        <v>5</v>
      </c>
      <c r="IH670">
        <v>4</v>
      </c>
      <c r="II670">
        <v>2</v>
      </c>
      <c r="IJ670">
        <v>4</v>
      </c>
      <c r="IK670">
        <v>4</v>
      </c>
      <c r="IL670">
        <v>4</v>
      </c>
      <c r="IM670">
        <v>4</v>
      </c>
      <c r="IN670" t="s">
        <v>22</v>
      </c>
      <c r="IO670">
        <v>4</v>
      </c>
      <c r="IP670">
        <v>4</v>
      </c>
      <c r="IQ670">
        <v>4</v>
      </c>
      <c r="IR670">
        <v>4</v>
      </c>
      <c r="IS670">
        <v>4</v>
      </c>
      <c r="IT670">
        <v>4</v>
      </c>
      <c r="IU670" t="s">
        <v>22</v>
      </c>
      <c r="IV670">
        <v>1</v>
      </c>
      <c r="IW670">
        <v>5</v>
      </c>
      <c r="IX670">
        <v>1</v>
      </c>
      <c r="IY670">
        <v>1</v>
      </c>
      <c r="IZ670">
        <v>5</v>
      </c>
      <c r="JA670">
        <v>5</v>
      </c>
      <c r="JB670">
        <v>0.53793262878623893</v>
      </c>
    </row>
    <row r="671" spans="1:262">
      <c r="A671">
        <v>143765</v>
      </c>
      <c r="B671">
        <v>10</v>
      </c>
      <c r="C671">
        <v>5</v>
      </c>
      <c r="D671">
        <v>2</v>
      </c>
      <c r="E671">
        <v>4</v>
      </c>
      <c r="F671">
        <v>4</v>
      </c>
      <c r="G671">
        <v>3</v>
      </c>
      <c r="H671">
        <v>3</v>
      </c>
      <c r="I671">
        <v>1</v>
      </c>
      <c r="J671">
        <v>3</v>
      </c>
      <c r="K671">
        <v>4</v>
      </c>
      <c r="R671" t="s">
        <v>514</v>
      </c>
      <c r="S671" t="s">
        <v>22</v>
      </c>
      <c r="T671" t="s">
        <v>22</v>
      </c>
      <c r="U671" t="s">
        <v>1870</v>
      </c>
      <c r="V671" t="s">
        <v>2405</v>
      </c>
      <c r="W671" t="s">
        <v>233</v>
      </c>
      <c r="X671">
        <v>4</v>
      </c>
      <c r="Z671">
        <v>2</v>
      </c>
      <c r="AA671">
        <v>4</v>
      </c>
      <c r="AE671">
        <v>1</v>
      </c>
      <c r="AF671">
        <v>1</v>
      </c>
      <c r="AG671">
        <v>4</v>
      </c>
      <c r="AH671">
        <v>1</v>
      </c>
      <c r="AI671">
        <v>10</v>
      </c>
      <c r="AJ671">
        <v>1</v>
      </c>
      <c r="AK671">
        <v>1</v>
      </c>
      <c r="AL671">
        <v>1</v>
      </c>
      <c r="AM671">
        <v>1</v>
      </c>
      <c r="AN671">
        <v>1</v>
      </c>
      <c r="AO671">
        <v>1</v>
      </c>
      <c r="AP671">
        <v>1</v>
      </c>
      <c r="AQ671">
        <v>1</v>
      </c>
      <c r="AT671" t="s">
        <v>22</v>
      </c>
      <c r="AU671" t="s">
        <v>22</v>
      </c>
      <c r="AV671" t="s">
        <v>22</v>
      </c>
      <c r="AW671" t="s">
        <v>22</v>
      </c>
      <c r="AX671">
        <v>1</v>
      </c>
      <c r="AY671">
        <v>3</v>
      </c>
      <c r="AZ671" t="s">
        <v>3794</v>
      </c>
      <c r="BA671">
        <v>1</v>
      </c>
      <c r="BB671">
        <v>9</v>
      </c>
      <c r="BC671">
        <v>1</v>
      </c>
      <c r="BD671">
        <v>4</v>
      </c>
      <c r="BE671">
        <v>1</v>
      </c>
      <c r="BF671">
        <v>2</v>
      </c>
      <c r="BG671">
        <v>1</v>
      </c>
      <c r="BH671">
        <v>1</v>
      </c>
      <c r="BI671">
        <v>9</v>
      </c>
      <c r="BJ671" t="s">
        <v>22</v>
      </c>
      <c r="BK671">
        <v>7</v>
      </c>
      <c r="BL671">
        <v>9</v>
      </c>
      <c r="CB671">
        <v>4</v>
      </c>
      <c r="CC671">
        <v>4</v>
      </c>
      <c r="CD671">
        <v>4</v>
      </c>
      <c r="CE671">
        <v>4</v>
      </c>
      <c r="CF671">
        <v>4</v>
      </c>
      <c r="CG671">
        <v>4</v>
      </c>
      <c r="CH671">
        <v>4</v>
      </c>
      <c r="CI671">
        <v>4</v>
      </c>
      <c r="CJ671">
        <v>4</v>
      </c>
      <c r="CK671">
        <v>5</v>
      </c>
      <c r="CL671">
        <v>5</v>
      </c>
      <c r="CM671">
        <v>5</v>
      </c>
      <c r="CN671">
        <v>5</v>
      </c>
      <c r="CO671">
        <v>5</v>
      </c>
      <c r="CP671">
        <v>5</v>
      </c>
      <c r="CQ671">
        <v>5</v>
      </c>
      <c r="CR671">
        <v>5</v>
      </c>
      <c r="CS671">
        <v>5</v>
      </c>
      <c r="CT671">
        <v>1</v>
      </c>
      <c r="CU671">
        <v>3</v>
      </c>
      <c r="CV671">
        <v>3</v>
      </c>
      <c r="CW671">
        <v>4</v>
      </c>
      <c r="DC671">
        <v>1</v>
      </c>
      <c r="DD671">
        <v>2</v>
      </c>
      <c r="DI671" t="s">
        <v>4514</v>
      </c>
      <c r="DJ671">
        <v>2</v>
      </c>
      <c r="DU671" t="s">
        <v>22</v>
      </c>
      <c r="DV671" t="s">
        <v>22</v>
      </c>
      <c r="DW671" t="s">
        <v>22</v>
      </c>
      <c r="DX671">
        <v>2</v>
      </c>
      <c r="DY671">
        <v>2</v>
      </c>
      <c r="EJ671" t="s">
        <v>22</v>
      </c>
      <c r="EK671" t="s">
        <v>22</v>
      </c>
      <c r="EL671">
        <v>1</v>
      </c>
      <c r="EM671">
        <v>2</v>
      </c>
      <c r="EN671">
        <v>3</v>
      </c>
      <c r="EV671" t="s">
        <v>22</v>
      </c>
      <c r="EW671" t="s">
        <v>22</v>
      </c>
      <c r="EX671" t="s">
        <v>22</v>
      </c>
      <c r="EZ671" t="s">
        <v>22</v>
      </c>
      <c r="FA671">
        <v>2</v>
      </c>
      <c r="FB671">
        <v>2</v>
      </c>
      <c r="GG671" t="s">
        <v>22</v>
      </c>
      <c r="GH671" t="s">
        <v>22</v>
      </c>
      <c r="GI671" t="s">
        <v>22</v>
      </c>
      <c r="GJ671" t="s">
        <v>22</v>
      </c>
      <c r="GK671" t="s">
        <v>22</v>
      </c>
      <c r="HA671">
        <v>0</v>
      </c>
      <c r="HB671">
        <v>2</v>
      </c>
      <c r="HC671">
        <v>0</v>
      </c>
      <c r="HD671">
        <v>3</v>
      </c>
      <c r="HE671" t="s">
        <v>22</v>
      </c>
      <c r="HF671" t="s">
        <v>22</v>
      </c>
      <c r="HG671" t="s">
        <v>22</v>
      </c>
      <c r="HH671" t="s">
        <v>22</v>
      </c>
      <c r="HI671" t="s">
        <v>22</v>
      </c>
      <c r="HJ671" t="s">
        <v>22</v>
      </c>
      <c r="HK671" t="s">
        <v>22</v>
      </c>
      <c r="HL671" t="s">
        <v>22</v>
      </c>
      <c r="HM671" t="s">
        <v>22</v>
      </c>
      <c r="HN671" t="s">
        <v>22</v>
      </c>
      <c r="HO671" t="s">
        <v>22</v>
      </c>
      <c r="HP671" t="s">
        <v>22</v>
      </c>
      <c r="HQ671" t="s">
        <v>22</v>
      </c>
      <c r="HR671" t="s">
        <v>22</v>
      </c>
      <c r="HS671" t="s">
        <v>22</v>
      </c>
      <c r="HT671" t="s">
        <v>22</v>
      </c>
      <c r="HU671" t="s">
        <v>22</v>
      </c>
      <c r="HV671" t="s">
        <v>22</v>
      </c>
      <c r="HW671" t="s">
        <v>22</v>
      </c>
      <c r="HX671" t="s">
        <v>22</v>
      </c>
      <c r="HY671" t="s">
        <v>22</v>
      </c>
      <c r="HZ671" t="s">
        <v>22</v>
      </c>
      <c r="IA671" t="s">
        <v>22</v>
      </c>
      <c r="IB671" t="s">
        <v>22</v>
      </c>
      <c r="IC671">
        <v>7</v>
      </c>
      <c r="ID671">
        <v>5</v>
      </c>
      <c r="IE671">
        <v>4</v>
      </c>
      <c r="IF671">
        <v>6</v>
      </c>
      <c r="IG671">
        <v>6</v>
      </c>
      <c r="IH671">
        <v>3</v>
      </c>
      <c r="II671">
        <v>4</v>
      </c>
      <c r="IJ671">
        <v>3</v>
      </c>
      <c r="IK671">
        <v>4</v>
      </c>
      <c r="IL671">
        <v>4</v>
      </c>
      <c r="IM671">
        <v>9</v>
      </c>
      <c r="IN671" t="s">
        <v>22</v>
      </c>
      <c r="IO671">
        <v>4</v>
      </c>
      <c r="IP671">
        <v>4</v>
      </c>
      <c r="IQ671">
        <v>4</v>
      </c>
      <c r="IR671">
        <v>4</v>
      </c>
      <c r="IS671">
        <v>4</v>
      </c>
      <c r="IT671">
        <v>9</v>
      </c>
      <c r="IU671" t="s">
        <v>22</v>
      </c>
      <c r="IV671">
        <v>4</v>
      </c>
      <c r="IW671">
        <v>5</v>
      </c>
      <c r="IX671">
        <v>5</v>
      </c>
      <c r="IY671">
        <v>4</v>
      </c>
      <c r="IZ671">
        <v>4</v>
      </c>
      <c r="JA671">
        <v>4</v>
      </c>
      <c r="JB671">
        <v>0.42603206771825847</v>
      </c>
    </row>
    <row r="672" spans="1:262">
      <c r="A672">
        <v>143766</v>
      </c>
      <c r="B672">
        <v>4</v>
      </c>
      <c r="C672">
        <v>2</v>
      </c>
      <c r="D672">
        <v>1</v>
      </c>
      <c r="E672">
        <v>3</v>
      </c>
      <c r="F672">
        <v>1</v>
      </c>
      <c r="G672">
        <v>7</v>
      </c>
      <c r="H672">
        <v>5</v>
      </c>
      <c r="I672">
        <v>1</v>
      </c>
      <c r="J672">
        <v>2</v>
      </c>
      <c r="K672">
        <v>3</v>
      </c>
      <c r="R672" t="s">
        <v>22</v>
      </c>
      <c r="S672" t="s">
        <v>22</v>
      </c>
      <c r="T672" t="s">
        <v>1359</v>
      </c>
      <c r="U672" t="s">
        <v>902</v>
      </c>
      <c r="V672" t="s">
        <v>902</v>
      </c>
      <c r="W672" t="s">
        <v>233</v>
      </c>
      <c r="X672">
        <v>2</v>
      </c>
      <c r="Y672">
        <v>2</v>
      </c>
      <c r="Z672">
        <v>3</v>
      </c>
      <c r="AE672">
        <v>3</v>
      </c>
      <c r="AF672">
        <v>1</v>
      </c>
      <c r="AG672">
        <v>3</v>
      </c>
      <c r="AH672">
        <v>1</v>
      </c>
      <c r="AI672">
        <v>3</v>
      </c>
      <c r="AJ672">
        <v>3</v>
      </c>
      <c r="AK672">
        <v>1</v>
      </c>
      <c r="AL672">
        <v>1</v>
      </c>
      <c r="AM672">
        <v>2</v>
      </c>
      <c r="AN672">
        <v>2</v>
      </c>
      <c r="AO672">
        <v>2</v>
      </c>
      <c r="AP672">
        <v>2</v>
      </c>
      <c r="AQ672">
        <v>2</v>
      </c>
      <c r="AT672" t="s">
        <v>22</v>
      </c>
      <c r="AU672" t="s">
        <v>22</v>
      </c>
      <c r="AV672" t="s">
        <v>22</v>
      </c>
      <c r="AW672" t="s">
        <v>22</v>
      </c>
      <c r="AX672">
        <v>3</v>
      </c>
      <c r="AY672">
        <v>1</v>
      </c>
      <c r="AZ672" t="s">
        <v>3795</v>
      </c>
      <c r="BA672">
        <v>2</v>
      </c>
      <c r="BB672">
        <v>2</v>
      </c>
      <c r="BC672">
        <v>2</v>
      </c>
      <c r="BD672">
        <v>1</v>
      </c>
      <c r="BE672">
        <v>3</v>
      </c>
      <c r="BF672">
        <v>1</v>
      </c>
      <c r="BG672">
        <v>1</v>
      </c>
      <c r="BH672">
        <v>1</v>
      </c>
      <c r="BI672">
        <v>9</v>
      </c>
      <c r="BJ672" t="s">
        <v>22</v>
      </c>
      <c r="BM672">
        <v>1</v>
      </c>
      <c r="BN672">
        <v>1</v>
      </c>
      <c r="BO672">
        <v>1</v>
      </c>
      <c r="BP672">
        <v>3</v>
      </c>
      <c r="BQ672">
        <v>2</v>
      </c>
      <c r="BR672">
        <v>2</v>
      </c>
      <c r="BS672">
        <v>2</v>
      </c>
      <c r="BT672">
        <v>2</v>
      </c>
      <c r="BU672">
        <v>2</v>
      </c>
      <c r="BV672">
        <v>1</v>
      </c>
      <c r="BW672">
        <v>1</v>
      </c>
      <c r="BX672">
        <v>3</v>
      </c>
      <c r="BY672">
        <v>3</v>
      </c>
      <c r="BZ672">
        <v>4</v>
      </c>
      <c r="CA672">
        <v>3</v>
      </c>
      <c r="CB672">
        <v>3</v>
      </c>
      <c r="CC672">
        <v>3</v>
      </c>
      <c r="CD672">
        <v>3</v>
      </c>
      <c r="CE672">
        <v>3</v>
      </c>
      <c r="CF672">
        <v>2</v>
      </c>
      <c r="CG672">
        <v>2</v>
      </c>
      <c r="CH672">
        <v>2</v>
      </c>
      <c r="CI672">
        <v>2</v>
      </c>
      <c r="CJ672">
        <v>2</v>
      </c>
      <c r="CK672">
        <v>3</v>
      </c>
      <c r="CL672">
        <v>3</v>
      </c>
      <c r="CM672">
        <v>3</v>
      </c>
      <c r="CN672">
        <v>3</v>
      </c>
      <c r="CO672">
        <v>3</v>
      </c>
      <c r="CP672">
        <v>4</v>
      </c>
      <c r="CQ672">
        <v>3</v>
      </c>
      <c r="CR672">
        <v>4</v>
      </c>
      <c r="CS672">
        <v>4</v>
      </c>
      <c r="CT672">
        <v>2</v>
      </c>
      <c r="DI672" t="s">
        <v>22</v>
      </c>
      <c r="DJ672">
        <v>2</v>
      </c>
      <c r="DU672" t="s">
        <v>22</v>
      </c>
      <c r="DV672" t="s">
        <v>22</v>
      </c>
      <c r="DW672" t="s">
        <v>22</v>
      </c>
      <c r="DX672">
        <v>2</v>
      </c>
      <c r="DY672">
        <v>2</v>
      </c>
      <c r="EJ672" t="s">
        <v>22</v>
      </c>
      <c r="EK672" t="s">
        <v>22</v>
      </c>
      <c r="EL672">
        <v>1</v>
      </c>
      <c r="EM672">
        <v>3</v>
      </c>
      <c r="EV672" t="s">
        <v>22</v>
      </c>
      <c r="EW672" t="s">
        <v>22</v>
      </c>
      <c r="EX672" t="s">
        <v>22</v>
      </c>
      <c r="EZ672" t="s">
        <v>22</v>
      </c>
      <c r="FA672">
        <v>2</v>
      </c>
      <c r="FB672">
        <v>2</v>
      </c>
      <c r="GG672" t="s">
        <v>22</v>
      </c>
      <c r="GH672" t="s">
        <v>22</v>
      </c>
      <c r="GI672" t="s">
        <v>22</v>
      </c>
      <c r="GJ672" t="s">
        <v>22</v>
      </c>
      <c r="GK672" t="s">
        <v>22</v>
      </c>
      <c r="HA672">
        <v>0</v>
      </c>
      <c r="HB672">
        <v>4</v>
      </c>
      <c r="HC672">
        <v>0</v>
      </c>
      <c r="HD672">
        <v>4</v>
      </c>
      <c r="HE672" t="s">
        <v>22</v>
      </c>
      <c r="HF672" t="s">
        <v>22</v>
      </c>
      <c r="HG672" t="s">
        <v>22</v>
      </c>
      <c r="HH672" t="s">
        <v>22</v>
      </c>
      <c r="HI672" t="s">
        <v>22</v>
      </c>
      <c r="HJ672" t="s">
        <v>22</v>
      </c>
      <c r="HK672" t="s">
        <v>4816</v>
      </c>
      <c r="HL672" t="s">
        <v>4788</v>
      </c>
      <c r="HM672" t="s">
        <v>4790</v>
      </c>
      <c r="HN672" t="s">
        <v>22</v>
      </c>
      <c r="HO672" t="s">
        <v>22</v>
      </c>
      <c r="HP672" t="s">
        <v>22</v>
      </c>
      <c r="HQ672" t="s">
        <v>4790</v>
      </c>
      <c r="HR672" t="s">
        <v>4804</v>
      </c>
      <c r="HS672" t="s">
        <v>4791</v>
      </c>
      <c r="HT672" t="s">
        <v>22</v>
      </c>
      <c r="HU672" t="s">
        <v>22</v>
      </c>
      <c r="HV672" t="s">
        <v>22</v>
      </c>
      <c r="HW672" t="s">
        <v>4794</v>
      </c>
      <c r="HX672" t="s">
        <v>4787</v>
      </c>
      <c r="HY672" t="s">
        <v>22</v>
      </c>
      <c r="HZ672" t="s">
        <v>22</v>
      </c>
      <c r="IA672" t="s">
        <v>22</v>
      </c>
      <c r="IB672" t="s">
        <v>22</v>
      </c>
      <c r="IC672">
        <v>5</v>
      </c>
      <c r="ID672">
        <v>4</v>
      </c>
      <c r="IE672">
        <v>5</v>
      </c>
      <c r="IF672">
        <v>5</v>
      </c>
      <c r="IG672">
        <v>5</v>
      </c>
      <c r="IH672">
        <v>3</v>
      </c>
      <c r="II672">
        <v>3</v>
      </c>
      <c r="IJ672">
        <v>3</v>
      </c>
      <c r="IK672">
        <v>3</v>
      </c>
      <c r="IL672">
        <v>3</v>
      </c>
      <c r="IM672">
        <v>9</v>
      </c>
      <c r="IN672" t="s">
        <v>22</v>
      </c>
      <c r="IO672">
        <v>4</v>
      </c>
      <c r="IP672">
        <v>4</v>
      </c>
      <c r="IQ672">
        <v>4</v>
      </c>
      <c r="IR672">
        <v>4</v>
      </c>
      <c r="IS672">
        <v>4</v>
      </c>
      <c r="IT672">
        <v>9</v>
      </c>
      <c r="IU672" t="s">
        <v>22</v>
      </c>
      <c r="IV672">
        <v>4</v>
      </c>
      <c r="IW672">
        <v>4</v>
      </c>
      <c r="IX672">
        <v>4</v>
      </c>
      <c r="IY672">
        <v>5</v>
      </c>
      <c r="IZ672">
        <v>5</v>
      </c>
      <c r="JA672">
        <v>5</v>
      </c>
      <c r="JB672">
        <v>0.47769050678148778</v>
      </c>
    </row>
    <row r="673" spans="1:262">
      <c r="A673">
        <v>143767</v>
      </c>
      <c r="B673">
        <v>10</v>
      </c>
      <c r="C673">
        <v>5</v>
      </c>
      <c r="D673">
        <v>2</v>
      </c>
      <c r="E673">
        <v>1</v>
      </c>
      <c r="F673">
        <v>1</v>
      </c>
      <c r="G673">
        <v>6</v>
      </c>
      <c r="H673">
        <v>5</v>
      </c>
      <c r="I673">
        <v>1</v>
      </c>
      <c r="J673">
        <v>3</v>
      </c>
      <c r="K673">
        <v>5</v>
      </c>
      <c r="R673" t="s">
        <v>515</v>
      </c>
      <c r="S673" t="s">
        <v>22</v>
      </c>
      <c r="T673" t="s">
        <v>1360</v>
      </c>
      <c r="U673" t="s">
        <v>22</v>
      </c>
      <c r="V673" t="s">
        <v>902</v>
      </c>
      <c r="W673" t="s">
        <v>233</v>
      </c>
      <c r="X673">
        <v>4</v>
      </c>
      <c r="Z673">
        <v>4</v>
      </c>
      <c r="AB673">
        <v>2</v>
      </c>
      <c r="AE673">
        <v>1</v>
      </c>
      <c r="AF673">
        <v>1</v>
      </c>
      <c r="AG673">
        <v>1</v>
      </c>
      <c r="AH673">
        <v>1</v>
      </c>
      <c r="AI673">
        <v>10</v>
      </c>
      <c r="AJ673">
        <v>1</v>
      </c>
      <c r="AK673">
        <v>1</v>
      </c>
      <c r="AL673">
        <v>1</v>
      </c>
      <c r="AM673">
        <v>1</v>
      </c>
      <c r="AN673">
        <v>2</v>
      </c>
      <c r="AO673">
        <v>2</v>
      </c>
      <c r="AP673">
        <v>2</v>
      </c>
      <c r="AQ673">
        <v>2</v>
      </c>
      <c r="AT673" t="s">
        <v>22</v>
      </c>
      <c r="AU673" t="s">
        <v>22</v>
      </c>
      <c r="AV673" t="s">
        <v>22</v>
      </c>
      <c r="AW673" t="s">
        <v>22</v>
      </c>
      <c r="AX673">
        <v>3</v>
      </c>
      <c r="AY673">
        <v>1</v>
      </c>
      <c r="AZ673" t="s">
        <v>3796</v>
      </c>
      <c r="BA673">
        <v>1</v>
      </c>
      <c r="BB673">
        <v>1</v>
      </c>
      <c r="BC673">
        <v>1</v>
      </c>
      <c r="BD673">
        <v>1</v>
      </c>
      <c r="BE673">
        <v>4</v>
      </c>
      <c r="BF673">
        <v>1</v>
      </c>
      <c r="BG673">
        <v>2</v>
      </c>
      <c r="BH673">
        <v>2</v>
      </c>
      <c r="BI673">
        <v>9</v>
      </c>
      <c r="BJ673" t="s">
        <v>22</v>
      </c>
      <c r="BM673">
        <v>1</v>
      </c>
      <c r="BN673">
        <v>3</v>
      </c>
      <c r="BO673">
        <v>3</v>
      </c>
      <c r="BP673">
        <v>2</v>
      </c>
      <c r="BQ673">
        <v>2</v>
      </c>
      <c r="BR673">
        <v>2</v>
      </c>
      <c r="BS673">
        <v>2</v>
      </c>
      <c r="BT673">
        <v>4</v>
      </c>
      <c r="BU673">
        <v>3</v>
      </c>
      <c r="BV673">
        <v>1</v>
      </c>
      <c r="BW673">
        <v>1</v>
      </c>
      <c r="BX673">
        <v>3</v>
      </c>
      <c r="BY673">
        <v>4</v>
      </c>
      <c r="BZ673">
        <v>4</v>
      </c>
      <c r="CA673">
        <v>3</v>
      </c>
      <c r="CB673">
        <v>4</v>
      </c>
      <c r="CC673">
        <v>4</v>
      </c>
      <c r="CD673">
        <v>3</v>
      </c>
      <c r="CE673">
        <v>2</v>
      </c>
      <c r="CF673">
        <v>1</v>
      </c>
      <c r="CG673">
        <v>2</v>
      </c>
      <c r="CH673">
        <v>3</v>
      </c>
      <c r="CI673">
        <v>4</v>
      </c>
      <c r="CJ673">
        <v>4</v>
      </c>
      <c r="CK673">
        <v>2</v>
      </c>
      <c r="CL673">
        <v>2</v>
      </c>
      <c r="CM673">
        <v>3</v>
      </c>
      <c r="CN673">
        <v>3</v>
      </c>
      <c r="CO673">
        <v>4</v>
      </c>
      <c r="CP673">
        <v>3</v>
      </c>
      <c r="CQ673">
        <v>2</v>
      </c>
      <c r="CR673">
        <v>4</v>
      </c>
      <c r="CS673">
        <v>4</v>
      </c>
      <c r="CT673">
        <v>1</v>
      </c>
      <c r="CU673">
        <v>2</v>
      </c>
      <c r="CV673">
        <v>1</v>
      </c>
      <c r="DC673">
        <v>2</v>
      </c>
      <c r="DD673">
        <v>4</v>
      </c>
      <c r="DI673" t="s">
        <v>4515</v>
      </c>
      <c r="DJ673">
        <v>2</v>
      </c>
      <c r="DU673" t="s">
        <v>22</v>
      </c>
      <c r="DV673" t="s">
        <v>22</v>
      </c>
      <c r="DW673" t="s">
        <v>22</v>
      </c>
      <c r="DX673">
        <v>2</v>
      </c>
      <c r="DY673">
        <v>2</v>
      </c>
      <c r="EJ673" t="s">
        <v>22</v>
      </c>
      <c r="EK673" t="s">
        <v>22</v>
      </c>
      <c r="EL673">
        <v>1</v>
      </c>
      <c r="EM673">
        <v>4</v>
      </c>
      <c r="EV673" t="s">
        <v>22</v>
      </c>
      <c r="EW673" t="s">
        <v>22</v>
      </c>
      <c r="EX673" t="s">
        <v>22</v>
      </c>
      <c r="EZ673" t="s">
        <v>22</v>
      </c>
      <c r="FA673">
        <v>2</v>
      </c>
      <c r="FB673">
        <v>2</v>
      </c>
      <c r="GG673" t="s">
        <v>22</v>
      </c>
      <c r="GH673" t="s">
        <v>22</v>
      </c>
      <c r="GI673" t="s">
        <v>22</v>
      </c>
      <c r="GJ673" t="s">
        <v>22</v>
      </c>
      <c r="GK673" t="s">
        <v>22</v>
      </c>
      <c r="HA673">
        <v>0</v>
      </c>
      <c r="HB673">
        <v>2</v>
      </c>
      <c r="HC673">
        <v>1</v>
      </c>
      <c r="HD673">
        <v>0</v>
      </c>
      <c r="HE673" t="s">
        <v>22</v>
      </c>
      <c r="HF673" t="s">
        <v>22</v>
      </c>
      <c r="HG673" t="s">
        <v>22</v>
      </c>
      <c r="HH673" t="s">
        <v>22</v>
      </c>
      <c r="HI673" t="s">
        <v>22</v>
      </c>
      <c r="HJ673" t="s">
        <v>22</v>
      </c>
      <c r="HK673" t="s">
        <v>22</v>
      </c>
      <c r="HL673" t="s">
        <v>22</v>
      </c>
      <c r="HM673" t="s">
        <v>22</v>
      </c>
      <c r="HN673" t="s">
        <v>22</v>
      </c>
      <c r="HO673" t="s">
        <v>22</v>
      </c>
      <c r="HP673" t="s">
        <v>22</v>
      </c>
      <c r="HQ673" t="s">
        <v>22</v>
      </c>
      <c r="HR673" t="s">
        <v>22</v>
      </c>
      <c r="HS673" t="s">
        <v>22</v>
      </c>
      <c r="HT673" t="s">
        <v>22</v>
      </c>
      <c r="HU673" t="s">
        <v>22</v>
      </c>
      <c r="HV673" t="s">
        <v>22</v>
      </c>
      <c r="HW673" t="s">
        <v>22</v>
      </c>
      <c r="HX673" t="s">
        <v>22</v>
      </c>
      <c r="HY673" t="s">
        <v>22</v>
      </c>
      <c r="HZ673" t="s">
        <v>22</v>
      </c>
      <c r="IA673" t="s">
        <v>22</v>
      </c>
      <c r="IB673" t="s">
        <v>22</v>
      </c>
      <c r="IC673">
        <v>5</v>
      </c>
      <c r="ID673">
        <v>5</v>
      </c>
      <c r="IE673">
        <v>4</v>
      </c>
      <c r="IF673">
        <v>4</v>
      </c>
      <c r="IG673">
        <v>4</v>
      </c>
      <c r="IH673">
        <v>4</v>
      </c>
      <c r="II673">
        <v>3</v>
      </c>
      <c r="IJ673">
        <v>4</v>
      </c>
      <c r="IK673">
        <v>4</v>
      </c>
      <c r="IL673">
        <v>4</v>
      </c>
      <c r="IM673">
        <v>9</v>
      </c>
      <c r="IN673" t="s">
        <v>22</v>
      </c>
      <c r="IO673">
        <v>3</v>
      </c>
      <c r="IP673">
        <v>2</v>
      </c>
      <c r="IQ673">
        <v>4</v>
      </c>
      <c r="IR673">
        <v>3</v>
      </c>
      <c r="IS673">
        <v>4</v>
      </c>
      <c r="IT673">
        <v>9</v>
      </c>
      <c r="IU673" t="s">
        <v>22</v>
      </c>
      <c r="IV673">
        <v>1</v>
      </c>
      <c r="IW673">
        <v>5</v>
      </c>
      <c r="IX673">
        <v>5</v>
      </c>
      <c r="IY673">
        <v>9</v>
      </c>
      <c r="IZ673">
        <v>5</v>
      </c>
      <c r="JA673">
        <v>5</v>
      </c>
      <c r="JB673">
        <v>0.52670285822489382</v>
      </c>
    </row>
    <row r="674" spans="1:262">
      <c r="A674">
        <v>143768</v>
      </c>
      <c r="B674">
        <v>10</v>
      </c>
      <c r="C674">
        <v>5</v>
      </c>
      <c r="D674">
        <v>1</v>
      </c>
      <c r="E674">
        <v>4</v>
      </c>
      <c r="F674">
        <v>2</v>
      </c>
      <c r="G674">
        <v>6</v>
      </c>
      <c r="H674">
        <v>4</v>
      </c>
      <c r="I674">
        <v>1</v>
      </c>
      <c r="J674">
        <v>2</v>
      </c>
      <c r="K674">
        <v>3</v>
      </c>
      <c r="L674">
        <v>4</v>
      </c>
      <c r="M674">
        <v>6</v>
      </c>
      <c r="R674" t="s">
        <v>22</v>
      </c>
      <c r="S674" t="s">
        <v>22</v>
      </c>
      <c r="T674" t="s">
        <v>22</v>
      </c>
      <c r="U674" t="s">
        <v>1871</v>
      </c>
      <c r="V674" t="s">
        <v>22</v>
      </c>
      <c r="W674" t="s">
        <v>233</v>
      </c>
      <c r="X674">
        <v>2</v>
      </c>
      <c r="Y674">
        <v>3</v>
      </c>
      <c r="Z674">
        <v>2</v>
      </c>
      <c r="AA674">
        <v>2</v>
      </c>
      <c r="AC674">
        <v>3</v>
      </c>
      <c r="AE674">
        <v>2</v>
      </c>
      <c r="AF674">
        <v>1</v>
      </c>
      <c r="AG674">
        <v>3</v>
      </c>
      <c r="AH674">
        <v>1</v>
      </c>
      <c r="AI674">
        <v>4</v>
      </c>
      <c r="AJ674">
        <v>1</v>
      </c>
      <c r="AK674">
        <v>1</v>
      </c>
      <c r="AL674">
        <v>1</v>
      </c>
      <c r="AM674">
        <v>1</v>
      </c>
      <c r="AN674">
        <v>2</v>
      </c>
      <c r="AO674">
        <v>4</v>
      </c>
      <c r="AP674">
        <v>4</v>
      </c>
      <c r="AQ674">
        <v>4</v>
      </c>
      <c r="AT674" t="s">
        <v>22</v>
      </c>
      <c r="AU674" t="s">
        <v>22</v>
      </c>
      <c r="AV674" t="s">
        <v>22</v>
      </c>
      <c r="AW674" t="s">
        <v>22</v>
      </c>
      <c r="AX674">
        <v>2</v>
      </c>
      <c r="AY674">
        <v>1</v>
      </c>
      <c r="AZ674" t="s">
        <v>3797</v>
      </c>
      <c r="BA674">
        <v>2</v>
      </c>
      <c r="BB674">
        <v>3</v>
      </c>
      <c r="BC674">
        <v>4</v>
      </c>
      <c r="BD674">
        <v>1</v>
      </c>
      <c r="BE674">
        <v>2</v>
      </c>
      <c r="BF674">
        <v>1</v>
      </c>
      <c r="BG674">
        <v>1</v>
      </c>
      <c r="BH674">
        <v>1</v>
      </c>
      <c r="BI674">
        <v>1</v>
      </c>
      <c r="BJ674" t="s">
        <v>22</v>
      </c>
      <c r="BM674">
        <v>1</v>
      </c>
      <c r="BN674">
        <v>1</v>
      </c>
      <c r="BO674">
        <v>3</v>
      </c>
      <c r="BP674">
        <v>3</v>
      </c>
      <c r="BQ674">
        <v>2</v>
      </c>
      <c r="BR674">
        <v>2</v>
      </c>
      <c r="BS674">
        <v>1</v>
      </c>
      <c r="BT674">
        <v>5</v>
      </c>
      <c r="BU674">
        <v>5</v>
      </c>
      <c r="BV674">
        <v>1</v>
      </c>
      <c r="BW674">
        <v>1</v>
      </c>
      <c r="BX674">
        <v>1</v>
      </c>
      <c r="BY674">
        <v>5</v>
      </c>
      <c r="BZ674">
        <v>1</v>
      </c>
      <c r="CA674">
        <v>2</v>
      </c>
      <c r="CB674">
        <v>3</v>
      </c>
      <c r="CC674">
        <v>2</v>
      </c>
      <c r="CD674">
        <v>2</v>
      </c>
      <c r="CE674">
        <v>3</v>
      </c>
      <c r="CF674">
        <v>1</v>
      </c>
      <c r="CG674">
        <v>2</v>
      </c>
      <c r="CH674">
        <v>2</v>
      </c>
      <c r="CI674">
        <v>2</v>
      </c>
      <c r="CJ674">
        <v>2</v>
      </c>
      <c r="CK674">
        <v>2</v>
      </c>
      <c r="CL674">
        <v>2</v>
      </c>
      <c r="CM674">
        <v>3</v>
      </c>
      <c r="CN674">
        <v>1</v>
      </c>
      <c r="CO674">
        <v>1</v>
      </c>
      <c r="CP674">
        <v>5</v>
      </c>
      <c r="CQ674">
        <v>1</v>
      </c>
      <c r="CR674">
        <v>5</v>
      </c>
      <c r="CS674">
        <v>1</v>
      </c>
      <c r="CT674">
        <v>2</v>
      </c>
      <c r="DI674" t="s">
        <v>22</v>
      </c>
      <c r="DJ674">
        <v>2</v>
      </c>
      <c r="DU674" t="s">
        <v>22</v>
      </c>
      <c r="DV674" t="s">
        <v>22</v>
      </c>
      <c r="DW674" t="s">
        <v>22</v>
      </c>
      <c r="DX674">
        <v>2</v>
      </c>
      <c r="DY674">
        <v>2</v>
      </c>
      <c r="EJ674" t="s">
        <v>22</v>
      </c>
      <c r="EK674" t="s">
        <v>22</v>
      </c>
      <c r="EL674">
        <v>3</v>
      </c>
      <c r="EV674" t="s">
        <v>22</v>
      </c>
      <c r="EW674" t="s">
        <v>22</v>
      </c>
      <c r="EX674" t="s">
        <v>22</v>
      </c>
      <c r="EZ674" t="s">
        <v>22</v>
      </c>
      <c r="FA674">
        <v>1</v>
      </c>
      <c r="FB674">
        <v>2</v>
      </c>
      <c r="GG674" t="s">
        <v>22</v>
      </c>
      <c r="GH674" t="s">
        <v>22</v>
      </c>
      <c r="GI674" t="s">
        <v>22</v>
      </c>
      <c r="GJ674" t="s">
        <v>22</v>
      </c>
      <c r="GK674" t="s">
        <v>22</v>
      </c>
      <c r="HA674">
        <v>1</v>
      </c>
      <c r="HB674">
        <v>1</v>
      </c>
      <c r="HC674">
        <v>1</v>
      </c>
      <c r="HD674">
        <v>0</v>
      </c>
      <c r="HE674" t="s">
        <v>22</v>
      </c>
      <c r="HF674" t="s">
        <v>22</v>
      </c>
      <c r="HG674" t="s">
        <v>22</v>
      </c>
      <c r="HH674" t="s">
        <v>22</v>
      </c>
      <c r="HI674" t="s">
        <v>22</v>
      </c>
      <c r="HJ674" t="s">
        <v>22</v>
      </c>
      <c r="HK674" t="s">
        <v>4782</v>
      </c>
      <c r="HL674" t="s">
        <v>4782</v>
      </c>
      <c r="HM674" t="s">
        <v>22</v>
      </c>
      <c r="HN674" t="s">
        <v>22</v>
      </c>
      <c r="HO674" t="s">
        <v>22</v>
      </c>
      <c r="HP674" t="s">
        <v>22</v>
      </c>
      <c r="HQ674" t="s">
        <v>4780</v>
      </c>
      <c r="HR674" t="s">
        <v>22</v>
      </c>
      <c r="HS674" t="s">
        <v>22</v>
      </c>
      <c r="HT674" t="s">
        <v>22</v>
      </c>
      <c r="HU674" t="s">
        <v>22</v>
      </c>
      <c r="HV674" t="s">
        <v>22</v>
      </c>
      <c r="HW674" t="s">
        <v>4791</v>
      </c>
      <c r="HX674" t="s">
        <v>22</v>
      </c>
      <c r="HY674" t="s">
        <v>22</v>
      </c>
      <c r="HZ674" t="s">
        <v>22</v>
      </c>
      <c r="IA674" t="s">
        <v>22</v>
      </c>
      <c r="IB674" t="s">
        <v>22</v>
      </c>
      <c r="IC674">
        <v>5</v>
      </c>
      <c r="ID674">
        <v>5</v>
      </c>
      <c r="IE674">
        <v>6</v>
      </c>
      <c r="IF674">
        <v>6</v>
      </c>
      <c r="IG674">
        <v>4</v>
      </c>
      <c r="IH674">
        <v>4</v>
      </c>
      <c r="II674">
        <v>4</v>
      </c>
      <c r="IJ674">
        <v>4</v>
      </c>
      <c r="IK674">
        <v>4</v>
      </c>
      <c r="IL674">
        <v>4</v>
      </c>
      <c r="IM674">
        <v>4</v>
      </c>
      <c r="IN674" t="s">
        <v>22</v>
      </c>
      <c r="IO674">
        <v>2</v>
      </c>
      <c r="IP674">
        <v>2</v>
      </c>
      <c r="IQ674">
        <v>3</v>
      </c>
      <c r="IR674">
        <v>4</v>
      </c>
      <c r="IS674">
        <v>2</v>
      </c>
      <c r="IT674">
        <v>4</v>
      </c>
      <c r="IU674" t="s">
        <v>22</v>
      </c>
      <c r="IV674">
        <v>2</v>
      </c>
      <c r="IW674">
        <v>2</v>
      </c>
      <c r="IX674">
        <v>4</v>
      </c>
      <c r="IY674">
        <v>4</v>
      </c>
      <c r="IZ674">
        <v>4</v>
      </c>
      <c r="JA674">
        <v>2</v>
      </c>
      <c r="JB674">
        <v>0.31804395970590355</v>
      </c>
    </row>
    <row r="675" spans="1:262">
      <c r="A675">
        <v>143769</v>
      </c>
      <c r="B675">
        <v>10</v>
      </c>
      <c r="C675">
        <v>5</v>
      </c>
      <c r="D675">
        <v>2</v>
      </c>
      <c r="E675">
        <v>3</v>
      </c>
      <c r="F675">
        <v>4</v>
      </c>
      <c r="G675">
        <v>4</v>
      </c>
      <c r="H675">
        <v>2</v>
      </c>
      <c r="I675">
        <v>1</v>
      </c>
      <c r="J675">
        <v>3</v>
      </c>
      <c r="K675">
        <v>4</v>
      </c>
      <c r="L675">
        <v>6</v>
      </c>
      <c r="R675" t="s">
        <v>92</v>
      </c>
      <c r="S675" t="s">
        <v>22</v>
      </c>
      <c r="T675" t="s">
        <v>22</v>
      </c>
      <c r="U675" t="s">
        <v>902</v>
      </c>
      <c r="V675" t="s">
        <v>22</v>
      </c>
      <c r="W675" t="s">
        <v>233</v>
      </c>
      <c r="X675">
        <v>4</v>
      </c>
      <c r="Z675">
        <v>2</v>
      </c>
      <c r="AA675">
        <v>2</v>
      </c>
      <c r="AC675">
        <v>2</v>
      </c>
      <c r="AE675">
        <v>1</v>
      </c>
      <c r="AF675">
        <v>1</v>
      </c>
      <c r="AG675">
        <v>4</v>
      </c>
      <c r="AH675">
        <v>1</v>
      </c>
      <c r="AI675">
        <v>10</v>
      </c>
      <c r="AJ675">
        <v>1</v>
      </c>
      <c r="AK675">
        <v>1</v>
      </c>
      <c r="AL675">
        <v>1</v>
      </c>
      <c r="AM675">
        <v>1</v>
      </c>
      <c r="AN675">
        <v>1</v>
      </c>
      <c r="AO675">
        <v>2</v>
      </c>
      <c r="AP675">
        <v>2</v>
      </c>
      <c r="AQ675">
        <v>2</v>
      </c>
      <c r="AT675" t="s">
        <v>22</v>
      </c>
      <c r="AU675" t="s">
        <v>22</v>
      </c>
      <c r="AV675" t="s">
        <v>22</v>
      </c>
      <c r="AW675" t="s">
        <v>22</v>
      </c>
      <c r="AX675">
        <v>1</v>
      </c>
      <c r="AY675">
        <v>3</v>
      </c>
      <c r="AZ675" t="s">
        <v>3379</v>
      </c>
      <c r="BA675">
        <v>1</v>
      </c>
      <c r="BB675">
        <v>3</v>
      </c>
      <c r="BC675">
        <v>1</v>
      </c>
      <c r="BD675">
        <v>4</v>
      </c>
      <c r="BE675">
        <v>1</v>
      </c>
      <c r="BF675">
        <v>1</v>
      </c>
      <c r="BG675">
        <v>1</v>
      </c>
      <c r="BH675">
        <v>2</v>
      </c>
      <c r="BI675">
        <v>1</v>
      </c>
      <c r="BJ675" t="s">
        <v>22</v>
      </c>
      <c r="BK675">
        <v>7</v>
      </c>
      <c r="BL675">
        <v>5</v>
      </c>
      <c r="CB675">
        <v>3</v>
      </c>
      <c r="CC675">
        <v>2</v>
      </c>
      <c r="CD675">
        <v>2</v>
      </c>
      <c r="CE675">
        <v>2</v>
      </c>
      <c r="CF675">
        <v>2</v>
      </c>
      <c r="CG675">
        <v>1</v>
      </c>
      <c r="CH675">
        <v>4</v>
      </c>
      <c r="CI675">
        <v>4</v>
      </c>
      <c r="CJ675">
        <v>1</v>
      </c>
      <c r="CK675">
        <v>5</v>
      </c>
      <c r="CL675">
        <v>1</v>
      </c>
      <c r="CM675">
        <v>5</v>
      </c>
      <c r="CN675">
        <v>5</v>
      </c>
      <c r="CO675">
        <v>5</v>
      </c>
      <c r="CP675">
        <v>5</v>
      </c>
      <c r="CQ675">
        <v>1</v>
      </c>
      <c r="CR675">
        <v>5</v>
      </c>
      <c r="CS675">
        <v>5</v>
      </c>
      <c r="CT675">
        <v>1</v>
      </c>
      <c r="CU675">
        <v>2</v>
      </c>
      <c r="CV675">
        <v>2</v>
      </c>
      <c r="DC675">
        <v>2</v>
      </c>
      <c r="DI675" t="s">
        <v>4516</v>
      </c>
      <c r="DJ675">
        <v>1</v>
      </c>
      <c r="DK675">
        <v>4</v>
      </c>
      <c r="DL675">
        <v>5</v>
      </c>
      <c r="DU675" t="s">
        <v>22</v>
      </c>
      <c r="DV675" t="s">
        <v>22</v>
      </c>
      <c r="DW675" t="s">
        <v>22</v>
      </c>
      <c r="DX675">
        <v>1</v>
      </c>
      <c r="DY675">
        <v>1</v>
      </c>
      <c r="DZ675">
        <v>3</v>
      </c>
      <c r="EA675">
        <v>6</v>
      </c>
      <c r="EJ675" t="s">
        <v>22</v>
      </c>
      <c r="EK675" t="s">
        <v>22</v>
      </c>
      <c r="EV675" t="s">
        <v>22</v>
      </c>
      <c r="EW675" t="s">
        <v>22</v>
      </c>
      <c r="EX675" t="s">
        <v>22</v>
      </c>
      <c r="EZ675" t="s">
        <v>22</v>
      </c>
      <c r="FA675">
        <v>1</v>
      </c>
      <c r="FB675">
        <v>2</v>
      </c>
      <c r="GG675" t="s">
        <v>22</v>
      </c>
      <c r="GH675" t="s">
        <v>22</v>
      </c>
      <c r="GI675" t="s">
        <v>22</v>
      </c>
      <c r="GJ675" t="s">
        <v>22</v>
      </c>
      <c r="GK675" t="s">
        <v>22</v>
      </c>
      <c r="HA675">
        <v>0</v>
      </c>
      <c r="HB675">
        <v>5</v>
      </c>
      <c r="HC675">
        <v>1</v>
      </c>
      <c r="HD675">
        <v>0</v>
      </c>
      <c r="HE675" t="s">
        <v>22</v>
      </c>
      <c r="HF675" t="s">
        <v>22</v>
      </c>
      <c r="HG675" t="s">
        <v>22</v>
      </c>
      <c r="HH675" t="s">
        <v>22</v>
      </c>
      <c r="HI675" t="s">
        <v>22</v>
      </c>
      <c r="HJ675" t="s">
        <v>22</v>
      </c>
      <c r="HK675" t="s">
        <v>22</v>
      </c>
      <c r="HL675" t="s">
        <v>22</v>
      </c>
      <c r="HM675" t="s">
        <v>22</v>
      </c>
      <c r="HN675" t="s">
        <v>22</v>
      </c>
      <c r="HO675" t="s">
        <v>22</v>
      </c>
      <c r="HP675" t="s">
        <v>22</v>
      </c>
      <c r="HQ675" t="s">
        <v>22</v>
      </c>
      <c r="HR675" t="s">
        <v>22</v>
      </c>
      <c r="HS675" t="s">
        <v>22</v>
      </c>
      <c r="HT675" t="s">
        <v>22</v>
      </c>
      <c r="HU675" t="s">
        <v>22</v>
      </c>
      <c r="HV675" t="s">
        <v>22</v>
      </c>
      <c r="HW675" t="s">
        <v>22</v>
      </c>
      <c r="HX675" t="s">
        <v>22</v>
      </c>
      <c r="HY675" t="s">
        <v>22</v>
      </c>
      <c r="HZ675" t="s">
        <v>22</v>
      </c>
      <c r="IA675" t="s">
        <v>22</v>
      </c>
      <c r="IB675" t="s">
        <v>22</v>
      </c>
      <c r="IC675">
        <v>7</v>
      </c>
      <c r="ID675">
        <v>5</v>
      </c>
      <c r="IE675">
        <v>7</v>
      </c>
      <c r="IF675">
        <v>6</v>
      </c>
      <c r="IG675">
        <v>7</v>
      </c>
      <c r="IH675">
        <v>4</v>
      </c>
      <c r="II675">
        <v>4</v>
      </c>
      <c r="IJ675">
        <v>4</v>
      </c>
      <c r="IK675">
        <v>4</v>
      </c>
      <c r="IL675">
        <v>4</v>
      </c>
      <c r="IM675">
        <v>4</v>
      </c>
      <c r="IN675" t="s">
        <v>22</v>
      </c>
      <c r="IO675">
        <v>4</v>
      </c>
      <c r="IP675">
        <v>4</v>
      </c>
      <c r="IQ675">
        <v>4</v>
      </c>
      <c r="IR675">
        <v>4</v>
      </c>
      <c r="IS675">
        <v>4</v>
      </c>
      <c r="IT675">
        <v>4</v>
      </c>
      <c r="IU675" t="s">
        <v>22</v>
      </c>
      <c r="IV675">
        <v>5</v>
      </c>
      <c r="IW675">
        <v>1</v>
      </c>
      <c r="IX675">
        <v>5</v>
      </c>
      <c r="IY675">
        <v>5</v>
      </c>
      <c r="IZ675">
        <v>5</v>
      </c>
      <c r="JA675">
        <v>5</v>
      </c>
      <c r="JB675">
        <v>0.54632315952297761</v>
      </c>
    </row>
    <row r="676" spans="1:262">
      <c r="A676">
        <v>143770</v>
      </c>
      <c r="B676">
        <v>10</v>
      </c>
      <c r="C676">
        <v>5</v>
      </c>
      <c r="D676">
        <v>1</v>
      </c>
      <c r="E676">
        <v>2</v>
      </c>
      <c r="F676">
        <v>1</v>
      </c>
      <c r="G676">
        <v>6</v>
      </c>
      <c r="H676">
        <v>5</v>
      </c>
      <c r="I676">
        <v>1</v>
      </c>
      <c r="J676">
        <v>3</v>
      </c>
      <c r="R676" t="s">
        <v>92</v>
      </c>
      <c r="S676" t="s">
        <v>22</v>
      </c>
      <c r="T676" t="s">
        <v>902</v>
      </c>
      <c r="U676" t="s">
        <v>902</v>
      </c>
      <c r="V676" t="s">
        <v>2406</v>
      </c>
      <c r="W676" t="s">
        <v>233</v>
      </c>
      <c r="X676">
        <v>3</v>
      </c>
      <c r="Z676">
        <v>4</v>
      </c>
      <c r="AE676">
        <v>3</v>
      </c>
      <c r="AF676">
        <v>1</v>
      </c>
      <c r="AG676">
        <v>3</v>
      </c>
      <c r="AH676">
        <v>1</v>
      </c>
      <c r="AI676">
        <v>3</v>
      </c>
      <c r="AJ676">
        <v>1</v>
      </c>
      <c r="AK676">
        <v>1</v>
      </c>
      <c r="AL676">
        <v>1</v>
      </c>
      <c r="AM676">
        <v>2</v>
      </c>
      <c r="AN676">
        <v>2</v>
      </c>
      <c r="AO676">
        <v>2</v>
      </c>
      <c r="AP676">
        <v>2</v>
      </c>
      <c r="AQ676">
        <v>2</v>
      </c>
      <c r="AT676" t="s">
        <v>22</v>
      </c>
      <c r="AU676" t="s">
        <v>22</v>
      </c>
      <c r="AV676" t="s">
        <v>22</v>
      </c>
      <c r="AW676" t="s">
        <v>22</v>
      </c>
      <c r="AX676">
        <v>3</v>
      </c>
      <c r="AY676">
        <v>1</v>
      </c>
      <c r="AZ676" t="s">
        <v>3798</v>
      </c>
      <c r="BA676">
        <v>3</v>
      </c>
      <c r="BB676">
        <v>3</v>
      </c>
      <c r="BC676">
        <v>1</v>
      </c>
      <c r="BD676">
        <v>2</v>
      </c>
      <c r="BE676">
        <v>2</v>
      </c>
      <c r="BF676">
        <v>2</v>
      </c>
      <c r="BG676">
        <v>1</v>
      </c>
      <c r="BH676">
        <v>2</v>
      </c>
      <c r="BI676">
        <v>1</v>
      </c>
      <c r="BJ676" t="s">
        <v>22</v>
      </c>
      <c r="BM676">
        <v>1</v>
      </c>
      <c r="BN676">
        <v>3</v>
      </c>
      <c r="BO676">
        <v>2</v>
      </c>
      <c r="BP676">
        <v>2</v>
      </c>
      <c r="BQ676">
        <v>1</v>
      </c>
      <c r="BR676">
        <v>1</v>
      </c>
      <c r="BS676">
        <v>1</v>
      </c>
      <c r="BT676">
        <v>4</v>
      </c>
      <c r="BU676">
        <v>4</v>
      </c>
      <c r="BV676">
        <v>1</v>
      </c>
      <c r="BW676">
        <v>1</v>
      </c>
      <c r="BX676">
        <v>1</v>
      </c>
      <c r="BY676">
        <v>4</v>
      </c>
      <c r="BZ676">
        <v>4</v>
      </c>
      <c r="CA676">
        <v>2</v>
      </c>
      <c r="CB676">
        <v>2</v>
      </c>
      <c r="CC676">
        <v>2</v>
      </c>
      <c r="CD676">
        <v>2</v>
      </c>
      <c r="CE676">
        <v>2</v>
      </c>
      <c r="CF676">
        <v>1</v>
      </c>
      <c r="CG676">
        <v>1</v>
      </c>
      <c r="CH676">
        <v>1</v>
      </c>
      <c r="CI676">
        <v>2</v>
      </c>
      <c r="CJ676">
        <v>4</v>
      </c>
      <c r="CK676">
        <v>5</v>
      </c>
      <c r="CL676">
        <v>5</v>
      </c>
      <c r="CM676">
        <v>5</v>
      </c>
      <c r="CN676">
        <v>5</v>
      </c>
      <c r="CO676">
        <v>5</v>
      </c>
      <c r="CP676">
        <v>5</v>
      </c>
      <c r="CQ676">
        <v>5</v>
      </c>
      <c r="CR676">
        <v>5</v>
      </c>
      <c r="CS676">
        <v>5</v>
      </c>
      <c r="CT676">
        <v>2</v>
      </c>
      <c r="DI676" t="s">
        <v>22</v>
      </c>
      <c r="DJ676">
        <v>1</v>
      </c>
      <c r="DK676">
        <v>6</v>
      </c>
      <c r="DU676" t="s">
        <v>22</v>
      </c>
      <c r="DV676" t="s">
        <v>22</v>
      </c>
      <c r="DW676" t="s">
        <v>22</v>
      </c>
      <c r="DX676">
        <v>2</v>
      </c>
      <c r="DY676">
        <v>1</v>
      </c>
      <c r="DZ676">
        <v>2</v>
      </c>
      <c r="EA676">
        <v>5</v>
      </c>
      <c r="EJ676" t="s">
        <v>22</v>
      </c>
      <c r="EK676" t="s">
        <v>22</v>
      </c>
      <c r="EV676" t="s">
        <v>22</v>
      </c>
      <c r="EW676" t="s">
        <v>22</v>
      </c>
      <c r="EX676" t="s">
        <v>22</v>
      </c>
      <c r="EZ676" t="s">
        <v>22</v>
      </c>
      <c r="FA676">
        <v>2</v>
      </c>
      <c r="FB676">
        <v>2</v>
      </c>
      <c r="GG676" t="s">
        <v>22</v>
      </c>
      <c r="GH676" t="s">
        <v>22</v>
      </c>
      <c r="GI676" t="s">
        <v>22</v>
      </c>
      <c r="GJ676" t="s">
        <v>22</v>
      </c>
      <c r="GK676" t="s">
        <v>22</v>
      </c>
      <c r="HA676">
        <v>0</v>
      </c>
      <c r="HB676">
        <v>1</v>
      </c>
      <c r="HC676">
        <v>0</v>
      </c>
      <c r="HD676">
        <v>4</v>
      </c>
      <c r="HE676" t="s">
        <v>22</v>
      </c>
      <c r="HF676" t="s">
        <v>22</v>
      </c>
      <c r="HG676" t="s">
        <v>22</v>
      </c>
      <c r="HH676" t="s">
        <v>22</v>
      </c>
      <c r="HI676" t="s">
        <v>22</v>
      </c>
      <c r="HJ676" t="s">
        <v>22</v>
      </c>
      <c r="HK676" t="s">
        <v>22</v>
      </c>
      <c r="HL676" t="s">
        <v>22</v>
      </c>
      <c r="HM676" t="s">
        <v>22</v>
      </c>
      <c r="HN676" t="s">
        <v>22</v>
      </c>
      <c r="HO676" t="s">
        <v>22</v>
      </c>
      <c r="HP676" t="s">
        <v>22</v>
      </c>
      <c r="HQ676" t="s">
        <v>22</v>
      </c>
      <c r="HR676" t="s">
        <v>22</v>
      </c>
      <c r="HS676" t="s">
        <v>22</v>
      </c>
      <c r="HT676" t="s">
        <v>22</v>
      </c>
      <c r="HU676" t="s">
        <v>22</v>
      </c>
      <c r="HV676" t="s">
        <v>22</v>
      </c>
      <c r="HW676" t="s">
        <v>22</v>
      </c>
      <c r="HX676" t="s">
        <v>22</v>
      </c>
      <c r="HY676" t="s">
        <v>22</v>
      </c>
      <c r="HZ676" t="s">
        <v>22</v>
      </c>
      <c r="IA676" t="s">
        <v>22</v>
      </c>
      <c r="IB676" t="s">
        <v>22</v>
      </c>
      <c r="IC676">
        <v>5</v>
      </c>
      <c r="ID676">
        <v>5</v>
      </c>
      <c r="IE676">
        <v>6</v>
      </c>
      <c r="IF676">
        <v>6</v>
      </c>
      <c r="IG676">
        <v>6</v>
      </c>
      <c r="IH676">
        <v>4</v>
      </c>
      <c r="II676">
        <v>4</v>
      </c>
      <c r="IJ676">
        <v>4</v>
      </c>
      <c r="IK676">
        <v>4</v>
      </c>
      <c r="IL676">
        <v>4</v>
      </c>
      <c r="IM676">
        <v>4</v>
      </c>
      <c r="IN676" t="s">
        <v>22</v>
      </c>
      <c r="IO676">
        <v>4</v>
      </c>
      <c r="IP676">
        <v>4</v>
      </c>
      <c r="IQ676">
        <v>4</v>
      </c>
      <c r="IR676">
        <v>4</v>
      </c>
      <c r="IS676">
        <v>4</v>
      </c>
      <c r="IT676">
        <v>4</v>
      </c>
      <c r="IU676" t="s">
        <v>22</v>
      </c>
      <c r="IV676">
        <v>4</v>
      </c>
      <c r="IW676">
        <v>4</v>
      </c>
      <c r="IX676">
        <v>4</v>
      </c>
      <c r="IY676">
        <v>2</v>
      </c>
      <c r="IZ676">
        <v>4</v>
      </c>
      <c r="JA676">
        <v>4</v>
      </c>
      <c r="JB676">
        <v>0.53277430026981654</v>
      </c>
    </row>
    <row r="677" spans="1:262">
      <c r="A677">
        <v>143771</v>
      </c>
      <c r="B677">
        <v>10</v>
      </c>
      <c r="C677">
        <v>5</v>
      </c>
      <c r="D677">
        <v>1</v>
      </c>
      <c r="E677">
        <v>2</v>
      </c>
      <c r="F677">
        <v>2</v>
      </c>
      <c r="G677">
        <v>5</v>
      </c>
      <c r="H677">
        <v>4</v>
      </c>
      <c r="I677">
        <v>1</v>
      </c>
      <c r="J677">
        <v>2</v>
      </c>
      <c r="K677">
        <v>3</v>
      </c>
      <c r="L677">
        <v>4</v>
      </c>
      <c r="M677">
        <v>5</v>
      </c>
      <c r="N677">
        <v>7</v>
      </c>
      <c r="R677" t="s">
        <v>22</v>
      </c>
      <c r="S677" t="s">
        <v>22</v>
      </c>
      <c r="T677" t="s">
        <v>22</v>
      </c>
      <c r="U677" t="s">
        <v>22</v>
      </c>
      <c r="V677" t="s">
        <v>2407</v>
      </c>
      <c r="W677" t="s">
        <v>22</v>
      </c>
      <c r="X677">
        <v>2</v>
      </c>
      <c r="Y677">
        <v>2</v>
      </c>
      <c r="Z677">
        <v>3</v>
      </c>
      <c r="AA677">
        <v>2</v>
      </c>
      <c r="AB677">
        <v>2</v>
      </c>
      <c r="AD677">
        <v>2</v>
      </c>
      <c r="AE677">
        <v>1</v>
      </c>
      <c r="AF677">
        <v>1</v>
      </c>
      <c r="AG677">
        <v>1</v>
      </c>
      <c r="AH677">
        <v>1</v>
      </c>
      <c r="AI677">
        <v>3</v>
      </c>
      <c r="AJ677">
        <v>3</v>
      </c>
      <c r="AK677">
        <v>1</v>
      </c>
      <c r="AL677">
        <v>1</v>
      </c>
      <c r="AM677">
        <v>1</v>
      </c>
      <c r="AN677">
        <v>2</v>
      </c>
      <c r="AO677">
        <v>2</v>
      </c>
      <c r="AP677">
        <v>3</v>
      </c>
      <c r="AQ677">
        <v>3</v>
      </c>
      <c r="AT677" t="s">
        <v>22</v>
      </c>
      <c r="AU677" t="s">
        <v>22</v>
      </c>
      <c r="AV677" t="s">
        <v>22</v>
      </c>
      <c r="AW677" t="s">
        <v>22</v>
      </c>
      <c r="AX677">
        <v>3</v>
      </c>
      <c r="AY677">
        <v>1</v>
      </c>
      <c r="AZ677" t="s">
        <v>3799</v>
      </c>
      <c r="BA677">
        <v>2</v>
      </c>
      <c r="BB677">
        <v>2</v>
      </c>
      <c r="BC677">
        <v>1</v>
      </c>
      <c r="BD677">
        <v>1</v>
      </c>
      <c r="BE677">
        <v>3</v>
      </c>
      <c r="BF677">
        <v>2</v>
      </c>
      <c r="BG677">
        <v>1</v>
      </c>
      <c r="BH677">
        <v>1</v>
      </c>
      <c r="BI677">
        <v>1</v>
      </c>
      <c r="BJ677" t="s">
        <v>22</v>
      </c>
      <c r="BM677">
        <v>1</v>
      </c>
      <c r="BN677">
        <v>2</v>
      </c>
      <c r="BO677">
        <v>3</v>
      </c>
      <c r="BP677">
        <v>2</v>
      </c>
      <c r="BQ677">
        <v>2</v>
      </c>
      <c r="BR677">
        <v>2</v>
      </c>
      <c r="BS677">
        <v>2</v>
      </c>
      <c r="BT677">
        <v>4</v>
      </c>
      <c r="BU677">
        <v>4</v>
      </c>
      <c r="BV677">
        <v>1</v>
      </c>
      <c r="BW677">
        <v>2</v>
      </c>
      <c r="BX677">
        <v>3</v>
      </c>
      <c r="BY677">
        <v>5</v>
      </c>
      <c r="BZ677">
        <v>5</v>
      </c>
      <c r="CA677">
        <v>2</v>
      </c>
      <c r="CB677">
        <v>3</v>
      </c>
      <c r="CC677">
        <v>2</v>
      </c>
      <c r="CD677">
        <v>3</v>
      </c>
      <c r="CE677">
        <v>3</v>
      </c>
      <c r="CF677">
        <v>2</v>
      </c>
      <c r="CG677">
        <v>2</v>
      </c>
      <c r="CH677">
        <v>2</v>
      </c>
      <c r="CI677">
        <v>3</v>
      </c>
      <c r="CJ677">
        <v>3</v>
      </c>
      <c r="CK677">
        <v>5</v>
      </c>
      <c r="CL677">
        <v>3</v>
      </c>
      <c r="CM677">
        <v>4</v>
      </c>
      <c r="CN677">
        <v>5</v>
      </c>
      <c r="CO677">
        <v>3</v>
      </c>
      <c r="CP677">
        <v>4</v>
      </c>
      <c r="CQ677">
        <v>4</v>
      </c>
      <c r="CR677">
        <v>5</v>
      </c>
      <c r="CS677">
        <v>3</v>
      </c>
      <c r="CT677">
        <v>1</v>
      </c>
      <c r="CU677">
        <v>2</v>
      </c>
      <c r="CV677">
        <v>2</v>
      </c>
      <c r="DC677">
        <v>98</v>
      </c>
      <c r="DI677" t="s">
        <v>4517</v>
      </c>
      <c r="DJ677">
        <v>2</v>
      </c>
      <c r="DU677" t="s">
        <v>22</v>
      </c>
      <c r="DV677" t="s">
        <v>22</v>
      </c>
      <c r="DW677" t="s">
        <v>22</v>
      </c>
      <c r="DX677">
        <v>1</v>
      </c>
      <c r="DY677">
        <v>2</v>
      </c>
      <c r="EJ677" t="s">
        <v>22</v>
      </c>
      <c r="EK677" t="s">
        <v>22</v>
      </c>
      <c r="EL677">
        <v>1</v>
      </c>
      <c r="EM677">
        <v>2</v>
      </c>
      <c r="EV677" t="s">
        <v>22</v>
      </c>
      <c r="EW677" t="s">
        <v>22</v>
      </c>
      <c r="EX677" t="s">
        <v>22</v>
      </c>
      <c r="EZ677" t="s">
        <v>22</v>
      </c>
      <c r="FA677">
        <v>2</v>
      </c>
      <c r="FB677">
        <v>1</v>
      </c>
      <c r="FC677">
        <v>4</v>
      </c>
      <c r="FI677">
        <v>4</v>
      </c>
      <c r="FO677">
        <v>4</v>
      </c>
      <c r="FU677">
        <v>4</v>
      </c>
      <c r="GA677">
        <v>3</v>
      </c>
      <c r="GG677" t="s">
        <v>22</v>
      </c>
      <c r="GH677" t="s">
        <v>22</v>
      </c>
      <c r="GI677" t="s">
        <v>22</v>
      </c>
      <c r="GJ677" t="s">
        <v>22</v>
      </c>
      <c r="GK677" t="s">
        <v>22</v>
      </c>
      <c r="GL677">
        <v>4</v>
      </c>
      <c r="GM677">
        <v>4</v>
      </c>
      <c r="GN677">
        <v>4</v>
      </c>
      <c r="GO677">
        <v>4</v>
      </c>
      <c r="GP677">
        <v>3</v>
      </c>
      <c r="HA677">
        <v>0</v>
      </c>
      <c r="HB677">
        <v>0</v>
      </c>
      <c r="HC677">
        <v>0</v>
      </c>
      <c r="HD677">
        <v>0</v>
      </c>
      <c r="HE677" t="s">
        <v>22</v>
      </c>
      <c r="HF677" t="s">
        <v>22</v>
      </c>
      <c r="HG677" t="s">
        <v>22</v>
      </c>
      <c r="HH677" t="s">
        <v>22</v>
      </c>
      <c r="HI677" t="s">
        <v>22</v>
      </c>
      <c r="HJ677" t="s">
        <v>22</v>
      </c>
      <c r="HK677" t="s">
        <v>22</v>
      </c>
      <c r="HL677" t="s">
        <v>22</v>
      </c>
      <c r="HM677" t="s">
        <v>22</v>
      </c>
      <c r="HN677" t="s">
        <v>22</v>
      </c>
      <c r="HO677" t="s">
        <v>22</v>
      </c>
      <c r="HP677" t="s">
        <v>22</v>
      </c>
      <c r="HQ677" t="s">
        <v>4782</v>
      </c>
      <c r="HR677" t="s">
        <v>22</v>
      </c>
      <c r="HS677" t="s">
        <v>22</v>
      </c>
      <c r="HT677" t="s">
        <v>22</v>
      </c>
      <c r="HU677" t="s">
        <v>22</v>
      </c>
      <c r="HV677" t="s">
        <v>22</v>
      </c>
      <c r="HW677" t="s">
        <v>4787</v>
      </c>
      <c r="HX677" t="s">
        <v>22</v>
      </c>
      <c r="HY677" t="s">
        <v>22</v>
      </c>
      <c r="HZ677" t="s">
        <v>22</v>
      </c>
      <c r="IA677" t="s">
        <v>22</v>
      </c>
      <c r="IB677" t="s">
        <v>22</v>
      </c>
      <c r="IC677">
        <v>6</v>
      </c>
      <c r="ID677">
        <v>5</v>
      </c>
      <c r="IE677">
        <v>5</v>
      </c>
      <c r="IF677">
        <v>5</v>
      </c>
      <c r="IG677">
        <v>3</v>
      </c>
      <c r="IH677">
        <v>4</v>
      </c>
      <c r="II677">
        <v>4</v>
      </c>
      <c r="IJ677">
        <v>4</v>
      </c>
      <c r="IK677">
        <v>4</v>
      </c>
      <c r="IL677">
        <v>4</v>
      </c>
      <c r="IM677">
        <v>4</v>
      </c>
      <c r="IN677" t="s">
        <v>22</v>
      </c>
      <c r="IO677">
        <v>3</v>
      </c>
      <c r="IP677">
        <v>4</v>
      </c>
      <c r="IQ677">
        <v>4</v>
      </c>
      <c r="IR677">
        <v>4</v>
      </c>
      <c r="IS677">
        <v>4</v>
      </c>
      <c r="IT677">
        <v>4</v>
      </c>
      <c r="IU677" t="s">
        <v>22</v>
      </c>
      <c r="IV677">
        <v>1</v>
      </c>
      <c r="IW677">
        <v>3</v>
      </c>
      <c r="IX677">
        <v>4</v>
      </c>
      <c r="IY677">
        <v>5</v>
      </c>
      <c r="IZ677">
        <v>5</v>
      </c>
      <c r="JA677">
        <v>5</v>
      </c>
      <c r="JB677">
        <v>0.51776891856098473</v>
      </c>
    </row>
    <row r="678" spans="1:262">
      <c r="A678">
        <v>143772</v>
      </c>
      <c r="B678">
        <v>10</v>
      </c>
      <c r="C678">
        <v>5</v>
      </c>
      <c r="D678">
        <v>2</v>
      </c>
      <c r="E678">
        <v>2</v>
      </c>
      <c r="F678">
        <v>2</v>
      </c>
      <c r="G678">
        <v>6</v>
      </c>
      <c r="H678">
        <v>4</v>
      </c>
      <c r="I678">
        <v>1</v>
      </c>
      <c r="J678">
        <v>3</v>
      </c>
      <c r="K678">
        <v>4</v>
      </c>
      <c r="L678">
        <v>5</v>
      </c>
      <c r="R678" t="s">
        <v>516</v>
      </c>
      <c r="S678" t="s">
        <v>22</v>
      </c>
      <c r="T678" t="s">
        <v>22</v>
      </c>
      <c r="U678" t="s">
        <v>22</v>
      </c>
      <c r="V678" t="s">
        <v>2408</v>
      </c>
      <c r="W678" t="s">
        <v>233</v>
      </c>
      <c r="X678">
        <v>3</v>
      </c>
      <c r="Z678">
        <v>2</v>
      </c>
      <c r="AA678">
        <v>2</v>
      </c>
      <c r="AB678">
        <v>2</v>
      </c>
      <c r="AE678">
        <v>1</v>
      </c>
      <c r="AF678">
        <v>1</v>
      </c>
      <c r="AG678">
        <v>4</v>
      </c>
      <c r="AH678">
        <v>1</v>
      </c>
      <c r="AI678">
        <v>5</v>
      </c>
      <c r="AJ678">
        <v>1</v>
      </c>
      <c r="AK678">
        <v>1</v>
      </c>
      <c r="AL678">
        <v>1</v>
      </c>
      <c r="AM678">
        <v>1</v>
      </c>
      <c r="AN678">
        <v>2</v>
      </c>
      <c r="AO678">
        <v>2</v>
      </c>
      <c r="AP678">
        <v>2</v>
      </c>
      <c r="AQ678">
        <v>3</v>
      </c>
      <c r="AT678" t="s">
        <v>22</v>
      </c>
      <c r="AU678" t="s">
        <v>22</v>
      </c>
      <c r="AV678" t="s">
        <v>22</v>
      </c>
      <c r="AW678" t="s">
        <v>22</v>
      </c>
      <c r="AX678">
        <v>1</v>
      </c>
      <c r="AY678">
        <v>3</v>
      </c>
      <c r="AZ678" t="s">
        <v>3619</v>
      </c>
      <c r="BA678">
        <v>2</v>
      </c>
      <c r="BB678">
        <v>3</v>
      </c>
      <c r="BC678">
        <v>1</v>
      </c>
      <c r="BD678">
        <v>1</v>
      </c>
      <c r="BE678">
        <v>4</v>
      </c>
      <c r="BF678">
        <v>1</v>
      </c>
      <c r="BG678">
        <v>1</v>
      </c>
      <c r="BH678">
        <v>1</v>
      </c>
      <c r="BI678">
        <v>1</v>
      </c>
      <c r="BJ678" t="s">
        <v>22</v>
      </c>
      <c r="BM678">
        <v>1</v>
      </c>
      <c r="BN678">
        <v>1</v>
      </c>
      <c r="BO678">
        <v>2</v>
      </c>
      <c r="BP678">
        <v>2</v>
      </c>
      <c r="BQ678">
        <v>2</v>
      </c>
      <c r="BR678">
        <v>2</v>
      </c>
      <c r="BS678">
        <v>4</v>
      </c>
      <c r="BT678">
        <v>2</v>
      </c>
      <c r="BU678">
        <v>2</v>
      </c>
      <c r="BV678">
        <v>1</v>
      </c>
      <c r="BW678">
        <v>1</v>
      </c>
      <c r="BX678">
        <v>2</v>
      </c>
      <c r="BY678">
        <v>4</v>
      </c>
      <c r="BZ678">
        <v>4</v>
      </c>
      <c r="CA678">
        <v>3</v>
      </c>
      <c r="CB678">
        <v>3</v>
      </c>
      <c r="CC678">
        <v>3</v>
      </c>
      <c r="CD678">
        <v>4</v>
      </c>
      <c r="CE678">
        <v>4</v>
      </c>
      <c r="CF678">
        <v>2</v>
      </c>
      <c r="CG678">
        <v>2</v>
      </c>
      <c r="CH678">
        <v>2</v>
      </c>
      <c r="CI678">
        <v>4</v>
      </c>
      <c r="CJ678">
        <v>4</v>
      </c>
      <c r="CK678">
        <v>3</v>
      </c>
      <c r="CL678">
        <v>3</v>
      </c>
      <c r="CM678">
        <v>3</v>
      </c>
      <c r="CN678">
        <v>4</v>
      </c>
      <c r="CO678">
        <v>4</v>
      </c>
      <c r="CP678">
        <v>2</v>
      </c>
      <c r="CQ678">
        <v>2</v>
      </c>
      <c r="CR678">
        <v>3</v>
      </c>
      <c r="CS678">
        <v>3</v>
      </c>
      <c r="CT678">
        <v>1</v>
      </c>
      <c r="CU678">
        <v>2</v>
      </c>
      <c r="CV678">
        <v>1</v>
      </c>
      <c r="DC678">
        <v>2</v>
      </c>
      <c r="DI678" t="s">
        <v>4518</v>
      </c>
      <c r="DJ678">
        <v>2</v>
      </c>
      <c r="DU678" t="s">
        <v>22</v>
      </c>
      <c r="DV678" t="s">
        <v>22</v>
      </c>
      <c r="DW678" t="s">
        <v>22</v>
      </c>
      <c r="DX678">
        <v>2</v>
      </c>
      <c r="DY678">
        <v>2</v>
      </c>
      <c r="EJ678" t="s">
        <v>22</v>
      </c>
      <c r="EK678" t="s">
        <v>22</v>
      </c>
      <c r="EL678">
        <v>1</v>
      </c>
      <c r="EM678">
        <v>3</v>
      </c>
      <c r="EV678" t="s">
        <v>22</v>
      </c>
      <c r="EW678" t="s">
        <v>22</v>
      </c>
      <c r="EX678" t="s">
        <v>22</v>
      </c>
      <c r="EZ678" t="s">
        <v>22</v>
      </c>
      <c r="FA678">
        <v>1</v>
      </c>
      <c r="FB678">
        <v>2</v>
      </c>
      <c r="GG678" t="s">
        <v>22</v>
      </c>
      <c r="GH678" t="s">
        <v>22</v>
      </c>
      <c r="GI678" t="s">
        <v>22</v>
      </c>
      <c r="GJ678" t="s">
        <v>22</v>
      </c>
      <c r="GK678" t="s">
        <v>22</v>
      </c>
      <c r="HA678">
        <v>0</v>
      </c>
      <c r="HB678">
        <v>0</v>
      </c>
      <c r="HC678">
        <v>0</v>
      </c>
      <c r="HD678">
        <v>0</v>
      </c>
      <c r="HE678" t="s">
        <v>22</v>
      </c>
      <c r="HF678" t="s">
        <v>22</v>
      </c>
      <c r="HG678" t="s">
        <v>22</v>
      </c>
      <c r="HH678" t="s">
        <v>22</v>
      </c>
      <c r="HI678" t="s">
        <v>22</v>
      </c>
      <c r="HJ678" t="s">
        <v>22</v>
      </c>
      <c r="HK678" t="s">
        <v>22</v>
      </c>
      <c r="HL678" t="s">
        <v>22</v>
      </c>
      <c r="HM678" t="s">
        <v>22</v>
      </c>
      <c r="HN678" t="s">
        <v>22</v>
      </c>
      <c r="HO678" t="s">
        <v>22</v>
      </c>
      <c r="HP678" t="s">
        <v>22</v>
      </c>
      <c r="HQ678" t="s">
        <v>22</v>
      </c>
      <c r="HR678" t="s">
        <v>22</v>
      </c>
      <c r="HS678" t="s">
        <v>22</v>
      </c>
      <c r="HT678" t="s">
        <v>22</v>
      </c>
      <c r="HU678" t="s">
        <v>22</v>
      </c>
      <c r="HV678" t="s">
        <v>22</v>
      </c>
      <c r="HW678" t="s">
        <v>22</v>
      </c>
      <c r="HX678" t="s">
        <v>22</v>
      </c>
      <c r="HY678" t="s">
        <v>22</v>
      </c>
      <c r="HZ678" t="s">
        <v>22</v>
      </c>
      <c r="IA678" t="s">
        <v>22</v>
      </c>
      <c r="IB678" t="s">
        <v>22</v>
      </c>
      <c r="IC678">
        <v>6</v>
      </c>
      <c r="ID678">
        <v>5</v>
      </c>
      <c r="IE678">
        <v>4</v>
      </c>
      <c r="IF678">
        <v>4</v>
      </c>
      <c r="IG678">
        <v>3</v>
      </c>
      <c r="IH678">
        <v>2</v>
      </c>
      <c r="II678">
        <v>2</v>
      </c>
      <c r="IJ678">
        <v>3</v>
      </c>
      <c r="IK678">
        <v>2</v>
      </c>
      <c r="IL678">
        <v>4</v>
      </c>
      <c r="IM678">
        <v>4</v>
      </c>
      <c r="IN678" t="s">
        <v>22</v>
      </c>
      <c r="IO678">
        <v>2</v>
      </c>
      <c r="IP678">
        <v>4</v>
      </c>
      <c r="IQ678">
        <v>4</v>
      </c>
      <c r="IR678">
        <v>3</v>
      </c>
      <c r="IS678">
        <v>4</v>
      </c>
      <c r="IT678">
        <v>4</v>
      </c>
      <c r="IU678" t="s">
        <v>22</v>
      </c>
      <c r="IV678">
        <v>1</v>
      </c>
      <c r="IW678">
        <v>1</v>
      </c>
      <c r="IX678">
        <v>2</v>
      </c>
      <c r="IY678">
        <v>4</v>
      </c>
      <c r="IZ678">
        <v>4</v>
      </c>
      <c r="JA678">
        <v>5</v>
      </c>
      <c r="JB678">
        <v>0.55730250626639988</v>
      </c>
    </row>
    <row r="679" spans="1:262">
      <c r="A679">
        <v>143787</v>
      </c>
      <c r="B679">
        <v>14</v>
      </c>
      <c r="C679">
        <v>7</v>
      </c>
      <c r="D679">
        <v>1</v>
      </c>
      <c r="E679">
        <v>2</v>
      </c>
      <c r="F679">
        <v>4</v>
      </c>
      <c r="G679">
        <v>4</v>
      </c>
      <c r="H679">
        <v>1</v>
      </c>
      <c r="I679">
        <v>1</v>
      </c>
      <c r="R679" t="s">
        <v>517</v>
      </c>
      <c r="S679" t="s">
        <v>92</v>
      </c>
      <c r="T679" t="s">
        <v>1361</v>
      </c>
      <c r="U679" t="s">
        <v>119</v>
      </c>
      <c r="V679" t="s">
        <v>2409</v>
      </c>
      <c r="W679" t="s">
        <v>119</v>
      </c>
      <c r="X679">
        <v>4</v>
      </c>
      <c r="AE679">
        <v>1</v>
      </c>
      <c r="AF679">
        <v>1</v>
      </c>
      <c r="AG679">
        <v>1</v>
      </c>
      <c r="AH679">
        <v>1</v>
      </c>
      <c r="AI679">
        <v>1</v>
      </c>
      <c r="AJ679">
        <v>1</v>
      </c>
      <c r="AK679">
        <v>1</v>
      </c>
      <c r="AL679">
        <v>1</v>
      </c>
      <c r="AM679">
        <v>1</v>
      </c>
      <c r="AN679">
        <v>1</v>
      </c>
      <c r="AO679">
        <v>1</v>
      </c>
      <c r="AP679">
        <v>1</v>
      </c>
      <c r="AQ679">
        <v>1</v>
      </c>
      <c r="AT679" t="s">
        <v>22</v>
      </c>
      <c r="AU679" t="s">
        <v>22</v>
      </c>
      <c r="AV679" t="s">
        <v>22</v>
      </c>
      <c r="AW679" t="s">
        <v>22</v>
      </c>
      <c r="AX679">
        <v>1</v>
      </c>
      <c r="AY679">
        <v>3</v>
      </c>
      <c r="AZ679" t="s">
        <v>3800</v>
      </c>
      <c r="BA679">
        <v>1</v>
      </c>
      <c r="BB679">
        <v>2</v>
      </c>
      <c r="BC679">
        <v>1</v>
      </c>
      <c r="BD679">
        <v>1</v>
      </c>
      <c r="BE679">
        <v>2</v>
      </c>
      <c r="BF679">
        <v>2</v>
      </c>
      <c r="BG679">
        <v>2</v>
      </c>
      <c r="BH679">
        <v>1</v>
      </c>
      <c r="BI679">
        <v>1</v>
      </c>
      <c r="BJ679" t="s">
        <v>3242</v>
      </c>
      <c r="BM679">
        <v>1</v>
      </c>
      <c r="BN679">
        <v>1</v>
      </c>
      <c r="BO679">
        <v>1</v>
      </c>
      <c r="BP679">
        <v>1</v>
      </c>
      <c r="BQ679">
        <v>1</v>
      </c>
      <c r="BR679">
        <v>1</v>
      </c>
      <c r="BS679">
        <v>1</v>
      </c>
      <c r="BT679">
        <v>1</v>
      </c>
      <c r="BU679">
        <v>1</v>
      </c>
      <c r="BV679">
        <v>1</v>
      </c>
      <c r="BW679">
        <v>1</v>
      </c>
      <c r="BX679">
        <v>1</v>
      </c>
      <c r="BY679">
        <v>3</v>
      </c>
      <c r="BZ679">
        <v>2</v>
      </c>
      <c r="CA679">
        <v>5</v>
      </c>
      <c r="CB679">
        <v>4</v>
      </c>
      <c r="CC679">
        <v>4</v>
      </c>
      <c r="CD679">
        <v>4</v>
      </c>
      <c r="CE679">
        <v>4</v>
      </c>
      <c r="CF679">
        <v>3</v>
      </c>
      <c r="CG679">
        <v>4</v>
      </c>
      <c r="CH679">
        <v>4</v>
      </c>
      <c r="CI679">
        <v>4</v>
      </c>
      <c r="CJ679">
        <v>4</v>
      </c>
      <c r="CK679">
        <v>1</v>
      </c>
      <c r="CL679">
        <v>1</v>
      </c>
      <c r="CM679">
        <v>2</v>
      </c>
      <c r="CN679">
        <v>2</v>
      </c>
      <c r="CO679">
        <v>1</v>
      </c>
      <c r="CP679">
        <v>1</v>
      </c>
      <c r="CQ679">
        <v>1</v>
      </c>
      <c r="CR679">
        <v>2</v>
      </c>
      <c r="CS679">
        <v>2</v>
      </c>
      <c r="CT679">
        <v>1</v>
      </c>
      <c r="CU679">
        <v>2</v>
      </c>
      <c r="CV679">
        <v>1</v>
      </c>
      <c r="DC679">
        <v>1</v>
      </c>
      <c r="DI679" t="s">
        <v>4332</v>
      </c>
      <c r="DJ679">
        <v>2</v>
      </c>
      <c r="DU679" t="s">
        <v>22</v>
      </c>
      <c r="DV679" t="s">
        <v>22</v>
      </c>
      <c r="DW679" t="s">
        <v>22</v>
      </c>
      <c r="DX679">
        <v>2</v>
      </c>
      <c r="DY679">
        <v>2</v>
      </c>
      <c r="EJ679" t="s">
        <v>22</v>
      </c>
      <c r="EK679" t="s">
        <v>22</v>
      </c>
      <c r="EL679">
        <v>1</v>
      </c>
      <c r="EV679" t="s">
        <v>22</v>
      </c>
      <c r="EW679" t="s">
        <v>22</v>
      </c>
      <c r="EX679" t="s">
        <v>22</v>
      </c>
      <c r="EZ679" t="s">
        <v>22</v>
      </c>
      <c r="FA679">
        <v>1</v>
      </c>
      <c r="FB679">
        <v>1</v>
      </c>
      <c r="FC679">
        <v>1</v>
      </c>
      <c r="FI679">
        <v>1</v>
      </c>
      <c r="FO679">
        <v>1</v>
      </c>
      <c r="FU679">
        <v>1</v>
      </c>
      <c r="GA679">
        <v>1</v>
      </c>
      <c r="GG679" t="s">
        <v>22</v>
      </c>
      <c r="GH679" t="s">
        <v>22</v>
      </c>
      <c r="GI679" t="s">
        <v>22</v>
      </c>
      <c r="GJ679" t="s">
        <v>22</v>
      </c>
      <c r="GK679" t="s">
        <v>22</v>
      </c>
      <c r="GL679">
        <v>1</v>
      </c>
      <c r="GM679">
        <v>1</v>
      </c>
      <c r="GN679">
        <v>1</v>
      </c>
      <c r="GO679">
        <v>1</v>
      </c>
      <c r="GP679">
        <v>1</v>
      </c>
      <c r="GV679">
        <v>2</v>
      </c>
      <c r="GW679">
        <v>2</v>
      </c>
      <c r="GX679">
        <v>2</v>
      </c>
      <c r="GY679">
        <v>2</v>
      </c>
      <c r="GZ679">
        <v>2</v>
      </c>
      <c r="HA679">
        <v>1</v>
      </c>
      <c r="HB679">
        <v>3</v>
      </c>
      <c r="HC679">
        <v>1</v>
      </c>
      <c r="HD679">
        <v>0</v>
      </c>
      <c r="HE679" t="s">
        <v>22</v>
      </c>
      <c r="HF679" t="s">
        <v>22</v>
      </c>
      <c r="HG679" t="s">
        <v>22</v>
      </c>
      <c r="HH679" t="s">
        <v>22</v>
      </c>
      <c r="HI679" t="s">
        <v>22</v>
      </c>
      <c r="HJ679" t="s">
        <v>22</v>
      </c>
      <c r="HK679" t="s">
        <v>22</v>
      </c>
      <c r="HL679" t="s">
        <v>22</v>
      </c>
      <c r="HM679" t="s">
        <v>22</v>
      </c>
      <c r="HN679" t="s">
        <v>22</v>
      </c>
      <c r="HO679" t="s">
        <v>22</v>
      </c>
      <c r="HP679" t="s">
        <v>22</v>
      </c>
      <c r="HQ679" t="s">
        <v>22</v>
      </c>
      <c r="HR679" t="s">
        <v>22</v>
      </c>
      <c r="HS679" t="s">
        <v>22</v>
      </c>
      <c r="HT679" t="s">
        <v>22</v>
      </c>
      <c r="HU679" t="s">
        <v>22</v>
      </c>
      <c r="HV679" t="s">
        <v>22</v>
      </c>
      <c r="HW679" t="s">
        <v>22</v>
      </c>
      <c r="HX679" t="s">
        <v>22</v>
      </c>
      <c r="HY679" t="s">
        <v>22</v>
      </c>
      <c r="HZ679" t="s">
        <v>22</v>
      </c>
      <c r="IA679" t="s">
        <v>22</v>
      </c>
      <c r="IB679" t="s">
        <v>22</v>
      </c>
      <c r="IC679">
        <v>5</v>
      </c>
      <c r="ID679">
        <v>5</v>
      </c>
      <c r="IE679">
        <v>4</v>
      </c>
      <c r="IF679">
        <v>2</v>
      </c>
      <c r="IG679">
        <v>1</v>
      </c>
      <c r="IH679">
        <v>3</v>
      </c>
      <c r="II679">
        <v>3</v>
      </c>
      <c r="IJ679">
        <v>3</v>
      </c>
      <c r="IK679">
        <v>3</v>
      </c>
      <c r="IL679">
        <v>4</v>
      </c>
      <c r="IM679">
        <v>4</v>
      </c>
      <c r="IN679" t="s">
        <v>22</v>
      </c>
      <c r="IO679">
        <v>2</v>
      </c>
      <c r="IP679">
        <v>2</v>
      </c>
      <c r="IQ679">
        <v>2</v>
      </c>
      <c r="IR679">
        <v>2</v>
      </c>
      <c r="IS679">
        <v>2</v>
      </c>
      <c r="IT679">
        <v>4</v>
      </c>
      <c r="IU679" t="s">
        <v>22</v>
      </c>
      <c r="IV679">
        <v>5</v>
      </c>
      <c r="IW679">
        <v>2</v>
      </c>
      <c r="IX679">
        <v>2</v>
      </c>
      <c r="IY679">
        <v>4</v>
      </c>
      <c r="IZ679">
        <v>4</v>
      </c>
      <c r="JA679">
        <v>2</v>
      </c>
      <c r="JB679">
        <v>1.1383579191090243</v>
      </c>
    </row>
    <row r="680" spans="1:262">
      <c r="A680">
        <v>143808</v>
      </c>
      <c r="B680">
        <v>14</v>
      </c>
      <c r="C680">
        <v>7</v>
      </c>
      <c r="D680">
        <v>2</v>
      </c>
      <c r="E680">
        <v>3</v>
      </c>
      <c r="F680">
        <v>4</v>
      </c>
      <c r="G680">
        <v>4</v>
      </c>
      <c r="H680">
        <v>1</v>
      </c>
      <c r="I680">
        <v>1</v>
      </c>
      <c r="R680" t="s">
        <v>92</v>
      </c>
      <c r="S680" t="s">
        <v>936</v>
      </c>
      <c r="T680" t="s">
        <v>150</v>
      </c>
      <c r="U680" t="s">
        <v>1872</v>
      </c>
      <c r="V680" t="s">
        <v>2410</v>
      </c>
      <c r="W680" t="s">
        <v>2980</v>
      </c>
      <c r="X680">
        <v>3</v>
      </c>
      <c r="AE680">
        <v>1</v>
      </c>
      <c r="AF680">
        <v>1</v>
      </c>
      <c r="AG680">
        <v>1</v>
      </c>
      <c r="AH680">
        <v>1</v>
      </c>
      <c r="AI680">
        <v>1</v>
      </c>
      <c r="AJ680">
        <v>1</v>
      </c>
      <c r="AK680">
        <v>1</v>
      </c>
      <c r="AL680">
        <v>1</v>
      </c>
      <c r="AM680">
        <v>1</v>
      </c>
      <c r="AN680">
        <v>1</v>
      </c>
      <c r="AO680">
        <v>1</v>
      </c>
      <c r="AP680">
        <v>1</v>
      </c>
      <c r="AQ680">
        <v>1</v>
      </c>
      <c r="AT680" t="s">
        <v>22</v>
      </c>
      <c r="AU680" t="s">
        <v>22</v>
      </c>
      <c r="AV680" t="s">
        <v>22</v>
      </c>
      <c r="AW680" t="s">
        <v>22</v>
      </c>
      <c r="AX680">
        <v>1</v>
      </c>
      <c r="AY680">
        <v>3</v>
      </c>
      <c r="AZ680" t="s">
        <v>3801</v>
      </c>
      <c r="BA680">
        <v>1</v>
      </c>
      <c r="BB680">
        <v>1</v>
      </c>
      <c r="BC680">
        <v>1</v>
      </c>
      <c r="BD680">
        <v>1</v>
      </c>
      <c r="BE680">
        <v>1</v>
      </c>
      <c r="BF680">
        <v>1</v>
      </c>
      <c r="BG680">
        <v>1</v>
      </c>
      <c r="BH680">
        <v>1</v>
      </c>
      <c r="BI680">
        <v>1</v>
      </c>
      <c r="BJ680" t="s">
        <v>3242</v>
      </c>
      <c r="BK680">
        <v>3</v>
      </c>
      <c r="BL680">
        <v>4</v>
      </c>
      <c r="CB680">
        <v>3</v>
      </c>
      <c r="CC680">
        <v>3</v>
      </c>
      <c r="CD680">
        <v>2</v>
      </c>
      <c r="CE680">
        <v>2</v>
      </c>
      <c r="CF680">
        <v>2</v>
      </c>
      <c r="CG680">
        <v>2</v>
      </c>
      <c r="CH680">
        <v>2</v>
      </c>
      <c r="CI680">
        <v>2</v>
      </c>
      <c r="CJ680">
        <v>3</v>
      </c>
      <c r="CK680">
        <v>5</v>
      </c>
      <c r="CL680">
        <v>5</v>
      </c>
      <c r="CM680">
        <v>5</v>
      </c>
      <c r="CN680">
        <v>5</v>
      </c>
      <c r="CO680">
        <v>5</v>
      </c>
      <c r="CP680">
        <v>5</v>
      </c>
      <c r="CQ680">
        <v>5</v>
      </c>
      <c r="CR680">
        <v>5</v>
      </c>
      <c r="CS680">
        <v>4</v>
      </c>
      <c r="CT680">
        <v>1</v>
      </c>
      <c r="CU680">
        <v>2</v>
      </c>
      <c r="CV680">
        <v>1</v>
      </c>
      <c r="DC680">
        <v>1</v>
      </c>
      <c r="DI680" t="s">
        <v>4519</v>
      </c>
      <c r="DJ680">
        <v>1</v>
      </c>
      <c r="DK680">
        <v>1</v>
      </c>
      <c r="DU680" t="s">
        <v>22</v>
      </c>
      <c r="DV680" t="s">
        <v>22</v>
      </c>
      <c r="DW680" t="s">
        <v>22</v>
      </c>
      <c r="DX680">
        <v>1</v>
      </c>
      <c r="DY680">
        <v>2</v>
      </c>
      <c r="EJ680" t="s">
        <v>22</v>
      </c>
      <c r="EK680" t="s">
        <v>22</v>
      </c>
      <c r="EL680">
        <v>1</v>
      </c>
      <c r="EV680" t="s">
        <v>22</v>
      </c>
      <c r="EW680" t="s">
        <v>22</v>
      </c>
      <c r="EX680" t="s">
        <v>22</v>
      </c>
      <c r="EZ680" t="s">
        <v>22</v>
      </c>
      <c r="FA680">
        <v>1</v>
      </c>
      <c r="FB680">
        <v>2</v>
      </c>
      <c r="GG680" t="s">
        <v>22</v>
      </c>
      <c r="GH680" t="s">
        <v>22</v>
      </c>
      <c r="GI680" t="s">
        <v>22</v>
      </c>
      <c r="GJ680" t="s">
        <v>22</v>
      </c>
      <c r="GK680" t="s">
        <v>22</v>
      </c>
      <c r="HA680">
        <v>0</v>
      </c>
      <c r="HB680">
        <v>1</v>
      </c>
      <c r="HC680">
        <v>1</v>
      </c>
      <c r="HD680">
        <v>1</v>
      </c>
      <c r="HE680" t="s">
        <v>22</v>
      </c>
      <c r="HF680" t="s">
        <v>22</v>
      </c>
      <c r="HG680" t="s">
        <v>22</v>
      </c>
      <c r="HH680" t="s">
        <v>22</v>
      </c>
      <c r="HI680" t="s">
        <v>22</v>
      </c>
      <c r="HJ680" t="s">
        <v>22</v>
      </c>
      <c r="HK680" t="s">
        <v>22</v>
      </c>
      <c r="HL680" t="s">
        <v>22</v>
      </c>
      <c r="HM680" t="s">
        <v>22</v>
      </c>
      <c r="HN680" t="s">
        <v>22</v>
      </c>
      <c r="HO680" t="s">
        <v>22</v>
      </c>
      <c r="HP680" t="s">
        <v>22</v>
      </c>
      <c r="HQ680" t="s">
        <v>22</v>
      </c>
      <c r="HR680" t="s">
        <v>22</v>
      </c>
      <c r="HS680" t="s">
        <v>22</v>
      </c>
      <c r="HT680" t="s">
        <v>22</v>
      </c>
      <c r="HU680" t="s">
        <v>22</v>
      </c>
      <c r="HV680" t="s">
        <v>22</v>
      </c>
      <c r="HW680" t="s">
        <v>22</v>
      </c>
      <c r="HX680" t="s">
        <v>22</v>
      </c>
      <c r="HY680" t="s">
        <v>22</v>
      </c>
      <c r="HZ680" t="s">
        <v>22</v>
      </c>
      <c r="IA680" t="s">
        <v>22</v>
      </c>
      <c r="IB680" t="s">
        <v>22</v>
      </c>
      <c r="IC680">
        <v>7</v>
      </c>
      <c r="ID680">
        <v>7</v>
      </c>
      <c r="IE680">
        <v>7</v>
      </c>
      <c r="IF680">
        <v>7</v>
      </c>
      <c r="IG680">
        <v>7</v>
      </c>
      <c r="IH680">
        <v>4</v>
      </c>
      <c r="II680">
        <v>4</v>
      </c>
      <c r="IJ680">
        <v>4</v>
      </c>
      <c r="IK680">
        <v>4</v>
      </c>
      <c r="IL680">
        <v>4</v>
      </c>
      <c r="IM680">
        <v>4</v>
      </c>
      <c r="IN680" t="s">
        <v>22</v>
      </c>
      <c r="IO680">
        <v>4</v>
      </c>
      <c r="IP680">
        <v>4</v>
      </c>
      <c r="IQ680">
        <v>4</v>
      </c>
      <c r="IR680">
        <v>4</v>
      </c>
      <c r="IS680">
        <v>4</v>
      </c>
      <c r="IT680">
        <v>4</v>
      </c>
      <c r="IU680" t="s">
        <v>22</v>
      </c>
      <c r="IV680">
        <v>4</v>
      </c>
      <c r="IW680">
        <v>2</v>
      </c>
      <c r="IX680">
        <v>4</v>
      </c>
      <c r="IY680">
        <v>4</v>
      </c>
      <c r="IZ680">
        <v>4</v>
      </c>
      <c r="JA680">
        <v>4</v>
      </c>
      <c r="JB680">
        <v>0.96514452136051154</v>
      </c>
    </row>
    <row r="681" spans="1:262">
      <c r="A681">
        <v>143809</v>
      </c>
      <c r="B681">
        <v>13</v>
      </c>
      <c r="C681">
        <v>7</v>
      </c>
      <c r="D681">
        <v>2</v>
      </c>
      <c r="E681">
        <v>1</v>
      </c>
      <c r="F681">
        <v>1</v>
      </c>
      <c r="G681">
        <v>7</v>
      </c>
      <c r="H681">
        <v>5</v>
      </c>
      <c r="I681">
        <v>1</v>
      </c>
      <c r="J681">
        <v>3</v>
      </c>
      <c r="K681">
        <v>4</v>
      </c>
      <c r="L681">
        <v>5</v>
      </c>
      <c r="M681">
        <v>7</v>
      </c>
      <c r="R681" t="s">
        <v>119</v>
      </c>
      <c r="S681" t="s">
        <v>22</v>
      </c>
      <c r="T681" t="s">
        <v>22</v>
      </c>
      <c r="U681" t="s">
        <v>22</v>
      </c>
      <c r="V681" t="s">
        <v>2411</v>
      </c>
      <c r="W681" t="s">
        <v>22</v>
      </c>
      <c r="X681">
        <v>4</v>
      </c>
      <c r="Z681">
        <v>2</v>
      </c>
      <c r="AA681">
        <v>3</v>
      </c>
      <c r="AB681">
        <v>2</v>
      </c>
      <c r="AD681">
        <v>3</v>
      </c>
      <c r="AE681">
        <v>1</v>
      </c>
      <c r="AF681">
        <v>1</v>
      </c>
      <c r="AG681">
        <v>1</v>
      </c>
      <c r="AH681">
        <v>1</v>
      </c>
      <c r="AI681">
        <v>3</v>
      </c>
      <c r="AJ681">
        <v>7</v>
      </c>
      <c r="AK681">
        <v>1</v>
      </c>
      <c r="AL681">
        <v>1</v>
      </c>
      <c r="AM681">
        <v>2</v>
      </c>
      <c r="AN681">
        <v>3</v>
      </c>
      <c r="AO681">
        <v>3</v>
      </c>
      <c r="AP681">
        <v>3</v>
      </c>
      <c r="AQ681">
        <v>3</v>
      </c>
      <c r="AT681" t="s">
        <v>22</v>
      </c>
      <c r="AU681" t="s">
        <v>22</v>
      </c>
      <c r="AV681" t="s">
        <v>22</v>
      </c>
      <c r="AW681" t="s">
        <v>22</v>
      </c>
      <c r="AX681">
        <v>1</v>
      </c>
      <c r="AY681">
        <v>3</v>
      </c>
      <c r="AZ681" t="s">
        <v>3802</v>
      </c>
      <c r="BA681">
        <v>2</v>
      </c>
      <c r="BB681">
        <v>9</v>
      </c>
      <c r="BC681">
        <v>1</v>
      </c>
      <c r="BD681">
        <v>1</v>
      </c>
      <c r="BE681">
        <v>4</v>
      </c>
      <c r="BF681">
        <v>1</v>
      </c>
      <c r="BG681">
        <v>1</v>
      </c>
      <c r="BH681">
        <v>1</v>
      </c>
      <c r="BI681">
        <v>9</v>
      </c>
      <c r="BJ681" t="s">
        <v>22</v>
      </c>
      <c r="BM681">
        <v>1</v>
      </c>
      <c r="BN681">
        <v>1</v>
      </c>
      <c r="BO681">
        <v>1</v>
      </c>
      <c r="BP681">
        <v>2</v>
      </c>
      <c r="BQ681">
        <v>2</v>
      </c>
      <c r="BR681">
        <v>1</v>
      </c>
      <c r="BS681">
        <v>3</v>
      </c>
      <c r="BT681">
        <v>4</v>
      </c>
      <c r="BU681">
        <v>4</v>
      </c>
      <c r="BV681">
        <v>1</v>
      </c>
      <c r="BW681">
        <v>2</v>
      </c>
      <c r="BX681">
        <v>4</v>
      </c>
      <c r="BY681">
        <v>5</v>
      </c>
      <c r="BZ681">
        <v>5</v>
      </c>
      <c r="CA681">
        <v>2</v>
      </c>
      <c r="CB681">
        <v>3</v>
      </c>
      <c r="CC681">
        <v>3</v>
      </c>
      <c r="CD681">
        <v>2</v>
      </c>
      <c r="CE681">
        <v>3</v>
      </c>
      <c r="CF681">
        <v>2</v>
      </c>
      <c r="CG681">
        <v>2</v>
      </c>
      <c r="CH681">
        <v>3</v>
      </c>
      <c r="CI681">
        <v>3</v>
      </c>
      <c r="CJ681">
        <v>4</v>
      </c>
      <c r="CK681">
        <v>5</v>
      </c>
      <c r="CL681">
        <v>5</v>
      </c>
      <c r="CM681">
        <v>5</v>
      </c>
      <c r="CN681">
        <v>4</v>
      </c>
      <c r="CO681">
        <v>4</v>
      </c>
      <c r="CP681">
        <v>5</v>
      </c>
      <c r="CQ681">
        <v>5</v>
      </c>
      <c r="CR681">
        <v>4</v>
      </c>
      <c r="CS681">
        <v>4</v>
      </c>
      <c r="CT681">
        <v>2</v>
      </c>
      <c r="DI681" t="s">
        <v>22</v>
      </c>
      <c r="DJ681">
        <v>1</v>
      </c>
      <c r="DK681">
        <v>1</v>
      </c>
      <c r="DL681">
        <v>6</v>
      </c>
      <c r="DU681" t="s">
        <v>22</v>
      </c>
      <c r="DV681" t="s">
        <v>22</v>
      </c>
      <c r="DW681" t="s">
        <v>22</v>
      </c>
      <c r="DX681">
        <v>1</v>
      </c>
      <c r="DY681">
        <v>1</v>
      </c>
      <c r="DZ681">
        <v>6</v>
      </c>
      <c r="EJ681" t="s">
        <v>22</v>
      </c>
      <c r="EK681" t="s">
        <v>22</v>
      </c>
      <c r="EV681" t="s">
        <v>22</v>
      </c>
      <c r="EW681" t="s">
        <v>22</v>
      </c>
      <c r="EX681" t="s">
        <v>22</v>
      </c>
      <c r="EZ681" t="s">
        <v>22</v>
      </c>
      <c r="FA681">
        <v>1</v>
      </c>
      <c r="FB681">
        <v>2</v>
      </c>
      <c r="GG681" t="s">
        <v>22</v>
      </c>
      <c r="GH681" t="s">
        <v>22</v>
      </c>
      <c r="GI681" t="s">
        <v>22</v>
      </c>
      <c r="GJ681" t="s">
        <v>22</v>
      </c>
      <c r="GK681" t="s">
        <v>22</v>
      </c>
      <c r="HA681">
        <v>0</v>
      </c>
      <c r="HB681">
        <v>0</v>
      </c>
      <c r="HC681">
        <v>1</v>
      </c>
      <c r="HD681">
        <v>2</v>
      </c>
      <c r="HE681" t="s">
        <v>22</v>
      </c>
      <c r="HF681" t="s">
        <v>22</v>
      </c>
      <c r="HG681" t="s">
        <v>22</v>
      </c>
      <c r="HH681" t="s">
        <v>22</v>
      </c>
      <c r="HI681" t="s">
        <v>22</v>
      </c>
      <c r="HJ681" t="s">
        <v>22</v>
      </c>
      <c r="HK681" t="s">
        <v>22</v>
      </c>
      <c r="HL681" t="s">
        <v>22</v>
      </c>
      <c r="HM681" t="s">
        <v>22</v>
      </c>
      <c r="HN681" t="s">
        <v>22</v>
      </c>
      <c r="HO681" t="s">
        <v>22</v>
      </c>
      <c r="HP681" t="s">
        <v>22</v>
      </c>
      <c r="HQ681" t="s">
        <v>22</v>
      </c>
      <c r="HR681" t="s">
        <v>22</v>
      </c>
      <c r="HS681" t="s">
        <v>22</v>
      </c>
      <c r="HT681" t="s">
        <v>22</v>
      </c>
      <c r="HU681" t="s">
        <v>22</v>
      </c>
      <c r="HV681" t="s">
        <v>22</v>
      </c>
      <c r="HW681" t="s">
        <v>22</v>
      </c>
      <c r="HX681" t="s">
        <v>22</v>
      </c>
      <c r="HY681" t="s">
        <v>22</v>
      </c>
      <c r="HZ681" t="s">
        <v>22</v>
      </c>
      <c r="IA681" t="s">
        <v>22</v>
      </c>
      <c r="IB681" t="s">
        <v>22</v>
      </c>
      <c r="IC681">
        <v>7</v>
      </c>
      <c r="ID681">
        <v>6</v>
      </c>
      <c r="IE681">
        <v>6</v>
      </c>
      <c r="IF681">
        <v>5</v>
      </c>
      <c r="IG681">
        <v>4</v>
      </c>
      <c r="IH681">
        <v>4</v>
      </c>
      <c r="II681">
        <v>3</v>
      </c>
      <c r="IJ681">
        <v>3</v>
      </c>
      <c r="IK681">
        <v>4</v>
      </c>
      <c r="IL681">
        <v>4</v>
      </c>
      <c r="IM681">
        <v>9</v>
      </c>
      <c r="IN681" t="s">
        <v>22</v>
      </c>
      <c r="IO681">
        <v>4</v>
      </c>
      <c r="IP681">
        <v>4</v>
      </c>
      <c r="IQ681">
        <v>4</v>
      </c>
      <c r="IR681">
        <v>4</v>
      </c>
      <c r="IS681">
        <v>4</v>
      </c>
      <c r="IT681">
        <v>9</v>
      </c>
      <c r="IU681" t="s">
        <v>22</v>
      </c>
      <c r="IV681">
        <v>4</v>
      </c>
      <c r="IW681">
        <v>5</v>
      </c>
      <c r="IX681">
        <v>2</v>
      </c>
      <c r="IY681">
        <v>5</v>
      </c>
      <c r="IZ681">
        <v>5</v>
      </c>
      <c r="JA681">
        <v>5</v>
      </c>
      <c r="JB681">
        <v>0.53670242171409077</v>
      </c>
    </row>
    <row r="682" spans="1:262">
      <c r="A682">
        <v>143827</v>
      </c>
      <c r="B682">
        <v>17</v>
      </c>
      <c r="C682">
        <v>4</v>
      </c>
      <c r="D682">
        <v>1</v>
      </c>
      <c r="E682">
        <v>1</v>
      </c>
      <c r="F682">
        <v>1</v>
      </c>
      <c r="G682">
        <v>6</v>
      </c>
      <c r="H682">
        <v>5</v>
      </c>
      <c r="I682">
        <v>1</v>
      </c>
      <c r="J682">
        <v>3</v>
      </c>
      <c r="R682" t="s">
        <v>518</v>
      </c>
      <c r="S682" t="s">
        <v>22</v>
      </c>
      <c r="T682" t="s">
        <v>1362</v>
      </c>
      <c r="U682" t="s">
        <v>1873</v>
      </c>
      <c r="V682" t="s">
        <v>2412</v>
      </c>
      <c r="W682" t="s">
        <v>2981</v>
      </c>
      <c r="X682">
        <v>4</v>
      </c>
      <c r="Z682">
        <v>4</v>
      </c>
      <c r="AE682">
        <v>3</v>
      </c>
      <c r="AF682">
        <v>1</v>
      </c>
      <c r="AG682">
        <v>10</v>
      </c>
      <c r="AH682">
        <v>1</v>
      </c>
      <c r="AI682">
        <v>1</v>
      </c>
      <c r="AJ682">
        <v>10</v>
      </c>
      <c r="AK682">
        <v>8</v>
      </c>
      <c r="AL682">
        <v>1</v>
      </c>
      <c r="AM682">
        <v>1</v>
      </c>
      <c r="AN682">
        <v>1</v>
      </c>
      <c r="AO682">
        <v>1</v>
      </c>
      <c r="AP682">
        <v>2</v>
      </c>
      <c r="AQ682">
        <v>2</v>
      </c>
      <c r="AT682" t="s">
        <v>22</v>
      </c>
      <c r="AU682" t="s">
        <v>22</v>
      </c>
      <c r="AV682" t="s">
        <v>22</v>
      </c>
      <c r="AW682" t="s">
        <v>22</v>
      </c>
      <c r="AX682">
        <v>3</v>
      </c>
      <c r="AY682">
        <v>1</v>
      </c>
      <c r="AZ682" t="s">
        <v>3803</v>
      </c>
      <c r="BA682">
        <v>9</v>
      </c>
      <c r="BB682">
        <v>1</v>
      </c>
      <c r="BC682">
        <v>1</v>
      </c>
      <c r="BD682">
        <v>1</v>
      </c>
      <c r="BE682">
        <v>2</v>
      </c>
      <c r="BF682">
        <v>1</v>
      </c>
      <c r="BG682">
        <v>1</v>
      </c>
      <c r="BH682">
        <v>2</v>
      </c>
      <c r="BI682">
        <v>1</v>
      </c>
      <c r="BJ682" t="s">
        <v>22</v>
      </c>
      <c r="BM682">
        <v>1</v>
      </c>
      <c r="BN682">
        <v>1</v>
      </c>
      <c r="BO682">
        <v>1</v>
      </c>
      <c r="BP682">
        <v>4</v>
      </c>
      <c r="BQ682">
        <v>1</v>
      </c>
      <c r="BR682">
        <v>1</v>
      </c>
      <c r="BS682">
        <v>1</v>
      </c>
      <c r="BT682">
        <v>3</v>
      </c>
      <c r="BU682">
        <v>3</v>
      </c>
      <c r="BV682">
        <v>2</v>
      </c>
      <c r="BW682">
        <v>2</v>
      </c>
      <c r="BX682">
        <v>4</v>
      </c>
      <c r="BY682">
        <v>5</v>
      </c>
      <c r="BZ682">
        <v>5</v>
      </c>
      <c r="CA682">
        <v>5</v>
      </c>
      <c r="CB682">
        <v>4</v>
      </c>
      <c r="CC682">
        <v>4</v>
      </c>
      <c r="CD682">
        <v>4</v>
      </c>
      <c r="CE682">
        <v>4</v>
      </c>
      <c r="CF682">
        <v>4</v>
      </c>
      <c r="CG682">
        <v>2</v>
      </c>
      <c r="CH682">
        <v>4</v>
      </c>
      <c r="CI682">
        <v>4</v>
      </c>
      <c r="CJ682">
        <v>4</v>
      </c>
      <c r="CK682">
        <v>3</v>
      </c>
      <c r="CL682">
        <v>4</v>
      </c>
      <c r="CM682">
        <v>3</v>
      </c>
      <c r="CN682">
        <v>4</v>
      </c>
      <c r="CO682">
        <v>5</v>
      </c>
      <c r="CP682">
        <v>3</v>
      </c>
      <c r="CQ682">
        <v>3</v>
      </c>
      <c r="CR682">
        <v>4</v>
      </c>
      <c r="CS682">
        <v>4</v>
      </c>
      <c r="CT682">
        <v>2</v>
      </c>
      <c r="DI682" t="s">
        <v>22</v>
      </c>
      <c r="DJ682">
        <v>1</v>
      </c>
      <c r="DK682">
        <v>3</v>
      </c>
      <c r="DL682">
        <v>4</v>
      </c>
      <c r="DU682" t="s">
        <v>22</v>
      </c>
      <c r="DV682" t="s">
        <v>22</v>
      </c>
      <c r="DW682" t="s">
        <v>22</v>
      </c>
      <c r="DX682">
        <v>1</v>
      </c>
      <c r="DY682">
        <v>2</v>
      </c>
      <c r="EJ682" t="s">
        <v>22</v>
      </c>
      <c r="EK682" t="s">
        <v>22</v>
      </c>
      <c r="EL682">
        <v>1</v>
      </c>
      <c r="EV682" t="s">
        <v>22</v>
      </c>
      <c r="EW682" t="s">
        <v>22</v>
      </c>
      <c r="EX682" t="s">
        <v>22</v>
      </c>
      <c r="EZ682" t="s">
        <v>22</v>
      </c>
      <c r="FA682">
        <v>1</v>
      </c>
      <c r="FB682">
        <v>2</v>
      </c>
      <c r="GG682" t="s">
        <v>22</v>
      </c>
      <c r="GH682" t="s">
        <v>22</v>
      </c>
      <c r="GI682" t="s">
        <v>22</v>
      </c>
      <c r="GJ682" t="s">
        <v>22</v>
      </c>
      <c r="GK682" t="s">
        <v>22</v>
      </c>
      <c r="HA682">
        <v>0</v>
      </c>
      <c r="HB682">
        <v>0</v>
      </c>
      <c r="HC682">
        <v>0</v>
      </c>
      <c r="HD682">
        <v>0</v>
      </c>
      <c r="HE682" t="s">
        <v>4781</v>
      </c>
      <c r="HF682" t="s">
        <v>22</v>
      </c>
      <c r="HG682" t="s">
        <v>22</v>
      </c>
      <c r="HH682" t="s">
        <v>22</v>
      </c>
      <c r="HI682" t="s">
        <v>22</v>
      </c>
      <c r="HJ682" t="s">
        <v>22</v>
      </c>
      <c r="HK682" t="s">
        <v>22</v>
      </c>
      <c r="HL682" t="s">
        <v>22</v>
      </c>
      <c r="HM682" t="s">
        <v>22</v>
      </c>
      <c r="HN682" t="s">
        <v>22</v>
      </c>
      <c r="HO682" t="s">
        <v>22</v>
      </c>
      <c r="HP682" t="s">
        <v>22</v>
      </c>
      <c r="HQ682" t="s">
        <v>22</v>
      </c>
      <c r="HR682" t="s">
        <v>22</v>
      </c>
      <c r="HS682" t="s">
        <v>22</v>
      </c>
      <c r="HT682" t="s">
        <v>22</v>
      </c>
      <c r="HU682" t="s">
        <v>22</v>
      </c>
      <c r="HV682" t="s">
        <v>22</v>
      </c>
      <c r="HW682" t="s">
        <v>22</v>
      </c>
      <c r="HX682" t="s">
        <v>22</v>
      </c>
      <c r="HY682" t="s">
        <v>22</v>
      </c>
      <c r="HZ682" t="s">
        <v>22</v>
      </c>
      <c r="IA682" t="s">
        <v>22</v>
      </c>
      <c r="IB682" t="s">
        <v>22</v>
      </c>
      <c r="IC682">
        <v>6</v>
      </c>
      <c r="ID682">
        <v>5</v>
      </c>
      <c r="IE682">
        <v>6</v>
      </c>
      <c r="IF682">
        <v>3</v>
      </c>
      <c r="IG682">
        <v>4</v>
      </c>
      <c r="IH682">
        <v>4</v>
      </c>
      <c r="II682">
        <v>4</v>
      </c>
      <c r="IJ682">
        <v>4</v>
      </c>
      <c r="IK682">
        <v>4</v>
      </c>
      <c r="IL682">
        <v>4</v>
      </c>
      <c r="IM682">
        <v>4</v>
      </c>
      <c r="IN682" t="s">
        <v>22</v>
      </c>
      <c r="IO682">
        <v>4</v>
      </c>
      <c r="IP682">
        <v>4</v>
      </c>
      <c r="IQ682">
        <v>4</v>
      </c>
      <c r="IR682">
        <v>4</v>
      </c>
      <c r="IS682">
        <v>4</v>
      </c>
      <c r="IT682">
        <v>4</v>
      </c>
      <c r="IU682" t="s">
        <v>22</v>
      </c>
      <c r="IV682">
        <v>5</v>
      </c>
      <c r="IW682">
        <v>5</v>
      </c>
      <c r="IX682">
        <v>5</v>
      </c>
      <c r="IY682">
        <v>5</v>
      </c>
      <c r="IZ682">
        <v>4</v>
      </c>
      <c r="JA682">
        <v>2</v>
      </c>
      <c r="JB682">
        <v>1.5116338817271457</v>
      </c>
    </row>
    <row r="683" spans="1:262">
      <c r="A683">
        <v>143873</v>
      </c>
      <c r="B683">
        <v>14</v>
      </c>
      <c r="C683">
        <v>7</v>
      </c>
      <c r="D683">
        <v>2</v>
      </c>
      <c r="E683">
        <v>2</v>
      </c>
      <c r="F683">
        <v>4</v>
      </c>
      <c r="G683">
        <v>4</v>
      </c>
      <c r="H683">
        <v>1</v>
      </c>
      <c r="I683">
        <v>1</v>
      </c>
      <c r="R683" t="s">
        <v>92</v>
      </c>
      <c r="S683" t="s">
        <v>119</v>
      </c>
      <c r="T683" t="s">
        <v>558</v>
      </c>
      <c r="U683" t="s">
        <v>92</v>
      </c>
      <c r="V683" t="s">
        <v>92</v>
      </c>
      <c r="W683" t="s">
        <v>92</v>
      </c>
      <c r="X683">
        <v>3</v>
      </c>
      <c r="AE683">
        <v>1</v>
      </c>
      <c r="AF683">
        <v>1</v>
      </c>
      <c r="AG683">
        <v>1</v>
      </c>
      <c r="AH683">
        <v>1</v>
      </c>
      <c r="AI683">
        <v>1</v>
      </c>
      <c r="AJ683">
        <v>1</v>
      </c>
      <c r="AK683">
        <v>1</v>
      </c>
      <c r="AL683">
        <v>1</v>
      </c>
      <c r="AM683">
        <v>1</v>
      </c>
      <c r="AN683">
        <v>1</v>
      </c>
      <c r="AO683">
        <v>1</v>
      </c>
      <c r="AP683">
        <v>1</v>
      </c>
      <c r="AQ683">
        <v>1</v>
      </c>
      <c r="AT683" t="s">
        <v>22</v>
      </c>
      <c r="AU683" t="s">
        <v>22</v>
      </c>
      <c r="AV683" t="s">
        <v>22</v>
      </c>
      <c r="AW683" t="s">
        <v>22</v>
      </c>
      <c r="AX683">
        <v>1</v>
      </c>
      <c r="AY683">
        <v>3</v>
      </c>
      <c r="AZ683" t="s">
        <v>1242</v>
      </c>
      <c r="BA683">
        <v>1</v>
      </c>
      <c r="BB683">
        <v>1</v>
      </c>
      <c r="BC683">
        <v>1</v>
      </c>
      <c r="BD683">
        <v>1</v>
      </c>
      <c r="BE683">
        <v>2</v>
      </c>
      <c r="BF683">
        <v>2</v>
      </c>
      <c r="BG683">
        <v>2</v>
      </c>
      <c r="BH683">
        <v>1</v>
      </c>
      <c r="BI683">
        <v>1</v>
      </c>
      <c r="BJ683" t="s">
        <v>3017</v>
      </c>
      <c r="BM683">
        <v>2</v>
      </c>
      <c r="BN683">
        <v>2</v>
      </c>
      <c r="BO683">
        <v>2</v>
      </c>
      <c r="BP683">
        <v>2</v>
      </c>
      <c r="BQ683">
        <v>2</v>
      </c>
      <c r="BR683">
        <v>2</v>
      </c>
      <c r="BS683">
        <v>2</v>
      </c>
      <c r="BT683">
        <v>5</v>
      </c>
      <c r="BU683">
        <v>5</v>
      </c>
      <c r="BV683">
        <v>5</v>
      </c>
      <c r="BW683">
        <v>5</v>
      </c>
      <c r="BX683">
        <v>5</v>
      </c>
      <c r="BY683">
        <v>5</v>
      </c>
      <c r="BZ683">
        <v>5</v>
      </c>
      <c r="CA683">
        <v>6</v>
      </c>
      <c r="CB683">
        <v>4</v>
      </c>
      <c r="CC683">
        <v>4</v>
      </c>
      <c r="CD683">
        <v>3</v>
      </c>
      <c r="CE683">
        <v>3</v>
      </c>
      <c r="CF683">
        <v>3</v>
      </c>
      <c r="CG683">
        <v>4</v>
      </c>
      <c r="CH683">
        <v>4</v>
      </c>
      <c r="CI683">
        <v>4</v>
      </c>
      <c r="CJ683">
        <v>4</v>
      </c>
      <c r="CK683">
        <v>5</v>
      </c>
      <c r="CL683">
        <v>5</v>
      </c>
      <c r="CM683">
        <v>5</v>
      </c>
      <c r="CN683">
        <v>5</v>
      </c>
      <c r="CO683">
        <v>5</v>
      </c>
      <c r="CP683">
        <v>5</v>
      </c>
      <c r="CQ683">
        <v>5</v>
      </c>
      <c r="CR683">
        <v>5</v>
      </c>
      <c r="CS683">
        <v>5</v>
      </c>
      <c r="CT683">
        <v>1</v>
      </c>
      <c r="CU683">
        <v>2</v>
      </c>
      <c r="CV683">
        <v>1</v>
      </c>
      <c r="DC683">
        <v>1</v>
      </c>
      <c r="DI683" t="s">
        <v>4520</v>
      </c>
      <c r="DJ683">
        <v>2</v>
      </c>
      <c r="DU683" t="s">
        <v>22</v>
      </c>
      <c r="DV683" t="s">
        <v>22</v>
      </c>
      <c r="DW683" t="s">
        <v>22</v>
      </c>
      <c r="DX683">
        <v>1</v>
      </c>
      <c r="DY683">
        <v>2</v>
      </c>
      <c r="EJ683" t="s">
        <v>22</v>
      </c>
      <c r="EK683" t="s">
        <v>22</v>
      </c>
      <c r="EL683">
        <v>1</v>
      </c>
      <c r="EV683" t="s">
        <v>22</v>
      </c>
      <c r="EW683" t="s">
        <v>22</v>
      </c>
      <c r="EX683" t="s">
        <v>22</v>
      </c>
      <c r="EZ683" t="s">
        <v>22</v>
      </c>
      <c r="FA683">
        <v>1</v>
      </c>
      <c r="FB683">
        <v>2</v>
      </c>
      <c r="GG683" t="s">
        <v>22</v>
      </c>
      <c r="GH683" t="s">
        <v>22</v>
      </c>
      <c r="GI683" t="s">
        <v>22</v>
      </c>
      <c r="GJ683" t="s">
        <v>22</v>
      </c>
      <c r="GK683" t="s">
        <v>22</v>
      </c>
      <c r="HA683">
        <v>0</v>
      </c>
      <c r="HB683">
        <v>0</v>
      </c>
      <c r="HC683">
        <v>1</v>
      </c>
      <c r="HD683">
        <v>2</v>
      </c>
      <c r="HE683" t="s">
        <v>22</v>
      </c>
      <c r="HF683" t="s">
        <v>22</v>
      </c>
      <c r="HG683" t="s">
        <v>22</v>
      </c>
      <c r="HH683" t="s">
        <v>22</v>
      </c>
      <c r="HI683" t="s">
        <v>22</v>
      </c>
      <c r="HJ683" t="s">
        <v>22</v>
      </c>
      <c r="HK683" t="s">
        <v>22</v>
      </c>
      <c r="HL683" t="s">
        <v>22</v>
      </c>
      <c r="HM683" t="s">
        <v>22</v>
      </c>
      <c r="HN683" t="s">
        <v>22</v>
      </c>
      <c r="HO683" t="s">
        <v>22</v>
      </c>
      <c r="HP683" t="s">
        <v>22</v>
      </c>
      <c r="HQ683" t="s">
        <v>22</v>
      </c>
      <c r="HR683" t="s">
        <v>22</v>
      </c>
      <c r="HS683" t="s">
        <v>22</v>
      </c>
      <c r="HT683" t="s">
        <v>22</v>
      </c>
      <c r="HU683" t="s">
        <v>22</v>
      </c>
      <c r="HV683" t="s">
        <v>22</v>
      </c>
      <c r="HW683" t="s">
        <v>22</v>
      </c>
      <c r="HX683" t="s">
        <v>22</v>
      </c>
      <c r="HY683" t="s">
        <v>22</v>
      </c>
      <c r="HZ683" t="s">
        <v>22</v>
      </c>
      <c r="IA683" t="s">
        <v>22</v>
      </c>
      <c r="IB683" t="s">
        <v>22</v>
      </c>
      <c r="IC683">
        <v>7</v>
      </c>
      <c r="ID683">
        <v>7</v>
      </c>
      <c r="IE683">
        <v>4</v>
      </c>
      <c r="IF683">
        <v>7</v>
      </c>
      <c r="IG683">
        <v>1</v>
      </c>
      <c r="IH683">
        <v>4</v>
      </c>
      <c r="II683">
        <v>4</v>
      </c>
      <c r="IJ683">
        <v>4</v>
      </c>
      <c r="IK683">
        <v>4</v>
      </c>
      <c r="IL683">
        <v>4</v>
      </c>
      <c r="IM683">
        <v>4</v>
      </c>
      <c r="IN683" t="s">
        <v>22</v>
      </c>
      <c r="IO683">
        <v>4</v>
      </c>
      <c r="IP683">
        <v>4</v>
      </c>
      <c r="IQ683">
        <v>4</v>
      </c>
      <c r="IR683">
        <v>4</v>
      </c>
      <c r="IS683">
        <v>4</v>
      </c>
      <c r="IT683">
        <v>4</v>
      </c>
      <c r="IU683" t="s">
        <v>22</v>
      </c>
      <c r="IV683">
        <v>4</v>
      </c>
      <c r="IW683">
        <v>2</v>
      </c>
      <c r="IX683">
        <v>2</v>
      </c>
      <c r="IY683">
        <v>4</v>
      </c>
      <c r="IZ683">
        <v>4</v>
      </c>
      <c r="JA683">
        <v>4</v>
      </c>
      <c r="JB683">
        <v>1.2252757911982308</v>
      </c>
    </row>
    <row r="684" spans="1:262">
      <c r="A684">
        <v>143877</v>
      </c>
      <c r="B684">
        <v>3</v>
      </c>
      <c r="C684">
        <v>1</v>
      </c>
      <c r="D684">
        <v>2</v>
      </c>
      <c r="E684">
        <v>2</v>
      </c>
      <c r="F684">
        <v>2</v>
      </c>
      <c r="G684">
        <v>5</v>
      </c>
      <c r="H684">
        <v>4</v>
      </c>
      <c r="I684">
        <v>1</v>
      </c>
      <c r="J684">
        <v>3</v>
      </c>
      <c r="K684">
        <v>5</v>
      </c>
      <c r="R684" t="s">
        <v>519</v>
      </c>
      <c r="S684" t="s">
        <v>22</v>
      </c>
      <c r="T684" t="s">
        <v>1363</v>
      </c>
      <c r="U684" t="s">
        <v>22</v>
      </c>
      <c r="V684" t="s">
        <v>2413</v>
      </c>
      <c r="W684" t="s">
        <v>2982</v>
      </c>
      <c r="X684">
        <v>3</v>
      </c>
      <c r="Z684">
        <v>2</v>
      </c>
      <c r="AB684">
        <v>3</v>
      </c>
      <c r="AE684">
        <v>5</v>
      </c>
      <c r="AF684">
        <v>3</v>
      </c>
      <c r="AG684">
        <v>3</v>
      </c>
      <c r="AH684">
        <v>1</v>
      </c>
      <c r="AI684">
        <v>1</v>
      </c>
      <c r="AJ684">
        <v>3</v>
      </c>
      <c r="AK684">
        <v>1</v>
      </c>
      <c r="AL684">
        <v>1</v>
      </c>
      <c r="AM684">
        <v>2</v>
      </c>
      <c r="AN684">
        <v>2</v>
      </c>
      <c r="AO684">
        <v>2</v>
      </c>
      <c r="AP684">
        <v>3</v>
      </c>
      <c r="AQ684">
        <v>3</v>
      </c>
      <c r="AT684" t="s">
        <v>22</v>
      </c>
      <c r="AU684" t="s">
        <v>22</v>
      </c>
      <c r="AV684" t="s">
        <v>22</v>
      </c>
      <c r="AW684" t="s">
        <v>22</v>
      </c>
      <c r="AX684">
        <v>1</v>
      </c>
      <c r="AY684">
        <v>3</v>
      </c>
      <c r="AZ684" t="s">
        <v>1472</v>
      </c>
      <c r="BA684">
        <v>2</v>
      </c>
      <c r="BB684">
        <v>2</v>
      </c>
      <c r="BC684">
        <v>2</v>
      </c>
      <c r="BD684">
        <v>2</v>
      </c>
      <c r="BE684">
        <v>3</v>
      </c>
      <c r="BF684">
        <v>3</v>
      </c>
      <c r="BG684">
        <v>4</v>
      </c>
      <c r="BH684">
        <v>2</v>
      </c>
      <c r="BI684">
        <v>1</v>
      </c>
      <c r="BJ684" t="s">
        <v>3017</v>
      </c>
      <c r="BM684">
        <v>1</v>
      </c>
      <c r="BN684">
        <v>2</v>
      </c>
      <c r="BO684">
        <v>3</v>
      </c>
      <c r="BP684">
        <v>3</v>
      </c>
      <c r="BQ684">
        <v>1</v>
      </c>
      <c r="BR684">
        <v>1</v>
      </c>
      <c r="BS684">
        <v>1</v>
      </c>
      <c r="BT684">
        <v>2</v>
      </c>
      <c r="BU684">
        <v>2</v>
      </c>
      <c r="BV684">
        <v>2</v>
      </c>
      <c r="BW684">
        <v>2</v>
      </c>
      <c r="BX684">
        <v>3</v>
      </c>
      <c r="BY684">
        <v>4</v>
      </c>
      <c r="BZ684">
        <v>5</v>
      </c>
      <c r="CA684">
        <v>1</v>
      </c>
      <c r="CB684">
        <v>4</v>
      </c>
      <c r="CC684">
        <v>4</v>
      </c>
      <c r="CD684">
        <v>2</v>
      </c>
      <c r="CE684">
        <v>2</v>
      </c>
      <c r="CF684">
        <v>2</v>
      </c>
      <c r="CG684">
        <v>4</v>
      </c>
      <c r="CH684">
        <v>4</v>
      </c>
      <c r="CI684">
        <v>4</v>
      </c>
      <c r="CJ684">
        <v>3</v>
      </c>
      <c r="CK684">
        <v>3</v>
      </c>
      <c r="CL684">
        <v>3</v>
      </c>
      <c r="CM684">
        <v>4</v>
      </c>
      <c r="CN684">
        <v>5</v>
      </c>
      <c r="CO684">
        <v>5</v>
      </c>
      <c r="CP684">
        <v>2</v>
      </c>
      <c r="CQ684">
        <v>3</v>
      </c>
      <c r="CR684">
        <v>4</v>
      </c>
      <c r="CS684">
        <v>4</v>
      </c>
      <c r="CT684">
        <v>1</v>
      </c>
      <c r="CU684">
        <v>2</v>
      </c>
      <c r="CV684">
        <v>3</v>
      </c>
      <c r="DC684">
        <v>1</v>
      </c>
      <c r="DI684" t="s">
        <v>4521</v>
      </c>
      <c r="DJ684">
        <v>2</v>
      </c>
      <c r="DU684" t="s">
        <v>22</v>
      </c>
      <c r="DV684" t="s">
        <v>22</v>
      </c>
      <c r="DW684" t="s">
        <v>22</v>
      </c>
      <c r="DX684">
        <v>1</v>
      </c>
      <c r="DY684">
        <v>1</v>
      </c>
      <c r="DZ684">
        <v>7</v>
      </c>
      <c r="EA684">
        <v>7</v>
      </c>
      <c r="EJ684" t="s">
        <v>4654</v>
      </c>
      <c r="EK684" t="s">
        <v>4656</v>
      </c>
      <c r="EV684" t="s">
        <v>22</v>
      </c>
      <c r="EW684" t="s">
        <v>22</v>
      </c>
      <c r="EX684" t="s">
        <v>22</v>
      </c>
      <c r="EZ684" t="s">
        <v>22</v>
      </c>
      <c r="FA684">
        <v>2</v>
      </c>
      <c r="FB684">
        <v>1</v>
      </c>
      <c r="FC684">
        <v>1</v>
      </c>
      <c r="FI684">
        <v>2</v>
      </c>
      <c r="FO684">
        <v>1</v>
      </c>
      <c r="FU684">
        <v>4</v>
      </c>
      <c r="GA684">
        <v>1</v>
      </c>
      <c r="GG684" t="s">
        <v>22</v>
      </c>
      <c r="GH684" t="s">
        <v>22</v>
      </c>
      <c r="GI684" t="s">
        <v>22</v>
      </c>
      <c r="GJ684" t="s">
        <v>22</v>
      </c>
      <c r="GK684" t="s">
        <v>22</v>
      </c>
      <c r="GL684">
        <v>1</v>
      </c>
      <c r="GM684">
        <v>2</v>
      </c>
      <c r="GN684">
        <v>1</v>
      </c>
      <c r="GO684">
        <v>4</v>
      </c>
      <c r="GP684">
        <v>1</v>
      </c>
      <c r="GV684">
        <v>2</v>
      </c>
      <c r="GX684">
        <v>1</v>
      </c>
      <c r="GZ684">
        <v>2</v>
      </c>
      <c r="HA684">
        <v>0</v>
      </c>
      <c r="HB684">
        <v>5</v>
      </c>
      <c r="HC684">
        <v>4</v>
      </c>
      <c r="HD684">
        <v>4</v>
      </c>
      <c r="HE684" t="s">
        <v>22</v>
      </c>
      <c r="HF684" t="s">
        <v>22</v>
      </c>
      <c r="HG684" t="s">
        <v>22</v>
      </c>
      <c r="HH684" t="s">
        <v>22</v>
      </c>
      <c r="HI684" t="s">
        <v>22</v>
      </c>
      <c r="HJ684" t="s">
        <v>22</v>
      </c>
      <c r="HK684" t="s">
        <v>22</v>
      </c>
      <c r="HL684" t="s">
        <v>22</v>
      </c>
      <c r="HM684" t="s">
        <v>22</v>
      </c>
      <c r="HN684" t="s">
        <v>22</v>
      </c>
      <c r="HO684" t="s">
        <v>22</v>
      </c>
      <c r="HP684" t="s">
        <v>22</v>
      </c>
      <c r="HQ684" t="s">
        <v>22</v>
      </c>
      <c r="HR684" t="s">
        <v>22</v>
      </c>
      <c r="HS684" t="s">
        <v>22</v>
      </c>
      <c r="HT684" t="s">
        <v>22</v>
      </c>
      <c r="HU684" t="s">
        <v>22</v>
      </c>
      <c r="HV684" t="s">
        <v>22</v>
      </c>
      <c r="HW684" t="s">
        <v>22</v>
      </c>
      <c r="HX684" t="s">
        <v>22</v>
      </c>
      <c r="HY684" t="s">
        <v>22</v>
      </c>
      <c r="HZ684" t="s">
        <v>22</v>
      </c>
      <c r="IA684" t="s">
        <v>22</v>
      </c>
      <c r="IB684" t="s">
        <v>22</v>
      </c>
      <c r="IC684">
        <v>6</v>
      </c>
      <c r="ID684">
        <v>5</v>
      </c>
      <c r="IE684">
        <v>5</v>
      </c>
      <c r="IF684">
        <v>3</v>
      </c>
      <c r="IG684">
        <v>3</v>
      </c>
      <c r="IH684">
        <v>4</v>
      </c>
      <c r="II684">
        <v>4</v>
      </c>
      <c r="IJ684">
        <v>2</v>
      </c>
      <c r="IK684">
        <v>2</v>
      </c>
      <c r="IL684">
        <v>4</v>
      </c>
      <c r="IM684">
        <v>9</v>
      </c>
      <c r="IN684" t="s">
        <v>22</v>
      </c>
      <c r="IO684">
        <v>3</v>
      </c>
      <c r="IP684">
        <v>2</v>
      </c>
      <c r="IQ684">
        <v>4</v>
      </c>
      <c r="IR684">
        <v>2</v>
      </c>
      <c r="IS684">
        <v>4</v>
      </c>
      <c r="IT684">
        <v>9</v>
      </c>
      <c r="IU684" t="s">
        <v>22</v>
      </c>
      <c r="IV684">
        <v>2</v>
      </c>
      <c r="IW684">
        <v>3</v>
      </c>
      <c r="IX684">
        <v>3</v>
      </c>
      <c r="IY684">
        <v>4</v>
      </c>
      <c r="IZ684">
        <v>5</v>
      </c>
      <c r="JA684">
        <v>4</v>
      </c>
      <c r="JB684">
        <v>0.94618662566515332</v>
      </c>
    </row>
    <row r="685" spans="1:262">
      <c r="A685">
        <v>144043</v>
      </c>
      <c r="B685">
        <v>14</v>
      </c>
      <c r="C685">
        <v>7</v>
      </c>
      <c r="D685">
        <v>1</v>
      </c>
      <c r="E685">
        <v>2</v>
      </c>
      <c r="F685">
        <v>4</v>
      </c>
      <c r="G685">
        <v>4</v>
      </c>
      <c r="H685">
        <v>1</v>
      </c>
      <c r="I685">
        <v>1</v>
      </c>
      <c r="R685" t="s">
        <v>520</v>
      </c>
      <c r="S685" t="s">
        <v>92</v>
      </c>
      <c r="T685" t="s">
        <v>890</v>
      </c>
      <c r="U685" t="s">
        <v>92</v>
      </c>
      <c r="V685" t="s">
        <v>92</v>
      </c>
      <c r="W685" t="s">
        <v>92</v>
      </c>
      <c r="X685">
        <v>4</v>
      </c>
      <c r="AE685">
        <v>1</v>
      </c>
      <c r="AF685">
        <v>1</v>
      </c>
      <c r="AG685">
        <v>1</v>
      </c>
      <c r="AH685">
        <v>1</v>
      </c>
      <c r="AI685">
        <v>1</v>
      </c>
      <c r="AJ685">
        <v>1</v>
      </c>
      <c r="AK685">
        <v>1</v>
      </c>
      <c r="AL685">
        <v>1</v>
      </c>
      <c r="AM685">
        <v>1</v>
      </c>
      <c r="AN685">
        <v>1</v>
      </c>
      <c r="AO685">
        <v>1</v>
      </c>
      <c r="AP685">
        <v>1</v>
      </c>
      <c r="AQ685">
        <v>1</v>
      </c>
      <c r="AT685" t="s">
        <v>22</v>
      </c>
      <c r="AU685" t="s">
        <v>22</v>
      </c>
      <c r="AV685" t="s">
        <v>22</v>
      </c>
      <c r="AW685" t="s">
        <v>22</v>
      </c>
      <c r="AX685">
        <v>1</v>
      </c>
      <c r="AY685">
        <v>3</v>
      </c>
      <c r="AZ685" t="s">
        <v>3804</v>
      </c>
      <c r="BA685">
        <v>1</v>
      </c>
      <c r="BB685">
        <v>1</v>
      </c>
      <c r="BC685">
        <v>1</v>
      </c>
      <c r="BD685">
        <v>2</v>
      </c>
      <c r="BE685">
        <v>2</v>
      </c>
      <c r="BF685">
        <v>2</v>
      </c>
      <c r="BG685">
        <v>2</v>
      </c>
      <c r="BH685">
        <v>1</v>
      </c>
      <c r="BI685">
        <v>1</v>
      </c>
      <c r="BJ685" t="s">
        <v>4223</v>
      </c>
      <c r="BM685">
        <v>2</v>
      </c>
      <c r="BN685">
        <v>2</v>
      </c>
      <c r="BO685">
        <v>2</v>
      </c>
      <c r="BP685">
        <v>2</v>
      </c>
      <c r="BQ685">
        <v>2</v>
      </c>
      <c r="BR685">
        <v>2</v>
      </c>
      <c r="BS685">
        <v>2</v>
      </c>
      <c r="BT685">
        <v>5</v>
      </c>
      <c r="BU685">
        <v>5</v>
      </c>
      <c r="BV685">
        <v>5</v>
      </c>
      <c r="BW685">
        <v>5</v>
      </c>
      <c r="BX685">
        <v>5</v>
      </c>
      <c r="BY685">
        <v>5</v>
      </c>
      <c r="BZ685">
        <v>5</v>
      </c>
      <c r="CA685">
        <v>4</v>
      </c>
      <c r="CB685">
        <v>4</v>
      </c>
      <c r="CC685">
        <v>4</v>
      </c>
      <c r="CD685">
        <v>4</v>
      </c>
      <c r="CE685">
        <v>4</v>
      </c>
      <c r="CF685">
        <v>4</v>
      </c>
      <c r="CG685">
        <v>4</v>
      </c>
      <c r="CH685">
        <v>4</v>
      </c>
      <c r="CI685">
        <v>4</v>
      </c>
      <c r="CJ685">
        <v>4</v>
      </c>
      <c r="CK685">
        <v>5</v>
      </c>
      <c r="CL685">
        <v>5</v>
      </c>
      <c r="CM685">
        <v>5</v>
      </c>
      <c r="CN685">
        <v>5</v>
      </c>
      <c r="CO685">
        <v>5</v>
      </c>
      <c r="CP685">
        <v>5</v>
      </c>
      <c r="CQ685">
        <v>5</v>
      </c>
      <c r="CR685">
        <v>5</v>
      </c>
      <c r="CS685">
        <v>5</v>
      </c>
      <c r="CT685">
        <v>2</v>
      </c>
      <c r="DI685" t="s">
        <v>22</v>
      </c>
      <c r="DJ685">
        <v>1</v>
      </c>
      <c r="DK685">
        <v>3</v>
      </c>
      <c r="DU685" t="s">
        <v>22</v>
      </c>
      <c r="DV685" t="s">
        <v>22</v>
      </c>
      <c r="DW685" t="s">
        <v>22</v>
      </c>
      <c r="DX685">
        <v>2</v>
      </c>
      <c r="DY685">
        <v>2</v>
      </c>
      <c r="EJ685" t="s">
        <v>22</v>
      </c>
      <c r="EK685" t="s">
        <v>22</v>
      </c>
      <c r="EL685">
        <v>1</v>
      </c>
      <c r="EM685">
        <v>3</v>
      </c>
      <c r="EV685" t="s">
        <v>22</v>
      </c>
      <c r="EW685" t="s">
        <v>22</v>
      </c>
      <c r="EX685" t="s">
        <v>22</v>
      </c>
      <c r="EZ685" t="s">
        <v>22</v>
      </c>
      <c r="FA685">
        <v>2</v>
      </c>
      <c r="FB685">
        <v>1</v>
      </c>
      <c r="FC685">
        <v>1</v>
      </c>
      <c r="FI685">
        <v>1</v>
      </c>
      <c r="FO685">
        <v>1</v>
      </c>
      <c r="FU685">
        <v>1</v>
      </c>
      <c r="GA685">
        <v>1</v>
      </c>
      <c r="GG685" t="s">
        <v>22</v>
      </c>
      <c r="GH685" t="s">
        <v>22</v>
      </c>
      <c r="GI685" t="s">
        <v>22</v>
      </c>
      <c r="GJ685" t="s">
        <v>22</v>
      </c>
      <c r="GK685" t="s">
        <v>22</v>
      </c>
      <c r="GL685">
        <v>1</v>
      </c>
      <c r="GM685">
        <v>1</v>
      </c>
      <c r="GN685">
        <v>1</v>
      </c>
      <c r="GO685">
        <v>1</v>
      </c>
      <c r="GP685">
        <v>1</v>
      </c>
      <c r="GV685">
        <v>1</v>
      </c>
      <c r="GW685">
        <v>1</v>
      </c>
      <c r="GX685">
        <v>1</v>
      </c>
      <c r="GY685">
        <v>1</v>
      </c>
      <c r="GZ685">
        <v>1</v>
      </c>
      <c r="HA685">
        <v>0</v>
      </c>
      <c r="HB685">
        <v>1</v>
      </c>
      <c r="HC685">
        <v>1</v>
      </c>
      <c r="HD685">
        <v>0</v>
      </c>
      <c r="HE685" t="s">
        <v>22</v>
      </c>
      <c r="HF685" t="s">
        <v>22</v>
      </c>
      <c r="HG685" t="s">
        <v>22</v>
      </c>
      <c r="HH685" t="s">
        <v>22</v>
      </c>
      <c r="HI685" t="s">
        <v>22</v>
      </c>
      <c r="HJ685" t="s">
        <v>22</v>
      </c>
      <c r="HK685" t="s">
        <v>22</v>
      </c>
      <c r="HL685" t="s">
        <v>22</v>
      </c>
      <c r="HM685" t="s">
        <v>22</v>
      </c>
      <c r="HN685" t="s">
        <v>22</v>
      </c>
      <c r="HO685" t="s">
        <v>22</v>
      </c>
      <c r="HP685" t="s">
        <v>22</v>
      </c>
      <c r="HQ685" t="s">
        <v>22</v>
      </c>
      <c r="HR685" t="s">
        <v>22</v>
      </c>
      <c r="HS685" t="s">
        <v>22</v>
      </c>
      <c r="HT685" t="s">
        <v>22</v>
      </c>
      <c r="HU685" t="s">
        <v>22</v>
      </c>
      <c r="HV685" t="s">
        <v>22</v>
      </c>
      <c r="HW685" t="s">
        <v>22</v>
      </c>
      <c r="HX685" t="s">
        <v>22</v>
      </c>
      <c r="HY685" t="s">
        <v>22</v>
      </c>
      <c r="HZ685" t="s">
        <v>22</v>
      </c>
      <c r="IA685" t="s">
        <v>22</v>
      </c>
      <c r="IB685" t="s">
        <v>22</v>
      </c>
      <c r="IC685">
        <v>7</v>
      </c>
      <c r="ID685">
        <v>7</v>
      </c>
      <c r="IE685">
        <v>7</v>
      </c>
      <c r="IF685">
        <v>7</v>
      </c>
      <c r="IG685">
        <v>7</v>
      </c>
      <c r="IH685">
        <v>4</v>
      </c>
      <c r="II685">
        <v>4</v>
      </c>
      <c r="IJ685">
        <v>4</v>
      </c>
      <c r="IK685">
        <v>4</v>
      </c>
      <c r="IL685">
        <v>4</v>
      </c>
      <c r="IM685">
        <v>4</v>
      </c>
      <c r="IN685" t="s">
        <v>22</v>
      </c>
      <c r="IO685">
        <v>4</v>
      </c>
      <c r="IP685">
        <v>4</v>
      </c>
      <c r="IQ685">
        <v>4</v>
      </c>
      <c r="IR685">
        <v>4</v>
      </c>
      <c r="IS685">
        <v>4</v>
      </c>
      <c r="IT685">
        <v>4</v>
      </c>
      <c r="IU685" t="s">
        <v>22</v>
      </c>
      <c r="IV685">
        <v>2</v>
      </c>
      <c r="IW685">
        <v>2</v>
      </c>
      <c r="IX685">
        <v>2</v>
      </c>
      <c r="IY685">
        <v>5</v>
      </c>
      <c r="IZ685">
        <v>5</v>
      </c>
      <c r="JA685">
        <v>4</v>
      </c>
      <c r="JB685">
        <v>1.1383579191090243</v>
      </c>
    </row>
    <row r="686" spans="1:262">
      <c r="A686">
        <v>144224</v>
      </c>
      <c r="B686">
        <v>6</v>
      </c>
      <c r="C686">
        <v>2</v>
      </c>
      <c r="D686">
        <v>2</v>
      </c>
      <c r="E686">
        <v>1</v>
      </c>
      <c r="F686">
        <v>2</v>
      </c>
      <c r="G686">
        <v>5</v>
      </c>
      <c r="H686">
        <v>4</v>
      </c>
      <c r="I686">
        <v>1</v>
      </c>
      <c r="R686" t="s">
        <v>521</v>
      </c>
      <c r="S686" t="s">
        <v>94</v>
      </c>
      <c r="T686" t="s">
        <v>1364</v>
      </c>
      <c r="U686" t="s">
        <v>210</v>
      </c>
      <c r="V686" t="s">
        <v>210</v>
      </c>
      <c r="W686" t="s">
        <v>233</v>
      </c>
      <c r="X686">
        <v>4</v>
      </c>
      <c r="AE686">
        <v>1</v>
      </c>
      <c r="AF686">
        <v>1</v>
      </c>
      <c r="AG686">
        <v>1</v>
      </c>
      <c r="AH686">
        <v>1</v>
      </c>
      <c r="AI686">
        <v>1</v>
      </c>
      <c r="AJ686">
        <v>1</v>
      </c>
      <c r="AK686">
        <v>1</v>
      </c>
      <c r="AL686">
        <v>1</v>
      </c>
      <c r="AM686">
        <v>1</v>
      </c>
      <c r="AN686">
        <v>1</v>
      </c>
      <c r="AO686">
        <v>1</v>
      </c>
      <c r="AP686">
        <v>1</v>
      </c>
      <c r="AQ686">
        <v>1</v>
      </c>
      <c r="AT686" t="s">
        <v>22</v>
      </c>
      <c r="AU686" t="s">
        <v>22</v>
      </c>
      <c r="AV686" t="s">
        <v>22</v>
      </c>
      <c r="AW686" t="s">
        <v>22</v>
      </c>
      <c r="AX686">
        <v>1</v>
      </c>
      <c r="AY686">
        <v>3</v>
      </c>
      <c r="AZ686" t="s">
        <v>3805</v>
      </c>
      <c r="BA686">
        <v>1</v>
      </c>
      <c r="BB686">
        <v>1</v>
      </c>
      <c r="BC686">
        <v>1</v>
      </c>
      <c r="BD686">
        <v>4</v>
      </c>
      <c r="BE686">
        <v>1</v>
      </c>
      <c r="BF686">
        <v>3</v>
      </c>
      <c r="BG686">
        <v>1</v>
      </c>
      <c r="BH686">
        <v>1</v>
      </c>
      <c r="BI686">
        <v>9</v>
      </c>
      <c r="BJ686" t="s">
        <v>22</v>
      </c>
      <c r="BK686">
        <v>1</v>
      </c>
      <c r="BL686">
        <v>12</v>
      </c>
      <c r="CB686">
        <v>4</v>
      </c>
      <c r="CC686">
        <v>4</v>
      </c>
      <c r="CD686">
        <v>4</v>
      </c>
      <c r="CE686">
        <v>3</v>
      </c>
      <c r="CF686">
        <v>2</v>
      </c>
      <c r="CG686">
        <v>1</v>
      </c>
      <c r="CH686">
        <v>4</v>
      </c>
      <c r="CI686">
        <v>4</v>
      </c>
      <c r="CJ686">
        <v>4</v>
      </c>
      <c r="CK686">
        <v>5</v>
      </c>
      <c r="CL686">
        <v>4</v>
      </c>
      <c r="CM686">
        <v>5</v>
      </c>
      <c r="CN686">
        <v>5</v>
      </c>
      <c r="CO686">
        <v>4</v>
      </c>
      <c r="CP686">
        <v>1</v>
      </c>
      <c r="CQ686">
        <v>4</v>
      </c>
      <c r="CR686">
        <v>5</v>
      </c>
      <c r="CS686">
        <v>5</v>
      </c>
      <c r="CT686">
        <v>1</v>
      </c>
      <c r="CU686">
        <v>2</v>
      </c>
      <c r="CV686">
        <v>4</v>
      </c>
      <c r="DC686">
        <v>2</v>
      </c>
      <c r="DD686">
        <v>3</v>
      </c>
      <c r="DI686" t="s">
        <v>4297</v>
      </c>
      <c r="DJ686">
        <v>1</v>
      </c>
      <c r="DK686">
        <v>2</v>
      </c>
      <c r="DU686" t="s">
        <v>22</v>
      </c>
      <c r="DV686" t="s">
        <v>22</v>
      </c>
      <c r="DW686" t="s">
        <v>22</v>
      </c>
      <c r="DX686">
        <v>2</v>
      </c>
      <c r="DY686">
        <v>2</v>
      </c>
      <c r="EJ686" t="s">
        <v>22</v>
      </c>
      <c r="EK686" t="s">
        <v>22</v>
      </c>
      <c r="EL686">
        <v>5</v>
      </c>
      <c r="EV686" t="s">
        <v>22</v>
      </c>
      <c r="EW686" t="s">
        <v>22</v>
      </c>
      <c r="EX686" t="s">
        <v>22</v>
      </c>
      <c r="EZ686" t="s">
        <v>22</v>
      </c>
      <c r="FA686">
        <v>2</v>
      </c>
      <c r="FB686">
        <v>1</v>
      </c>
      <c r="FC686">
        <v>3</v>
      </c>
      <c r="FI686">
        <v>3</v>
      </c>
      <c r="FO686">
        <v>4</v>
      </c>
      <c r="FU686">
        <v>3</v>
      </c>
      <c r="GA686">
        <v>1</v>
      </c>
      <c r="GG686" t="s">
        <v>22</v>
      </c>
      <c r="GH686" t="s">
        <v>22</v>
      </c>
      <c r="GI686" t="s">
        <v>22</v>
      </c>
      <c r="GJ686" t="s">
        <v>22</v>
      </c>
      <c r="GK686" t="s">
        <v>22</v>
      </c>
      <c r="GL686">
        <v>3</v>
      </c>
      <c r="GM686">
        <v>3</v>
      </c>
      <c r="GN686">
        <v>4</v>
      </c>
      <c r="GO686">
        <v>3</v>
      </c>
      <c r="GP686">
        <v>1</v>
      </c>
      <c r="GZ686">
        <v>1</v>
      </c>
      <c r="HA686">
        <v>0</v>
      </c>
      <c r="HB686">
        <v>1</v>
      </c>
      <c r="HC686">
        <v>0</v>
      </c>
      <c r="HD686">
        <v>0</v>
      </c>
      <c r="HE686" t="s">
        <v>22</v>
      </c>
      <c r="HF686" t="s">
        <v>22</v>
      </c>
      <c r="HG686" t="s">
        <v>22</v>
      </c>
      <c r="HH686" t="s">
        <v>22</v>
      </c>
      <c r="HI686" t="s">
        <v>22</v>
      </c>
      <c r="HJ686" t="s">
        <v>22</v>
      </c>
      <c r="HK686" t="s">
        <v>22</v>
      </c>
      <c r="HL686" t="s">
        <v>22</v>
      </c>
      <c r="HM686" t="s">
        <v>22</v>
      </c>
      <c r="HN686" t="s">
        <v>22</v>
      </c>
      <c r="HO686" t="s">
        <v>22</v>
      </c>
      <c r="HP686" t="s">
        <v>22</v>
      </c>
      <c r="HQ686" t="s">
        <v>22</v>
      </c>
      <c r="HR686" t="s">
        <v>22</v>
      </c>
      <c r="HS686" t="s">
        <v>22</v>
      </c>
      <c r="HT686" t="s">
        <v>22</v>
      </c>
      <c r="HU686" t="s">
        <v>22</v>
      </c>
      <c r="HV686" t="s">
        <v>22</v>
      </c>
      <c r="HW686" t="s">
        <v>22</v>
      </c>
      <c r="HX686" t="s">
        <v>22</v>
      </c>
      <c r="HY686" t="s">
        <v>22</v>
      </c>
      <c r="HZ686" t="s">
        <v>22</v>
      </c>
      <c r="IA686" t="s">
        <v>22</v>
      </c>
      <c r="IB686" t="s">
        <v>22</v>
      </c>
      <c r="IC686">
        <v>7</v>
      </c>
      <c r="ID686">
        <v>4</v>
      </c>
      <c r="IE686">
        <v>1</v>
      </c>
      <c r="IF686">
        <v>3</v>
      </c>
      <c r="IG686">
        <v>1</v>
      </c>
      <c r="IH686">
        <v>3</v>
      </c>
      <c r="II686">
        <v>1</v>
      </c>
      <c r="IJ686">
        <v>1</v>
      </c>
      <c r="IK686">
        <v>4</v>
      </c>
      <c r="IL686">
        <v>4</v>
      </c>
      <c r="IM686">
        <v>9</v>
      </c>
      <c r="IN686" t="s">
        <v>22</v>
      </c>
      <c r="IO686">
        <v>3</v>
      </c>
      <c r="IP686">
        <v>3</v>
      </c>
      <c r="IQ686">
        <v>4</v>
      </c>
      <c r="IR686">
        <v>4</v>
      </c>
      <c r="IS686">
        <v>4</v>
      </c>
      <c r="IT686">
        <v>9</v>
      </c>
      <c r="IU686" t="s">
        <v>22</v>
      </c>
      <c r="IV686">
        <v>3</v>
      </c>
      <c r="IW686">
        <v>4</v>
      </c>
      <c r="IX686">
        <v>1</v>
      </c>
      <c r="IY686">
        <v>4</v>
      </c>
      <c r="IZ686">
        <v>4</v>
      </c>
      <c r="JA686">
        <v>4</v>
      </c>
      <c r="JB686">
        <v>0.60938866344345877</v>
      </c>
    </row>
    <row r="687" spans="1:262">
      <c r="A687">
        <v>144410</v>
      </c>
      <c r="B687">
        <v>6</v>
      </c>
      <c r="C687">
        <v>2</v>
      </c>
      <c r="D687">
        <v>1</v>
      </c>
      <c r="E687">
        <v>3</v>
      </c>
      <c r="F687">
        <v>3</v>
      </c>
      <c r="G687">
        <v>3</v>
      </c>
      <c r="H687">
        <v>4</v>
      </c>
      <c r="I687">
        <v>1</v>
      </c>
      <c r="J687">
        <v>4</v>
      </c>
      <c r="R687" t="s">
        <v>522</v>
      </c>
      <c r="S687" t="s">
        <v>824</v>
      </c>
      <c r="T687" t="s">
        <v>22</v>
      </c>
      <c r="U687" t="s">
        <v>1874</v>
      </c>
      <c r="V687" t="s">
        <v>2414</v>
      </c>
      <c r="W687" t="s">
        <v>233</v>
      </c>
      <c r="X687">
        <v>4</v>
      </c>
      <c r="AA687">
        <v>2</v>
      </c>
      <c r="AE687">
        <v>3</v>
      </c>
      <c r="AF687">
        <v>1</v>
      </c>
      <c r="AG687">
        <v>5</v>
      </c>
      <c r="AH687">
        <v>1</v>
      </c>
      <c r="AI687">
        <v>1</v>
      </c>
      <c r="AJ687">
        <v>3</v>
      </c>
      <c r="AK687">
        <v>1</v>
      </c>
      <c r="AL687">
        <v>1</v>
      </c>
      <c r="AM687">
        <v>1</v>
      </c>
      <c r="AN687">
        <v>2</v>
      </c>
      <c r="AO687">
        <v>2</v>
      </c>
      <c r="AP687">
        <v>2</v>
      </c>
      <c r="AQ687">
        <v>3</v>
      </c>
      <c r="AT687" t="s">
        <v>22</v>
      </c>
      <c r="AU687" t="s">
        <v>22</v>
      </c>
      <c r="AV687" t="s">
        <v>22</v>
      </c>
      <c r="AW687" t="s">
        <v>22</v>
      </c>
      <c r="AX687">
        <v>5</v>
      </c>
      <c r="AY687">
        <v>8</v>
      </c>
      <c r="AZ687" t="s">
        <v>22</v>
      </c>
      <c r="BA687">
        <v>1</v>
      </c>
      <c r="BB687">
        <v>1</v>
      </c>
      <c r="BC687">
        <v>3</v>
      </c>
      <c r="BD687">
        <v>4</v>
      </c>
      <c r="BE687">
        <v>2</v>
      </c>
      <c r="BF687">
        <v>2</v>
      </c>
      <c r="BG687">
        <v>2</v>
      </c>
      <c r="BH687">
        <v>1</v>
      </c>
      <c r="BI687">
        <v>9</v>
      </c>
      <c r="BJ687" t="s">
        <v>22</v>
      </c>
      <c r="BM687">
        <v>1</v>
      </c>
      <c r="BN687">
        <v>1</v>
      </c>
      <c r="BO687">
        <v>2</v>
      </c>
      <c r="BP687">
        <v>3</v>
      </c>
      <c r="BQ687">
        <v>4</v>
      </c>
      <c r="BR687">
        <v>4</v>
      </c>
      <c r="BS687">
        <v>4</v>
      </c>
      <c r="BT687">
        <v>3</v>
      </c>
      <c r="BU687">
        <v>3</v>
      </c>
      <c r="BV687">
        <v>1</v>
      </c>
      <c r="BW687">
        <v>1</v>
      </c>
      <c r="BX687">
        <v>3</v>
      </c>
      <c r="BY687">
        <v>5</v>
      </c>
      <c r="BZ687">
        <v>5</v>
      </c>
      <c r="CA687">
        <v>2</v>
      </c>
      <c r="CB687">
        <v>4</v>
      </c>
      <c r="CC687">
        <v>3</v>
      </c>
      <c r="CD687">
        <v>3</v>
      </c>
      <c r="CE687">
        <v>4</v>
      </c>
      <c r="CF687">
        <v>4</v>
      </c>
      <c r="CG687">
        <v>1</v>
      </c>
      <c r="CH687">
        <v>2</v>
      </c>
      <c r="CI687">
        <v>4</v>
      </c>
      <c r="CJ687">
        <v>4</v>
      </c>
      <c r="CK687">
        <v>5</v>
      </c>
      <c r="CL687">
        <v>4</v>
      </c>
      <c r="CM687">
        <v>3</v>
      </c>
      <c r="CN687">
        <v>5</v>
      </c>
      <c r="CO687">
        <v>5</v>
      </c>
      <c r="CP687">
        <v>5</v>
      </c>
      <c r="CQ687">
        <v>2</v>
      </c>
      <c r="CR687">
        <v>5</v>
      </c>
      <c r="CS687">
        <v>3</v>
      </c>
      <c r="CT687">
        <v>2</v>
      </c>
      <c r="DI687" t="s">
        <v>22</v>
      </c>
      <c r="DJ687">
        <v>1</v>
      </c>
      <c r="DK687">
        <v>3</v>
      </c>
      <c r="DL687">
        <v>6</v>
      </c>
      <c r="DU687" t="s">
        <v>22</v>
      </c>
      <c r="DV687" t="s">
        <v>22</v>
      </c>
      <c r="DW687" t="s">
        <v>22</v>
      </c>
      <c r="DX687">
        <v>1</v>
      </c>
      <c r="DY687">
        <v>2</v>
      </c>
      <c r="EJ687" t="s">
        <v>22</v>
      </c>
      <c r="EK687" t="s">
        <v>22</v>
      </c>
      <c r="EL687">
        <v>4</v>
      </c>
      <c r="EM687">
        <v>5</v>
      </c>
      <c r="EV687" t="s">
        <v>22</v>
      </c>
      <c r="EW687" t="s">
        <v>22</v>
      </c>
      <c r="EX687" t="s">
        <v>22</v>
      </c>
      <c r="EZ687" t="s">
        <v>22</v>
      </c>
      <c r="FA687">
        <v>1</v>
      </c>
      <c r="FB687">
        <v>1</v>
      </c>
      <c r="FC687">
        <v>3</v>
      </c>
      <c r="FI687">
        <v>1</v>
      </c>
      <c r="FO687">
        <v>1</v>
      </c>
      <c r="FU687">
        <v>3</v>
      </c>
      <c r="GA687">
        <v>1</v>
      </c>
      <c r="GG687" t="s">
        <v>22</v>
      </c>
      <c r="GH687" t="s">
        <v>22</v>
      </c>
      <c r="GI687" t="s">
        <v>22</v>
      </c>
      <c r="GJ687" t="s">
        <v>22</v>
      </c>
      <c r="GK687" t="s">
        <v>22</v>
      </c>
      <c r="GL687">
        <v>3</v>
      </c>
      <c r="GM687">
        <v>1</v>
      </c>
      <c r="GN687">
        <v>1</v>
      </c>
      <c r="GO687">
        <v>3</v>
      </c>
      <c r="GP687">
        <v>1</v>
      </c>
      <c r="GW687">
        <v>1</v>
      </c>
      <c r="GX687">
        <v>1</v>
      </c>
      <c r="GZ687">
        <v>1</v>
      </c>
      <c r="HA687">
        <v>0</v>
      </c>
      <c r="HB687">
        <v>2</v>
      </c>
      <c r="HC687">
        <v>0</v>
      </c>
      <c r="HD687">
        <v>0</v>
      </c>
      <c r="HE687" t="s">
        <v>4783</v>
      </c>
      <c r="HF687" t="s">
        <v>22</v>
      </c>
      <c r="HG687" t="s">
        <v>22</v>
      </c>
      <c r="HH687" t="s">
        <v>22</v>
      </c>
      <c r="HI687" t="s">
        <v>22</v>
      </c>
      <c r="HJ687" t="s">
        <v>22</v>
      </c>
      <c r="HK687" t="s">
        <v>22</v>
      </c>
      <c r="HL687" t="s">
        <v>22</v>
      </c>
      <c r="HM687" t="s">
        <v>22</v>
      </c>
      <c r="HN687" t="s">
        <v>22</v>
      </c>
      <c r="HO687" t="s">
        <v>22</v>
      </c>
      <c r="HP687" t="s">
        <v>22</v>
      </c>
      <c r="HQ687" t="s">
        <v>22</v>
      </c>
      <c r="HR687" t="s">
        <v>22</v>
      </c>
      <c r="HS687" t="s">
        <v>22</v>
      </c>
      <c r="HT687" t="s">
        <v>22</v>
      </c>
      <c r="HU687" t="s">
        <v>22</v>
      </c>
      <c r="HV687" t="s">
        <v>22</v>
      </c>
      <c r="HW687" t="s">
        <v>22</v>
      </c>
      <c r="HX687" t="s">
        <v>22</v>
      </c>
      <c r="HY687" t="s">
        <v>22</v>
      </c>
      <c r="HZ687" t="s">
        <v>22</v>
      </c>
      <c r="IA687" t="s">
        <v>22</v>
      </c>
      <c r="IB687" t="s">
        <v>22</v>
      </c>
      <c r="IC687">
        <v>7</v>
      </c>
      <c r="ID687">
        <v>6</v>
      </c>
      <c r="IE687">
        <v>6</v>
      </c>
      <c r="IF687">
        <v>6</v>
      </c>
      <c r="IG687">
        <v>6</v>
      </c>
      <c r="IH687">
        <v>4</v>
      </c>
      <c r="II687">
        <v>4</v>
      </c>
      <c r="IJ687">
        <v>3</v>
      </c>
      <c r="IK687">
        <v>4</v>
      </c>
      <c r="IL687">
        <v>4</v>
      </c>
      <c r="IM687">
        <v>9</v>
      </c>
      <c r="IN687" t="s">
        <v>22</v>
      </c>
      <c r="IO687">
        <v>4</v>
      </c>
      <c r="IP687">
        <v>4</v>
      </c>
      <c r="IQ687">
        <v>4</v>
      </c>
      <c r="IR687">
        <v>4</v>
      </c>
      <c r="IS687">
        <v>4</v>
      </c>
      <c r="IT687">
        <v>9</v>
      </c>
      <c r="IU687" t="s">
        <v>22</v>
      </c>
      <c r="IV687">
        <v>4</v>
      </c>
      <c r="IW687">
        <v>4</v>
      </c>
      <c r="IX687">
        <v>2</v>
      </c>
      <c r="IY687">
        <v>4</v>
      </c>
      <c r="IZ687">
        <v>2</v>
      </c>
      <c r="JA687">
        <v>4</v>
      </c>
      <c r="JB687">
        <v>0.42520901017730378</v>
      </c>
    </row>
    <row r="688" spans="1:262">
      <c r="A688">
        <v>144439</v>
      </c>
      <c r="B688">
        <v>14</v>
      </c>
      <c r="C688">
        <v>7</v>
      </c>
      <c r="D688">
        <v>1</v>
      </c>
      <c r="E688">
        <v>2</v>
      </c>
      <c r="F688">
        <v>2</v>
      </c>
      <c r="G688">
        <v>5</v>
      </c>
      <c r="H688">
        <v>4</v>
      </c>
      <c r="I688">
        <v>5</v>
      </c>
      <c r="R688" t="s">
        <v>523</v>
      </c>
      <c r="S688" t="s">
        <v>937</v>
      </c>
      <c r="T688" t="s">
        <v>1365</v>
      </c>
      <c r="U688" t="s">
        <v>22</v>
      </c>
      <c r="V688" t="s">
        <v>2415</v>
      </c>
      <c r="W688" t="s">
        <v>2983</v>
      </c>
      <c r="AB688">
        <v>3</v>
      </c>
      <c r="AE688">
        <v>3</v>
      </c>
      <c r="AF688">
        <v>1</v>
      </c>
      <c r="AG688">
        <v>3</v>
      </c>
      <c r="AH688">
        <v>1</v>
      </c>
      <c r="AI688">
        <v>3</v>
      </c>
      <c r="AJ688">
        <v>3</v>
      </c>
      <c r="AK688">
        <v>1</v>
      </c>
      <c r="AL688">
        <v>2</v>
      </c>
      <c r="AM688">
        <v>2</v>
      </c>
      <c r="AN688">
        <v>2</v>
      </c>
      <c r="AO688">
        <v>2</v>
      </c>
      <c r="AP688">
        <v>2</v>
      </c>
      <c r="AQ688">
        <v>2</v>
      </c>
      <c r="AT688" t="s">
        <v>22</v>
      </c>
      <c r="AU688" t="s">
        <v>22</v>
      </c>
      <c r="AV688" t="s">
        <v>22</v>
      </c>
      <c r="AW688" t="s">
        <v>22</v>
      </c>
      <c r="AX688">
        <v>3</v>
      </c>
      <c r="AY688">
        <v>5</v>
      </c>
      <c r="AZ688" t="s">
        <v>22</v>
      </c>
      <c r="BA688">
        <v>3</v>
      </c>
      <c r="BB688">
        <v>2</v>
      </c>
      <c r="BC688">
        <v>1</v>
      </c>
      <c r="BD688">
        <v>4</v>
      </c>
      <c r="BE688">
        <v>2</v>
      </c>
      <c r="BF688">
        <v>1</v>
      </c>
      <c r="BG688">
        <v>2</v>
      </c>
      <c r="BH688">
        <v>1</v>
      </c>
      <c r="BI688">
        <v>9</v>
      </c>
      <c r="BJ688" t="s">
        <v>22</v>
      </c>
      <c r="BM688">
        <v>1</v>
      </c>
      <c r="BN688">
        <v>1</v>
      </c>
      <c r="BO688">
        <v>1</v>
      </c>
      <c r="BP688">
        <v>1</v>
      </c>
      <c r="BQ688">
        <v>2</v>
      </c>
      <c r="BR688">
        <v>2</v>
      </c>
      <c r="BS688">
        <v>4</v>
      </c>
      <c r="BT688">
        <v>4</v>
      </c>
      <c r="BU688">
        <v>5</v>
      </c>
      <c r="BV688">
        <v>1</v>
      </c>
      <c r="BW688">
        <v>1</v>
      </c>
      <c r="BX688">
        <v>3</v>
      </c>
      <c r="BY688">
        <v>5</v>
      </c>
      <c r="BZ688">
        <v>5</v>
      </c>
      <c r="CA688">
        <v>1</v>
      </c>
      <c r="CB688">
        <v>2</v>
      </c>
      <c r="CC688">
        <v>2</v>
      </c>
      <c r="CD688">
        <v>2</v>
      </c>
      <c r="CE688">
        <v>3</v>
      </c>
      <c r="CF688">
        <v>2</v>
      </c>
      <c r="CG688">
        <v>1</v>
      </c>
      <c r="CH688">
        <v>2</v>
      </c>
      <c r="CI688">
        <v>2</v>
      </c>
      <c r="CJ688">
        <v>2</v>
      </c>
      <c r="CK688">
        <v>5</v>
      </c>
      <c r="CL688">
        <v>5</v>
      </c>
      <c r="CM688">
        <v>5</v>
      </c>
      <c r="CN688">
        <v>5</v>
      </c>
      <c r="CO688">
        <v>5</v>
      </c>
      <c r="CP688">
        <v>5</v>
      </c>
      <c r="CQ688">
        <v>5</v>
      </c>
      <c r="CR688">
        <v>5</v>
      </c>
      <c r="CS688">
        <v>5</v>
      </c>
      <c r="CT688">
        <v>2</v>
      </c>
      <c r="DI688" t="s">
        <v>22</v>
      </c>
      <c r="DJ688">
        <v>1</v>
      </c>
      <c r="DK688">
        <v>1</v>
      </c>
      <c r="DU688" t="s">
        <v>22</v>
      </c>
      <c r="DV688" t="s">
        <v>22</v>
      </c>
      <c r="DW688" t="s">
        <v>22</v>
      </c>
      <c r="DX688">
        <v>1</v>
      </c>
      <c r="DY688">
        <v>2</v>
      </c>
      <c r="EJ688" t="s">
        <v>22</v>
      </c>
      <c r="EK688" t="s">
        <v>22</v>
      </c>
      <c r="EL688">
        <v>1</v>
      </c>
      <c r="EV688" t="s">
        <v>22</v>
      </c>
      <c r="EW688" t="s">
        <v>22</v>
      </c>
      <c r="EX688" t="s">
        <v>22</v>
      </c>
      <c r="EZ688" t="s">
        <v>22</v>
      </c>
      <c r="FA688">
        <v>2</v>
      </c>
      <c r="FB688">
        <v>2</v>
      </c>
      <c r="GG688" t="s">
        <v>22</v>
      </c>
      <c r="GH688" t="s">
        <v>22</v>
      </c>
      <c r="GI688" t="s">
        <v>22</v>
      </c>
      <c r="GJ688" t="s">
        <v>22</v>
      </c>
      <c r="GK688" t="s">
        <v>22</v>
      </c>
      <c r="HA688">
        <v>0</v>
      </c>
      <c r="HB688">
        <v>0</v>
      </c>
      <c r="HC688">
        <v>0</v>
      </c>
      <c r="HD688">
        <v>0</v>
      </c>
      <c r="HE688" t="s">
        <v>22</v>
      </c>
      <c r="HF688" t="s">
        <v>22</v>
      </c>
      <c r="HG688" t="s">
        <v>22</v>
      </c>
      <c r="HH688" t="s">
        <v>22</v>
      </c>
      <c r="HI688" t="s">
        <v>22</v>
      </c>
      <c r="HJ688" t="s">
        <v>22</v>
      </c>
      <c r="HK688" t="s">
        <v>22</v>
      </c>
      <c r="HL688" t="s">
        <v>22</v>
      </c>
      <c r="HM688" t="s">
        <v>22</v>
      </c>
      <c r="HN688" t="s">
        <v>22</v>
      </c>
      <c r="HO688" t="s">
        <v>22</v>
      </c>
      <c r="HP688" t="s">
        <v>22</v>
      </c>
      <c r="HQ688" t="s">
        <v>22</v>
      </c>
      <c r="HR688" t="s">
        <v>22</v>
      </c>
      <c r="HS688" t="s">
        <v>22</v>
      </c>
      <c r="HT688" t="s">
        <v>22</v>
      </c>
      <c r="HU688" t="s">
        <v>22</v>
      </c>
      <c r="HV688" t="s">
        <v>22</v>
      </c>
      <c r="HW688" t="s">
        <v>22</v>
      </c>
      <c r="HX688" t="s">
        <v>22</v>
      </c>
      <c r="HY688" t="s">
        <v>22</v>
      </c>
      <c r="HZ688" t="s">
        <v>22</v>
      </c>
      <c r="IA688" t="s">
        <v>22</v>
      </c>
      <c r="IB688" t="s">
        <v>22</v>
      </c>
      <c r="IC688">
        <v>7</v>
      </c>
      <c r="ID688">
        <v>7</v>
      </c>
      <c r="IE688">
        <v>7</v>
      </c>
      <c r="IF688">
        <v>4</v>
      </c>
      <c r="IG688">
        <v>3</v>
      </c>
      <c r="IH688">
        <v>4</v>
      </c>
      <c r="II688">
        <v>4</v>
      </c>
      <c r="IJ688">
        <v>4</v>
      </c>
      <c r="IK688">
        <v>4</v>
      </c>
      <c r="IL688">
        <v>4</v>
      </c>
      <c r="IM688">
        <v>4</v>
      </c>
      <c r="IN688" t="s">
        <v>22</v>
      </c>
      <c r="IO688">
        <v>3</v>
      </c>
      <c r="IP688">
        <v>3</v>
      </c>
      <c r="IQ688">
        <v>2</v>
      </c>
      <c r="IR688">
        <v>4</v>
      </c>
      <c r="IS688">
        <v>4</v>
      </c>
      <c r="IT688">
        <v>4</v>
      </c>
      <c r="IU688" t="s">
        <v>22</v>
      </c>
      <c r="IV688">
        <v>5</v>
      </c>
      <c r="IW688">
        <v>5</v>
      </c>
      <c r="IX688">
        <v>1</v>
      </c>
      <c r="IY688">
        <v>5</v>
      </c>
      <c r="IZ688">
        <v>5</v>
      </c>
      <c r="JA688">
        <v>5</v>
      </c>
      <c r="JB688">
        <v>0.9147000751647133</v>
      </c>
    </row>
    <row r="689" spans="1:262">
      <c r="A689">
        <v>144476</v>
      </c>
      <c r="B689">
        <v>14</v>
      </c>
      <c r="C689">
        <v>7</v>
      </c>
      <c r="D689">
        <v>1</v>
      </c>
      <c r="E689">
        <v>3</v>
      </c>
      <c r="F689">
        <v>4</v>
      </c>
      <c r="G689">
        <v>4</v>
      </c>
      <c r="H689">
        <v>2</v>
      </c>
      <c r="I689">
        <v>1</v>
      </c>
      <c r="R689" t="s">
        <v>150</v>
      </c>
      <c r="S689" t="s">
        <v>92</v>
      </c>
      <c r="T689" t="s">
        <v>92</v>
      </c>
      <c r="U689" t="s">
        <v>62</v>
      </c>
      <c r="V689" t="s">
        <v>62</v>
      </c>
      <c r="W689" t="s">
        <v>2984</v>
      </c>
      <c r="X689">
        <v>1</v>
      </c>
      <c r="AE689">
        <v>1</v>
      </c>
      <c r="AF689">
        <v>1</v>
      </c>
      <c r="AG689">
        <v>1</v>
      </c>
      <c r="AH689">
        <v>1</v>
      </c>
      <c r="AI689">
        <v>1</v>
      </c>
      <c r="AJ689">
        <v>1</v>
      </c>
      <c r="AK689">
        <v>1</v>
      </c>
      <c r="AL689">
        <v>1</v>
      </c>
      <c r="AM689">
        <v>1</v>
      </c>
      <c r="AN689">
        <v>1</v>
      </c>
      <c r="AO689">
        <v>1</v>
      </c>
      <c r="AP689">
        <v>1</v>
      </c>
      <c r="AQ689">
        <v>1</v>
      </c>
      <c r="AT689" t="s">
        <v>22</v>
      </c>
      <c r="AU689" t="s">
        <v>22</v>
      </c>
      <c r="AV689" t="s">
        <v>22</v>
      </c>
      <c r="AW689" t="s">
        <v>22</v>
      </c>
      <c r="AX689">
        <v>1</v>
      </c>
      <c r="AY689">
        <v>8</v>
      </c>
      <c r="AZ689" t="s">
        <v>233</v>
      </c>
      <c r="BA689">
        <v>1</v>
      </c>
      <c r="BB689">
        <v>2</v>
      </c>
      <c r="BC689">
        <v>4</v>
      </c>
      <c r="BD689">
        <v>1</v>
      </c>
      <c r="BE689">
        <v>1</v>
      </c>
      <c r="BF689">
        <v>1</v>
      </c>
      <c r="BG689">
        <v>1</v>
      </c>
      <c r="BH689">
        <v>1</v>
      </c>
      <c r="BI689">
        <v>1</v>
      </c>
      <c r="BJ689" t="s">
        <v>233</v>
      </c>
      <c r="BK689">
        <v>10</v>
      </c>
      <c r="BL689">
        <v>99</v>
      </c>
      <c r="CB689">
        <v>4</v>
      </c>
      <c r="CC689">
        <v>4</v>
      </c>
      <c r="CD689">
        <v>4</v>
      </c>
      <c r="CE689">
        <v>4</v>
      </c>
      <c r="CF689">
        <v>4</v>
      </c>
      <c r="CG689">
        <v>4</v>
      </c>
      <c r="CH689">
        <v>4</v>
      </c>
      <c r="CI689">
        <v>4</v>
      </c>
      <c r="CJ689">
        <v>4</v>
      </c>
      <c r="CK689">
        <v>5</v>
      </c>
      <c r="CL689">
        <v>5</v>
      </c>
      <c r="CM689">
        <v>5</v>
      </c>
      <c r="CN689">
        <v>5</v>
      </c>
      <c r="CO689">
        <v>5</v>
      </c>
      <c r="CP689">
        <v>5</v>
      </c>
      <c r="CQ689">
        <v>5</v>
      </c>
      <c r="CR689">
        <v>5</v>
      </c>
      <c r="CS689">
        <v>5</v>
      </c>
      <c r="CT689">
        <v>2</v>
      </c>
      <c r="DI689" t="s">
        <v>22</v>
      </c>
      <c r="DJ689">
        <v>1</v>
      </c>
      <c r="DK689">
        <v>4</v>
      </c>
      <c r="DU689" t="s">
        <v>22</v>
      </c>
      <c r="DV689" t="s">
        <v>22</v>
      </c>
      <c r="DW689" t="s">
        <v>22</v>
      </c>
      <c r="DX689">
        <v>2</v>
      </c>
      <c r="DY689">
        <v>2</v>
      </c>
      <c r="EJ689" t="s">
        <v>22</v>
      </c>
      <c r="EK689" t="s">
        <v>22</v>
      </c>
      <c r="EL689">
        <v>1</v>
      </c>
      <c r="EV689" t="s">
        <v>22</v>
      </c>
      <c r="EW689" t="s">
        <v>22</v>
      </c>
      <c r="EX689" t="s">
        <v>22</v>
      </c>
      <c r="EZ689" t="s">
        <v>22</v>
      </c>
      <c r="FA689">
        <v>2</v>
      </c>
      <c r="FB689">
        <v>2</v>
      </c>
      <c r="GG689" t="s">
        <v>22</v>
      </c>
      <c r="GH689" t="s">
        <v>22</v>
      </c>
      <c r="GI689" t="s">
        <v>22</v>
      </c>
      <c r="GJ689" t="s">
        <v>22</v>
      </c>
      <c r="GK689" t="s">
        <v>22</v>
      </c>
      <c r="HA689">
        <v>0</v>
      </c>
      <c r="HB689">
        <v>1</v>
      </c>
      <c r="HC689">
        <v>1</v>
      </c>
      <c r="HD689">
        <v>0</v>
      </c>
      <c r="HE689" t="s">
        <v>22</v>
      </c>
      <c r="HF689" t="s">
        <v>22</v>
      </c>
      <c r="HG689" t="s">
        <v>22</v>
      </c>
      <c r="HH689" t="s">
        <v>22</v>
      </c>
      <c r="HI689" t="s">
        <v>22</v>
      </c>
      <c r="HJ689" t="s">
        <v>22</v>
      </c>
      <c r="HK689" t="s">
        <v>22</v>
      </c>
      <c r="HL689" t="s">
        <v>22</v>
      </c>
      <c r="HM689" t="s">
        <v>22</v>
      </c>
      <c r="HN689" t="s">
        <v>22</v>
      </c>
      <c r="HO689" t="s">
        <v>22</v>
      </c>
      <c r="HP689" t="s">
        <v>22</v>
      </c>
      <c r="HQ689" t="s">
        <v>22</v>
      </c>
      <c r="HR689" t="s">
        <v>22</v>
      </c>
      <c r="HS689" t="s">
        <v>22</v>
      </c>
      <c r="HT689" t="s">
        <v>22</v>
      </c>
      <c r="HU689" t="s">
        <v>22</v>
      </c>
      <c r="HV689" t="s">
        <v>22</v>
      </c>
      <c r="HW689" t="s">
        <v>22</v>
      </c>
      <c r="HX689" t="s">
        <v>22</v>
      </c>
      <c r="HY689" t="s">
        <v>22</v>
      </c>
      <c r="HZ689" t="s">
        <v>22</v>
      </c>
      <c r="IA689" t="s">
        <v>22</v>
      </c>
      <c r="IB689" t="s">
        <v>22</v>
      </c>
      <c r="IC689">
        <v>7</v>
      </c>
      <c r="ID689">
        <v>7</v>
      </c>
      <c r="IE689">
        <v>7</v>
      </c>
      <c r="IF689">
        <v>7</v>
      </c>
      <c r="IG689">
        <v>6</v>
      </c>
      <c r="IH689">
        <v>4</v>
      </c>
      <c r="II689">
        <v>4</v>
      </c>
      <c r="IJ689">
        <v>4</v>
      </c>
      <c r="IK689">
        <v>4</v>
      </c>
      <c r="IL689">
        <v>4</v>
      </c>
      <c r="IM689">
        <v>4</v>
      </c>
      <c r="IN689" t="s">
        <v>22</v>
      </c>
      <c r="IO689">
        <v>4</v>
      </c>
      <c r="IP689">
        <v>4</v>
      </c>
      <c r="IQ689">
        <v>4</v>
      </c>
      <c r="IR689">
        <v>4</v>
      </c>
      <c r="IS689">
        <v>4</v>
      </c>
      <c r="IT689">
        <v>4</v>
      </c>
      <c r="IU689" t="s">
        <v>22</v>
      </c>
      <c r="IV689">
        <v>3</v>
      </c>
      <c r="IW689">
        <v>3</v>
      </c>
      <c r="IX689">
        <v>2</v>
      </c>
      <c r="IY689">
        <v>4</v>
      </c>
      <c r="IZ689">
        <v>4</v>
      </c>
      <c r="JA689">
        <v>4</v>
      </c>
      <c r="JB689">
        <v>0.89667968376409202</v>
      </c>
    </row>
    <row r="690" spans="1:262">
      <c r="A690">
        <v>144509</v>
      </c>
      <c r="B690">
        <v>17</v>
      </c>
      <c r="C690">
        <v>4</v>
      </c>
      <c r="D690">
        <v>1</v>
      </c>
      <c r="E690">
        <v>4</v>
      </c>
      <c r="F690">
        <v>4</v>
      </c>
      <c r="G690">
        <v>2</v>
      </c>
      <c r="H690">
        <v>2</v>
      </c>
      <c r="I690">
        <v>1</v>
      </c>
      <c r="J690">
        <v>3</v>
      </c>
      <c r="K690">
        <v>4</v>
      </c>
      <c r="R690" t="s">
        <v>524</v>
      </c>
      <c r="S690" t="s">
        <v>22</v>
      </c>
      <c r="T690" t="s">
        <v>22</v>
      </c>
      <c r="U690" t="s">
        <v>1875</v>
      </c>
      <c r="V690" t="s">
        <v>2416</v>
      </c>
      <c r="W690" t="s">
        <v>2649</v>
      </c>
      <c r="X690">
        <v>2</v>
      </c>
      <c r="Z690">
        <v>2</v>
      </c>
      <c r="AA690">
        <v>2</v>
      </c>
      <c r="AE690">
        <v>1</v>
      </c>
      <c r="AF690">
        <v>1</v>
      </c>
      <c r="AG690">
        <v>4</v>
      </c>
      <c r="AH690">
        <v>1</v>
      </c>
      <c r="AI690">
        <v>4</v>
      </c>
      <c r="AJ690">
        <v>1</v>
      </c>
      <c r="AK690">
        <v>10</v>
      </c>
      <c r="AL690">
        <v>1</v>
      </c>
      <c r="AM690">
        <v>1</v>
      </c>
      <c r="AN690">
        <v>2</v>
      </c>
      <c r="AO690">
        <v>2</v>
      </c>
      <c r="AP690">
        <v>2</v>
      </c>
      <c r="AQ690">
        <v>3</v>
      </c>
      <c r="AT690" t="s">
        <v>22</v>
      </c>
      <c r="AU690" t="s">
        <v>22</v>
      </c>
      <c r="AV690" t="s">
        <v>22</v>
      </c>
      <c r="AW690" t="s">
        <v>22</v>
      </c>
      <c r="AX690">
        <v>3</v>
      </c>
      <c r="AY690">
        <v>1</v>
      </c>
      <c r="AZ690" t="s">
        <v>3806</v>
      </c>
      <c r="BA690">
        <v>1</v>
      </c>
      <c r="BB690">
        <v>2</v>
      </c>
      <c r="BC690">
        <v>1</v>
      </c>
      <c r="BD690">
        <v>1</v>
      </c>
      <c r="BE690">
        <v>2</v>
      </c>
      <c r="BF690">
        <v>4</v>
      </c>
      <c r="BG690">
        <v>1</v>
      </c>
      <c r="BH690">
        <v>1</v>
      </c>
      <c r="BI690">
        <v>1</v>
      </c>
      <c r="BJ690" t="s">
        <v>22</v>
      </c>
      <c r="BM690">
        <v>1</v>
      </c>
      <c r="BN690">
        <v>1</v>
      </c>
      <c r="BO690">
        <v>1</v>
      </c>
      <c r="BP690">
        <v>2</v>
      </c>
      <c r="BQ690">
        <v>1</v>
      </c>
      <c r="BR690">
        <v>1</v>
      </c>
      <c r="BS690">
        <v>1</v>
      </c>
      <c r="BT690">
        <v>1</v>
      </c>
      <c r="BU690">
        <v>5</v>
      </c>
      <c r="BV690">
        <v>5</v>
      </c>
      <c r="BW690">
        <v>5</v>
      </c>
      <c r="BX690">
        <v>5</v>
      </c>
      <c r="BY690">
        <v>5</v>
      </c>
      <c r="BZ690">
        <v>5</v>
      </c>
      <c r="CA690">
        <v>2</v>
      </c>
      <c r="CB690">
        <v>4</v>
      </c>
      <c r="CC690">
        <v>2</v>
      </c>
      <c r="CD690">
        <v>2</v>
      </c>
      <c r="CE690">
        <v>2</v>
      </c>
      <c r="CF690">
        <v>2</v>
      </c>
      <c r="CG690">
        <v>2</v>
      </c>
      <c r="CH690">
        <v>2</v>
      </c>
      <c r="CI690">
        <v>2</v>
      </c>
      <c r="CJ690">
        <v>2</v>
      </c>
      <c r="CK690">
        <v>5</v>
      </c>
      <c r="CL690">
        <v>5</v>
      </c>
      <c r="CM690">
        <v>5</v>
      </c>
      <c r="CN690">
        <v>5</v>
      </c>
      <c r="CO690">
        <v>5</v>
      </c>
      <c r="CP690">
        <v>5</v>
      </c>
      <c r="CQ690">
        <v>5</v>
      </c>
      <c r="CR690">
        <v>5</v>
      </c>
      <c r="CS690">
        <v>5</v>
      </c>
      <c r="CT690">
        <v>2</v>
      </c>
      <c r="DI690" t="s">
        <v>22</v>
      </c>
      <c r="DJ690">
        <v>1</v>
      </c>
      <c r="DK690">
        <v>3</v>
      </c>
      <c r="DU690" t="s">
        <v>22</v>
      </c>
      <c r="DV690" t="s">
        <v>22</v>
      </c>
      <c r="DW690" t="s">
        <v>22</v>
      </c>
      <c r="DX690">
        <v>1</v>
      </c>
      <c r="DY690">
        <v>2</v>
      </c>
      <c r="EJ690" t="s">
        <v>22</v>
      </c>
      <c r="EK690" t="s">
        <v>22</v>
      </c>
      <c r="EL690">
        <v>3</v>
      </c>
      <c r="EV690" t="s">
        <v>22</v>
      </c>
      <c r="EW690" t="s">
        <v>22</v>
      </c>
      <c r="EX690" t="s">
        <v>22</v>
      </c>
      <c r="EZ690" t="s">
        <v>22</v>
      </c>
      <c r="FA690">
        <v>1</v>
      </c>
      <c r="FB690">
        <v>2</v>
      </c>
      <c r="GG690" t="s">
        <v>22</v>
      </c>
      <c r="GH690" t="s">
        <v>22</v>
      </c>
      <c r="GI690" t="s">
        <v>22</v>
      </c>
      <c r="GJ690" t="s">
        <v>22</v>
      </c>
      <c r="GK690" t="s">
        <v>22</v>
      </c>
      <c r="HA690">
        <v>0</v>
      </c>
      <c r="HB690">
        <v>2</v>
      </c>
      <c r="HC690">
        <v>0</v>
      </c>
      <c r="HD690">
        <v>0</v>
      </c>
      <c r="HE690" t="s">
        <v>22</v>
      </c>
      <c r="HF690" t="s">
        <v>22</v>
      </c>
      <c r="HG690" t="s">
        <v>22</v>
      </c>
      <c r="HH690" t="s">
        <v>22</v>
      </c>
      <c r="HI690" t="s">
        <v>22</v>
      </c>
      <c r="HJ690" t="s">
        <v>22</v>
      </c>
      <c r="HK690" t="s">
        <v>22</v>
      </c>
      <c r="HL690" t="s">
        <v>22</v>
      </c>
      <c r="HM690" t="s">
        <v>22</v>
      </c>
      <c r="HN690" t="s">
        <v>22</v>
      </c>
      <c r="HO690" t="s">
        <v>22</v>
      </c>
      <c r="HP690" t="s">
        <v>22</v>
      </c>
      <c r="HQ690" t="s">
        <v>22</v>
      </c>
      <c r="HR690" t="s">
        <v>22</v>
      </c>
      <c r="HS690" t="s">
        <v>22</v>
      </c>
      <c r="HT690" t="s">
        <v>22</v>
      </c>
      <c r="HU690" t="s">
        <v>22</v>
      </c>
      <c r="HV690" t="s">
        <v>22</v>
      </c>
      <c r="HW690" t="s">
        <v>22</v>
      </c>
      <c r="HX690" t="s">
        <v>22</v>
      </c>
      <c r="HY690" t="s">
        <v>22</v>
      </c>
      <c r="HZ690" t="s">
        <v>22</v>
      </c>
      <c r="IA690" t="s">
        <v>22</v>
      </c>
      <c r="IB690" t="s">
        <v>22</v>
      </c>
      <c r="IC690">
        <v>7</v>
      </c>
      <c r="ID690">
        <v>7</v>
      </c>
      <c r="IE690">
        <v>7</v>
      </c>
      <c r="IF690">
        <v>7</v>
      </c>
      <c r="IG690">
        <v>7</v>
      </c>
      <c r="IH690">
        <v>2</v>
      </c>
      <c r="II690">
        <v>2</v>
      </c>
      <c r="IJ690">
        <v>2</v>
      </c>
      <c r="IK690">
        <v>2</v>
      </c>
      <c r="IL690">
        <v>4</v>
      </c>
      <c r="IM690">
        <v>4</v>
      </c>
      <c r="IN690" t="s">
        <v>22</v>
      </c>
      <c r="IO690">
        <v>4</v>
      </c>
      <c r="IP690">
        <v>4</v>
      </c>
      <c r="IQ690">
        <v>4</v>
      </c>
      <c r="IR690">
        <v>4</v>
      </c>
      <c r="IS690">
        <v>4</v>
      </c>
      <c r="IT690">
        <v>4</v>
      </c>
      <c r="IU690" t="s">
        <v>22</v>
      </c>
      <c r="IV690">
        <v>2</v>
      </c>
      <c r="IW690">
        <v>2</v>
      </c>
      <c r="IX690">
        <v>2</v>
      </c>
      <c r="IY690">
        <v>4</v>
      </c>
      <c r="IZ690">
        <v>2</v>
      </c>
      <c r="JA690">
        <v>4</v>
      </c>
      <c r="JB690">
        <v>1.2227093478012101</v>
      </c>
    </row>
    <row r="691" spans="1:262">
      <c r="A691">
        <v>144510</v>
      </c>
      <c r="B691">
        <v>17</v>
      </c>
      <c r="C691">
        <v>4</v>
      </c>
      <c r="D691">
        <v>2</v>
      </c>
      <c r="E691">
        <v>4</v>
      </c>
      <c r="F691">
        <v>4</v>
      </c>
      <c r="G691">
        <v>3</v>
      </c>
      <c r="H691">
        <v>1</v>
      </c>
      <c r="I691">
        <v>3</v>
      </c>
      <c r="R691" t="s">
        <v>525</v>
      </c>
      <c r="S691" t="s">
        <v>22</v>
      </c>
      <c r="T691" t="s">
        <v>1366</v>
      </c>
      <c r="U691" t="s">
        <v>1876</v>
      </c>
      <c r="V691" t="s">
        <v>2417</v>
      </c>
      <c r="W691" t="s">
        <v>2690</v>
      </c>
      <c r="Z691">
        <v>4</v>
      </c>
      <c r="AE691">
        <v>10</v>
      </c>
      <c r="AF691">
        <v>1</v>
      </c>
      <c r="AG691">
        <v>1</v>
      </c>
      <c r="AH691">
        <v>1</v>
      </c>
      <c r="AI691">
        <v>10</v>
      </c>
      <c r="AJ691">
        <v>1</v>
      </c>
      <c r="AK691">
        <v>8</v>
      </c>
      <c r="AL691">
        <v>1</v>
      </c>
      <c r="AM691">
        <v>1</v>
      </c>
      <c r="AN691">
        <v>2</v>
      </c>
      <c r="AO691">
        <v>2</v>
      </c>
      <c r="AP691">
        <v>2</v>
      </c>
      <c r="AQ691">
        <v>2</v>
      </c>
      <c r="AT691" t="s">
        <v>22</v>
      </c>
      <c r="AU691" t="s">
        <v>22</v>
      </c>
      <c r="AV691" t="s">
        <v>22</v>
      </c>
      <c r="AW691" t="s">
        <v>22</v>
      </c>
      <c r="AX691">
        <v>1</v>
      </c>
      <c r="AY691">
        <v>3</v>
      </c>
      <c r="AZ691" t="s">
        <v>3807</v>
      </c>
      <c r="BA691">
        <v>9</v>
      </c>
      <c r="BB691">
        <v>1</v>
      </c>
      <c r="BC691">
        <v>1</v>
      </c>
      <c r="BD691">
        <v>1</v>
      </c>
      <c r="BE691">
        <v>4</v>
      </c>
      <c r="BF691">
        <v>1</v>
      </c>
      <c r="BG691">
        <v>1</v>
      </c>
      <c r="BH691">
        <v>1</v>
      </c>
      <c r="BI691">
        <v>1</v>
      </c>
      <c r="BJ691" t="s">
        <v>22</v>
      </c>
      <c r="BM691">
        <v>1</v>
      </c>
      <c r="BN691">
        <v>1</v>
      </c>
      <c r="BO691">
        <v>1</v>
      </c>
      <c r="BP691">
        <v>1</v>
      </c>
      <c r="BQ691">
        <v>4</v>
      </c>
      <c r="BR691">
        <v>1</v>
      </c>
      <c r="BS691">
        <v>1</v>
      </c>
      <c r="BT691">
        <v>5</v>
      </c>
      <c r="BU691">
        <v>5</v>
      </c>
      <c r="BV691">
        <v>1</v>
      </c>
      <c r="BW691">
        <v>1</v>
      </c>
      <c r="BX691">
        <v>5</v>
      </c>
      <c r="BY691">
        <v>5</v>
      </c>
      <c r="BZ691">
        <v>5</v>
      </c>
      <c r="CA691">
        <v>1</v>
      </c>
      <c r="CB691">
        <v>4</v>
      </c>
      <c r="CC691">
        <v>2</v>
      </c>
      <c r="CD691">
        <v>4</v>
      </c>
      <c r="CE691">
        <v>2</v>
      </c>
      <c r="CF691">
        <v>1</v>
      </c>
      <c r="CG691">
        <v>1</v>
      </c>
      <c r="CH691">
        <v>4</v>
      </c>
      <c r="CI691">
        <v>4</v>
      </c>
      <c r="CJ691">
        <v>4</v>
      </c>
      <c r="CK691">
        <v>5</v>
      </c>
      <c r="CL691">
        <v>2</v>
      </c>
      <c r="CM691">
        <v>5</v>
      </c>
      <c r="CN691">
        <v>5</v>
      </c>
      <c r="CO691">
        <v>5</v>
      </c>
      <c r="CP691">
        <v>3</v>
      </c>
      <c r="CQ691">
        <v>3</v>
      </c>
      <c r="CR691">
        <v>5</v>
      </c>
      <c r="CS691">
        <v>5</v>
      </c>
      <c r="CT691">
        <v>2</v>
      </c>
      <c r="DI691" t="s">
        <v>22</v>
      </c>
      <c r="DJ691">
        <v>1</v>
      </c>
      <c r="DK691">
        <v>1</v>
      </c>
      <c r="DL691">
        <v>2</v>
      </c>
      <c r="DU691" t="s">
        <v>22</v>
      </c>
      <c r="DV691" t="s">
        <v>22</v>
      </c>
      <c r="DW691" t="s">
        <v>22</v>
      </c>
      <c r="DX691">
        <v>1</v>
      </c>
      <c r="DY691">
        <v>2</v>
      </c>
      <c r="EJ691" t="s">
        <v>22</v>
      </c>
      <c r="EK691" t="s">
        <v>22</v>
      </c>
      <c r="EL691">
        <v>1</v>
      </c>
      <c r="EM691">
        <v>2</v>
      </c>
      <c r="EN691">
        <v>3</v>
      </c>
      <c r="EO691">
        <v>4</v>
      </c>
      <c r="EV691" t="s">
        <v>22</v>
      </c>
      <c r="EW691" t="s">
        <v>22</v>
      </c>
      <c r="EX691" t="s">
        <v>22</v>
      </c>
      <c r="EZ691" t="s">
        <v>22</v>
      </c>
      <c r="FA691">
        <v>1</v>
      </c>
      <c r="FB691">
        <v>2</v>
      </c>
      <c r="GG691" t="s">
        <v>22</v>
      </c>
      <c r="GH691" t="s">
        <v>22</v>
      </c>
      <c r="GI691" t="s">
        <v>22</v>
      </c>
      <c r="GJ691" t="s">
        <v>22</v>
      </c>
      <c r="GK691" t="s">
        <v>22</v>
      </c>
      <c r="HA691">
        <v>0</v>
      </c>
      <c r="HB691">
        <v>4</v>
      </c>
      <c r="HC691">
        <v>4</v>
      </c>
      <c r="HD691">
        <v>0</v>
      </c>
      <c r="HE691" t="s">
        <v>4789</v>
      </c>
      <c r="HF691" t="s">
        <v>4787</v>
      </c>
      <c r="HG691" t="s">
        <v>22</v>
      </c>
      <c r="HH691" t="s">
        <v>22</v>
      </c>
      <c r="HI691" t="s">
        <v>22</v>
      </c>
      <c r="HJ691" t="s">
        <v>22</v>
      </c>
      <c r="HK691" t="s">
        <v>4811</v>
      </c>
      <c r="HL691" t="s">
        <v>4791</v>
      </c>
      <c r="HM691" t="s">
        <v>22</v>
      </c>
      <c r="HN691" t="s">
        <v>22</v>
      </c>
      <c r="HO691" t="s">
        <v>22</v>
      </c>
      <c r="HP691" t="s">
        <v>22</v>
      </c>
      <c r="HQ691" t="s">
        <v>4791</v>
      </c>
      <c r="HR691" t="s">
        <v>22</v>
      </c>
      <c r="HS691" t="s">
        <v>22</v>
      </c>
      <c r="HT691" t="s">
        <v>22</v>
      </c>
      <c r="HU691" t="s">
        <v>22</v>
      </c>
      <c r="HV691" t="s">
        <v>22</v>
      </c>
      <c r="HW691" t="s">
        <v>22</v>
      </c>
      <c r="HX691" t="s">
        <v>22</v>
      </c>
      <c r="HY691" t="s">
        <v>22</v>
      </c>
      <c r="HZ691" t="s">
        <v>22</v>
      </c>
      <c r="IA691" t="s">
        <v>22</v>
      </c>
      <c r="IB691" t="s">
        <v>22</v>
      </c>
      <c r="IC691">
        <v>6</v>
      </c>
      <c r="ID691">
        <v>6</v>
      </c>
      <c r="IE691">
        <v>6</v>
      </c>
      <c r="IF691">
        <v>6</v>
      </c>
      <c r="IG691">
        <v>7</v>
      </c>
      <c r="IH691">
        <v>4</v>
      </c>
      <c r="II691">
        <v>4</v>
      </c>
      <c r="IJ691">
        <v>4</v>
      </c>
      <c r="IK691">
        <v>4</v>
      </c>
      <c r="IL691">
        <v>4</v>
      </c>
      <c r="IM691">
        <v>4</v>
      </c>
      <c r="IN691" t="s">
        <v>22</v>
      </c>
      <c r="IO691">
        <v>4</v>
      </c>
      <c r="IP691">
        <v>4</v>
      </c>
      <c r="IQ691">
        <v>4</v>
      </c>
      <c r="IR691">
        <v>4</v>
      </c>
      <c r="IS691">
        <v>4</v>
      </c>
      <c r="IT691">
        <v>4</v>
      </c>
      <c r="IU691" t="s">
        <v>22</v>
      </c>
      <c r="IV691">
        <v>2</v>
      </c>
      <c r="IW691">
        <v>2</v>
      </c>
      <c r="IX691">
        <v>4</v>
      </c>
      <c r="IY691">
        <v>4</v>
      </c>
      <c r="IZ691">
        <v>4</v>
      </c>
      <c r="JA691">
        <v>4</v>
      </c>
      <c r="JB691">
        <v>1.316067766019658</v>
      </c>
    </row>
    <row r="692" spans="1:262">
      <c r="A692">
        <v>144511</v>
      </c>
      <c r="B692">
        <v>17</v>
      </c>
      <c r="C692">
        <v>4</v>
      </c>
      <c r="D692">
        <v>2</v>
      </c>
      <c r="E692">
        <v>3</v>
      </c>
      <c r="F692">
        <v>4</v>
      </c>
      <c r="G692">
        <v>3</v>
      </c>
      <c r="H692">
        <v>3</v>
      </c>
      <c r="I692">
        <v>1</v>
      </c>
      <c r="J692">
        <v>3</v>
      </c>
      <c r="K692">
        <v>4</v>
      </c>
      <c r="L692">
        <v>5</v>
      </c>
      <c r="R692" t="s">
        <v>526</v>
      </c>
      <c r="S692" t="s">
        <v>22</v>
      </c>
      <c r="T692" t="s">
        <v>22</v>
      </c>
      <c r="U692" t="s">
        <v>22</v>
      </c>
      <c r="V692" t="s">
        <v>1613</v>
      </c>
      <c r="W692" t="s">
        <v>2985</v>
      </c>
      <c r="X692">
        <v>4</v>
      </c>
      <c r="Z692">
        <v>2</v>
      </c>
      <c r="AA692">
        <v>1</v>
      </c>
      <c r="AB692">
        <v>1</v>
      </c>
      <c r="AE692">
        <v>1</v>
      </c>
      <c r="AF692">
        <v>1</v>
      </c>
      <c r="AG692">
        <v>1</v>
      </c>
      <c r="AH692">
        <v>1</v>
      </c>
      <c r="AI692">
        <v>5</v>
      </c>
      <c r="AJ692">
        <v>1</v>
      </c>
      <c r="AK692">
        <v>8</v>
      </c>
      <c r="AL692">
        <v>1</v>
      </c>
      <c r="AM692">
        <v>1</v>
      </c>
      <c r="AN692">
        <v>1</v>
      </c>
      <c r="AO692">
        <v>1</v>
      </c>
      <c r="AP692">
        <v>1</v>
      </c>
      <c r="AQ692">
        <v>1</v>
      </c>
      <c r="AT692" t="s">
        <v>22</v>
      </c>
      <c r="AU692" t="s">
        <v>22</v>
      </c>
      <c r="AV692" t="s">
        <v>22</v>
      </c>
      <c r="AW692" t="s">
        <v>22</v>
      </c>
      <c r="AX692">
        <v>1</v>
      </c>
      <c r="AY692">
        <v>3</v>
      </c>
      <c r="AZ692" t="s">
        <v>3808</v>
      </c>
      <c r="BA692">
        <v>1</v>
      </c>
      <c r="BB692">
        <v>1</v>
      </c>
      <c r="BC692">
        <v>4</v>
      </c>
      <c r="BD692">
        <v>1</v>
      </c>
      <c r="BE692">
        <v>3</v>
      </c>
      <c r="BF692">
        <v>3</v>
      </c>
      <c r="BG692">
        <v>1</v>
      </c>
      <c r="BH692">
        <v>1</v>
      </c>
      <c r="BI692">
        <v>1</v>
      </c>
      <c r="BJ692" t="s">
        <v>22</v>
      </c>
      <c r="BM692">
        <v>1</v>
      </c>
      <c r="BN692">
        <v>1</v>
      </c>
      <c r="BO692">
        <v>1</v>
      </c>
      <c r="BP692">
        <v>4</v>
      </c>
      <c r="BQ692">
        <v>4</v>
      </c>
      <c r="BR692">
        <v>4</v>
      </c>
      <c r="BS692">
        <v>4</v>
      </c>
      <c r="BT692">
        <v>4</v>
      </c>
      <c r="BU692">
        <v>3</v>
      </c>
      <c r="BV692">
        <v>1</v>
      </c>
      <c r="BW692">
        <v>1</v>
      </c>
      <c r="BX692">
        <v>4</v>
      </c>
      <c r="BY692">
        <v>4</v>
      </c>
      <c r="BZ692">
        <v>3</v>
      </c>
      <c r="CA692">
        <v>2</v>
      </c>
      <c r="CB692">
        <v>4</v>
      </c>
      <c r="CC692">
        <v>4</v>
      </c>
      <c r="CD692">
        <v>4</v>
      </c>
      <c r="CE692">
        <v>4</v>
      </c>
      <c r="CF692">
        <v>4</v>
      </c>
      <c r="CG692">
        <v>1</v>
      </c>
      <c r="CH692">
        <v>3</v>
      </c>
      <c r="CI692">
        <v>3</v>
      </c>
      <c r="CJ692">
        <v>4</v>
      </c>
      <c r="CK692">
        <v>5</v>
      </c>
      <c r="CL692">
        <v>5</v>
      </c>
      <c r="CM692">
        <v>5</v>
      </c>
      <c r="CN692">
        <v>5</v>
      </c>
      <c r="CO692">
        <v>5</v>
      </c>
      <c r="CP692">
        <v>1</v>
      </c>
      <c r="CQ692">
        <v>1</v>
      </c>
      <c r="CR692">
        <v>3</v>
      </c>
      <c r="CS692">
        <v>4</v>
      </c>
      <c r="CT692">
        <v>1</v>
      </c>
      <c r="CU692">
        <v>3</v>
      </c>
      <c r="CV692">
        <v>1</v>
      </c>
      <c r="CW692">
        <v>3</v>
      </c>
      <c r="DC692">
        <v>1</v>
      </c>
      <c r="DD692">
        <v>4</v>
      </c>
      <c r="DI692" t="s">
        <v>4522</v>
      </c>
      <c r="DJ692">
        <v>2</v>
      </c>
      <c r="DU692" t="s">
        <v>22</v>
      </c>
      <c r="DV692" t="s">
        <v>22</v>
      </c>
      <c r="DW692" t="s">
        <v>22</v>
      </c>
      <c r="DX692">
        <v>2</v>
      </c>
      <c r="DY692">
        <v>2</v>
      </c>
      <c r="EJ692" t="s">
        <v>22</v>
      </c>
      <c r="EK692" t="s">
        <v>22</v>
      </c>
      <c r="EL692">
        <v>3</v>
      </c>
      <c r="EV692" t="s">
        <v>22</v>
      </c>
      <c r="EW692" t="s">
        <v>22</v>
      </c>
      <c r="EX692" t="s">
        <v>22</v>
      </c>
      <c r="EZ692" t="s">
        <v>22</v>
      </c>
      <c r="FA692">
        <v>1</v>
      </c>
      <c r="FB692">
        <v>2</v>
      </c>
      <c r="GG692" t="s">
        <v>22</v>
      </c>
      <c r="GH692" t="s">
        <v>22</v>
      </c>
      <c r="GI692" t="s">
        <v>22</v>
      </c>
      <c r="GJ692" t="s">
        <v>22</v>
      </c>
      <c r="GK692" t="s">
        <v>22</v>
      </c>
      <c r="HA692">
        <v>1</v>
      </c>
      <c r="HB692">
        <v>4</v>
      </c>
      <c r="HC692">
        <v>0</v>
      </c>
      <c r="HD692">
        <v>0</v>
      </c>
      <c r="HE692" t="s">
        <v>4781</v>
      </c>
      <c r="HF692" t="s">
        <v>22</v>
      </c>
      <c r="HG692" t="s">
        <v>22</v>
      </c>
      <c r="HH692" t="s">
        <v>22</v>
      </c>
      <c r="HI692" t="s">
        <v>22</v>
      </c>
      <c r="HJ692" t="s">
        <v>22</v>
      </c>
      <c r="HK692" t="s">
        <v>4819</v>
      </c>
      <c r="HL692" t="s">
        <v>4791</v>
      </c>
      <c r="HM692" t="s">
        <v>4781</v>
      </c>
      <c r="HN692" t="s">
        <v>22</v>
      </c>
      <c r="HO692" t="s">
        <v>22</v>
      </c>
      <c r="HP692" t="s">
        <v>22</v>
      </c>
      <c r="HQ692" t="s">
        <v>4785</v>
      </c>
      <c r="HR692" t="s">
        <v>4782</v>
      </c>
      <c r="HS692" t="s">
        <v>4794</v>
      </c>
      <c r="HT692" t="s">
        <v>4792</v>
      </c>
      <c r="HU692" t="s">
        <v>4792</v>
      </c>
      <c r="HV692" t="s">
        <v>22</v>
      </c>
      <c r="HW692" t="s">
        <v>4783</v>
      </c>
      <c r="HX692" t="s">
        <v>4797</v>
      </c>
      <c r="HY692" t="s">
        <v>4787</v>
      </c>
      <c r="HZ692" t="s">
        <v>4816</v>
      </c>
      <c r="IA692" t="s">
        <v>22</v>
      </c>
      <c r="IB692" t="s">
        <v>22</v>
      </c>
      <c r="IC692">
        <v>6</v>
      </c>
      <c r="ID692">
        <v>5</v>
      </c>
      <c r="IE692">
        <v>5</v>
      </c>
      <c r="IF692">
        <v>2</v>
      </c>
      <c r="IG692">
        <v>1</v>
      </c>
      <c r="IH692">
        <v>4</v>
      </c>
      <c r="II692">
        <v>4</v>
      </c>
      <c r="IJ692">
        <v>4</v>
      </c>
      <c r="IK692">
        <v>4</v>
      </c>
      <c r="IL692">
        <v>4</v>
      </c>
      <c r="IM692">
        <v>4</v>
      </c>
      <c r="IN692" t="s">
        <v>22</v>
      </c>
      <c r="IO692">
        <v>4</v>
      </c>
      <c r="IP692">
        <v>4</v>
      </c>
      <c r="IQ692">
        <v>4</v>
      </c>
      <c r="IR692">
        <v>4</v>
      </c>
      <c r="IS692">
        <v>4</v>
      </c>
      <c r="IT692">
        <v>4</v>
      </c>
      <c r="IU692" t="s">
        <v>22</v>
      </c>
      <c r="IV692">
        <v>2</v>
      </c>
      <c r="IW692">
        <v>4</v>
      </c>
      <c r="IX692">
        <v>2</v>
      </c>
      <c r="IY692">
        <v>9</v>
      </c>
      <c r="IZ692">
        <v>2</v>
      </c>
      <c r="JA692">
        <v>4</v>
      </c>
      <c r="JB692">
        <v>1.6876623957652201</v>
      </c>
    </row>
    <row r="693" spans="1:262">
      <c r="A693">
        <v>144548</v>
      </c>
      <c r="B693">
        <v>1</v>
      </c>
      <c r="C693">
        <v>1</v>
      </c>
      <c r="D693">
        <v>2</v>
      </c>
      <c r="E693">
        <v>4</v>
      </c>
      <c r="F693">
        <v>3</v>
      </c>
      <c r="G693">
        <v>4</v>
      </c>
      <c r="H693">
        <v>4</v>
      </c>
      <c r="I693">
        <v>1</v>
      </c>
      <c r="J693">
        <v>3</v>
      </c>
      <c r="R693" t="s">
        <v>527</v>
      </c>
      <c r="S693" t="s">
        <v>22</v>
      </c>
      <c r="T693" t="s">
        <v>92</v>
      </c>
      <c r="U693" t="s">
        <v>92</v>
      </c>
      <c r="V693" t="s">
        <v>186</v>
      </c>
      <c r="W693" t="s">
        <v>186</v>
      </c>
      <c r="X693">
        <v>4</v>
      </c>
      <c r="Z693">
        <v>2</v>
      </c>
      <c r="AE693">
        <v>1</v>
      </c>
      <c r="AF693">
        <v>1</v>
      </c>
      <c r="AG693">
        <v>1</v>
      </c>
      <c r="AH693">
        <v>1</v>
      </c>
      <c r="AI693">
        <v>1</v>
      </c>
      <c r="AJ693">
        <v>1</v>
      </c>
      <c r="AK693">
        <v>10</v>
      </c>
      <c r="AL693">
        <v>1</v>
      </c>
      <c r="AM693">
        <v>1</v>
      </c>
      <c r="AN693">
        <v>1</v>
      </c>
      <c r="AO693">
        <v>1</v>
      </c>
      <c r="AP693">
        <v>1</v>
      </c>
      <c r="AQ693">
        <v>99</v>
      </c>
      <c r="AT693" t="s">
        <v>22</v>
      </c>
      <c r="AU693" t="s">
        <v>22</v>
      </c>
      <c r="AV693" t="s">
        <v>22</v>
      </c>
      <c r="AW693" t="s">
        <v>22</v>
      </c>
      <c r="AX693">
        <v>1</v>
      </c>
      <c r="AY693">
        <v>3</v>
      </c>
      <c r="AZ693" t="s">
        <v>3809</v>
      </c>
      <c r="BA693">
        <v>1</v>
      </c>
      <c r="BB693">
        <v>1</v>
      </c>
      <c r="BC693">
        <v>1</v>
      </c>
      <c r="BD693">
        <v>1</v>
      </c>
      <c r="BE693">
        <v>1</v>
      </c>
      <c r="BF693">
        <v>1</v>
      </c>
      <c r="BG693">
        <v>4</v>
      </c>
      <c r="BH693">
        <v>1</v>
      </c>
      <c r="BI693">
        <v>1</v>
      </c>
      <c r="BJ693" t="s">
        <v>1259</v>
      </c>
      <c r="BK693">
        <v>7</v>
      </c>
      <c r="BL693">
        <v>6</v>
      </c>
      <c r="CB693">
        <v>4</v>
      </c>
      <c r="CC693">
        <v>4</v>
      </c>
      <c r="CD693">
        <v>4</v>
      </c>
      <c r="CE693">
        <v>2</v>
      </c>
      <c r="CF693">
        <v>2</v>
      </c>
      <c r="CG693">
        <v>4</v>
      </c>
      <c r="CH693">
        <v>4</v>
      </c>
      <c r="CI693">
        <v>4</v>
      </c>
      <c r="CJ693">
        <v>4</v>
      </c>
      <c r="CK693">
        <v>5</v>
      </c>
      <c r="CL693">
        <v>5</v>
      </c>
      <c r="CM693">
        <v>3</v>
      </c>
      <c r="CN693">
        <v>5</v>
      </c>
      <c r="CO693">
        <v>5</v>
      </c>
      <c r="CP693">
        <v>2</v>
      </c>
      <c r="CQ693">
        <v>4</v>
      </c>
      <c r="CR693">
        <v>5</v>
      </c>
      <c r="CS693">
        <v>5</v>
      </c>
      <c r="CT693">
        <v>2</v>
      </c>
      <c r="DI693" t="s">
        <v>22</v>
      </c>
      <c r="DJ693">
        <v>2</v>
      </c>
      <c r="DU693" t="s">
        <v>22</v>
      </c>
      <c r="DV693" t="s">
        <v>22</v>
      </c>
      <c r="DW693" t="s">
        <v>22</v>
      </c>
      <c r="DX693">
        <v>2</v>
      </c>
      <c r="DY693">
        <v>2</v>
      </c>
      <c r="EJ693" t="s">
        <v>22</v>
      </c>
      <c r="EK693" t="s">
        <v>22</v>
      </c>
      <c r="EL693">
        <v>1</v>
      </c>
      <c r="EM693">
        <v>3</v>
      </c>
      <c r="EV693" t="s">
        <v>22</v>
      </c>
      <c r="EW693" t="s">
        <v>22</v>
      </c>
      <c r="EX693" t="s">
        <v>22</v>
      </c>
      <c r="EZ693" t="s">
        <v>22</v>
      </c>
      <c r="FA693">
        <v>2</v>
      </c>
      <c r="FB693">
        <v>2</v>
      </c>
      <c r="GG693" t="s">
        <v>22</v>
      </c>
      <c r="GH693" t="s">
        <v>22</v>
      </c>
      <c r="GI693" t="s">
        <v>22</v>
      </c>
      <c r="GJ693" t="s">
        <v>22</v>
      </c>
      <c r="GK693" t="s">
        <v>22</v>
      </c>
      <c r="HA693">
        <v>0</v>
      </c>
      <c r="HB693">
        <v>0</v>
      </c>
      <c r="HC693">
        <v>0</v>
      </c>
      <c r="HD693">
        <v>0</v>
      </c>
      <c r="HE693" t="s">
        <v>22</v>
      </c>
      <c r="HF693" t="s">
        <v>22</v>
      </c>
      <c r="HG693" t="s">
        <v>22</v>
      </c>
      <c r="HH693" t="s">
        <v>22</v>
      </c>
      <c r="HI693" t="s">
        <v>22</v>
      </c>
      <c r="HJ693" t="s">
        <v>22</v>
      </c>
      <c r="HK693" t="s">
        <v>22</v>
      </c>
      <c r="HL693" t="s">
        <v>22</v>
      </c>
      <c r="HM693" t="s">
        <v>22</v>
      </c>
      <c r="HN693" t="s">
        <v>22</v>
      </c>
      <c r="HO693" t="s">
        <v>22</v>
      </c>
      <c r="HP693" t="s">
        <v>22</v>
      </c>
      <c r="HQ693" t="s">
        <v>22</v>
      </c>
      <c r="HR693" t="s">
        <v>22</v>
      </c>
      <c r="HS693" t="s">
        <v>22</v>
      </c>
      <c r="HT693" t="s">
        <v>22</v>
      </c>
      <c r="HU693" t="s">
        <v>22</v>
      </c>
      <c r="HV693" t="s">
        <v>22</v>
      </c>
      <c r="HW693" t="s">
        <v>22</v>
      </c>
      <c r="HX693" t="s">
        <v>22</v>
      </c>
      <c r="HY693" t="s">
        <v>22</v>
      </c>
      <c r="HZ693" t="s">
        <v>22</v>
      </c>
      <c r="IA693" t="s">
        <v>22</v>
      </c>
      <c r="IB693" t="s">
        <v>22</v>
      </c>
      <c r="IC693">
        <v>7</v>
      </c>
      <c r="ID693">
        <v>7</v>
      </c>
      <c r="IE693">
        <v>7</v>
      </c>
      <c r="IF693">
        <v>7</v>
      </c>
      <c r="IG693">
        <v>7</v>
      </c>
      <c r="IH693">
        <v>4</v>
      </c>
      <c r="II693">
        <v>4</v>
      </c>
      <c r="IJ693">
        <v>4</v>
      </c>
      <c r="IK693">
        <v>4</v>
      </c>
      <c r="IL693">
        <v>4</v>
      </c>
      <c r="IM693">
        <v>4</v>
      </c>
      <c r="IN693" t="s">
        <v>22</v>
      </c>
      <c r="IO693">
        <v>4</v>
      </c>
      <c r="IP693">
        <v>4</v>
      </c>
      <c r="IQ693">
        <v>4</v>
      </c>
      <c r="IR693">
        <v>4</v>
      </c>
      <c r="IS693">
        <v>4</v>
      </c>
      <c r="IT693">
        <v>4</v>
      </c>
      <c r="IU693" t="s">
        <v>22</v>
      </c>
      <c r="IV693">
        <v>4</v>
      </c>
      <c r="IW693">
        <v>2</v>
      </c>
      <c r="IX693">
        <v>2</v>
      </c>
      <c r="IY693">
        <v>4</v>
      </c>
      <c r="IZ693">
        <v>4</v>
      </c>
      <c r="JA693">
        <v>4</v>
      </c>
      <c r="JB693">
        <v>0.41619050946685199</v>
      </c>
    </row>
    <row r="694" spans="1:262">
      <c r="A694">
        <v>144554</v>
      </c>
      <c r="B694">
        <v>3</v>
      </c>
      <c r="C694">
        <v>1</v>
      </c>
      <c r="D694">
        <v>2</v>
      </c>
      <c r="E694">
        <v>2</v>
      </c>
      <c r="F694">
        <v>2</v>
      </c>
      <c r="G694">
        <v>5</v>
      </c>
      <c r="H694">
        <v>3</v>
      </c>
      <c r="I694">
        <v>1</v>
      </c>
      <c r="J694">
        <v>3</v>
      </c>
      <c r="K694">
        <v>7</v>
      </c>
      <c r="R694" t="s">
        <v>528</v>
      </c>
      <c r="S694" t="s">
        <v>22</v>
      </c>
      <c r="T694" t="s">
        <v>186</v>
      </c>
      <c r="U694" t="s">
        <v>217</v>
      </c>
      <c r="V694" t="s">
        <v>1649</v>
      </c>
      <c r="W694" t="s">
        <v>22</v>
      </c>
      <c r="X694">
        <v>4</v>
      </c>
      <c r="Z694">
        <v>4</v>
      </c>
      <c r="AD694">
        <v>2</v>
      </c>
      <c r="AE694">
        <v>3</v>
      </c>
      <c r="AF694">
        <v>1</v>
      </c>
      <c r="AG694">
        <v>3</v>
      </c>
      <c r="AH694">
        <v>1</v>
      </c>
      <c r="AI694">
        <v>3</v>
      </c>
      <c r="AJ694">
        <v>7</v>
      </c>
      <c r="AK694">
        <v>1</v>
      </c>
      <c r="AL694">
        <v>1</v>
      </c>
      <c r="AM694">
        <v>1</v>
      </c>
      <c r="AN694">
        <v>2</v>
      </c>
      <c r="AO694">
        <v>2</v>
      </c>
      <c r="AP694">
        <v>2</v>
      </c>
      <c r="AQ694">
        <v>2</v>
      </c>
      <c r="AT694" t="s">
        <v>22</v>
      </c>
      <c r="AU694" t="s">
        <v>22</v>
      </c>
      <c r="AV694" t="s">
        <v>22</v>
      </c>
      <c r="AW694" t="s">
        <v>22</v>
      </c>
      <c r="AX694">
        <v>1</v>
      </c>
      <c r="AY694">
        <v>3</v>
      </c>
      <c r="AZ694" t="s">
        <v>3810</v>
      </c>
      <c r="BA694">
        <v>2</v>
      </c>
      <c r="BB694">
        <v>2</v>
      </c>
      <c r="BC694">
        <v>1</v>
      </c>
      <c r="BD694">
        <v>1</v>
      </c>
      <c r="BE694">
        <v>4</v>
      </c>
      <c r="BF694">
        <v>2</v>
      </c>
      <c r="BG694">
        <v>1</v>
      </c>
      <c r="BH694">
        <v>1</v>
      </c>
      <c r="BI694">
        <v>9</v>
      </c>
      <c r="BJ694" t="s">
        <v>22</v>
      </c>
      <c r="BM694">
        <v>1</v>
      </c>
      <c r="BN694">
        <v>4</v>
      </c>
      <c r="BO694">
        <v>4</v>
      </c>
      <c r="BP694">
        <v>2</v>
      </c>
      <c r="BQ694">
        <v>2</v>
      </c>
      <c r="BR694">
        <v>2</v>
      </c>
      <c r="BS694">
        <v>2</v>
      </c>
      <c r="BT694">
        <v>5</v>
      </c>
      <c r="BU694">
        <v>3</v>
      </c>
      <c r="BV694">
        <v>1</v>
      </c>
      <c r="BW694">
        <v>1</v>
      </c>
      <c r="BX694">
        <v>5</v>
      </c>
      <c r="BY694">
        <v>5</v>
      </c>
      <c r="BZ694">
        <v>5</v>
      </c>
      <c r="CA694">
        <v>5</v>
      </c>
      <c r="CB694">
        <v>4</v>
      </c>
      <c r="CC694">
        <v>4</v>
      </c>
      <c r="CD694">
        <v>4</v>
      </c>
      <c r="CE694">
        <v>4</v>
      </c>
      <c r="CF694">
        <v>3</v>
      </c>
      <c r="CG694">
        <v>4</v>
      </c>
      <c r="CH694">
        <v>4</v>
      </c>
      <c r="CI694">
        <v>4</v>
      </c>
      <c r="CJ694">
        <v>4</v>
      </c>
      <c r="CK694">
        <v>4</v>
      </c>
      <c r="CL694">
        <v>1</v>
      </c>
      <c r="CM694">
        <v>3</v>
      </c>
      <c r="CN694">
        <v>5</v>
      </c>
      <c r="CO694">
        <v>5</v>
      </c>
      <c r="CP694">
        <v>5</v>
      </c>
      <c r="CQ694">
        <v>4</v>
      </c>
      <c r="CR694">
        <v>5</v>
      </c>
      <c r="CS694">
        <v>4</v>
      </c>
      <c r="CT694">
        <v>2</v>
      </c>
      <c r="DI694" t="s">
        <v>22</v>
      </c>
      <c r="DJ694">
        <v>2</v>
      </c>
      <c r="DU694" t="s">
        <v>22</v>
      </c>
      <c r="DV694" t="s">
        <v>22</v>
      </c>
      <c r="DW694" t="s">
        <v>22</v>
      </c>
      <c r="DX694">
        <v>1</v>
      </c>
      <c r="DY694">
        <v>1</v>
      </c>
      <c r="DZ694">
        <v>2</v>
      </c>
      <c r="EA694">
        <v>4</v>
      </c>
      <c r="EB694">
        <v>5</v>
      </c>
      <c r="EJ694" t="s">
        <v>22</v>
      </c>
      <c r="EK694" t="s">
        <v>22</v>
      </c>
      <c r="EV694" t="s">
        <v>22</v>
      </c>
      <c r="EW694" t="s">
        <v>22</v>
      </c>
      <c r="EX694" t="s">
        <v>22</v>
      </c>
      <c r="EZ694" t="s">
        <v>22</v>
      </c>
      <c r="FA694">
        <v>2</v>
      </c>
      <c r="FB694">
        <v>1</v>
      </c>
      <c r="FC694">
        <v>3</v>
      </c>
      <c r="FI694">
        <v>2</v>
      </c>
      <c r="FJ694">
        <v>3</v>
      </c>
      <c r="FO694">
        <v>3</v>
      </c>
      <c r="FU694">
        <v>3</v>
      </c>
      <c r="GA694">
        <v>9</v>
      </c>
      <c r="GG694" t="s">
        <v>22</v>
      </c>
      <c r="GH694" t="s">
        <v>22</v>
      </c>
      <c r="GI694" t="s">
        <v>22</v>
      </c>
      <c r="GJ694" t="s">
        <v>22</v>
      </c>
      <c r="GK694" t="s">
        <v>22</v>
      </c>
      <c r="GL694">
        <v>3</v>
      </c>
      <c r="GM694">
        <v>2</v>
      </c>
      <c r="GN694">
        <v>3</v>
      </c>
      <c r="GO694">
        <v>3</v>
      </c>
      <c r="GP694">
        <v>9</v>
      </c>
      <c r="HA694">
        <v>2</v>
      </c>
      <c r="HB694">
        <v>4</v>
      </c>
      <c r="HC694">
        <v>1</v>
      </c>
      <c r="HD694">
        <v>5</v>
      </c>
      <c r="HE694" t="s">
        <v>22</v>
      </c>
      <c r="HF694" t="s">
        <v>22</v>
      </c>
      <c r="HG694" t="s">
        <v>22</v>
      </c>
      <c r="HH694" t="s">
        <v>22</v>
      </c>
      <c r="HI694" t="s">
        <v>22</v>
      </c>
      <c r="HJ694" t="s">
        <v>22</v>
      </c>
      <c r="HK694" t="s">
        <v>22</v>
      </c>
      <c r="HL694" t="s">
        <v>22</v>
      </c>
      <c r="HM694" t="s">
        <v>22</v>
      </c>
      <c r="HN694" t="s">
        <v>22</v>
      </c>
      <c r="HO694" t="s">
        <v>22</v>
      </c>
      <c r="HP694" t="s">
        <v>22</v>
      </c>
      <c r="HQ694" t="s">
        <v>22</v>
      </c>
      <c r="HR694" t="s">
        <v>22</v>
      </c>
      <c r="HS694" t="s">
        <v>22</v>
      </c>
      <c r="HT694" t="s">
        <v>22</v>
      </c>
      <c r="HU694" t="s">
        <v>22</v>
      </c>
      <c r="HV694" t="s">
        <v>22</v>
      </c>
      <c r="HW694" t="s">
        <v>22</v>
      </c>
      <c r="HX694" t="s">
        <v>22</v>
      </c>
      <c r="HY694" t="s">
        <v>22</v>
      </c>
      <c r="HZ694" t="s">
        <v>22</v>
      </c>
      <c r="IA694" t="s">
        <v>22</v>
      </c>
      <c r="IB694" t="s">
        <v>22</v>
      </c>
      <c r="IC694">
        <v>7</v>
      </c>
      <c r="ID694">
        <v>6</v>
      </c>
      <c r="IE694">
        <v>4</v>
      </c>
      <c r="IF694">
        <v>2</v>
      </c>
      <c r="IG694">
        <v>1</v>
      </c>
      <c r="IH694">
        <v>4</v>
      </c>
      <c r="II694">
        <v>4</v>
      </c>
      <c r="IJ694">
        <v>4</v>
      </c>
      <c r="IK694">
        <v>4</v>
      </c>
      <c r="IL694">
        <v>4</v>
      </c>
      <c r="IM694">
        <v>9</v>
      </c>
      <c r="IN694" t="s">
        <v>22</v>
      </c>
      <c r="IO694">
        <v>3</v>
      </c>
      <c r="IP694">
        <v>4</v>
      </c>
      <c r="IQ694">
        <v>4</v>
      </c>
      <c r="IR694">
        <v>4</v>
      </c>
      <c r="IS694">
        <v>4</v>
      </c>
      <c r="IT694">
        <v>9</v>
      </c>
      <c r="IU694" t="s">
        <v>22</v>
      </c>
      <c r="IV694">
        <v>1</v>
      </c>
      <c r="IW694">
        <v>4</v>
      </c>
      <c r="IX694">
        <v>3</v>
      </c>
      <c r="IY694">
        <v>5</v>
      </c>
      <c r="IZ694">
        <v>5</v>
      </c>
      <c r="JA694">
        <v>3</v>
      </c>
      <c r="JB694">
        <v>0.94618662566515332</v>
      </c>
    </row>
    <row r="695" spans="1:262">
      <c r="A695">
        <v>144583</v>
      </c>
      <c r="B695">
        <v>7</v>
      </c>
      <c r="C695">
        <v>3</v>
      </c>
      <c r="D695">
        <v>2</v>
      </c>
      <c r="E695">
        <v>2</v>
      </c>
      <c r="F695">
        <v>3</v>
      </c>
      <c r="G695">
        <v>4</v>
      </c>
      <c r="H695">
        <v>3</v>
      </c>
      <c r="I695">
        <v>1</v>
      </c>
      <c r="J695">
        <v>2</v>
      </c>
      <c r="K695">
        <v>3</v>
      </c>
      <c r="R695" t="s">
        <v>22</v>
      </c>
      <c r="S695" t="s">
        <v>22</v>
      </c>
      <c r="T695" t="s">
        <v>1367</v>
      </c>
      <c r="U695" t="s">
        <v>233</v>
      </c>
      <c r="V695" t="s">
        <v>233</v>
      </c>
      <c r="W695" t="s">
        <v>233</v>
      </c>
      <c r="X695">
        <v>3</v>
      </c>
      <c r="Y695">
        <v>2</v>
      </c>
      <c r="Z695">
        <v>2</v>
      </c>
      <c r="AE695">
        <v>1</v>
      </c>
      <c r="AF695">
        <v>1</v>
      </c>
      <c r="AG695">
        <v>2</v>
      </c>
      <c r="AH695">
        <v>1</v>
      </c>
      <c r="AI695">
        <v>1</v>
      </c>
      <c r="AJ695">
        <v>2</v>
      </c>
      <c r="AK695">
        <v>1</v>
      </c>
      <c r="AL695">
        <v>1</v>
      </c>
      <c r="AM695">
        <v>1</v>
      </c>
      <c r="AN695">
        <v>1</v>
      </c>
      <c r="AO695">
        <v>2</v>
      </c>
      <c r="AP695">
        <v>4</v>
      </c>
      <c r="AQ695">
        <v>4</v>
      </c>
      <c r="AT695" t="s">
        <v>22</v>
      </c>
      <c r="AU695" t="s">
        <v>22</v>
      </c>
      <c r="AV695" t="s">
        <v>22</v>
      </c>
      <c r="AW695" t="s">
        <v>22</v>
      </c>
      <c r="AX695">
        <v>1</v>
      </c>
      <c r="AY695">
        <v>3</v>
      </c>
      <c r="AZ695" t="s">
        <v>3811</v>
      </c>
      <c r="BA695">
        <v>1</v>
      </c>
      <c r="BB695">
        <v>1</v>
      </c>
      <c r="BC695">
        <v>1</v>
      </c>
      <c r="BD695">
        <v>4</v>
      </c>
      <c r="BE695">
        <v>2</v>
      </c>
      <c r="BF695">
        <v>1</v>
      </c>
      <c r="BG695">
        <v>2</v>
      </c>
      <c r="BH695">
        <v>1</v>
      </c>
      <c r="BI695">
        <v>1</v>
      </c>
      <c r="BJ695" t="s">
        <v>3017</v>
      </c>
      <c r="BM695">
        <v>1</v>
      </c>
      <c r="BN695">
        <v>1</v>
      </c>
      <c r="BO695">
        <v>1</v>
      </c>
      <c r="BP695">
        <v>2</v>
      </c>
      <c r="BQ695">
        <v>2</v>
      </c>
      <c r="BR695">
        <v>3</v>
      </c>
      <c r="BS695">
        <v>4</v>
      </c>
      <c r="BT695">
        <v>4</v>
      </c>
      <c r="BU695">
        <v>4</v>
      </c>
      <c r="BV695">
        <v>1</v>
      </c>
      <c r="BW695">
        <v>1</v>
      </c>
      <c r="BX695">
        <v>4</v>
      </c>
      <c r="BY695">
        <v>5</v>
      </c>
      <c r="BZ695">
        <v>5</v>
      </c>
      <c r="CA695">
        <v>1</v>
      </c>
      <c r="CB695">
        <v>4</v>
      </c>
      <c r="CC695">
        <v>4</v>
      </c>
      <c r="CD695">
        <v>4</v>
      </c>
      <c r="CE695">
        <v>4</v>
      </c>
      <c r="CF695">
        <v>2</v>
      </c>
      <c r="CG695">
        <v>2</v>
      </c>
      <c r="CH695">
        <v>2</v>
      </c>
      <c r="CI695">
        <v>3</v>
      </c>
      <c r="CJ695">
        <v>4</v>
      </c>
      <c r="CK695">
        <v>5</v>
      </c>
      <c r="CL695">
        <v>5</v>
      </c>
      <c r="CM695">
        <v>5</v>
      </c>
      <c r="CN695">
        <v>5</v>
      </c>
      <c r="CO695">
        <v>5</v>
      </c>
      <c r="CP695">
        <v>5</v>
      </c>
      <c r="CQ695">
        <v>5</v>
      </c>
      <c r="CR695">
        <v>5</v>
      </c>
      <c r="CS695">
        <v>5</v>
      </c>
      <c r="CT695">
        <v>2</v>
      </c>
      <c r="DI695" t="s">
        <v>22</v>
      </c>
      <c r="DJ695">
        <v>1</v>
      </c>
      <c r="DK695">
        <v>3</v>
      </c>
      <c r="DL695">
        <v>7</v>
      </c>
      <c r="DU695" t="s">
        <v>22</v>
      </c>
      <c r="DV695" t="s">
        <v>22</v>
      </c>
      <c r="DW695" t="s">
        <v>22</v>
      </c>
      <c r="DX695">
        <v>1</v>
      </c>
      <c r="DY695">
        <v>1</v>
      </c>
      <c r="DZ695">
        <v>1</v>
      </c>
      <c r="EA695">
        <v>3</v>
      </c>
      <c r="EJ695" t="s">
        <v>22</v>
      </c>
      <c r="EK695" t="s">
        <v>22</v>
      </c>
      <c r="EV695" t="s">
        <v>22</v>
      </c>
      <c r="EW695" t="s">
        <v>22</v>
      </c>
      <c r="EX695" t="s">
        <v>22</v>
      </c>
      <c r="EZ695" t="s">
        <v>22</v>
      </c>
      <c r="FA695">
        <v>1</v>
      </c>
      <c r="FB695">
        <v>2</v>
      </c>
      <c r="GG695" t="s">
        <v>22</v>
      </c>
      <c r="GH695" t="s">
        <v>22</v>
      </c>
      <c r="GI695" t="s">
        <v>22</v>
      </c>
      <c r="GJ695" t="s">
        <v>22</v>
      </c>
      <c r="GK695" t="s">
        <v>22</v>
      </c>
      <c r="HA695">
        <v>2</v>
      </c>
      <c r="HB695">
        <v>3</v>
      </c>
      <c r="HC695">
        <v>1</v>
      </c>
      <c r="HD695">
        <v>0</v>
      </c>
      <c r="HE695" t="s">
        <v>22</v>
      </c>
      <c r="HF695" t="s">
        <v>22</v>
      </c>
      <c r="HG695" t="s">
        <v>22</v>
      </c>
      <c r="HH695" t="s">
        <v>22</v>
      </c>
      <c r="HI695" t="s">
        <v>22</v>
      </c>
      <c r="HJ695" t="s">
        <v>22</v>
      </c>
      <c r="HK695" t="s">
        <v>22</v>
      </c>
      <c r="HL695" t="s">
        <v>22</v>
      </c>
      <c r="HM695" t="s">
        <v>22</v>
      </c>
      <c r="HN695" t="s">
        <v>22</v>
      </c>
      <c r="HO695" t="s">
        <v>22</v>
      </c>
      <c r="HP695" t="s">
        <v>22</v>
      </c>
      <c r="HQ695" t="s">
        <v>22</v>
      </c>
      <c r="HR695" t="s">
        <v>22</v>
      </c>
      <c r="HS695" t="s">
        <v>22</v>
      </c>
      <c r="HT695" t="s">
        <v>22</v>
      </c>
      <c r="HU695" t="s">
        <v>22</v>
      </c>
      <c r="HV695" t="s">
        <v>22</v>
      </c>
      <c r="HW695" t="s">
        <v>4780</v>
      </c>
      <c r="HX695" t="s">
        <v>4790</v>
      </c>
      <c r="HY695" t="s">
        <v>22</v>
      </c>
      <c r="HZ695" t="s">
        <v>22</v>
      </c>
      <c r="IA695" t="s">
        <v>22</v>
      </c>
      <c r="IB695" t="s">
        <v>22</v>
      </c>
      <c r="IC695">
        <v>6</v>
      </c>
      <c r="ID695">
        <v>4</v>
      </c>
      <c r="IE695">
        <v>5</v>
      </c>
      <c r="IF695">
        <v>5</v>
      </c>
      <c r="IG695">
        <v>3</v>
      </c>
      <c r="IH695">
        <v>4</v>
      </c>
      <c r="II695">
        <v>4</v>
      </c>
      <c r="IJ695">
        <v>4</v>
      </c>
      <c r="IK695">
        <v>4</v>
      </c>
      <c r="IL695">
        <v>4</v>
      </c>
      <c r="IM695">
        <v>4</v>
      </c>
      <c r="IN695" t="s">
        <v>22</v>
      </c>
      <c r="IO695">
        <v>4</v>
      </c>
      <c r="IP695">
        <v>4</v>
      </c>
      <c r="IQ695">
        <v>4</v>
      </c>
      <c r="IR695">
        <v>4</v>
      </c>
      <c r="IS695">
        <v>4</v>
      </c>
      <c r="IT695">
        <v>4</v>
      </c>
      <c r="IU695" t="s">
        <v>22</v>
      </c>
      <c r="IV695">
        <v>5</v>
      </c>
      <c r="IW695">
        <v>4</v>
      </c>
      <c r="IX695">
        <v>4</v>
      </c>
      <c r="IY695">
        <v>5</v>
      </c>
      <c r="IZ695">
        <v>5</v>
      </c>
      <c r="JA695">
        <v>5</v>
      </c>
      <c r="JB695">
        <v>0.73506274233911417</v>
      </c>
    </row>
    <row r="696" spans="1:262">
      <c r="A696">
        <v>144592</v>
      </c>
      <c r="B696">
        <v>7</v>
      </c>
      <c r="C696">
        <v>3</v>
      </c>
      <c r="D696">
        <v>1</v>
      </c>
      <c r="E696">
        <v>2</v>
      </c>
      <c r="F696">
        <v>3</v>
      </c>
      <c r="G696">
        <v>4</v>
      </c>
      <c r="H696">
        <v>3</v>
      </c>
      <c r="I696">
        <v>1</v>
      </c>
      <c r="J696">
        <v>3</v>
      </c>
      <c r="R696" t="s">
        <v>529</v>
      </c>
      <c r="S696" t="s">
        <v>22</v>
      </c>
      <c r="T696" t="s">
        <v>902</v>
      </c>
      <c r="U696" t="s">
        <v>902</v>
      </c>
      <c r="V696" t="s">
        <v>902</v>
      </c>
      <c r="W696" t="s">
        <v>233</v>
      </c>
      <c r="X696">
        <v>4</v>
      </c>
      <c r="Z696">
        <v>4</v>
      </c>
      <c r="AE696">
        <v>1</v>
      </c>
      <c r="AF696">
        <v>1</v>
      </c>
      <c r="AG696">
        <v>1</v>
      </c>
      <c r="AH696">
        <v>1</v>
      </c>
      <c r="AI696">
        <v>1</v>
      </c>
      <c r="AJ696">
        <v>1</v>
      </c>
      <c r="AK696">
        <v>1</v>
      </c>
      <c r="AL696">
        <v>1</v>
      </c>
      <c r="AM696">
        <v>1</v>
      </c>
      <c r="AN696">
        <v>1</v>
      </c>
      <c r="AO696">
        <v>2</v>
      </c>
      <c r="AP696">
        <v>2</v>
      </c>
      <c r="AQ696">
        <v>2</v>
      </c>
      <c r="AT696" t="s">
        <v>22</v>
      </c>
      <c r="AU696" t="s">
        <v>22</v>
      </c>
      <c r="AV696" t="s">
        <v>22</v>
      </c>
      <c r="AW696" t="s">
        <v>22</v>
      </c>
      <c r="AX696">
        <v>1</v>
      </c>
      <c r="AY696">
        <v>3</v>
      </c>
      <c r="AZ696" t="s">
        <v>1343</v>
      </c>
      <c r="BA696">
        <v>1</v>
      </c>
      <c r="BB696">
        <v>1</v>
      </c>
      <c r="BC696">
        <v>1</v>
      </c>
      <c r="BD696">
        <v>1</v>
      </c>
      <c r="BE696">
        <v>2</v>
      </c>
      <c r="BF696">
        <v>2</v>
      </c>
      <c r="BG696">
        <v>2</v>
      </c>
      <c r="BH696">
        <v>1</v>
      </c>
      <c r="BI696">
        <v>1</v>
      </c>
      <c r="BJ696" t="s">
        <v>3017</v>
      </c>
      <c r="BM696">
        <v>1</v>
      </c>
      <c r="BN696">
        <v>1</v>
      </c>
      <c r="BO696">
        <v>2</v>
      </c>
      <c r="BP696">
        <v>2</v>
      </c>
      <c r="BQ696">
        <v>2</v>
      </c>
      <c r="BR696">
        <v>2</v>
      </c>
      <c r="BS696">
        <v>2</v>
      </c>
      <c r="BT696">
        <v>5</v>
      </c>
      <c r="BU696">
        <v>5</v>
      </c>
      <c r="BV696">
        <v>1</v>
      </c>
      <c r="BW696">
        <v>1</v>
      </c>
      <c r="BX696">
        <v>5</v>
      </c>
      <c r="BY696">
        <v>5</v>
      </c>
      <c r="BZ696">
        <v>5</v>
      </c>
      <c r="CA696">
        <v>1</v>
      </c>
      <c r="CB696">
        <v>3</v>
      </c>
      <c r="CC696">
        <v>3</v>
      </c>
      <c r="CD696">
        <v>3</v>
      </c>
      <c r="CE696">
        <v>3</v>
      </c>
      <c r="CF696">
        <v>3</v>
      </c>
      <c r="CG696">
        <v>1</v>
      </c>
      <c r="CH696">
        <v>4</v>
      </c>
      <c r="CI696">
        <v>4</v>
      </c>
      <c r="CJ696">
        <v>4</v>
      </c>
      <c r="CK696">
        <v>5</v>
      </c>
      <c r="CL696">
        <v>5</v>
      </c>
      <c r="CM696">
        <v>5</v>
      </c>
      <c r="CN696">
        <v>5</v>
      </c>
      <c r="CO696">
        <v>5</v>
      </c>
      <c r="CP696">
        <v>5</v>
      </c>
      <c r="CQ696">
        <v>5</v>
      </c>
      <c r="CR696">
        <v>5</v>
      </c>
      <c r="CS696">
        <v>5</v>
      </c>
      <c r="CT696">
        <v>2</v>
      </c>
      <c r="DI696" t="s">
        <v>22</v>
      </c>
      <c r="DJ696">
        <v>1</v>
      </c>
      <c r="DK696">
        <v>2</v>
      </c>
      <c r="DL696">
        <v>6</v>
      </c>
      <c r="DU696" t="s">
        <v>22</v>
      </c>
      <c r="DV696" t="s">
        <v>22</v>
      </c>
      <c r="DW696" t="s">
        <v>22</v>
      </c>
      <c r="DX696">
        <v>1</v>
      </c>
      <c r="DY696">
        <v>1</v>
      </c>
      <c r="DZ696">
        <v>1</v>
      </c>
      <c r="EA696">
        <v>2</v>
      </c>
      <c r="EB696">
        <v>5</v>
      </c>
      <c r="EJ696" t="s">
        <v>22</v>
      </c>
      <c r="EK696" t="s">
        <v>22</v>
      </c>
      <c r="EV696" t="s">
        <v>22</v>
      </c>
      <c r="EW696" t="s">
        <v>22</v>
      </c>
      <c r="EX696" t="s">
        <v>22</v>
      </c>
      <c r="EZ696" t="s">
        <v>22</v>
      </c>
      <c r="FA696">
        <v>1</v>
      </c>
      <c r="FB696">
        <v>2</v>
      </c>
      <c r="GG696" t="s">
        <v>22</v>
      </c>
      <c r="GH696" t="s">
        <v>22</v>
      </c>
      <c r="GI696" t="s">
        <v>22</v>
      </c>
      <c r="GJ696" t="s">
        <v>22</v>
      </c>
      <c r="GK696" t="s">
        <v>22</v>
      </c>
      <c r="HA696">
        <v>0</v>
      </c>
      <c r="HB696">
        <v>2</v>
      </c>
      <c r="HC696">
        <v>1</v>
      </c>
      <c r="HD696">
        <v>2</v>
      </c>
      <c r="HE696" t="s">
        <v>22</v>
      </c>
      <c r="HF696" t="s">
        <v>22</v>
      </c>
      <c r="HG696" t="s">
        <v>22</v>
      </c>
      <c r="HH696" t="s">
        <v>22</v>
      </c>
      <c r="HI696" t="s">
        <v>22</v>
      </c>
      <c r="HJ696" t="s">
        <v>22</v>
      </c>
      <c r="HK696" t="s">
        <v>22</v>
      </c>
      <c r="HL696" t="s">
        <v>22</v>
      </c>
      <c r="HM696" t="s">
        <v>22</v>
      </c>
      <c r="HN696" t="s">
        <v>22</v>
      </c>
      <c r="HO696" t="s">
        <v>22</v>
      </c>
      <c r="HP696" t="s">
        <v>22</v>
      </c>
      <c r="HQ696" t="s">
        <v>22</v>
      </c>
      <c r="HR696" t="s">
        <v>22</v>
      </c>
      <c r="HS696" t="s">
        <v>22</v>
      </c>
      <c r="HT696" t="s">
        <v>22</v>
      </c>
      <c r="HU696" t="s">
        <v>22</v>
      </c>
      <c r="HV696" t="s">
        <v>22</v>
      </c>
      <c r="HW696" t="s">
        <v>22</v>
      </c>
      <c r="HX696" t="s">
        <v>22</v>
      </c>
      <c r="HY696" t="s">
        <v>22</v>
      </c>
      <c r="HZ696" t="s">
        <v>22</v>
      </c>
      <c r="IA696" t="s">
        <v>22</v>
      </c>
      <c r="IB696" t="s">
        <v>22</v>
      </c>
      <c r="IC696">
        <v>7</v>
      </c>
      <c r="ID696">
        <v>7</v>
      </c>
      <c r="IE696">
        <v>7</v>
      </c>
      <c r="IF696">
        <v>7</v>
      </c>
      <c r="IG696">
        <v>7</v>
      </c>
      <c r="IH696">
        <v>4</v>
      </c>
      <c r="II696">
        <v>4</v>
      </c>
      <c r="IJ696">
        <v>4</v>
      </c>
      <c r="IK696">
        <v>4</v>
      </c>
      <c r="IL696">
        <v>4</v>
      </c>
      <c r="IM696">
        <v>4</v>
      </c>
      <c r="IN696" t="s">
        <v>22</v>
      </c>
      <c r="IO696">
        <v>4</v>
      </c>
      <c r="IP696">
        <v>4</v>
      </c>
      <c r="IQ696">
        <v>4</v>
      </c>
      <c r="IR696">
        <v>4</v>
      </c>
      <c r="IS696">
        <v>4</v>
      </c>
      <c r="IT696">
        <v>4</v>
      </c>
      <c r="IU696" t="s">
        <v>22</v>
      </c>
      <c r="IV696">
        <v>5</v>
      </c>
      <c r="IW696">
        <v>4</v>
      </c>
      <c r="IX696">
        <v>4</v>
      </c>
      <c r="IY696">
        <v>5</v>
      </c>
      <c r="IZ696">
        <v>5</v>
      </c>
      <c r="JA696">
        <v>5</v>
      </c>
      <c r="JB696">
        <v>0.68291930665293898</v>
      </c>
    </row>
    <row r="697" spans="1:262">
      <c r="A697">
        <v>144594</v>
      </c>
      <c r="B697">
        <v>1</v>
      </c>
      <c r="C697">
        <v>1</v>
      </c>
      <c r="D697">
        <v>1</v>
      </c>
      <c r="E697">
        <v>4</v>
      </c>
      <c r="F697">
        <v>1</v>
      </c>
      <c r="G697">
        <v>7</v>
      </c>
      <c r="H697">
        <v>4</v>
      </c>
      <c r="I697">
        <v>1</v>
      </c>
      <c r="J697">
        <v>2</v>
      </c>
      <c r="K697">
        <v>3</v>
      </c>
      <c r="L697">
        <v>4</v>
      </c>
      <c r="M697">
        <v>5</v>
      </c>
      <c r="N697">
        <v>7</v>
      </c>
      <c r="R697" t="s">
        <v>22</v>
      </c>
      <c r="S697" t="s">
        <v>22</v>
      </c>
      <c r="T697" t="s">
        <v>22</v>
      </c>
      <c r="U697" t="s">
        <v>22</v>
      </c>
      <c r="V697" t="s">
        <v>2418</v>
      </c>
      <c r="W697" t="s">
        <v>22</v>
      </c>
      <c r="X697">
        <v>1</v>
      </c>
      <c r="Y697">
        <v>2</v>
      </c>
      <c r="Z697">
        <v>4</v>
      </c>
      <c r="AA697">
        <v>2</v>
      </c>
      <c r="AB697">
        <v>3</v>
      </c>
      <c r="AD697">
        <v>1</v>
      </c>
      <c r="AE697">
        <v>2</v>
      </c>
      <c r="AF697">
        <v>3</v>
      </c>
      <c r="AG697">
        <v>4</v>
      </c>
      <c r="AH697">
        <v>1</v>
      </c>
      <c r="AI697">
        <v>5</v>
      </c>
      <c r="AJ697">
        <v>2</v>
      </c>
      <c r="AK697">
        <v>1</v>
      </c>
      <c r="AL697">
        <v>1</v>
      </c>
      <c r="AM697">
        <v>2</v>
      </c>
      <c r="AN697">
        <v>2</v>
      </c>
      <c r="AO697">
        <v>4</v>
      </c>
      <c r="AP697">
        <v>4</v>
      </c>
      <c r="AQ697">
        <v>4</v>
      </c>
      <c r="AT697" t="s">
        <v>22</v>
      </c>
      <c r="AU697" t="s">
        <v>22</v>
      </c>
      <c r="AV697" t="s">
        <v>22</v>
      </c>
      <c r="AW697" t="s">
        <v>22</v>
      </c>
      <c r="AX697">
        <v>2</v>
      </c>
      <c r="AY697">
        <v>3</v>
      </c>
      <c r="AZ697" t="s">
        <v>22</v>
      </c>
      <c r="BA697">
        <v>3</v>
      </c>
      <c r="BB697">
        <v>3</v>
      </c>
      <c r="BC697">
        <v>1</v>
      </c>
      <c r="BD697">
        <v>4</v>
      </c>
      <c r="BE697">
        <v>4</v>
      </c>
      <c r="BF697">
        <v>1</v>
      </c>
      <c r="BG697">
        <v>2</v>
      </c>
      <c r="BH697">
        <v>2</v>
      </c>
      <c r="BI697">
        <v>9</v>
      </c>
      <c r="BJ697" t="s">
        <v>22</v>
      </c>
      <c r="BM697">
        <v>2</v>
      </c>
      <c r="BN697">
        <v>2</v>
      </c>
      <c r="BO697">
        <v>3</v>
      </c>
      <c r="BP697">
        <v>3</v>
      </c>
      <c r="BQ697">
        <v>1</v>
      </c>
      <c r="BR697">
        <v>1</v>
      </c>
      <c r="BS697">
        <v>1</v>
      </c>
      <c r="BT697">
        <v>4</v>
      </c>
      <c r="BU697">
        <v>4</v>
      </c>
      <c r="BV697">
        <v>1</v>
      </c>
      <c r="BW697">
        <v>1</v>
      </c>
      <c r="BX697">
        <v>3</v>
      </c>
      <c r="BY697">
        <v>5</v>
      </c>
      <c r="BZ697">
        <v>5</v>
      </c>
      <c r="CA697">
        <v>2</v>
      </c>
      <c r="CB697">
        <v>2</v>
      </c>
      <c r="CC697">
        <v>2</v>
      </c>
      <c r="CD697">
        <v>3</v>
      </c>
      <c r="CE697">
        <v>4</v>
      </c>
      <c r="CF697">
        <v>2</v>
      </c>
      <c r="CG697">
        <v>1</v>
      </c>
      <c r="CH697">
        <v>2</v>
      </c>
      <c r="CI697">
        <v>2</v>
      </c>
      <c r="CJ697">
        <v>2</v>
      </c>
      <c r="CK697">
        <v>2</v>
      </c>
      <c r="CL697">
        <v>3</v>
      </c>
      <c r="CM697">
        <v>3</v>
      </c>
      <c r="CN697">
        <v>4</v>
      </c>
      <c r="CO697">
        <v>5</v>
      </c>
      <c r="CP697">
        <v>1</v>
      </c>
      <c r="CQ697">
        <v>2</v>
      </c>
      <c r="CR697">
        <v>2</v>
      </c>
      <c r="CS697">
        <v>2</v>
      </c>
      <c r="CT697">
        <v>2</v>
      </c>
      <c r="DI697" t="s">
        <v>22</v>
      </c>
      <c r="DJ697">
        <v>1</v>
      </c>
      <c r="DK697">
        <v>1</v>
      </c>
      <c r="DU697" t="s">
        <v>22</v>
      </c>
      <c r="DV697" t="s">
        <v>22</v>
      </c>
      <c r="DW697" t="s">
        <v>22</v>
      </c>
      <c r="DX697">
        <v>2</v>
      </c>
      <c r="DY697">
        <v>2</v>
      </c>
      <c r="EJ697" t="s">
        <v>22</v>
      </c>
      <c r="EK697" t="s">
        <v>22</v>
      </c>
      <c r="EL697">
        <v>1</v>
      </c>
      <c r="EM697">
        <v>3</v>
      </c>
      <c r="EV697" t="s">
        <v>22</v>
      </c>
      <c r="EW697" t="s">
        <v>22</v>
      </c>
      <c r="EX697" t="s">
        <v>22</v>
      </c>
      <c r="EZ697" t="s">
        <v>22</v>
      </c>
      <c r="FA697">
        <v>2</v>
      </c>
      <c r="FB697">
        <v>1</v>
      </c>
      <c r="FC697">
        <v>1</v>
      </c>
      <c r="FD697">
        <v>5</v>
      </c>
      <c r="FI697">
        <v>3</v>
      </c>
      <c r="FO697">
        <v>3</v>
      </c>
      <c r="FU697">
        <v>9</v>
      </c>
      <c r="GA697">
        <v>1</v>
      </c>
      <c r="GB697">
        <v>5</v>
      </c>
      <c r="GG697" t="s">
        <v>4728</v>
      </c>
      <c r="GH697" t="s">
        <v>22</v>
      </c>
      <c r="GI697" t="s">
        <v>22</v>
      </c>
      <c r="GJ697" t="s">
        <v>22</v>
      </c>
      <c r="GK697" t="s">
        <v>4758</v>
      </c>
      <c r="GL697">
        <v>1</v>
      </c>
      <c r="GM697">
        <v>3</v>
      </c>
      <c r="GN697">
        <v>3</v>
      </c>
      <c r="GO697">
        <v>9</v>
      </c>
      <c r="GP697">
        <v>1</v>
      </c>
      <c r="GV697">
        <v>1</v>
      </c>
      <c r="GZ697">
        <v>1</v>
      </c>
      <c r="HA697">
        <v>7</v>
      </c>
      <c r="HB697">
        <v>10</v>
      </c>
      <c r="HC697">
        <v>0</v>
      </c>
      <c r="HD697">
        <v>0</v>
      </c>
      <c r="HE697" t="s">
        <v>22</v>
      </c>
      <c r="HF697" t="s">
        <v>22</v>
      </c>
      <c r="HG697" t="s">
        <v>22</v>
      </c>
      <c r="HH697" t="s">
        <v>22</v>
      </c>
      <c r="HI697" t="s">
        <v>22</v>
      </c>
      <c r="HJ697" t="s">
        <v>22</v>
      </c>
      <c r="HK697" t="s">
        <v>4790</v>
      </c>
      <c r="HL697" t="s">
        <v>4787</v>
      </c>
      <c r="HM697" t="s">
        <v>22</v>
      </c>
      <c r="HN697" t="s">
        <v>22</v>
      </c>
      <c r="HO697" t="s">
        <v>22</v>
      </c>
      <c r="HP697" t="s">
        <v>22</v>
      </c>
      <c r="HQ697" t="s">
        <v>22</v>
      </c>
      <c r="HR697" t="s">
        <v>22</v>
      </c>
      <c r="HS697" t="s">
        <v>22</v>
      </c>
      <c r="HT697" t="s">
        <v>22</v>
      </c>
      <c r="HU697" t="s">
        <v>22</v>
      </c>
      <c r="HV697" t="s">
        <v>22</v>
      </c>
      <c r="HW697" t="s">
        <v>22</v>
      </c>
      <c r="HX697" t="s">
        <v>22</v>
      </c>
      <c r="HY697" t="s">
        <v>22</v>
      </c>
      <c r="HZ697" t="s">
        <v>22</v>
      </c>
      <c r="IA697" t="s">
        <v>22</v>
      </c>
      <c r="IB697" t="s">
        <v>22</v>
      </c>
      <c r="IC697">
        <v>6</v>
      </c>
      <c r="ID697">
        <v>6</v>
      </c>
      <c r="IE697">
        <v>6</v>
      </c>
      <c r="IF697">
        <v>6</v>
      </c>
      <c r="IG697">
        <v>4</v>
      </c>
      <c r="IH697">
        <v>4</v>
      </c>
      <c r="II697">
        <v>4</v>
      </c>
      <c r="IJ697">
        <v>4</v>
      </c>
      <c r="IK697">
        <v>4</v>
      </c>
      <c r="IL697">
        <v>4</v>
      </c>
      <c r="IM697">
        <v>4</v>
      </c>
      <c r="IN697" t="s">
        <v>22</v>
      </c>
      <c r="IO697">
        <v>4</v>
      </c>
      <c r="IP697">
        <v>4</v>
      </c>
      <c r="IQ697">
        <v>4</v>
      </c>
      <c r="IR697">
        <v>4</v>
      </c>
      <c r="IS697">
        <v>4</v>
      </c>
      <c r="IT697">
        <v>4</v>
      </c>
      <c r="IU697" t="s">
        <v>22</v>
      </c>
      <c r="IV697">
        <v>2</v>
      </c>
      <c r="IW697">
        <v>1</v>
      </c>
      <c r="IX697">
        <v>3</v>
      </c>
      <c r="IY697">
        <v>4</v>
      </c>
      <c r="IZ697">
        <v>5</v>
      </c>
      <c r="JA697">
        <v>2</v>
      </c>
      <c r="JB697">
        <v>0.45433107776036097</v>
      </c>
    </row>
    <row r="698" spans="1:262">
      <c r="A698">
        <v>144595</v>
      </c>
      <c r="B698">
        <v>1</v>
      </c>
      <c r="C698">
        <v>1</v>
      </c>
      <c r="D698">
        <v>1</v>
      </c>
      <c r="E698">
        <v>1</v>
      </c>
      <c r="F698">
        <v>2</v>
      </c>
      <c r="G698">
        <v>5</v>
      </c>
      <c r="H698">
        <v>4</v>
      </c>
      <c r="I698">
        <v>1</v>
      </c>
      <c r="J698">
        <v>3</v>
      </c>
      <c r="R698" t="s">
        <v>530</v>
      </c>
      <c r="S698" t="s">
        <v>22</v>
      </c>
      <c r="T698" t="s">
        <v>1368</v>
      </c>
      <c r="U698" t="s">
        <v>1877</v>
      </c>
      <c r="V698" t="s">
        <v>2419</v>
      </c>
      <c r="W698" t="s">
        <v>2986</v>
      </c>
      <c r="X698">
        <v>3</v>
      </c>
      <c r="Z698">
        <v>3</v>
      </c>
      <c r="AE698">
        <v>3</v>
      </c>
      <c r="AF698">
        <v>1</v>
      </c>
      <c r="AG698">
        <v>1</v>
      </c>
      <c r="AH698">
        <v>1</v>
      </c>
      <c r="AI698">
        <v>3</v>
      </c>
      <c r="AJ698">
        <v>1</v>
      </c>
      <c r="AK698">
        <v>1</v>
      </c>
      <c r="AL698">
        <v>1</v>
      </c>
      <c r="AM698">
        <v>2</v>
      </c>
      <c r="AN698">
        <v>2</v>
      </c>
      <c r="AO698">
        <v>2</v>
      </c>
      <c r="AP698">
        <v>2</v>
      </c>
      <c r="AQ698">
        <v>2</v>
      </c>
      <c r="AT698" t="s">
        <v>22</v>
      </c>
      <c r="AU698" t="s">
        <v>22</v>
      </c>
      <c r="AV698" t="s">
        <v>22</v>
      </c>
      <c r="AW698" t="s">
        <v>22</v>
      </c>
      <c r="AX698">
        <v>3</v>
      </c>
      <c r="AY698">
        <v>1</v>
      </c>
      <c r="AZ698" t="s">
        <v>3812</v>
      </c>
      <c r="BA698">
        <v>2</v>
      </c>
      <c r="BB698">
        <v>3</v>
      </c>
      <c r="BC698">
        <v>1</v>
      </c>
      <c r="BD698">
        <v>3</v>
      </c>
      <c r="BE698">
        <v>3</v>
      </c>
      <c r="BF698">
        <v>4</v>
      </c>
      <c r="BG698">
        <v>2</v>
      </c>
      <c r="BH698">
        <v>1</v>
      </c>
      <c r="BI698">
        <v>1</v>
      </c>
      <c r="BJ698" t="s">
        <v>233</v>
      </c>
      <c r="BM698">
        <v>2</v>
      </c>
      <c r="BN698">
        <v>2</v>
      </c>
      <c r="BO698">
        <v>2</v>
      </c>
      <c r="BP698">
        <v>2</v>
      </c>
      <c r="BQ698">
        <v>3</v>
      </c>
      <c r="BR698">
        <v>3</v>
      </c>
      <c r="BS698">
        <v>3</v>
      </c>
      <c r="BT698">
        <v>5</v>
      </c>
      <c r="BU698">
        <v>5</v>
      </c>
      <c r="BV698">
        <v>5</v>
      </c>
      <c r="BW698">
        <v>5</v>
      </c>
      <c r="BX698">
        <v>5</v>
      </c>
      <c r="BY698">
        <v>5</v>
      </c>
      <c r="BZ698">
        <v>5</v>
      </c>
      <c r="CA698">
        <v>4</v>
      </c>
      <c r="CB698">
        <v>3</v>
      </c>
      <c r="CC698">
        <v>3</v>
      </c>
      <c r="CD698">
        <v>3</v>
      </c>
      <c r="CE698">
        <v>3</v>
      </c>
      <c r="CF698">
        <v>3</v>
      </c>
      <c r="CG698">
        <v>4</v>
      </c>
      <c r="CH698">
        <v>2</v>
      </c>
      <c r="CI698">
        <v>2</v>
      </c>
      <c r="CJ698">
        <v>2</v>
      </c>
      <c r="CK698">
        <v>5</v>
      </c>
      <c r="CL698">
        <v>5</v>
      </c>
      <c r="CM698">
        <v>5</v>
      </c>
      <c r="CN698">
        <v>5</v>
      </c>
      <c r="CO698">
        <v>5</v>
      </c>
      <c r="CP698">
        <v>5</v>
      </c>
      <c r="CQ698">
        <v>5</v>
      </c>
      <c r="CR698">
        <v>5</v>
      </c>
      <c r="CS698">
        <v>5</v>
      </c>
      <c r="CT698">
        <v>2</v>
      </c>
      <c r="DI698" t="s">
        <v>22</v>
      </c>
      <c r="DJ698">
        <v>1</v>
      </c>
      <c r="DK698">
        <v>7</v>
      </c>
      <c r="DU698" t="s">
        <v>22</v>
      </c>
      <c r="DV698" t="s">
        <v>22</v>
      </c>
      <c r="DW698" t="s">
        <v>22</v>
      </c>
      <c r="DX698">
        <v>1</v>
      </c>
      <c r="DY698">
        <v>2</v>
      </c>
      <c r="EJ698" t="s">
        <v>22</v>
      </c>
      <c r="EK698" t="s">
        <v>22</v>
      </c>
      <c r="EL698">
        <v>3</v>
      </c>
      <c r="EM698">
        <v>6</v>
      </c>
      <c r="EV698" t="s">
        <v>22</v>
      </c>
      <c r="EW698" t="s">
        <v>4653</v>
      </c>
      <c r="EX698" t="s">
        <v>22</v>
      </c>
      <c r="EZ698" t="s">
        <v>22</v>
      </c>
      <c r="FA698">
        <v>1</v>
      </c>
      <c r="FB698">
        <v>2</v>
      </c>
      <c r="GG698" t="s">
        <v>22</v>
      </c>
      <c r="GH698" t="s">
        <v>22</v>
      </c>
      <c r="GI698" t="s">
        <v>22</v>
      </c>
      <c r="GJ698" t="s">
        <v>22</v>
      </c>
      <c r="GK698" t="s">
        <v>22</v>
      </c>
      <c r="HA698">
        <v>0</v>
      </c>
      <c r="HB698">
        <v>0</v>
      </c>
      <c r="HC698">
        <v>0</v>
      </c>
      <c r="HD698">
        <v>0</v>
      </c>
      <c r="HE698" t="s">
        <v>4780</v>
      </c>
      <c r="HF698" t="s">
        <v>22</v>
      </c>
      <c r="HG698" t="s">
        <v>22</v>
      </c>
      <c r="HH698" t="s">
        <v>22</v>
      </c>
      <c r="HI698" t="s">
        <v>22</v>
      </c>
      <c r="HJ698" t="s">
        <v>22</v>
      </c>
      <c r="HK698" t="s">
        <v>4820</v>
      </c>
      <c r="HL698" t="s">
        <v>4810</v>
      </c>
      <c r="HM698" t="s">
        <v>4780</v>
      </c>
      <c r="HN698" t="s">
        <v>4791</v>
      </c>
      <c r="HO698" t="s">
        <v>4786</v>
      </c>
      <c r="HP698" t="s">
        <v>4815</v>
      </c>
      <c r="HQ698" t="s">
        <v>4808</v>
      </c>
      <c r="HR698" t="s">
        <v>4792</v>
      </c>
      <c r="HS698" t="s">
        <v>4817</v>
      </c>
      <c r="HT698" t="s">
        <v>4782</v>
      </c>
      <c r="HU698" t="s">
        <v>4815</v>
      </c>
      <c r="HV698" t="s">
        <v>4781</v>
      </c>
      <c r="HW698" t="s">
        <v>22</v>
      </c>
      <c r="HX698" t="s">
        <v>22</v>
      </c>
      <c r="HY698" t="s">
        <v>22</v>
      </c>
      <c r="HZ698" t="s">
        <v>22</v>
      </c>
      <c r="IA698" t="s">
        <v>22</v>
      </c>
      <c r="IB698" t="s">
        <v>22</v>
      </c>
      <c r="IC698">
        <v>1</v>
      </c>
      <c r="ID698">
        <v>7</v>
      </c>
      <c r="IE698">
        <v>7</v>
      </c>
      <c r="IF698">
        <v>1</v>
      </c>
      <c r="IG698">
        <v>1</v>
      </c>
      <c r="IH698">
        <v>3</v>
      </c>
      <c r="II698">
        <v>2</v>
      </c>
      <c r="IJ698">
        <v>2</v>
      </c>
      <c r="IK698">
        <v>2</v>
      </c>
      <c r="IL698">
        <v>4</v>
      </c>
      <c r="IM698">
        <v>4</v>
      </c>
      <c r="IN698" t="s">
        <v>22</v>
      </c>
      <c r="IO698">
        <v>2</v>
      </c>
      <c r="IP698">
        <v>2</v>
      </c>
      <c r="IQ698">
        <v>4</v>
      </c>
      <c r="IR698">
        <v>2</v>
      </c>
      <c r="IS698">
        <v>4</v>
      </c>
      <c r="IT698">
        <v>4</v>
      </c>
      <c r="IU698" t="s">
        <v>22</v>
      </c>
      <c r="IV698">
        <v>2</v>
      </c>
      <c r="IW698">
        <v>2</v>
      </c>
      <c r="IX698">
        <v>4</v>
      </c>
      <c r="IY698">
        <v>2</v>
      </c>
      <c r="IZ698">
        <v>4</v>
      </c>
      <c r="JA698">
        <v>4</v>
      </c>
      <c r="JB698">
        <v>0.66020888777750431</v>
      </c>
    </row>
    <row r="699" spans="1:262">
      <c r="A699">
        <v>144596</v>
      </c>
      <c r="B699">
        <v>14</v>
      </c>
      <c r="C699">
        <v>7</v>
      </c>
      <c r="D699">
        <v>2</v>
      </c>
      <c r="E699">
        <v>3</v>
      </c>
      <c r="F699">
        <v>2</v>
      </c>
      <c r="G699">
        <v>5</v>
      </c>
      <c r="H699">
        <v>4</v>
      </c>
      <c r="I699">
        <v>1</v>
      </c>
      <c r="J699">
        <v>4</v>
      </c>
      <c r="R699" t="s">
        <v>92</v>
      </c>
      <c r="S699" t="s">
        <v>938</v>
      </c>
      <c r="T699" t="s">
        <v>22</v>
      </c>
      <c r="U699" t="s">
        <v>400</v>
      </c>
      <c r="V699" t="s">
        <v>400</v>
      </c>
      <c r="W699" t="s">
        <v>2987</v>
      </c>
      <c r="X699">
        <v>4</v>
      </c>
      <c r="AA699">
        <v>4</v>
      </c>
      <c r="AE699">
        <v>1</v>
      </c>
      <c r="AF699">
        <v>1</v>
      </c>
      <c r="AG699">
        <v>1</v>
      </c>
      <c r="AH699">
        <v>1</v>
      </c>
      <c r="AI699">
        <v>1</v>
      </c>
      <c r="AJ699">
        <v>1</v>
      </c>
      <c r="AK699">
        <v>1</v>
      </c>
      <c r="AL699">
        <v>1</v>
      </c>
      <c r="AM699">
        <v>1</v>
      </c>
      <c r="AN699">
        <v>1</v>
      </c>
      <c r="AO699">
        <v>1</v>
      </c>
      <c r="AP699">
        <v>3</v>
      </c>
      <c r="AQ699">
        <v>3</v>
      </c>
      <c r="AT699" t="s">
        <v>22</v>
      </c>
      <c r="AU699" t="s">
        <v>22</v>
      </c>
      <c r="AV699" t="s">
        <v>22</v>
      </c>
      <c r="AW699" t="s">
        <v>22</v>
      </c>
      <c r="AX699">
        <v>1</v>
      </c>
      <c r="AY699">
        <v>4</v>
      </c>
      <c r="AZ699" t="s">
        <v>3813</v>
      </c>
      <c r="BA699">
        <v>1</v>
      </c>
      <c r="BB699">
        <v>1</v>
      </c>
      <c r="BC699">
        <v>3</v>
      </c>
      <c r="BD699">
        <v>4</v>
      </c>
      <c r="BE699">
        <v>1</v>
      </c>
      <c r="BF699">
        <v>1</v>
      </c>
      <c r="BG699">
        <v>1</v>
      </c>
      <c r="BH699">
        <v>1</v>
      </c>
      <c r="BI699">
        <v>9</v>
      </c>
      <c r="BJ699" t="s">
        <v>22</v>
      </c>
      <c r="BK699">
        <v>1</v>
      </c>
      <c r="BL699">
        <v>6</v>
      </c>
      <c r="CB699">
        <v>4</v>
      </c>
      <c r="CC699">
        <v>4</v>
      </c>
      <c r="CD699">
        <v>4</v>
      </c>
      <c r="CE699">
        <v>4</v>
      </c>
      <c r="CF699">
        <v>4</v>
      </c>
      <c r="CG699">
        <v>4</v>
      </c>
      <c r="CH699">
        <v>4</v>
      </c>
      <c r="CI699">
        <v>4</v>
      </c>
      <c r="CJ699">
        <v>4</v>
      </c>
      <c r="CK699">
        <v>5</v>
      </c>
      <c r="CL699">
        <v>5</v>
      </c>
      <c r="CM699">
        <v>5</v>
      </c>
      <c r="CN699">
        <v>5</v>
      </c>
      <c r="CO699">
        <v>5</v>
      </c>
      <c r="CP699">
        <v>5</v>
      </c>
      <c r="CQ699">
        <v>5</v>
      </c>
      <c r="CR699">
        <v>5</v>
      </c>
      <c r="CS699">
        <v>5</v>
      </c>
      <c r="CT699">
        <v>1</v>
      </c>
      <c r="CU699">
        <v>3</v>
      </c>
      <c r="CV699">
        <v>98</v>
      </c>
      <c r="DC699">
        <v>1</v>
      </c>
      <c r="DD699">
        <v>2</v>
      </c>
      <c r="DI699" t="s">
        <v>4523</v>
      </c>
      <c r="DJ699">
        <v>2</v>
      </c>
      <c r="DU699" t="s">
        <v>22</v>
      </c>
      <c r="DV699" t="s">
        <v>22</v>
      </c>
      <c r="DW699" t="s">
        <v>22</v>
      </c>
      <c r="DX699">
        <v>1</v>
      </c>
      <c r="DY699">
        <v>2</v>
      </c>
      <c r="EJ699" t="s">
        <v>22</v>
      </c>
      <c r="EK699" t="s">
        <v>22</v>
      </c>
      <c r="EL699">
        <v>1</v>
      </c>
      <c r="EV699" t="s">
        <v>22</v>
      </c>
      <c r="EW699" t="s">
        <v>22</v>
      </c>
      <c r="EX699" t="s">
        <v>22</v>
      </c>
      <c r="EZ699" t="s">
        <v>22</v>
      </c>
      <c r="FA699">
        <v>1</v>
      </c>
      <c r="FB699">
        <v>1</v>
      </c>
      <c r="FC699">
        <v>1</v>
      </c>
      <c r="FI699">
        <v>1</v>
      </c>
      <c r="FO699">
        <v>1</v>
      </c>
      <c r="FU699">
        <v>9</v>
      </c>
      <c r="GA699">
        <v>1</v>
      </c>
      <c r="GG699" t="s">
        <v>22</v>
      </c>
      <c r="GH699" t="s">
        <v>22</v>
      </c>
      <c r="GI699" t="s">
        <v>22</v>
      </c>
      <c r="GJ699" t="s">
        <v>22</v>
      </c>
      <c r="GK699" t="s">
        <v>22</v>
      </c>
      <c r="GL699">
        <v>1</v>
      </c>
      <c r="GM699">
        <v>1</v>
      </c>
      <c r="GN699">
        <v>1</v>
      </c>
      <c r="GO699">
        <v>9</v>
      </c>
      <c r="GP699">
        <v>1</v>
      </c>
      <c r="GV699">
        <v>1</v>
      </c>
      <c r="GW699">
        <v>1</v>
      </c>
      <c r="GX699">
        <v>1</v>
      </c>
      <c r="GZ699">
        <v>1</v>
      </c>
      <c r="HA699">
        <v>0</v>
      </c>
      <c r="HB699">
        <v>0</v>
      </c>
      <c r="HC699">
        <v>0</v>
      </c>
      <c r="HD699">
        <v>0</v>
      </c>
      <c r="HE699" t="s">
        <v>22</v>
      </c>
      <c r="HF699" t="s">
        <v>22</v>
      </c>
      <c r="HG699" t="s">
        <v>22</v>
      </c>
      <c r="HH699" t="s">
        <v>22</v>
      </c>
      <c r="HI699" t="s">
        <v>22</v>
      </c>
      <c r="HJ699" t="s">
        <v>22</v>
      </c>
      <c r="HK699" t="s">
        <v>22</v>
      </c>
      <c r="HL699" t="s">
        <v>22</v>
      </c>
      <c r="HM699" t="s">
        <v>22</v>
      </c>
      <c r="HN699" t="s">
        <v>22</v>
      </c>
      <c r="HO699" t="s">
        <v>22</v>
      </c>
      <c r="HP699" t="s">
        <v>22</v>
      </c>
      <c r="HQ699" t="s">
        <v>22</v>
      </c>
      <c r="HR699" t="s">
        <v>22</v>
      </c>
      <c r="HS699" t="s">
        <v>22</v>
      </c>
      <c r="HT699" t="s">
        <v>22</v>
      </c>
      <c r="HU699" t="s">
        <v>22</v>
      </c>
      <c r="HV699" t="s">
        <v>22</v>
      </c>
      <c r="HW699" t="s">
        <v>22</v>
      </c>
      <c r="HX699" t="s">
        <v>22</v>
      </c>
      <c r="HY699" t="s">
        <v>22</v>
      </c>
      <c r="HZ699" t="s">
        <v>22</v>
      </c>
      <c r="IA699" t="s">
        <v>22</v>
      </c>
      <c r="IB699" t="s">
        <v>22</v>
      </c>
      <c r="IC699">
        <v>7</v>
      </c>
      <c r="ID699">
        <v>7</v>
      </c>
      <c r="IE699">
        <v>7</v>
      </c>
      <c r="IF699">
        <v>7</v>
      </c>
      <c r="IG699">
        <v>7</v>
      </c>
      <c r="IH699">
        <v>3</v>
      </c>
      <c r="II699">
        <v>2</v>
      </c>
      <c r="IJ699">
        <v>4</v>
      </c>
      <c r="IK699">
        <v>2</v>
      </c>
      <c r="IL699">
        <v>4</v>
      </c>
      <c r="IM699">
        <v>4</v>
      </c>
      <c r="IN699" t="s">
        <v>22</v>
      </c>
      <c r="IO699">
        <v>3</v>
      </c>
      <c r="IP699">
        <v>2</v>
      </c>
      <c r="IQ699">
        <v>4</v>
      </c>
      <c r="IR699">
        <v>2</v>
      </c>
      <c r="IS699">
        <v>4</v>
      </c>
      <c r="IT699">
        <v>4</v>
      </c>
      <c r="IU699" t="s">
        <v>22</v>
      </c>
      <c r="IV699">
        <v>4</v>
      </c>
      <c r="IW699">
        <v>2</v>
      </c>
      <c r="IX699">
        <v>1</v>
      </c>
      <c r="IY699">
        <v>5</v>
      </c>
      <c r="IZ699">
        <v>5</v>
      </c>
      <c r="JA699">
        <v>5</v>
      </c>
      <c r="JB699">
        <v>0.77551862328523113</v>
      </c>
    </row>
    <row r="700" spans="1:262">
      <c r="A700">
        <v>144597</v>
      </c>
      <c r="B700">
        <v>14</v>
      </c>
      <c r="C700">
        <v>7</v>
      </c>
      <c r="D700">
        <v>2</v>
      </c>
      <c r="E700">
        <v>2</v>
      </c>
      <c r="F700">
        <v>1</v>
      </c>
      <c r="G700">
        <v>7</v>
      </c>
      <c r="H700">
        <v>5</v>
      </c>
      <c r="I700">
        <v>1</v>
      </c>
      <c r="J700">
        <v>2</v>
      </c>
      <c r="K700">
        <v>3</v>
      </c>
      <c r="L700">
        <v>5</v>
      </c>
      <c r="R700" t="s">
        <v>22</v>
      </c>
      <c r="S700" t="s">
        <v>22</v>
      </c>
      <c r="T700" t="s">
        <v>910</v>
      </c>
      <c r="U700" t="s">
        <v>22</v>
      </c>
      <c r="V700" t="s">
        <v>885</v>
      </c>
      <c r="W700" t="s">
        <v>2439</v>
      </c>
      <c r="X700">
        <v>4</v>
      </c>
      <c r="Y700">
        <v>1</v>
      </c>
      <c r="Z700">
        <v>3</v>
      </c>
      <c r="AB700">
        <v>1</v>
      </c>
      <c r="AE700">
        <v>1</v>
      </c>
      <c r="AF700">
        <v>1</v>
      </c>
      <c r="AG700">
        <v>3</v>
      </c>
      <c r="AH700">
        <v>1</v>
      </c>
      <c r="AI700">
        <v>1</v>
      </c>
      <c r="AJ700">
        <v>7</v>
      </c>
      <c r="AK700">
        <v>1</v>
      </c>
      <c r="AL700">
        <v>1</v>
      </c>
      <c r="AM700">
        <v>1</v>
      </c>
      <c r="AN700">
        <v>1</v>
      </c>
      <c r="AO700">
        <v>2</v>
      </c>
      <c r="AP700">
        <v>2</v>
      </c>
      <c r="AQ700">
        <v>2</v>
      </c>
      <c r="AT700" t="s">
        <v>22</v>
      </c>
      <c r="AU700" t="s">
        <v>22</v>
      </c>
      <c r="AV700" t="s">
        <v>22</v>
      </c>
      <c r="AW700" t="s">
        <v>22</v>
      </c>
      <c r="AX700">
        <v>1</v>
      </c>
      <c r="AY700">
        <v>3</v>
      </c>
      <c r="AZ700" t="s">
        <v>2734</v>
      </c>
      <c r="BA700">
        <v>1</v>
      </c>
      <c r="BB700">
        <v>1</v>
      </c>
      <c r="BC700">
        <v>2</v>
      </c>
      <c r="BD700">
        <v>4</v>
      </c>
      <c r="BE700">
        <v>4</v>
      </c>
      <c r="BF700">
        <v>1</v>
      </c>
      <c r="BG700">
        <v>1</v>
      </c>
      <c r="BH700">
        <v>1</v>
      </c>
      <c r="BI700">
        <v>1</v>
      </c>
      <c r="BJ700" t="s">
        <v>412</v>
      </c>
      <c r="BM700">
        <v>1</v>
      </c>
      <c r="BN700">
        <v>1</v>
      </c>
      <c r="BO700">
        <v>2</v>
      </c>
      <c r="BP700">
        <v>3</v>
      </c>
      <c r="BQ700">
        <v>3</v>
      </c>
      <c r="BR700">
        <v>2</v>
      </c>
      <c r="BS700">
        <v>2</v>
      </c>
      <c r="BT700">
        <v>4</v>
      </c>
      <c r="BU700">
        <v>2</v>
      </c>
      <c r="BV700">
        <v>1</v>
      </c>
      <c r="BW700">
        <v>1</v>
      </c>
      <c r="BX700">
        <v>2</v>
      </c>
      <c r="BY700">
        <v>5</v>
      </c>
      <c r="BZ700">
        <v>5</v>
      </c>
      <c r="CA700">
        <v>4</v>
      </c>
      <c r="CB700">
        <v>3</v>
      </c>
      <c r="CC700">
        <v>3</v>
      </c>
      <c r="CD700">
        <v>3</v>
      </c>
      <c r="CE700">
        <v>2</v>
      </c>
      <c r="CF700">
        <v>2</v>
      </c>
      <c r="CG700">
        <v>2</v>
      </c>
      <c r="CH700">
        <v>2</v>
      </c>
      <c r="CI700">
        <v>3</v>
      </c>
      <c r="CJ700">
        <v>3</v>
      </c>
      <c r="CK700">
        <v>4</v>
      </c>
      <c r="CL700">
        <v>4</v>
      </c>
      <c r="CM700">
        <v>5</v>
      </c>
      <c r="CN700">
        <v>5</v>
      </c>
      <c r="CO700">
        <v>5</v>
      </c>
      <c r="CP700">
        <v>3</v>
      </c>
      <c r="CQ700">
        <v>3</v>
      </c>
      <c r="CR700">
        <v>4</v>
      </c>
      <c r="CS700">
        <v>5</v>
      </c>
      <c r="CT700">
        <v>1</v>
      </c>
      <c r="CU700">
        <v>2</v>
      </c>
      <c r="CV700">
        <v>1</v>
      </c>
      <c r="DC700">
        <v>1</v>
      </c>
      <c r="DI700" t="s">
        <v>4440</v>
      </c>
      <c r="DJ700">
        <v>2</v>
      </c>
      <c r="DU700" t="s">
        <v>22</v>
      </c>
      <c r="DV700" t="s">
        <v>22</v>
      </c>
      <c r="DW700" t="s">
        <v>22</v>
      </c>
      <c r="DX700">
        <v>2</v>
      </c>
      <c r="DY700">
        <v>2</v>
      </c>
      <c r="EJ700" t="s">
        <v>22</v>
      </c>
      <c r="EK700" t="s">
        <v>22</v>
      </c>
      <c r="EL700">
        <v>3</v>
      </c>
      <c r="EV700" t="s">
        <v>22</v>
      </c>
      <c r="EW700" t="s">
        <v>22</v>
      </c>
      <c r="EX700" t="s">
        <v>22</v>
      </c>
      <c r="EZ700" t="s">
        <v>22</v>
      </c>
      <c r="FA700">
        <v>2</v>
      </c>
      <c r="FB700">
        <v>1</v>
      </c>
      <c r="FC700">
        <v>3</v>
      </c>
      <c r="FI700">
        <v>3</v>
      </c>
      <c r="FO700">
        <v>3</v>
      </c>
      <c r="FU700">
        <v>3</v>
      </c>
      <c r="GA700">
        <v>9</v>
      </c>
      <c r="GG700" t="s">
        <v>22</v>
      </c>
      <c r="GH700" t="s">
        <v>22</v>
      </c>
      <c r="GI700" t="s">
        <v>22</v>
      </c>
      <c r="GJ700" t="s">
        <v>22</v>
      </c>
      <c r="GK700" t="s">
        <v>22</v>
      </c>
      <c r="GL700">
        <v>3</v>
      </c>
      <c r="GM700">
        <v>3</v>
      </c>
      <c r="GN700">
        <v>3</v>
      </c>
      <c r="GO700">
        <v>3</v>
      </c>
      <c r="GP700">
        <v>9</v>
      </c>
      <c r="HA700">
        <v>1</v>
      </c>
      <c r="HB700">
        <v>3</v>
      </c>
      <c r="HC700">
        <v>3</v>
      </c>
      <c r="HD700">
        <v>10</v>
      </c>
      <c r="HE700" t="s">
        <v>4780</v>
      </c>
      <c r="HF700" t="s">
        <v>22</v>
      </c>
      <c r="HG700" t="s">
        <v>22</v>
      </c>
      <c r="HH700" t="s">
        <v>22</v>
      </c>
      <c r="HI700" t="s">
        <v>22</v>
      </c>
      <c r="HJ700" t="s">
        <v>22</v>
      </c>
      <c r="HK700" t="s">
        <v>4787</v>
      </c>
      <c r="HL700" t="s">
        <v>4782</v>
      </c>
      <c r="HM700" t="s">
        <v>4786</v>
      </c>
      <c r="HN700" t="s">
        <v>22</v>
      </c>
      <c r="HO700" t="s">
        <v>22</v>
      </c>
      <c r="HP700" t="s">
        <v>22</v>
      </c>
      <c r="HQ700" t="s">
        <v>4781</v>
      </c>
      <c r="HR700" t="s">
        <v>4796</v>
      </c>
      <c r="HS700" t="s">
        <v>4786</v>
      </c>
      <c r="HT700" t="s">
        <v>22</v>
      </c>
      <c r="HU700" t="s">
        <v>22</v>
      </c>
      <c r="HV700" t="s">
        <v>22</v>
      </c>
      <c r="HW700" t="s">
        <v>4783</v>
      </c>
      <c r="HX700" t="s">
        <v>4783</v>
      </c>
      <c r="HY700" t="s">
        <v>4792</v>
      </c>
      <c r="HZ700" t="s">
        <v>4790</v>
      </c>
      <c r="IA700" t="s">
        <v>22</v>
      </c>
      <c r="IB700" t="s">
        <v>22</v>
      </c>
      <c r="IC700">
        <v>6</v>
      </c>
      <c r="ID700">
        <v>6</v>
      </c>
      <c r="IE700">
        <v>6</v>
      </c>
      <c r="IF700">
        <v>6</v>
      </c>
      <c r="IG700">
        <v>6</v>
      </c>
      <c r="IH700">
        <v>4</v>
      </c>
      <c r="II700">
        <v>4</v>
      </c>
      <c r="IJ700">
        <v>4</v>
      </c>
      <c r="IK700">
        <v>4</v>
      </c>
      <c r="IL700">
        <v>4</v>
      </c>
      <c r="IM700">
        <v>9</v>
      </c>
      <c r="IN700" t="s">
        <v>22</v>
      </c>
      <c r="IO700">
        <v>4</v>
      </c>
      <c r="IP700">
        <v>4</v>
      </c>
      <c r="IQ700">
        <v>4</v>
      </c>
      <c r="IR700">
        <v>4</v>
      </c>
      <c r="IS700">
        <v>4</v>
      </c>
      <c r="IT700">
        <v>4</v>
      </c>
      <c r="IU700" t="s">
        <v>22</v>
      </c>
      <c r="IV700">
        <v>5</v>
      </c>
      <c r="IW700">
        <v>4</v>
      </c>
      <c r="IX700">
        <v>2</v>
      </c>
      <c r="IY700">
        <v>5</v>
      </c>
      <c r="IZ700">
        <v>5</v>
      </c>
      <c r="JA700">
        <v>5</v>
      </c>
      <c r="JB700">
        <v>1.0130736640081646</v>
      </c>
    </row>
    <row r="701" spans="1:262">
      <c r="A701">
        <v>144598</v>
      </c>
      <c r="B701">
        <v>14</v>
      </c>
      <c r="C701">
        <v>7</v>
      </c>
      <c r="D701">
        <v>1</v>
      </c>
      <c r="E701">
        <v>3</v>
      </c>
      <c r="F701">
        <v>1</v>
      </c>
      <c r="G701">
        <v>6</v>
      </c>
      <c r="H701">
        <v>6</v>
      </c>
      <c r="I701">
        <v>1</v>
      </c>
      <c r="J701">
        <v>2</v>
      </c>
      <c r="K701">
        <v>3</v>
      </c>
      <c r="L701">
        <v>4</v>
      </c>
      <c r="M701">
        <v>5</v>
      </c>
      <c r="R701" t="s">
        <v>22</v>
      </c>
      <c r="S701" t="s">
        <v>22</v>
      </c>
      <c r="T701" t="s">
        <v>22</v>
      </c>
      <c r="U701" t="s">
        <v>22</v>
      </c>
      <c r="V701" t="s">
        <v>2420</v>
      </c>
      <c r="W701" t="s">
        <v>2988</v>
      </c>
      <c r="X701">
        <v>2</v>
      </c>
      <c r="Y701">
        <v>2</v>
      </c>
      <c r="Z701">
        <v>2</v>
      </c>
      <c r="AA701">
        <v>2</v>
      </c>
      <c r="AB701">
        <v>4</v>
      </c>
      <c r="AE701">
        <v>5</v>
      </c>
      <c r="AF701">
        <v>5</v>
      </c>
      <c r="AG701">
        <v>5</v>
      </c>
      <c r="AH701">
        <v>1</v>
      </c>
      <c r="AI701">
        <v>5</v>
      </c>
      <c r="AJ701">
        <v>5</v>
      </c>
      <c r="AK701">
        <v>1</v>
      </c>
      <c r="AL701">
        <v>3</v>
      </c>
      <c r="AM701">
        <v>3</v>
      </c>
      <c r="AN701">
        <v>3</v>
      </c>
      <c r="AO701">
        <v>3</v>
      </c>
      <c r="AP701">
        <v>3</v>
      </c>
      <c r="AQ701">
        <v>3</v>
      </c>
      <c r="AT701" t="s">
        <v>22</v>
      </c>
      <c r="AU701" t="s">
        <v>22</v>
      </c>
      <c r="AV701" t="s">
        <v>22</v>
      </c>
      <c r="AW701" t="s">
        <v>22</v>
      </c>
      <c r="AX701">
        <v>5</v>
      </c>
      <c r="AY701">
        <v>3</v>
      </c>
      <c r="AZ701" t="s">
        <v>22</v>
      </c>
      <c r="BA701">
        <v>3</v>
      </c>
      <c r="BB701">
        <v>3</v>
      </c>
      <c r="BC701">
        <v>1</v>
      </c>
      <c r="BD701">
        <v>1</v>
      </c>
      <c r="BE701">
        <v>2</v>
      </c>
      <c r="BF701">
        <v>1</v>
      </c>
      <c r="BG701">
        <v>1</v>
      </c>
      <c r="BH701">
        <v>2</v>
      </c>
      <c r="BI701">
        <v>9</v>
      </c>
      <c r="BJ701" t="s">
        <v>22</v>
      </c>
      <c r="BM701">
        <v>1</v>
      </c>
      <c r="BN701">
        <v>1</v>
      </c>
      <c r="BO701">
        <v>2</v>
      </c>
      <c r="BP701">
        <v>3</v>
      </c>
      <c r="BQ701">
        <v>1</v>
      </c>
      <c r="BR701">
        <v>1</v>
      </c>
      <c r="BS701">
        <v>1</v>
      </c>
      <c r="BT701">
        <v>4</v>
      </c>
      <c r="BU701">
        <v>5</v>
      </c>
      <c r="BV701">
        <v>2</v>
      </c>
      <c r="BW701">
        <v>2</v>
      </c>
      <c r="BX701">
        <v>4</v>
      </c>
      <c r="BY701">
        <v>4</v>
      </c>
      <c r="BZ701">
        <v>5</v>
      </c>
      <c r="CA701">
        <v>2</v>
      </c>
      <c r="CB701">
        <v>2</v>
      </c>
      <c r="CC701">
        <v>2</v>
      </c>
      <c r="CD701">
        <v>3</v>
      </c>
      <c r="CE701">
        <v>3</v>
      </c>
      <c r="CF701">
        <v>2</v>
      </c>
      <c r="CG701">
        <v>1</v>
      </c>
      <c r="CH701">
        <v>2</v>
      </c>
      <c r="CI701">
        <v>2</v>
      </c>
      <c r="CJ701">
        <v>1</v>
      </c>
      <c r="CK701">
        <v>5</v>
      </c>
      <c r="CL701">
        <v>5</v>
      </c>
      <c r="CM701">
        <v>5</v>
      </c>
      <c r="CN701">
        <v>5</v>
      </c>
      <c r="CO701">
        <v>5</v>
      </c>
      <c r="CP701">
        <v>6</v>
      </c>
      <c r="CQ701">
        <v>6</v>
      </c>
      <c r="CR701">
        <v>6</v>
      </c>
      <c r="CS701">
        <v>6</v>
      </c>
      <c r="CT701">
        <v>2</v>
      </c>
      <c r="DI701" t="s">
        <v>22</v>
      </c>
      <c r="DJ701">
        <v>2</v>
      </c>
      <c r="DU701" t="s">
        <v>22</v>
      </c>
      <c r="DV701" t="s">
        <v>22</v>
      </c>
      <c r="DW701" t="s">
        <v>22</v>
      </c>
      <c r="DX701">
        <v>2</v>
      </c>
      <c r="DY701">
        <v>1</v>
      </c>
      <c r="DZ701">
        <v>1</v>
      </c>
      <c r="EJ701" t="s">
        <v>22</v>
      </c>
      <c r="EK701" t="s">
        <v>22</v>
      </c>
      <c r="EV701" t="s">
        <v>22</v>
      </c>
      <c r="EW701" t="s">
        <v>22</v>
      </c>
      <c r="EX701" t="s">
        <v>22</v>
      </c>
      <c r="EZ701" t="s">
        <v>22</v>
      </c>
      <c r="FA701">
        <v>2</v>
      </c>
      <c r="FB701">
        <v>2</v>
      </c>
      <c r="GG701" t="s">
        <v>22</v>
      </c>
      <c r="GH701" t="s">
        <v>22</v>
      </c>
      <c r="GI701" t="s">
        <v>22</v>
      </c>
      <c r="GJ701" t="s">
        <v>22</v>
      </c>
      <c r="GK701" t="s">
        <v>22</v>
      </c>
      <c r="HA701">
        <v>5</v>
      </c>
      <c r="HB701">
        <v>1</v>
      </c>
      <c r="HC701">
        <v>1</v>
      </c>
      <c r="HD701">
        <v>0</v>
      </c>
      <c r="HE701" t="s">
        <v>22</v>
      </c>
      <c r="HF701" t="s">
        <v>22</v>
      </c>
      <c r="HG701" t="s">
        <v>22</v>
      </c>
      <c r="HH701" t="s">
        <v>22</v>
      </c>
      <c r="HI701" t="s">
        <v>22</v>
      </c>
      <c r="HJ701" t="s">
        <v>22</v>
      </c>
      <c r="HK701" t="s">
        <v>4810</v>
      </c>
      <c r="HL701" t="s">
        <v>22</v>
      </c>
      <c r="HM701" t="s">
        <v>22</v>
      </c>
      <c r="HN701" t="s">
        <v>22</v>
      </c>
      <c r="HO701" t="s">
        <v>22</v>
      </c>
      <c r="HP701" t="s">
        <v>22</v>
      </c>
      <c r="HQ701" t="s">
        <v>4789</v>
      </c>
      <c r="HR701" t="s">
        <v>22</v>
      </c>
      <c r="HS701" t="s">
        <v>22</v>
      </c>
      <c r="HT701" t="s">
        <v>22</v>
      </c>
      <c r="HU701" t="s">
        <v>22</v>
      </c>
      <c r="HV701" t="s">
        <v>22</v>
      </c>
      <c r="HW701" t="s">
        <v>4783</v>
      </c>
      <c r="HX701" t="s">
        <v>22</v>
      </c>
      <c r="HY701" t="s">
        <v>22</v>
      </c>
      <c r="HZ701" t="s">
        <v>22</v>
      </c>
      <c r="IA701" t="s">
        <v>22</v>
      </c>
      <c r="IB701" t="s">
        <v>22</v>
      </c>
      <c r="IC701">
        <v>5</v>
      </c>
      <c r="ID701">
        <v>5</v>
      </c>
      <c r="IE701">
        <v>4</v>
      </c>
      <c r="IF701">
        <v>4</v>
      </c>
      <c r="IG701">
        <v>2</v>
      </c>
      <c r="IH701">
        <v>3</v>
      </c>
      <c r="II701">
        <v>4</v>
      </c>
      <c r="IJ701">
        <v>4</v>
      </c>
      <c r="IK701">
        <v>3</v>
      </c>
      <c r="IL701">
        <v>4</v>
      </c>
      <c r="IM701">
        <v>4</v>
      </c>
      <c r="IN701" t="s">
        <v>22</v>
      </c>
      <c r="IO701">
        <v>2</v>
      </c>
      <c r="IP701">
        <v>2</v>
      </c>
      <c r="IQ701">
        <v>4</v>
      </c>
      <c r="IR701">
        <v>2</v>
      </c>
      <c r="IS701">
        <v>4</v>
      </c>
      <c r="IT701">
        <v>4</v>
      </c>
      <c r="IU701" t="s">
        <v>22</v>
      </c>
      <c r="IV701">
        <v>4</v>
      </c>
      <c r="IW701">
        <v>5</v>
      </c>
      <c r="IX701">
        <v>2</v>
      </c>
      <c r="IY701">
        <v>5</v>
      </c>
      <c r="IZ701">
        <v>5</v>
      </c>
      <c r="JA701">
        <v>5</v>
      </c>
      <c r="JB701">
        <v>0.74138620806685407</v>
      </c>
    </row>
    <row r="702" spans="1:262">
      <c r="A702">
        <v>144612</v>
      </c>
      <c r="B702">
        <v>14</v>
      </c>
      <c r="C702">
        <v>7</v>
      </c>
      <c r="D702">
        <v>2</v>
      </c>
      <c r="E702">
        <v>1</v>
      </c>
      <c r="F702">
        <v>2</v>
      </c>
      <c r="G702">
        <v>6</v>
      </c>
      <c r="H702">
        <v>4</v>
      </c>
      <c r="I702">
        <v>1</v>
      </c>
      <c r="J702">
        <v>3</v>
      </c>
      <c r="K702">
        <v>5</v>
      </c>
      <c r="R702" t="s">
        <v>154</v>
      </c>
      <c r="S702" t="s">
        <v>22</v>
      </c>
      <c r="T702" t="s">
        <v>1369</v>
      </c>
      <c r="U702" t="s">
        <v>22</v>
      </c>
      <c r="V702" t="s">
        <v>2421</v>
      </c>
      <c r="W702" t="s">
        <v>2989</v>
      </c>
      <c r="X702">
        <v>2</v>
      </c>
      <c r="Z702">
        <v>3</v>
      </c>
      <c r="AB702">
        <v>2</v>
      </c>
      <c r="AE702">
        <v>3</v>
      </c>
      <c r="AF702">
        <v>1</v>
      </c>
      <c r="AG702">
        <v>3</v>
      </c>
      <c r="AH702">
        <v>1</v>
      </c>
      <c r="AI702">
        <v>99</v>
      </c>
      <c r="AJ702">
        <v>3</v>
      </c>
      <c r="AK702">
        <v>1</v>
      </c>
      <c r="AL702">
        <v>2</v>
      </c>
      <c r="AM702">
        <v>2</v>
      </c>
      <c r="AN702">
        <v>2</v>
      </c>
      <c r="AO702">
        <v>2</v>
      </c>
      <c r="AP702">
        <v>2</v>
      </c>
      <c r="AQ702">
        <v>3</v>
      </c>
      <c r="AT702" t="s">
        <v>22</v>
      </c>
      <c r="AU702" t="s">
        <v>22</v>
      </c>
      <c r="AV702" t="s">
        <v>22</v>
      </c>
      <c r="AW702" t="s">
        <v>22</v>
      </c>
      <c r="AX702">
        <v>3</v>
      </c>
      <c r="AY702">
        <v>7</v>
      </c>
      <c r="AZ702" t="s">
        <v>22</v>
      </c>
      <c r="BA702">
        <v>2</v>
      </c>
      <c r="BB702">
        <v>2</v>
      </c>
      <c r="BC702">
        <v>1</v>
      </c>
      <c r="BD702">
        <v>4</v>
      </c>
      <c r="BE702">
        <v>2</v>
      </c>
      <c r="BF702">
        <v>1</v>
      </c>
      <c r="BG702">
        <v>4</v>
      </c>
      <c r="BH702">
        <v>4</v>
      </c>
      <c r="BI702">
        <v>9</v>
      </c>
      <c r="BJ702" t="s">
        <v>22</v>
      </c>
      <c r="BM702">
        <v>1</v>
      </c>
      <c r="BN702">
        <v>1</v>
      </c>
      <c r="BO702">
        <v>1</v>
      </c>
      <c r="BP702">
        <v>1</v>
      </c>
      <c r="BQ702">
        <v>2</v>
      </c>
      <c r="BR702">
        <v>2</v>
      </c>
      <c r="BS702">
        <v>2</v>
      </c>
      <c r="BT702">
        <v>5</v>
      </c>
      <c r="BU702">
        <v>5</v>
      </c>
      <c r="BV702">
        <v>1</v>
      </c>
      <c r="BW702">
        <v>1</v>
      </c>
      <c r="BX702">
        <v>5</v>
      </c>
      <c r="BY702">
        <v>5</v>
      </c>
      <c r="BZ702">
        <v>5</v>
      </c>
      <c r="CA702">
        <v>5</v>
      </c>
      <c r="CB702">
        <v>3</v>
      </c>
      <c r="CC702">
        <v>2</v>
      </c>
      <c r="CD702">
        <v>2</v>
      </c>
      <c r="CE702">
        <v>1</v>
      </c>
      <c r="CF702">
        <v>1</v>
      </c>
      <c r="CG702">
        <v>1</v>
      </c>
      <c r="CH702">
        <v>2</v>
      </c>
      <c r="CI702">
        <v>3</v>
      </c>
      <c r="CJ702">
        <v>3</v>
      </c>
      <c r="CK702">
        <v>5</v>
      </c>
      <c r="CL702">
        <v>5</v>
      </c>
      <c r="CM702">
        <v>5</v>
      </c>
      <c r="CN702">
        <v>5</v>
      </c>
      <c r="CO702">
        <v>5</v>
      </c>
      <c r="CP702">
        <v>5</v>
      </c>
      <c r="CQ702">
        <v>5</v>
      </c>
      <c r="CR702">
        <v>5</v>
      </c>
      <c r="CS702">
        <v>5</v>
      </c>
      <c r="CT702">
        <v>1</v>
      </c>
      <c r="CU702">
        <v>2</v>
      </c>
      <c r="CV702">
        <v>4</v>
      </c>
      <c r="DC702">
        <v>4</v>
      </c>
      <c r="DI702" t="s">
        <v>4379</v>
      </c>
      <c r="DJ702">
        <v>1</v>
      </c>
      <c r="DK702">
        <v>3</v>
      </c>
      <c r="DU702" t="s">
        <v>22</v>
      </c>
      <c r="DV702" t="s">
        <v>22</v>
      </c>
      <c r="DW702" t="s">
        <v>22</v>
      </c>
      <c r="DX702">
        <v>1</v>
      </c>
      <c r="DY702">
        <v>1</v>
      </c>
      <c r="DZ702">
        <v>3</v>
      </c>
      <c r="EJ702" t="s">
        <v>22</v>
      </c>
      <c r="EK702" t="s">
        <v>22</v>
      </c>
      <c r="EV702" t="s">
        <v>22</v>
      </c>
      <c r="EW702" t="s">
        <v>22</v>
      </c>
      <c r="EX702" t="s">
        <v>22</v>
      </c>
      <c r="EZ702" t="s">
        <v>22</v>
      </c>
      <c r="FA702">
        <v>1</v>
      </c>
      <c r="FB702">
        <v>1</v>
      </c>
      <c r="FC702">
        <v>2</v>
      </c>
      <c r="FI702">
        <v>2</v>
      </c>
      <c r="FO702">
        <v>3</v>
      </c>
      <c r="FU702">
        <v>9</v>
      </c>
      <c r="GA702">
        <v>2</v>
      </c>
      <c r="GG702" t="s">
        <v>22</v>
      </c>
      <c r="GH702" t="s">
        <v>22</v>
      </c>
      <c r="GI702" t="s">
        <v>22</v>
      </c>
      <c r="GJ702" t="s">
        <v>22</v>
      </c>
      <c r="GK702" t="s">
        <v>22</v>
      </c>
      <c r="GL702">
        <v>2</v>
      </c>
      <c r="GM702">
        <v>2</v>
      </c>
      <c r="GN702">
        <v>3</v>
      </c>
      <c r="GO702">
        <v>9</v>
      </c>
      <c r="GP702">
        <v>2</v>
      </c>
      <c r="HA702">
        <v>0</v>
      </c>
      <c r="HB702">
        <v>0</v>
      </c>
      <c r="HC702">
        <v>0</v>
      </c>
      <c r="HD702">
        <v>0</v>
      </c>
      <c r="HE702" t="s">
        <v>4781</v>
      </c>
      <c r="HF702" t="s">
        <v>4782</v>
      </c>
      <c r="HG702" t="s">
        <v>22</v>
      </c>
      <c r="HH702" t="s">
        <v>22</v>
      </c>
      <c r="HI702" t="s">
        <v>22</v>
      </c>
      <c r="HJ702" t="s">
        <v>22</v>
      </c>
      <c r="HK702" t="s">
        <v>4782</v>
      </c>
      <c r="HL702" t="s">
        <v>4813</v>
      </c>
      <c r="HM702" t="s">
        <v>4787</v>
      </c>
      <c r="HN702" t="s">
        <v>4791</v>
      </c>
      <c r="HO702" t="s">
        <v>4782</v>
      </c>
      <c r="HP702" t="s">
        <v>4787</v>
      </c>
      <c r="HQ702" t="s">
        <v>4796</v>
      </c>
      <c r="HR702" t="s">
        <v>22</v>
      </c>
      <c r="HS702" t="s">
        <v>22</v>
      </c>
      <c r="HT702" t="s">
        <v>22</v>
      </c>
      <c r="HU702" t="s">
        <v>22</v>
      </c>
      <c r="HV702" t="s">
        <v>22</v>
      </c>
      <c r="HW702" t="s">
        <v>4791</v>
      </c>
      <c r="HX702" t="s">
        <v>4789</v>
      </c>
      <c r="HY702" t="s">
        <v>4787</v>
      </c>
      <c r="HZ702" t="s">
        <v>4790</v>
      </c>
      <c r="IA702" t="s">
        <v>4783</v>
      </c>
      <c r="IB702" t="s">
        <v>4789</v>
      </c>
      <c r="IC702">
        <v>7</v>
      </c>
      <c r="ID702">
        <v>7</v>
      </c>
      <c r="IE702">
        <v>7</v>
      </c>
      <c r="IF702">
        <v>5</v>
      </c>
      <c r="IG702">
        <v>5</v>
      </c>
      <c r="IH702">
        <v>4</v>
      </c>
      <c r="II702">
        <v>4</v>
      </c>
      <c r="IJ702">
        <v>4</v>
      </c>
      <c r="IK702">
        <v>4</v>
      </c>
      <c r="IL702">
        <v>4</v>
      </c>
      <c r="IM702">
        <v>4</v>
      </c>
      <c r="IN702" t="s">
        <v>22</v>
      </c>
      <c r="IO702">
        <v>2</v>
      </c>
      <c r="IP702">
        <v>2</v>
      </c>
      <c r="IQ702">
        <v>2</v>
      </c>
      <c r="IR702">
        <v>2</v>
      </c>
      <c r="IS702">
        <v>4</v>
      </c>
      <c r="IT702">
        <v>4</v>
      </c>
      <c r="IU702" t="s">
        <v>22</v>
      </c>
      <c r="IV702">
        <v>4</v>
      </c>
      <c r="IW702">
        <v>5</v>
      </c>
      <c r="IX702">
        <v>2</v>
      </c>
      <c r="IY702">
        <v>5</v>
      </c>
      <c r="IZ702">
        <v>4</v>
      </c>
      <c r="JA702">
        <v>4</v>
      </c>
      <c r="JB702">
        <v>0.90427624561430819</v>
      </c>
    </row>
    <row r="703" spans="1:262">
      <c r="A703">
        <v>144621</v>
      </c>
      <c r="B703">
        <v>1</v>
      </c>
      <c r="C703">
        <v>1</v>
      </c>
      <c r="D703">
        <v>2</v>
      </c>
      <c r="E703">
        <v>2</v>
      </c>
      <c r="F703">
        <v>3</v>
      </c>
      <c r="G703">
        <v>4</v>
      </c>
      <c r="H703">
        <v>4</v>
      </c>
      <c r="I703">
        <v>1</v>
      </c>
      <c r="J703">
        <v>3</v>
      </c>
      <c r="R703" t="s">
        <v>531</v>
      </c>
      <c r="S703" t="s">
        <v>22</v>
      </c>
      <c r="T703" t="s">
        <v>92</v>
      </c>
      <c r="U703" t="s">
        <v>1878</v>
      </c>
      <c r="V703" t="s">
        <v>186</v>
      </c>
      <c r="W703" t="s">
        <v>233</v>
      </c>
      <c r="X703">
        <v>4</v>
      </c>
      <c r="Z703">
        <v>4</v>
      </c>
      <c r="AE703">
        <v>1</v>
      </c>
      <c r="AF703">
        <v>1</v>
      </c>
      <c r="AG703">
        <v>1</v>
      </c>
      <c r="AH703">
        <v>1</v>
      </c>
      <c r="AI703">
        <v>1</v>
      </c>
      <c r="AJ703">
        <v>3</v>
      </c>
      <c r="AK703">
        <v>1</v>
      </c>
      <c r="AL703">
        <v>1</v>
      </c>
      <c r="AM703">
        <v>1</v>
      </c>
      <c r="AN703">
        <v>2</v>
      </c>
      <c r="AO703">
        <v>2</v>
      </c>
      <c r="AP703">
        <v>2</v>
      </c>
      <c r="AQ703">
        <v>2</v>
      </c>
      <c r="AT703" t="s">
        <v>22</v>
      </c>
      <c r="AU703" t="s">
        <v>22</v>
      </c>
      <c r="AV703" t="s">
        <v>22</v>
      </c>
      <c r="AW703" t="s">
        <v>22</v>
      </c>
      <c r="AX703">
        <v>1</v>
      </c>
      <c r="AY703">
        <v>3</v>
      </c>
      <c r="AZ703" t="s">
        <v>3379</v>
      </c>
      <c r="BA703">
        <v>2</v>
      </c>
      <c r="BB703">
        <v>1</v>
      </c>
      <c r="BC703">
        <v>2</v>
      </c>
      <c r="BD703">
        <v>4</v>
      </c>
      <c r="BE703">
        <v>4</v>
      </c>
      <c r="BF703">
        <v>4</v>
      </c>
      <c r="BG703">
        <v>2</v>
      </c>
      <c r="BH703">
        <v>1</v>
      </c>
      <c r="BI703">
        <v>1</v>
      </c>
      <c r="BJ703" t="s">
        <v>233</v>
      </c>
      <c r="BM703">
        <v>1</v>
      </c>
      <c r="BN703">
        <v>2</v>
      </c>
      <c r="BO703">
        <v>4</v>
      </c>
      <c r="BP703">
        <v>4</v>
      </c>
      <c r="BQ703">
        <v>4</v>
      </c>
      <c r="BR703">
        <v>4</v>
      </c>
      <c r="BS703">
        <v>4</v>
      </c>
      <c r="BT703">
        <v>3</v>
      </c>
      <c r="BU703">
        <v>4</v>
      </c>
      <c r="BV703">
        <v>1</v>
      </c>
      <c r="BW703">
        <v>1</v>
      </c>
      <c r="BX703">
        <v>1</v>
      </c>
      <c r="BY703">
        <v>4</v>
      </c>
      <c r="BZ703">
        <v>4</v>
      </c>
      <c r="CA703">
        <v>2</v>
      </c>
      <c r="CB703">
        <v>4</v>
      </c>
      <c r="CC703">
        <v>4</v>
      </c>
      <c r="CD703">
        <v>4</v>
      </c>
      <c r="CE703">
        <v>4</v>
      </c>
      <c r="CF703">
        <v>4</v>
      </c>
      <c r="CG703">
        <v>4</v>
      </c>
      <c r="CH703">
        <v>4</v>
      </c>
      <c r="CI703">
        <v>4</v>
      </c>
      <c r="CJ703">
        <v>4</v>
      </c>
      <c r="CK703">
        <v>5</v>
      </c>
      <c r="CL703">
        <v>4</v>
      </c>
      <c r="CM703">
        <v>5</v>
      </c>
      <c r="CN703">
        <v>5</v>
      </c>
      <c r="CO703">
        <v>5</v>
      </c>
      <c r="CP703">
        <v>5</v>
      </c>
      <c r="CQ703">
        <v>5</v>
      </c>
      <c r="CR703">
        <v>5</v>
      </c>
      <c r="CS703">
        <v>5</v>
      </c>
      <c r="CT703">
        <v>1</v>
      </c>
      <c r="CU703">
        <v>3</v>
      </c>
      <c r="CV703">
        <v>1</v>
      </c>
      <c r="DC703">
        <v>3</v>
      </c>
      <c r="DD703">
        <v>4</v>
      </c>
      <c r="DI703" t="s">
        <v>4524</v>
      </c>
      <c r="DJ703">
        <v>2</v>
      </c>
      <c r="DU703" t="s">
        <v>22</v>
      </c>
      <c r="DV703" t="s">
        <v>22</v>
      </c>
      <c r="DW703" t="s">
        <v>22</v>
      </c>
      <c r="DX703">
        <v>2</v>
      </c>
      <c r="DY703">
        <v>2</v>
      </c>
      <c r="EJ703" t="s">
        <v>22</v>
      </c>
      <c r="EK703" t="s">
        <v>22</v>
      </c>
      <c r="EL703">
        <v>1</v>
      </c>
      <c r="EV703" t="s">
        <v>22</v>
      </c>
      <c r="EW703" t="s">
        <v>22</v>
      </c>
      <c r="EX703" t="s">
        <v>22</v>
      </c>
      <c r="EZ703" t="s">
        <v>22</v>
      </c>
      <c r="FA703">
        <v>1</v>
      </c>
      <c r="FB703">
        <v>2</v>
      </c>
      <c r="GG703" t="s">
        <v>22</v>
      </c>
      <c r="GH703" t="s">
        <v>22</v>
      </c>
      <c r="GI703" t="s">
        <v>22</v>
      </c>
      <c r="GJ703" t="s">
        <v>22</v>
      </c>
      <c r="GK703" t="s">
        <v>22</v>
      </c>
      <c r="HA703">
        <v>0</v>
      </c>
      <c r="HB703">
        <v>0</v>
      </c>
      <c r="HC703">
        <v>0</v>
      </c>
      <c r="HD703">
        <v>0</v>
      </c>
      <c r="HE703" t="s">
        <v>22</v>
      </c>
      <c r="HF703" t="s">
        <v>22</v>
      </c>
      <c r="HG703" t="s">
        <v>22</v>
      </c>
      <c r="HH703" t="s">
        <v>22</v>
      </c>
      <c r="HI703" t="s">
        <v>22</v>
      </c>
      <c r="HJ703" t="s">
        <v>22</v>
      </c>
      <c r="HK703" t="s">
        <v>4792</v>
      </c>
      <c r="HL703" t="s">
        <v>4790</v>
      </c>
      <c r="HM703" t="s">
        <v>4787</v>
      </c>
      <c r="HN703" t="s">
        <v>4780</v>
      </c>
      <c r="HO703" t="s">
        <v>4786</v>
      </c>
      <c r="HP703" t="s">
        <v>4790</v>
      </c>
      <c r="HQ703" t="s">
        <v>4782</v>
      </c>
      <c r="HR703" t="s">
        <v>22</v>
      </c>
      <c r="HS703" t="s">
        <v>22</v>
      </c>
      <c r="HT703" t="s">
        <v>22</v>
      </c>
      <c r="HU703" t="s">
        <v>22</v>
      </c>
      <c r="HV703" t="s">
        <v>22</v>
      </c>
      <c r="HW703" t="s">
        <v>4786</v>
      </c>
      <c r="HX703" t="s">
        <v>4786</v>
      </c>
      <c r="HY703" t="s">
        <v>4790</v>
      </c>
      <c r="HZ703" t="s">
        <v>4782</v>
      </c>
      <c r="IA703" t="s">
        <v>4782</v>
      </c>
      <c r="IB703" t="s">
        <v>22</v>
      </c>
      <c r="IC703">
        <v>7</v>
      </c>
      <c r="ID703">
        <v>7</v>
      </c>
      <c r="IE703">
        <v>3</v>
      </c>
      <c r="IF703">
        <v>3</v>
      </c>
      <c r="IG703">
        <v>3</v>
      </c>
      <c r="IH703">
        <v>4</v>
      </c>
      <c r="II703">
        <v>3</v>
      </c>
      <c r="IJ703">
        <v>2</v>
      </c>
      <c r="IK703">
        <v>4</v>
      </c>
      <c r="IL703">
        <v>4</v>
      </c>
      <c r="IM703">
        <v>4</v>
      </c>
      <c r="IN703" t="s">
        <v>22</v>
      </c>
      <c r="IO703">
        <v>2</v>
      </c>
      <c r="IP703">
        <v>2</v>
      </c>
      <c r="IQ703">
        <v>4</v>
      </c>
      <c r="IR703">
        <v>2</v>
      </c>
      <c r="IS703">
        <v>4</v>
      </c>
      <c r="IT703">
        <v>4</v>
      </c>
      <c r="IU703" t="s">
        <v>22</v>
      </c>
      <c r="IV703">
        <v>4</v>
      </c>
      <c r="IW703">
        <v>3</v>
      </c>
      <c r="IX703">
        <v>2</v>
      </c>
      <c r="IY703">
        <v>4</v>
      </c>
      <c r="IZ703">
        <v>4</v>
      </c>
      <c r="JA703">
        <v>4</v>
      </c>
      <c r="JB703">
        <v>0.67754945008627787</v>
      </c>
    </row>
    <row r="704" spans="1:262">
      <c r="A704">
        <v>144622</v>
      </c>
      <c r="B704">
        <v>1</v>
      </c>
      <c r="C704">
        <v>1</v>
      </c>
      <c r="D704">
        <v>2</v>
      </c>
      <c r="E704">
        <v>2</v>
      </c>
      <c r="F704">
        <v>3</v>
      </c>
      <c r="G704">
        <v>4</v>
      </c>
      <c r="H704">
        <v>4</v>
      </c>
      <c r="I704">
        <v>1</v>
      </c>
      <c r="J704">
        <v>3</v>
      </c>
      <c r="R704" t="s">
        <v>532</v>
      </c>
      <c r="S704" t="s">
        <v>22</v>
      </c>
      <c r="T704" t="s">
        <v>1370</v>
      </c>
      <c r="U704" t="s">
        <v>1879</v>
      </c>
      <c r="V704" t="s">
        <v>1558</v>
      </c>
      <c r="W704" t="s">
        <v>1088</v>
      </c>
      <c r="X704">
        <v>4</v>
      </c>
      <c r="Z704">
        <v>4</v>
      </c>
      <c r="AE704">
        <v>3</v>
      </c>
      <c r="AF704">
        <v>1</v>
      </c>
      <c r="AG704">
        <v>3</v>
      </c>
      <c r="AH704">
        <v>1</v>
      </c>
      <c r="AI704">
        <v>10</v>
      </c>
      <c r="AJ704">
        <v>3</v>
      </c>
      <c r="AK704">
        <v>1</v>
      </c>
      <c r="AL704">
        <v>1</v>
      </c>
      <c r="AM704">
        <v>2</v>
      </c>
      <c r="AN704">
        <v>2</v>
      </c>
      <c r="AO704">
        <v>2</v>
      </c>
      <c r="AP704">
        <v>2</v>
      </c>
      <c r="AQ704">
        <v>2</v>
      </c>
      <c r="AT704" t="s">
        <v>22</v>
      </c>
      <c r="AU704" t="s">
        <v>22</v>
      </c>
      <c r="AV704" t="s">
        <v>22</v>
      </c>
      <c r="AW704" t="s">
        <v>22</v>
      </c>
      <c r="AX704">
        <v>3</v>
      </c>
      <c r="AY704">
        <v>1</v>
      </c>
      <c r="AZ704" t="s">
        <v>3814</v>
      </c>
      <c r="BA704">
        <v>3</v>
      </c>
      <c r="BB704">
        <v>3</v>
      </c>
      <c r="BC704">
        <v>3</v>
      </c>
      <c r="BD704">
        <v>4</v>
      </c>
      <c r="BE704">
        <v>4</v>
      </c>
      <c r="BF704">
        <v>4</v>
      </c>
      <c r="BG704">
        <v>1</v>
      </c>
      <c r="BH704">
        <v>4</v>
      </c>
      <c r="BI704">
        <v>4</v>
      </c>
      <c r="BJ704" t="s">
        <v>233</v>
      </c>
      <c r="BM704">
        <v>3</v>
      </c>
      <c r="BN704">
        <v>4</v>
      </c>
      <c r="BO704">
        <v>4</v>
      </c>
      <c r="BP704">
        <v>4</v>
      </c>
      <c r="BQ704">
        <v>1</v>
      </c>
      <c r="BR704">
        <v>1</v>
      </c>
      <c r="BS704">
        <v>1</v>
      </c>
      <c r="BT704">
        <v>1</v>
      </c>
      <c r="BU704">
        <v>1</v>
      </c>
      <c r="BV704">
        <v>1</v>
      </c>
      <c r="BW704">
        <v>1</v>
      </c>
      <c r="BX704">
        <v>5</v>
      </c>
      <c r="BY704">
        <v>5</v>
      </c>
      <c r="BZ704">
        <v>5</v>
      </c>
      <c r="CA704">
        <v>4</v>
      </c>
      <c r="CB704">
        <v>4</v>
      </c>
      <c r="CC704">
        <v>4</v>
      </c>
      <c r="CD704">
        <v>4</v>
      </c>
      <c r="CE704">
        <v>3</v>
      </c>
      <c r="CF704">
        <v>2</v>
      </c>
      <c r="CG704">
        <v>2</v>
      </c>
      <c r="CH704">
        <v>3</v>
      </c>
      <c r="CI704">
        <v>4</v>
      </c>
      <c r="CJ704">
        <v>4</v>
      </c>
      <c r="CK704">
        <v>5</v>
      </c>
      <c r="CL704">
        <v>4</v>
      </c>
      <c r="CM704">
        <v>4</v>
      </c>
      <c r="CN704">
        <v>4</v>
      </c>
      <c r="CO704">
        <v>4</v>
      </c>
      <c r="CP704">
        <v>5</v>
      </c>
      <c r="CQ704">
        <v>5</v>
      </c>
      <c r="CR704">
        <v>4</v>
      </c>
      <c r="CS704">
        <v>4</v>
      </c>
      <c r="CT704">
        <v>1</v>
      </c>
      <c r="CU704">
        <v>2</v>
      </c>
      <c r="CV704">
        <v>3</v>
      </c>
      <c r="DC704">
        <v>1</v>
      </c>
      <c r="DI704" t="s">
        <v>4365</v>
      </c>
      <c r="DJ704">
        <v>1</v>
      </c>
      <c r="DK704">
        <v>7</v>
      </c>
      <c r="DU704" t="s">
        <v>22</v>
      </c>
      <c r="DV704" t="s">
        <v>22</v>
      </c>
      <c r="DW704" t="s">
        <v>22</v>
      </c>
      <c r="DX704">
        <v>2</v>
      </c>
      <c r="DY704">
        <v>2</v>
      </c>
      <c r="EJ704" t="s">
        <v>22</v>
      </c>
      <c r="EK704" t="s">
        <v>22</v>
      </c>
      <c r="EL704">
        <v>3</v>
      </c>
      <c r="EM704">
        <v>5</v>
      </c>
      <c r="EV704" t="s">
        <v>22</v>
      </c>
      <c r="EW704" t="s">
        <v>22</v>
      </c>
      <c r="EX704" t="s">
        <v>22</v>
      </c>
      <c r="EZ704" t="s">
        <v>22</v>
      </c>
      <c r="FA704">
        <v>2</v>
      </c>
      <c r="FB704">
        <v>2</v>
      </c>
      <c r="GG704" t="s">
        <v>22</v>
      </c>
      <c r="GH704" t="s">
        <v>22</v>
      </c>
      <c r="GI704" t="s">
        <v>22</v>
      </c>
      <c r="GJ704" t="s">
        <v>22</v>
      </c>
      <c r="GK704" t="s">
        <v>22</v>
      </c>
      <c r="HA704">
        <v>0</v>
      </c>
      <c r="HB704">
        <v>0</v>
      </c>
      <c r="HC704">
        <v>0</v>
      </c>
      <c r="HD704">
        <v>0</v>
      </c>
      <c r="HE704" t="s">
        <v>22</v>
      </c>
      <c r="HF704" t="s">
        <v>22</v>
      </c>
      <c r="HG704" t="s">
        <v>22</v>
      </c>
      <c r="HH704" t="s">
        <v>22</v>
      </c>
      <c r="HI704" t="s">
        <v>22</v>
      </c>
      <c r="HJ704" t="s">
        <v>22</v>
      </c>
      <c r="HK704" t="s">
        <v>22</v>
      </c>
      <c r="HL704" t="s">
        <v>22</v>
      </c>
      <c r="HM704" t="s">
        <v>22</v>
      </c>
      <c r="HN704" t="s">
        <v>22</v>
      </c>
      <c r="HO704" t="s">
        <v>22</v>
      </c>
      <c r="HP704" t="s">
        <v>22</v>
      </c>
      <c r="HQ704" t="s">
        <v>22</v>
      </c>
      <c r="HR704" t="s">
        <v>22</v>
      </c>
      <c r="HS704" t="s">
        <v>22</v>
      </c>
      <c r="HT704" t="s">
        <v>22</v>
      </c>
      <c r="HU704" t="s">
        <v>22</v>
      </c>
      <c r="HV704" t="s">
        <v>22</v>
      </c>
      <c r="HW704" t="s">
        <v>22</v>
      </c>
      <c r="HX704" t="s">
        <v>22</v>
      </c>
      <c r="HY704" t="s">
        <v>22</v>
      </c>
      <c r="HZ704" t="s">
        <v>22</v>
      </c>
      <c r="IA704" t="s">
        <v>22</v>
      </c>
      <c r="IB704" t="s">
        <v>22</v>
      </c>
      <c r="IC704">
        <v>7</v>
      </c>
      <c r="ID704">
        <v>6</v>
      </c>
      <c r="IE704">
        <v>5</v>
      </c>
      <c r="IF704">
        <v>5</v>
      </c>
      <c r="IG704">
        <v>5</v>
      </c>
      <c r="IH704">
        <v>3</v>
      </c>
      <c r="II704">
        <v>4</v>
      </c>
      <c r="IJ704">
        <v>4</v>
      </c>
      <c r="IK704">
        <v>3</v>
      </c>
      <c r="IL704">
        <v>4</v>
      </c>
      <c r="IM704">
        <v>4</v>
      </c>
      <c r="IN704" t="s">
        <v>22</v>
      </c>
      <c r="IO704">
        <v>2</v>
      </c>
      <c r="IP704">
        <v>4</v>
      </c>
      <c r="IQ704">
        <v>4</v>
      </c>
      <c r="IR704">
        <v>2</v>
      </c>
      <c r="IS704">
        <v>4</v>
      </c>
      <c r="IT704">
        <v>4</v>
      </c>
      <c r="IU704" t="s">
        <v>22</v>
      </c>
      <c r="IV704">
        <v>3</v>
      </c>
      <c r="IW704">
        <v>2</v>
      </c>
      <c r="IX704">
        <v>2</v>
      </c>
      <c r="IY704">
        <v>4</v>
      </c>
      <c r="IZ704">
        <v>4</v>
      </c>
      <c r="JA704">
        <v>4</v>
      </c>
      <c r="JB704">
        <v>0.67754945008627787</v>
      </c>
    </row>
    <row r="705" spans="1:262">
      <c r="A705">
        <v>144644</v>
      </c>
      <c r="B705">
        <v>17</v>
      </c>
      <c r="C705">
        <v>4</v>
      </c>
      <c r="D705">
        <v>1</v>
      </c>
      <c r="E705">
        <v>3</v>
      </c>
      <c r="F705">
        <v>3</v>
      </c>
      <c r="G705">
        <v>4</v>
      </c>
      <c r="H705">
        <v>4</v>
      </c>
      <c r="I705">
        <v>1</v>
      </c>
      <c r="J705">
        <v>3</v>
      </c>
      <c r="R705" t="s">
        <v>533</v>
      </c>
      <c r="S705" t="s">
        <v>22</v>
      </c>
      <c r="T705" t="s">
        <v>1371</v>
      </c>
      <c r="U705" t="s">
        <v>1880</v>
      </c>
      <c r="V705" t="s">
        <v>2422</v>
      </c>
      <c r="W705" t="s">
        <v>2990</v>
      </c>
      <c r="X705">
        <v>3</v>
      </c>
      <c r="Z705">
        <v>3</v>
      </c>
      <c r="AE705">
        <v>1</v>
      </c>
      <c r="AF705">
        <v>1</v>
      </c>
      <c r="AG705">
        <v>1</v>
      </c>
      <c r="AH705">
        <v>1</v>
      </c>
      <c r="AI705">
        <v>1</v>
      </c>
      <c r="AJ705">
        <v>1</v>
      </c>
      <c r="AK705">
        <v>8</v>
      </c>
      <c r="AL705">
        <v>1</v>
      </c>
      <c r="AM705">
        <v>2</v>
      </c>
      <c r="AN705">
        <v>2</v>
      </c>
      <c r="AO705">
        <v>2</v>
      </c>
      <c r="AP705">
        <v>2</v>
      </c>
      <c r="AQ705">
        <v>2</v>
      </c>
      <c r="AT705" t="s">
        <v>22</v>
      </c>
      <c r="AU705" t="s">
        <v>22</v>
      </c>
      <c r="AV705" t="s">
        <v>22</v>
      </c>
      <c r="AW705" t="s">
        <v>22</v>
      </c>
      <c r="AX705">
        <v>1</v>
      </c>
      <c r="AY705">
        <v>3</v>
      </c>
      <c r="AZ705" t="s">
        <v>3815</v>
      </c>
      <c r="BA705">
        <v>3</v>
      </c>
      <c r="BB705">
        <v>3</v>
      </c>
      <c r="BC705">
        <v>1</v>
      </c>
      <c r="BD705">
        <v>1</v>
      </c>
      <c r="BE705">
        <v>4</v>
      </c>
      <c r="BF705">
        <v>3</v>
      </c>
      <c r="BG705">
        <v>2</v>
      </c>
      <c r="BH705">
        <v>1</v>
      </c>
      <c r="BI705">
        <v>1</v>
      </c>
      <c r="BJ705" t="s">
        <v>22</v>
      </c>
      <c r="BM705">
        <v>2</v>
      </c>
      <c r="BN705">
        <v>3</v>
      </c>
      <c r="BO705">
        <v>4</v>
      </c>
      <c r="BP705">
        <v>4</v>
      </c>
      <c r="BQ705">
        <v>4</v>
      </c>
      <c r="BR705">
        <v>4</v>
      </c>
      <c r="BS705">
        <v>4</v>
      </c>
      <c r="BT705">
        <v>1</v>
      </c>
      <c r="BU705">
        <v>1</v>
      </c>
      <c r="BV705">
        <v>1</v>
      </c>
      <c r="BW705">
        <v>1</v>
      </c>
      <c r="BX705">
        <v>5</v>
      </c>
      <c r="BY705">
        <v>5</v>
      </c>
      <c r="BZ705">
        <v>5</v>
      </c>
      <c r="CA705">
        <v>2</v>
      </c>
      <c r="CB705">
        <v>3</v>
      </c>
      <c r="CC705">
        <v>3</v>
      </c>
      <c r="CD705">
        <v>3</v>
      </c>
      <c r="CE705">
        <v>3</v>
      </c>
      <c r="CF705">
        <v>2</v>
      </c>
      <c r="CG705">
        <v>2</v>
      </c>
      <c r="CH705">
        <v>2</v>
      </c>
      <c r="CI705">
        <v>3</v>
      </c>
      <c r="CJ705">
        <v>3</v>
      </c>
      <c r="CK705">
        <v>5</v>
      </c>
      <c r="CL705">
        <v>5</v>
      </c>
      <c r="CM705">
        <v>5</v>
      </c>
      <c r="CN705">
        <v>5</v>
      </c>
      <c r="CO705">
        <v>5</v>
      </c>
      <c r="CP705">
        <v>5</v>
      </c>
      <c r="CQ705">
        <v>5</v>
      </c>
      <c r="CR705">
        <v>5</v>
      </c>
      <c r="CS705">
        <v>5</v>
      </c>
      <c r="CT705">
        <v>1</v>
      </c>
      <c r="CU705">
        <v>2</v>
      </c>
      <c r="CV705">
        <v>1</v>
      </c>
      <c r="DC705">
        <v>1</v>
      </c>
      <c r="DI705" t="s">
        <v>4525</v>
      </c>
      <c r="DJ705">
        <v>1</v>
      </c>
      <c r="DK705">
        <v>6</v>
      </c>
      <c r="DU705" t="s">
        <v>22</v>
      </c>
      <c r="DV705" t="s">
        <v>22</v>
      </c>
      <c r="DW705" t="s">
        <v>22</v>
      </c>
      <c r="DX705">
        <v>2</v>
      </c>
      <c r="DY705">
        <v>2</v>
      </c>
      <c r="EJ705" t="s">
        <v>22</v>
      </c>
      <c r="EK705" t="s">
        <v>22</v>
      </c>
      <c r="EL705">
        <v>3</v>
      </c>
      <c r="EV705" t="s">
        <v>22</v>
      </c>
      <c r="EW705" t="s">
        <v>22</v>
      </c>
      <c r="EX705" t="s">
        <v>22</v>
      </c>
      <c r="EZ705" t="s">
        <v>22</v>
      </c>
      <c r="FA705">
        <v>2</v>
      </c>
      <c r="FB705">
        <v>1</v>
      </c>
      <c r="FC705">
        <v>1</v>
      </c>
      <c r="FI705">
        <v>1</v>
      </c>
      <c r="FO705">
        <v>1</v>
      </c>
      <c r="FU705">
        <v>1</v>
      </c>
      <c r="FV705">
        <v>3</v>
      </c>
      <c r="GA705">
        <v>1</v>
      </c>
      <c r="GG705" t="s">
        <v>22</v>
      </c>
      <c r="GH705" t="s">
        <v>22</v>
      </c>
      <c r="GI705" t="s">
        <v>22</v>
      </c>
      <c r="GJ705" t="s">
        <v>22</v>
      </c>
      <c r="GK705" t="s">
        <v>22</v>
      </c>
      <c r="GL705">
        <v>1</v>
      </c>
      <c r="GM705">
        <v>1</v>
      </c>
      <c r="GN705">
        <v>1</v>
      </c>
      <c r="GO705">
        <v>1</v>
      </c>
      <c r="GP705">
        <v>1</v>
      </c>
      <c r="GV705">
        <v>2</v>
      </c>
      <c r="GW705">
        <v>1</v>
      </c>
      <c r="GX705">
        <v>2</v>
      </c>
      <c r="GY705">
        <v>2</v>
      </c>
      <c r="GZ705">
        <v>1</v>
      </c>
      <c r="HA705">
        <v>0</v>
      </c>
      <c r="HB705">
        <v>0</v>
      </c>
      <c r="HC705">
        <v>0</v>
      </c>
      <c r="HD705">
        <v>0</v>
      </c>
      <c r="HE705" t="s">
        <v>22</v>
      </c>
      <c r="HF705" t="s">
        <v>22</v>
      </c>
      <c r="HG705" t="s">
        <v>22</v>
      </c>
      <c r="HH705" t="s">
        <v>22</v>
      </c>
      <c r="HI705" t="s">
        <v>22</v>
      </c>
      <c r="HJ705" t="s">
        <v>22</v>
      </c>
      <c r="HK705" t="s">
        <v>22</v>
      </c>
      <c r="HL705" t="s">
        <v>22</v>
      </c>
      <c r="HM705" t="s">
        <v>22</v>
      </c>
      <c r="HN705" t="s">
        <v>22</v>
      </c>
      <c r="HO705" t="s">
        <v>22</v>
      </c>
      <c r="HP705" t="s">
        <v>22</v>
      </c>
      <c r="HQ705" t="s">
        <v>22</v>
      </c>
      <c r="HR705" t="s">
        <v>22</v>
      </c>
      <c r="HS705" t="s">
        <v>22</v>
      </c>
      <c r="HT705" t="s">
        <v>22</v>
      </c>
      <c r="HU705" t="s">
        <v>22</v>
      </c>
      <c r="HV705" t="s">
        <v>22</v>
      </c>
      <c r="HW705" t="s">
        <v>22</v>
      </c>
      <c r="HX705" t="s">
        <v>22</v>
      </c>
      <c r="HY705" t="s">
        <v>22</v>
      </c>
      <c r="HZ705" t="s">
        <v>22</v>
      </c>
      <c r="IA705" t="s">
        <v>22</v>
      </c>
      <c r="IB705" t="s">
        <v>22</v>
      </c>
      <c r="IC705">
        <v>7</v>
      </c>
      <c r="ID705">
        <v>7</v>
      </c>
      <c r="IE705">
        <v>7</v>
      </c>
      <c r="IF705">
        <v>7</v>
      </c>
      <c r="IG705">
        <v>1</v>
      </c>
      <c r="IH705">
        <v>4</v>
      </c>
      <c r="II705">
        <v>4</v>
      </c>
      <c r="IJ705">
        <v>4</v>
      </c>
      <c r="IK705">
        <v>4</v>
      </c>
      <c r="IL705">
        <v>4</v>
      </c>
      <c r="IM705">
        <v>4</v>
      </c>
      <c r="IN705" t="s">
        <v>22</v>
      </c>
      <c r="IO705">
        <v>4</v>
      </c>
      <c r="IP705">
        <v>4</v>
      </c>
      <c r="IQ705">
        <v>4</v>
      </c>
      <c r="IR705">
        <v>4</v>
      </c>
      <c r="IS705">
        <v>4</v>
      </c>
      <c r="IT705">
        <v>4</v>
      </c>
      <c r="IU705" t="s">
        <v>22</v>
      </c>
      <c r="IV705">
        <v>2</v>
      </c>
      <c r="IW705">
        <v>2</v>
      </c>
      <c r="IX705">
        <v>2</v>
      </c>
      <c r="IY705">
        <v>2</v>
      </c>
      <c r="IZ705">
        <v>1</v>
      </c>
      <c r="JA705">
        <v>4</v>
      </c>
      <c r="JB705">
        <v>1.1033223971669508</v>
      </c>
    </row>
    <row r="706" spans="1:262">
      <c r="A706">
        <v>144645</v>
      </c>
      <c r="B706">
        <v>17</v>
      </c>
      <c r="C706">
        <v>4</v>
      </c>
      <c r="D706">
        <v>2</v>
      </c>
      <c r="E706">
        <v>2</v>
      </c>
      <c r="F706">
        <v>3</v>
      </c>
      <c r="G706">
        <v>4</v>
      </c>
      <c r="H706">
        <v>3</v>
      </c>
      <c r="I706">
        <v>1</v>
      </c>
      <c r="J706">
        <v>3</v>
      </c>
      <c r="R706" t="s">
        <v>534</v>
      </c>
      <c r="S706" t="s">
        <v>22</v>
      </c>
      <c r="T706" t="s">
        <v>1372</v>
      </c>
      <c r="U706" t="s">
        <v>1881</v>
      </c>
      <c r="V706" t="s">
        <v>2423</v>
      </c>
      <c r="W706" t="s">
        <v>2991</v>
      </c>
      <c r="X706">
        <v>2</v>
      </c>
      <c r="Z706">
        <v>2</v>
      </c>
      <c r="AE706">
        <v>1</v>
      </c>
      <c r="AF706">
        <v>1</v>
      </c>
      <c r="AG706">
        <v>1</v>
      </c>
      <c r="AH706">
        <v>1</v>
      </c>
      <c r="AI706">
        <v>1</v>
      </c>
      <c r="AJ706">
        <v>3</v>
      </c>
      <c r="AK706">
        <v>1</v>
      </c>
      <c r="AL706">
        <v>1</v>
      </c>
      <c r="AM706">
        <v>1</v>
      </c>
      <c r="AN706">
        <v>1</v>
      </c>
      <c r="AO706">
        <v>2</v>
      </c>
      <c r="AP706">
        <v>2</v>
      </c>
      <c r="AQ706">
        <v>2</v>
      </c>
      <c r="AT706" t="s">
        <v>22</v>
      </c>
      <c r="AU706" t="s">
        <v>22</v>
      </c>
      <c r="AV706" t="s">
        <v>22</v>
      </c>
      <c r="AW706" t="s">
        <v>22</v>
      </c>
      <c r="AX706">
        <v>1</v>
      </c>
      <c r="AY706">
        <v>3</v>
      </c>
      <c r="AZ706" t="s">
        <v>3816</v>
      </c>
      <c r="BA706">
        <v>1</v>
      </c>
      <c r="BB706">
        <v>1</v>
      </c>
      <c r="BC706">
        <v>1</v>
      </c>
      <c r="BD706">
        <v>2</v>
      </c>
      <c r="BE706">
        <v>2</v>
      </c>
      <c r="BF706">
        <v>4</v>
      </c>
      <c r="BG706">
        <v>1</v>
      </c>
      <c r="BH706">
        <v>1</v>
      </c>
      <c r="BI706">
        <v>1</v>
      </c>
      <c r="BJ706" t="s">
        <v>22</v>
      </c>
      <c r="BM706">
        <v>1</v>
      </c>
      <c r="BN706">
        <v>1</v>
      </c>
      <c r="BO706">
        <v>1</v>
      </c>
      <c r="BP706">
        <v>2</v>
      </c>
      <c r="BQ706">
        <v>2</v>
      </c>
      <c r="BR706">
        <v>4</v>
      </c>
      <c r="BS706">
        <v>4</v>
      </c>
      <c r="BT706">
        <v>5</v>
      </c>
      <c r="BU706">
        <v>5</v>
      </c>
      <c r="BV706">
        <v>1</v>
      </c>
      <c r="BW706">
        <v>1</v>
      </c>
      <c r="BX706">
        <v>5</v>
      </c>
      <c r="BY706">
        <v>5</v>
      </c>
      <c r="BZ706">
        <v>5</v>
      </c>
      <c r="CA706">
        <v>4</v>
      </c>
      <c r="CB706">
        <v>4</v>
      </c>
      <c r="CC706">
        <v>4</v>
      </c>
      <c r="CD706">
        <v>4</v>
      </c>
      <c r="CE706">
        <v>2</v>
      </c>
      <c r="CF706">
        <v>1</v>
      </c>
      <c r="CG706">
        <v>1</v>
      </c>
      <c r="CH706">
        <v>2</v>
      </c>
      <c r="CI706">
        <v>2</v>
      </c>
      <c r="CJ706">
        <v>3</v>
      </c>
      <c r="CK706">
        <v>5</v>
      </c>
      <c r="CL706">
        <v>5</v>
      </c>
      <c r="CM706">
        <v>5</v>
      </c>
      <c r="CN706">
        <v>5</v>
      </c>
      <c r="CO706">
        <v>5</v>
      </c>
      <c r="CP706">
        <v>5</v>
      </c>
      <c r="CQ706">
        <v>5</v>
      </c>
      <c r="CR706">
        <v>5</v>
      </c>
      <c r="CS706">
        <v>5</v>
      </c>
      <c r="CT706">
        <v>1</v>
      </c>
      <c r="CU706">
        <v>3</v>
      </c>
      <c r="CV706">
        <v>1</v>
      </c>
      <c r="DC706">
        <v>4</v>
      </c>
      <c r="DI706" t="s">
        <v>4303</v>
      </c>
      <c r="DJ706">
        <v>2</v>
      </c>
      <c r="DU706" t="s">
        <v>22</v>
      </c>
      <c r="DV706" t="s">
        <v>22</v>
      </c>
      <c r="DW706" t="s">
        <v>22</v>
      </c>
      <c r="DX706">
        <v>2</v>
      </c>
      <c r="DY706">
        <v>2</v>
      </c>
      <c r="EJ706" t="s">
        <v>22</v>
      </c>
      <c r="EK706" t="s">
        <v>22</v>
      </c>
      <c r="EL706">
        <v>3</v>
      </c>
      <c r="EM706">
        <v>7</v>
      </c>
      <c r="EV706" t="s">
        <v>22</v>
      </c>
      <c r="EW706" t="s">
        <v>22</v>
      </c>
      <c r="EX706" t="s">
        <v>22</v>
      </c>
      <c r="EZ706" t="s">
        <v>22</v>
      </c>
      <c r="FA706">
        <v>2</v>
      </c>
      <c r="FB706">
        <v>1</v>
      </c>
      <c r="FC706">
        <v>3</v>
      </c>
      <c r="FI706">
        <v>1</v>
      </c>
      <c r="FJ706">
        <v>3</v>
      </c>
      <c r="FO706">
        <v>3</v>
      </c>
      <c r="FU706">
        <v>3</v>
      </c>
      <c r="GA706">
        <v>1</v>
      </c>
      <c r="GG706" t="s">
        <v>22</v>
      </c>
      <c r="GH706" t="s">
        <v>22</v>
      </c>
      <c r="GI706" t="s">
        <v>22</v>
      </c>
      <c r="GJ706" t="s">
        <v>22</v>
      </c>
      <c r="GK706" t="s">
        <v>22</v>
      </c>
      <c r="GL706">
        <v>3</v>
      </c>
      <c r="GM706">
        <v>1</v>
      </c>
      <c r="GN706">
        <v>3</v>
      </c>
      <c r="GO706">
        <v>3</v>
      </c>
      <c r="GP706">
        <v>1</v>
      </c>
      <c r="GW706">
        <v>1</v>
      </c>
      <c r="GZ706">
        <v>1</v>
      </c>
      <c r="HA706">
        <v>0</v>
      </c>
      <c r="HB706">
        <v>0</v>
      </c>
      <c r="HC706">
        <v>0</v>
      </c>
      <c r="HD706">
        <v>0</v>
      </c>
      <c r="HE706" t="s">
        <v>22</v>
      </c>
      <c r="HF706" t="s">
        <v>22</v>
      </c>
      <c r="HG706" t="s">
        <v>22</v>
      </c>
      <c r="HH706" t="s">
        <v>22</v>
      </c>
      <c r="HI706" t="s">
        <v>22</v>
      </c>
      <c r="HJ706" t="s">
        <v>22</v>
      </c>
      <c r="HK706" t="s">
        <v>4781</v>
      </c>
      <c r="HL706" t="s">
        <v>4797</v>
      </c>
      <c r="HM706" t="s">
        <v>4797</v>
      </c>
      <c r="HN706" t="s">
        <v>4792</v>
      </c>
      <c r="HO706" t="s">
        <v>22</v>
      </c>
      <c r="HP706" t="s">
        <v>22</v>
      </c>
      <c r="HQ706" t="s">
        <v>22</v>
      </c>
      <c r="HR706" t="s">
        <v>22</v>
      </c>
      <c r="HS706" t="s">
        <v>22</v>
      </c>
      <c r="HT706" t="s">
        <v>22</v>
      </c>
      <c r="HU706" t="s">
        <v>22</v>
      </c>
      <c r="HV706" t="s">
        <v>22</v>
      </c>
      <c r="HW706" t="s">
        <v>4782</v>
      </c>
      <c r="HX706" t="s">
        <v>22</v>
      </c>
      <c r="HY706" t="s">
        <v>22</v>
      </c>
      <c r="HZ706" t="s">
        <v>22</v>
      </c>
      <c r="IA706" t="s">
        <v>22</v>
      </c>
      <c r="IB706" t="s">
        <v>22</v>
      </c>
      <c r="IC706">
        <v>7</v>
      </c>
      <c r="ID706">
        <v>4</v>
      </c>
      <c r="IE706">
        <v>4</v>
      </c>
      <c r="IF706">
        <v>2</v>
      </c>
      <c r="IG706">
        <v>2</v>
      </c>
      <c r="IH706">
        <v>4</v>
      </c>
      <c r="II706">
        <v>4</v>
      </c>
      <c r="IJ706">
        <v>4</v>
      </c>
      <c r="IK706">
        <v>4</v>
      </c>
      <c r="IL706">
        <v>4</v>
      </c>
      <c r="IM706">
        <v>4</v>
      </c>
      <c r="IN706" t="s">
        <v>22</v>
      </c>
      <c r="IO706">
        <v>2</v>
      </c>
      <c r="IP706">
        <v>4</v>
      </c>
      <c r="IQ706">
        <v>4</v>
      </c>
      <c r="IR706">
        <v>4</v>
      </c>
      <c r="IS706">
        <v>4</v>
      </c>
      <c r="IT706">
        <v>4</v>
      </c>
      <c r="IU706" t="s">
        <v>22</v>
      </c>
      <c r="IV706">
        <v>2</v>
      </c>
      <c r="IW706">
        <v>4</v>
      </c>
      <c r="IX706">
        <v>4</v>
      </c>
      <c r="IY706">
        <v>4</v>
      </c>
      <c r="IZ706">
        <v>4</v>
      </c>
      <c r="JA706">
        <v>4</v>
      </c>
      <c r="JB706">
        <v>1.5076445330628567</v>
      </c>
    </row>
    <row r="707" spans="1:262">
      <c r="A707">
        <v>144646</v>
      </c>
      <c r="B707">
        <v>17</v>
      </c>
      <c r="C707">
        <v>4</v>
      </c>
      <c r="D707">
        <v>1</v>
      </c>
      <c r="E707">
        <v>1</v>
      </c>
      <c r="F707">
        <v>3</v>
      </c>
      <c r="G707">
        <v>4</v>
      </c>
      <c r="H707">
        <v>3</v>
      </c>
      <c r="I707">
        <v>1</v>
      </c>
      <c r="J707">
        <v>3</v>
      </c>
      <c r="R707" t="s">
        <v>535</v>
      </c>
      <c r="S707" t="s">
        <v>22</v>
      </c>
      <c r="T707" t="s">
        <v>1373</v>
      </c>
      <c r="U707" t="s">
        <v>1882</v>
      </c>
      <c r="V707" t="s">
        <v>2424</v>
      </c>
      <c r="W707" t="s">
        <v>2992</v>
      </c>
      <c r="X707">
        <v>4</v>
      </c>
      <c r="Z707">
        <v>2</v>
      </c>
      <c r="AE707">
        <v>1</v>
      </c>
      <c r="AF707">
        <v>1</v>
      </c>
      <c r="AG707">
        <v>4</v>
      </c>
      <c r="AH707">
        <v>1</v>
      </c>
      <c r="AI707">
        <v>1</v>
      </c>
      <c r="AJ707">
        <v>1</v>
      </c>
      <c r="AK707">
        <v>1</v>
      </c>
      <c r="AL707">
        <v>1</v>
      </c>
      <c r="AM707">
        <v>1</v>
      </c>
      <c r="AN707">
        <v>1</v>
      </c>
      <c r="AO707">
        <v>1</v>
      </c>
      <c r="AP707">
        <v>1</v>
      </c>
      <c r="AQ707">
        <v>1</v>
      </c>
      <c r="AT707" t="s">
        <v>22</v>
      </c>
      <c r="AU707" t="s">
        <v>22</v>
      </c>
      <c r="AV707" t="s">
        <v>22</v>
      </c>
      <c r="AW707" t="s">
        <v>22</v>
      </c>
      <c r="AX707">
        <v>1</v>
      </c>
      <c r="AY707">
        <v>3</v>
      </c>
      <c r="AZ707" t="s">
        <v>3817</v>
      </c>
      <c r="BA707">
        <v>1</v>
      </c>
      <c r="BB707">
        <v>1</v>
      </c>
      <c r="BC707">
        <v>1</v>
      </c>
      <c r="BD707">
        <v>1</v>
      </c>
      <c r="BE707">
        <v>2</v>
      </c>
      <c r="BF707">
        <v>2</v>
      </c>
      <c r="BG707">
        <v>2</v>
      </c>
      <c r="BH707">
        <v>1</v>
      </c>
      <c r="BI707">
        <v>1</v>
      </c>
      <c r="BJ707" t="s">
        <v>22</v>
      </c>
      <c r="BM707">
        <v>1</v>
      </c>
      <c r="BN707">
        <v>2</v>
      </c>
      <c r="BO707">
        <v>2</v>
      </c>
      <c r="BP707">
        <v>2</v>
      </c>
      <c r="BQ707">
        <v>2</v>
      </c>
      <c r="BR707">
        <v>2</v>
      </c>
      <c r="BS707">
        <v>1</v>
      </c>
      <c r="BT707">
        <v>5</v>
      </c>
      <c r="BU707">
        <v>5</v>
      </c>
      <c r="BV707">
        <v>5</v>
      </c>
      <c r="BW707">
        <v>5</v>
      </c>
      <c r="BX707">
        <v>5</v>
      </c>
      <c r="BY707">
        <v>5</v>
      </c>
      <c r="BZ707">
        <v>5</v>
      </c>
      <c r="CA707">
        <v>1</v>
      </c>
      <c r="CB707">
        <v>2</v>
      </c>
      <c r="CC707">
        <v>2</v>
      </c>
      <c r="CD707">
        <v>2</v>
      </c>
      <c r="CE707">
        <v>2</v>
      </c>
      <c r="CF707">
        <v>1</v>
      </c>
      <c r="CG707">
        <v>2</v>
      </c>
      <c r="CH707">
        <v>2</v>
      </c>
      <c r="CI707">
        <v>2</v>
      </c>
      <c r="CJ707">
        <v>2</v>
      </c>
      <c r="CK707">
        <v>5</v>
      </c>
      <c r="CL707">
        <v>5</v>
      </c>
      <c r="CM707">
        <v>5</v>
      </c>
      <c r="CN707">
        <v>5</v>
      </c>
      <c r="CO707">
        <v>5</v>
      </c>
      <c r="CP707">
        <v>5</v>
      </c>
      <c r="CQ707">
        <v>5</v>
      </c>
      <c r="CR707">
        <v>5</v>
      </c>
      <c r="CS707">
        <v>5</v>
      </c>
      <c r="CT707">
        <v>1</v>
      </c>
      <c r="CU707">
        <v>2</v>
      </c>
      <c r="CV707">
        <v>1</v>
      </c>
      <c r="CW707">
        <v>2</v>
      </c>
      <c r="DC707">
        <v>3</v>
      </c>
      <c r="DI707" t="s">
        <v>4526</v>
      </c>
      <c r="DJ707">
        <v>2</v>
      </c>
      <c r="DU707" t="s">
        <v>22</v>
      </c>
      <c r="DV707" t="s">
        <v>22</v>
      </c>
      <c r="DW707" t="s">
        <v>22</v>
      </c>
      <c r="DX707">
        <v>1</v>
      </c>
      <c r="DY707">
        <v>2</v>
      </c>
      <c r="EJ707" t="s">
        <v>22</v>
      </c>
      <c r="EK707" t="s">
        <v>22</v>
      </c>
      <c r="EL707">
        <v>1</v>
      </c>
      <c r="EV707" t="s">
        <v>22</v>
      </c>
      <c r="EW707" t="s">
        <v>22</v>
      </c>
      <c r="EX707" t="s">
        <v>22</v>
      </c>
      <c r="EZ707" t="s">
        <v>22</v>
      </c>
      <c r="FA707">
        <v>2</v>
      </c>
      <c r="FB707">
        <v>2</v>
      </c>
      <c r="GG707" t="s">
        <v>22</v>
      </c>
      <c r="GH707" t="s">
        <v>22</v>
      </c>
      <c r="GI707" t="s">
        <v>22</v>
      </c>
      <c r="GJ707" t="s">
        <v>22</v>
      </c>
      <c r="GK707" t="s">
        <v>22</v>
      </c>
      <c r="HA707">
        <v>0</v>
      </c>
      <c r="HB707">
        <v>0</v>
      </c>
      <c r="HC707">
        <v>0</v>
      </c>
      <c r="HD707">
        <v>0</v>
      </c>
      <c r="HE707" t="s">
        <v>22</v>
      </c>
      <c r="HF707" t="s">
        <v>22</v>
      </c>
      <c r="HG707" t="s">
        <v>22</v>
      </c>
      <c r="HH707" t="s">
        <v>22</v>
      </c>
      <c r="HI707" t="s">
        <v>22</v>
      </c>
      <c r="HJ707" t="s">
        <v>22</v>
      </c>
      <c r="HK707" t="s">
        <v>22</v>
      </c>
      <c r="HL707" t="s">
        <v>22</v>
      </c>
      <c r="HM707" t="s">
        <v>22</v>
      </c>
      <c r="HN707" t="s">
        <v>22</v>
      </c>
      <c r="HO707" t="s">
        <v>22</v>
      </c>
      <c r="HP707" t="s">
        <v>22</v>
      </c>
      <c r="HQ707" t="s">
        <v>22</v>
      </c>
      <c r="HR707" t="s">
        <v>22</v>
      </c>
      <c r="HS707" t="s">
        <v>22</v>
      </c>
      <c r="HT707" t="s">
        <v>22</v>
      </c>
      <c r="HU707" t="s">
        <v>22</v>
      </c>
      <c r="HV707" t="s">
        <v>22</v>
      </c>
      <c r="HW707" t="s">
        <v>22</v>
      </c>
      <c r="HX707" t="s">
        <v>22</v>
      </c>
      <c r="HY707" t="s">
        <v>22</v>
      </c>
      <c r="HZ707" t="s">
        <v>22</v>
      </c>
      <c r="IA707" t="s">
        <v>22</v>
      </c>
      <c r="IB707" t="s">
        <v>22</v>
      </c>
      <c r="IC707">
        <v>7</v>
      </c>
      <c r="ID707">
        <v>1</v>
      </c>
      <c r="IE707">
        <v>4</v>
      </c>
      <c r="IF707">
        <v>4</v>
      </c>
      <c r="IG707">
        <v>2</v>
      </c>
      <c r="IH707">
        <v>2</v>
      </c>
      <c r="II707">
        <v>4</v>
      </c>
      <c r="IJ707">
        <v>4</v>
      </c>
      <c r="IK707">
        <v>4</v>
      </c>
      <c r="IL707">
        <v>2</v>
      </c>
      <c r="IM707">
        <v>4</v>
      </c>
      <c r="IN707" t="s">
        <v>22</v>
      </c>
      <c r="IO707">
        <v>2</v>
      </c>
      <c r="IP707">
        <v>2</v>
      </c>
      <c r="IQ707">
        <v>4</v>
      </c>
      <c r="IR707">
        <v>2</v>
      </c>
      <c r="IS707">
        <v>2</v>
      </c>
      <c r="IT707">
        <v>4</v>
      </c>
      <c r="IU707" t="s">
        <v>22</v>
      </c>
      <c r="IV707">
        <v>4</v>
      </c>
      <c r="IW707">
        <v>4</v>
      </c>
      <c r="IX707">
        <v>4</v>
      </c>
      <c r="IY707">
        <v>4</v>
      </c>
      <c r="IZ707">
        <v>4</v>
      </c>
      <c r="JA707">
        <v>4</v>
      </c>
      <c r="JB707">
        <v>1.2865045468358249</v>
      </c>
    </row>
    <row r="708" spans="1:262">
      <c r="A708">
        <v>144647</v>
      </c>
      <c r="B708">
        <v>17</v>
      </c>
      <c r="C708">
        <v>4</v>
      </c>
      <c r="D708">
        <v>2</v>
      </c>
      <c r="E708">
        <v>1</v>
      </c>
      <c r="F708">
        <v>3</v>
      </c>
      <c r="G708">
        <v>4</v>
      </c>
      <c r="H708">
        <v>4</v>
      </c>
      <c r="I708">
        <v>1</v>
      </c>
      <c r="J708">
        <v>3</v>
      </c>
      <c r="R708" t="s">
        <v>536</v>
      </c>
      <c r="S708" t="s">
        <v>22</v>
      </c>
      <c r="T708" t="s">
        <v>1374</v>
      </c>
      <c r="U708" t="s">
        <v>1883</v>
      </c>
      <c r="V708" t="s">
        <v>1012</v>
      </c>
      <c r="W708" t="s">
        <v>2993</v>
      </c>
      <c r="X708">
        <v>2</v>
      </c>
      <c r="Z708">
        <v>1</v>
      </c>
      <c r="AE708">
        <v>3</v>
      </c>
      <c r="AF708">
        <v>1</v>
      </c>
      <c r="AG708">
        <v>3</v>
      </c>
      <c r="AH708">
        <v>1</v>
      </c>
      <c r="AI708">
        <v>3</v>
      </c>
      <c r="AJ708">
        <v>3</v>
      </c>
      <c r="AK708">
        <v>1</v>
      </c>
      <c r="AL708">
        <v>1</v>
      </c>
      <c r="AM708">
        <v>2</v>
      </c>
      <c r="AN708">
        <v>2</v>
      </c>
      <c r="AO708">
        <v>2</v>
      </c>
      <c r="AP708">
        <v>2</v>
      </c>
      <c r="AQ708">
        <v>2</v>
      </c>
      <c r="AT708" t="s">
        <v>22</v>
      </c>
      <c r="AU708" t="s">
        <v>22</v>
      </c>
      <c r="AV708" t="s">
        <v>22</v>
      </c>
      <c r="AW708" t="s">
        <v>22</v>
      </c>
      <c r="AX708">
        <v>1</v>
      </c>
      <c r="AY708">
        <v>3</v>
      </c>
      <c r="AZ708" t="s">
        <v>3818</v>
      </c>
      <c r="BA708">
        <v>2</v>
      </c>
      <c r="BB708">
        <v>2</v>
      </c>
      <c r="BC708">
        <v>1</v>
      </c>
      <c r="BD708">
        <v>2</v>
      </c>
      <c r="BE708">
        <v>3</v>
      </c>
      <c r="BF708">
        <v>1</v>
      </c>
      <c r="BG708">
        <v>3</v>
      </c>
      <c r="BH708">
        <v>1</v>
      </c>
      <c r="BI708">
        <v>1</v>
      </c>
      <c r="BJ708" t="s">
        <v>22</v>
      </c>
      <c r="BM708">
        <v>2</v>
      </c>
      <c r="BN708">
        <v>2</v>
      </c>
      <c r="BO708">
        <v>3</v>
      </c>
      <c r="BP708">
        <v>1</v>
      </c>
      <c r="BQ708">
        <v>1</v>
      </c>
      <c r="BR708">
        <v>1</v>
      </c>
      <c r="BS708">
        <v>1</v>
      </c>
      <c r="BT708">
        <v>5</v>
      </c>
      <c r="BU708">
        <v>5</v>
      </c>
      <c r="BV708">
        <v>1</v>
      </c>
      <c r="BW708">
        <v>1</v>
      </c>
      <c r="BX708">
        <v>4</v>
      </c>
      <c r="BY708">
        <v>5</v>
      </c>
      <c r="BZ708">
        <v>5</v>
      </c>
      <c r="CA708">
        <v>4</v>
      </c>
      <c r="CB708">
        <v>3</v>
      </c>
      <c r="CC708">
        <v>3</v>
      </c>
      <c r="CD708">
        <v>2</v>
      </c>
      <c r="CE708">
        <v>2</v>
      </c>
      <c r="CF708">
        <v>1</v>
      </c>
      <c r="CG708">
        <v>1</v>
      </c>
      <c r="CH708">
        <v>2</v>
      </c>
      <c r="CI708">
        <v>3</v>
      </c>
      <c r="CJ708">
        <v>3</v>
      </c>
      <c r="CK708">
        <v>4</v>
      </c>
      <c r="CL708">
        <v>4</v>
      </c>
      <c r="CM708">
        <v>3</v>
      </c>
      <c r="CN708">
        <v>3</v>
      </c>
      <c r="CO708">
        <v>3</v>
      </c>
      <c r="CP708">
        <v>5</v>
      </c>
      <c r="CQ708">
        <v>5</v>
      </c>
      <c r="CR708">
        <v>5</v>
      </c>
      <c r="CS708">
        <v>4</v>
      </c>
      <c r="CT708">
        <v>1</v>
      </c>
      <c r="CU708">
        <v>2</v>
      </c>
      <c r="CV708">
        <v>1</v>
      </c>
      <c r="DC708">
        <v>3</v>
      </c>
      <c r="DI708" t="s">
        <v>4527</v>
      </c>
      <c r="DJ708">
        <v>2</v>
      </c>
      <c r="DU708" t="s">
        <v>22</v>
      </c>
      <c r="DV708" t="s">
        <v>22</v>
      </c>
      <c r="DW708" t="s">
        <v>22</v>
      </c>
      <c r="DX708">
        <v>1</v>
      </c>
      <c r="DY708">
        <v>2</v>
      </c>
      <c r="EJ708" t="s">
        <v>22</v>
      </c>
      <c r="EK708" t="s">
        <v>22</v>
      </c>
      <c r="EL708">
        <v>3</v>
      </c>
      <c r="EV708" t="s">
        <v>22</v>
      </c>
      <c r="EW708" t="s">
        <v>22</v>
      </c>
      <c r="EX708" t="s">
        <v>22</v>
      </c>
      <c r="EZ708" t="s">
        <v>22</v>
      </c>
      <c r="FA708">
        <v>2</v>
      </c>
      <c r="FB708">
        <v>1</v>
      </c>
      <c r="FC708">
        <v>1</v>
      </c>
      <c r="FI708">
        <v>4</v>
      </c>
      <c r="FO708">
        <v>4</v>
      </c>
      <c r="FU708">
        <v>4</v>
      </c>
      <c r="GA708">
        <v>1</v>
      </c>
      <c r="GG708" t="s">
        <v>22</v>
      </c>
      <c r="GH708" t="s">
        <v>22</v>
      </c>
      <c r="GI708" t="s">
        <v>22</v>
      </c>
      <c r="GJ708" t="s">
        <v>22</v>
      </c>
      <c r="GK708" t="s">
        <v>22</v>
      </c>
      <c r="GL708">
        <v>1</v>
      </c>
      <c r="GM708">
        <v>4</v>
      </c>
      <c r="GN708">
        <v>4</v>
      </c>
      <c r="GO708">
        <v>4</v>
      </c>
      <c r="GP708">
        <v>1</v>
      </c>
      <c r="GV708">
        <v>1</v>
      </c>
      <c r="GZ708">
        <v>1</v>
      </c>
      <c r="HA708">
        <v>0</v>
      </c>
      <c r="HB708">
        <v>0</v>
      </c>
      <c r="HC708">
        <v>0</v>
      </c>
      <c r="HD708">
        <v>0</v>
      </c>
      <c r="HE708" t="s">
        <v>22</v>
      </c>
      <c r="HF708" t="s">
        <v>22</v>
      </c>
      <c r="HG708" t="s">
        <v>22</v>
      </c>
      <c r="HH708" t="s">
        <v>22</v>
      </c>
      <c r="HI708" t="s">
        <v>22</v>
      </c>
      <c r="HJ708" t="s">
        <v>22</v>
      </c>
      <c r="HK708" t="s">
        <v>22</v>
      </c>
      <c r="HL708" t="s">
        <v>22</v>
      </c>
      <c r="HM708" t="s">
        <v>22</v>
      </c>
      <c r="HN708" t="s">
        <v>22</v>
      </c>
      <c r="HO708" t="s">
        <v>22</v>
      </c>
      <c r="HP708" t="s">
        <v>22</v>
      </c>
      <c r="HQ708" t="s">
        <v>22</v>
      </c>
      <c r="HR708" t="s">
        <v>22</v>
      </c>
      <c r="HS708" t="s">
        <v>22</v>
      </c>
      <c r="HT708" t="s">
        <v>22</v>
      </c>
      <c r="HU708" t="s">
        <v>22</v>
      </c>
      <c r="HV708" t="s">
        <v>22</v>
      </c>
      <c r="HW708" t="s">
        <v>22</v>
      </c>
      <c r="HX708" t="s">
        <v>22</v>
      </c>
      <c r="HY708" t="s">
        <v>22</v>
      </c>
      <c r="HZ708" t="s">
        <v>22</v>
      </c>
      <c r="IA708" t="s">
        <v>22</v>
      </c>
      <c r="IB708" t="s">
        <v>22</v>
      </c>
      <c r="IC708">
        <v>5</v>
      </c>
      <c r="ID708">
        <v>5</v>
      </c>
      <c r="IE708">
        <v>4</v>
      </c>
      <c r="IF708">
        <v>4</v>
      </c>
      <c r="IG708">
        <v>6</v>
      </c>
      <c r="IH708">
        <v>2</v>
      </c>
      <c r="II708">
        <v>3</v>
      </c>
      <c r="IJ708">
        <v>2</v>
      </c>
      <c r="IK708">
        <v>3</v>
      </c>
      <c r="IL708">
        <v>3</v>
      </c>
      <c r="IM708">
        <v>4</v>
      </c>
      <c r="IN708" t="s">
        <v>22</v>
      </c>
      <c r="IO708">
        <v>3</v>
      </c>
      <c r="IP708">
        <v>4</v>
      </c>
      <c r="IQ708">
        <v>3</v>
      </c>
      <c r="IR708">
        <v>4</v>
      </c>
      <c r="IS708">
        <v>3</v>
      </c>
      <c r="IT708">
        <v>4</v>
      </c>
      <c r="IU708" t="s">
        <v>22</v>
      </c>
      <c r="IV708">
        <v>2</v>
      </c>
      <c r="IW708">
        <v>4</v>
      </c>
      <c r="IX708">
        <v>3</v>
      </c>
      <c r="IY708">
        <v>5</v>
      </c>
      <c r="IZ708">
        <v>5</v>
      </c>
      <c r="JA708">
        <v>5</v>
      </c>
      <c r="JB708">
        <v>1.3847339663944631</v>
      </c>
    </row>
    <row r="709" spans="1:262">
      <c r="A709">
        <v>144648</v>
      </c>
      <c r="B709">
        <v>17</v>
      </c>
      <c r="C709">
        <v>4</v>
      </c>
      <c r="D709">
        <v>2</v>
      </c>
      <c r="E709">
        <v>4</v>
      </c>
      <c r="F709">
        <v>3</v>
      </c>
      <c r="G709">
        <v>4</v>
      </c>
      <c r="H709">
        <v>3</v>
      </c>
      <c r="I709">
        <v>1</v>
      </c>
      <c r="J709">
        <v>3</v>
      </c>
      <c r="K709">
        <v>4</v>
      </c>
      <c r="L709">
        <v>5</v>
      </c>
      <c r="R709" t="s">
        <v>537</v>
      </c>
      <c r="S709" t="s">
        <v>22</v>
      </c>
      <c r="T709" t="s">
        <v>22</v>
      </c>
      <c r="U709" t="s">
        <v>22</v>
      </c>
      <c r="V709" t="s">
        <v>2425</v>
      </c>
      <c r="W709" t="s">
        <v>2994</v>
      </c>
      <c r="X709">
        <v>4</v>
      </c>
      <c r="Z709">
        <v>2</v>
      </c>
      <c r="AA709">
        <v>1</v>
      </c>
      <c r="AB709">
        <v>4</v>
      </c>
      <c r="AE709">
        <v>1</v>
      </c>
      <c r="AF709">
        <v>1</v>
      </c>
      <c r="AG709">
        <v>1</v>
      </c>
      <c r="AH709">
        <v>1</v>
      </c>
      <c r="AI709">
        <v>1</v>
      </c>
      <c r="AJ709">
        <v>10</v>
      </c>
      <c r="AK709">
        <v>8</v>
      </c>
      <c r="AL709">
        <v>1</v>
      </c>
      <c r="AM709">
        <v>2</v>
      </c>
      <c r="AN709">
        <v>1</v>
      </c>
      <c r="AO709">
        <v>1</v>
      </c>
      <c r="AP709">
        <v>2</v>
      </c>
      <c r="AQ709">
        <v>2</v>
      </c>
      <c r="AT709" t="s">
        <v>22</v>
      </c>
      <c r="AU709" t="s">
        <v>22</v>
      </c>
      <c r="AV709" t="s">
        <v>22</v>
      </c>
      <c r="AW709" t="s">
        <v>22</v>
      </c>
      <c r="AX709">
        <v>3</v>
      </c>
      <c r="AY709">
        <v>4</v>
      </c>
      <c r="AZ709" t="s">
        <v>22</v>
      </c>
      <c r="BA709">
        <v>9</v>
      </c>
      <c r="BB709">
        <v>9</v>
      </c>
      <c r="BC709">
        <v>1</v>
      </c>
      <c r="BD709">
        <v>4</v>
      </c>
      <c r="BE709">
        <v>4</v>
      </c>
      <c r="BF709">
        <v>4</v>
      </c>
      <c r="BG709">
        <v>1</v>
      </c>
      <c r="BH709">
        <v>2</v>
      </c>
      <c r="BI709">
        <v>1</v>
      </c>
      <c r="BJ709" t="s">
        <v>22</v>
      </c>
      <c r="BM709">
        <v>4</v>
      </c>
      <c r="BN709">
        <v>1</v>
      </c>
      <c r="BO709">
        <v>1</v>
      </c>
      <c r="BP709">
        <v>1</v>
      </c>
      <c r="BQ709">
        <v>1</v>
      </c>
      <c r="BR709">
        <v>4</v>
      </c>
      <c r="BS709">
        <v>4</v>
      </c>
      <c r="BT709">
        <v>3</v>
      </c>
      <c r="BU709">
        <v>5</v>
      </c>
      <c r="BV709">
        <v>1</v>
      </c>
      <c r="BW709">
        <v>1</v>
      </c>
      <c r="BX709">
        <v>1</v>
      </c>
      <c r="BY709">
        <v>5</v>
      </c>
      <c r="BZ709">
        <v>99</v>
      </c>
      <c r="CA709">
        <v>2</v>
      </c>
      <c r="CB709">
        <v>1</v>
      </c>
      <c r="CC709">
        <v>2</v>
      </c>
      <c r="CD709">
        <v>1</v>
      </c>
      <c r="CE709">
        <v>3</v>
      </c>
      <c r="CF709">
        <v>3</v>
      </c>
      <c r="CG709">
        <v>1</v>
      </c>
      <c r="CH709">
        <v>1</v>
      </c>
      <c r="CI709">
        <v>2</v>
      </c>
      <c r="CJ709">
        <v>2</v>
      </c>
      <c r="CK709">
        <v>1</v>
      </c>
      <c r="CL709">
        <v>2</v>
      </c>
      <c r="CM709">
        <v>2</v>
      </c>
      <c r="CN709">
        <v>2</v>
      </c>
      <c r="CO709">
        <v>4</v>
      </c>
      <c r="CP709">
        <v>5</v>
      </c>
      <c r="CQ709">
        <v>5</v>
      </c>
      <c r="CR709">
        <v>5</v>
      </c>
      <c r="CS709">
        <v>5</v>
      </c>
      <c r="CT709">
        <v>1</v>
      </c>
      <c r="CU709">
        <v>4</v>
      </c>
      <c r="CV709">
        <v>1</v>
      </c>
      <c r="CW709">
        <v>2</v>
      </c>
      <c r="DC709">
        <v>3</v>
      </c>
      <c r="DD709">
        <v>4</v>
      </c>
      <c r="DI709" t="s">
        <v>4528</v>
      </c>
      <c r="DJ709">
        <v>1</v>
      </c>
      <c r="DK709">
        <v>2</v>
      </c>
      <c r="DU709" t="s">
        <v>22</v>
      </c>
      <c r="DV709" t="s">
        <v>22</v>
      </c>
      <c r="DW709" t="s">
        <v>22</v>
      </c>
      <c r="DX709">
        <v>1</v>
      </c>
      <c r="DY709">
        <v>1</v>
      </c>
      <c r="DZ709">
        <v>3</v>
      </c>
      <c r="EJ709" t="s">
        <v>22</v>
      </c>
      <c r="EK709" t="s">
        <v>22</v>
      </c>
      <c r="EV709" t="s">
        <v>22</v>
      </c>
      <c r="EW709" t="s">
        <v>22</v>
      </c>
      <c r="EX709" t="s">
        <v>22</v>
      </c>
      <c r="EZ709" t="s">
        <v>22</v>
      </c>
      <c r="FA709">
        <v>9</v>
      </c>
      <c r="FB709">
        <v>2</v>
      </c>
      <c r="GG709" t="s">
        <v>22</v>
      </c>
      <c r="GH709" t="s">
        <v>22</v>
      </c>
      <c r="GI709" t="s">
        <v>22</v>
      </c>
      <c r="GJ709" t="s">
        <v>22</v>
      </c>
      <c r="GK709" t="s">
        <v>22</v>
      </c>
      <c r="HA709">
        <v>0</v>
      </c>
      <c r="HB709">
        <v>0</v>
      </c>
      <c r="HC709">
        <v>0</v>
      </c>
      <c r="HD709">
        <v>0</v>
      </c>
      <c r="HE709" t="s">
        <v>22</v>
      </c>
      <c r="HF709" t="s">
        <v>22</v>
      </c>
      <c r="HG709" t="s">
        <v>22</v>
      </c>
      <c r="HH709" t="s">
        <v>22</v>
      </c>
      <c r="HI709" t="s">
        <v>22</v>
      </c>
      <c r="HJ709" t="s">
        <v>22</v>
      </c>
      <c r="HK709" t="s">
        <v>22</v>
      </c>
      <c r="HL709" t="s">
        <v>22</v>
      </c>
      <c r="HM709" t="s">
        <v>22</v>
      </c>
      <c r="HN709" t="s">
        <v>22</v>
      </c>
      <c r="HO709" t="s">
        <v>22</v>
      </c>
      <c r="HP709" t="s">
        <v>22</v>
      </c>
      <c r="HQ709" t="s">
        <v>22</v>
      </c>
      <c r="HR709" t="s">
        <v>22</v>
      </c>
      <c r="HS709" t="s">
        <v>22</v>
      </c>
      <c r="HT709" t="s">
        <v>22</v>
      </c>
      <c r="HU709" t="s">
        <v>22</v>
      </c>
      <c r="HV709" t="s">
        <v>22</v>
      </c>
      <c r="HW709" t="s">
        <v>22</v>
      </c>
      <c r="HX709" t="s">
        <v>22</v>
      </c>
      <c r="HY709" t="s">
        <v>22</v>
      </c>
      <c r="HZ709" t="s">
        <v>22</v>
      </c>
      <c r="IA709" t="s">
        <v>22</v>
      </c>
      <c r="IB709" t="s">
        <v>22</v>
      </c>
      <c r="IC709">
        <v>7</v>
      </c>
      <c r="ID709">
        <v>7</v>
      </c>
      <c r="IE709">
        <v>7</v>
      </c>
      <c r="IF709">
        <v>6</v>
      </c>
      <c r="IG709">
        <v>7</v>
      </c>
      <c r="IH709">
        <v>4</v>
      </c>
      <c r="II709">
        <v>4</v>
      </c>
      <c r="IJ709">
        <v>4</v>
      </c>
      <c r="IK709">
        <v>4</v>
      </c>
      <c r="IL709">
        <v>4</v>
      </c>
      <c r="IM709">
        <v>4</v>
      </c>
      <c r="IN709" t="s">
        <v>22</v>
      </c>
      <c r="IO709">
        <v>4</v>
      </c>
      <c r="IP709">
        <v>4</v>
      </c>
      <c r="IQ709">
        <v>4</v>
      </c>
      <c r="IR709">
        <v>4</v>
      </c>
      <c r="IS709">
        <v>4</v>
      </c>
      <c r="IT709">
        <v>4</v>
      </c>
      <c r="IU709" t="s">
        <v>22</v>
      </c>
      <c r="IV709">
        <v>2</v>
      </c>
      <c r="IW709">
        <v>2</v>
      </c>
      <c r="IX709">
        <v>2</v>
      </c>
      <c r="IY709">
        <v>9</v>
      </c>
      <c r="IZ709">
        <v>4</v>
      </c>
      <c r="JA709">
        <v>4</v>
      </c>
      <c r="JB709">
        <v>0.92608347070526598</v>
      </c>
    </row>
    <row r="710" spans="1:262">
      <c r="A710">
        <v>144735</v>
      </c>
      <c r="B710">
        <v>7</v>
      </c>
      <c r="C710">
        <v>3</v>
      </c>
      <c r="D710">
        <v>1</v>
      </c>
      <c r="E710">
        <v>1</v>
      </c>
      <c r="F710">
        <v>3</v>
      </c>
      <c r="G710">
        <v>3</v>
      </c>
      <c r="H710">
        <v>4</v>
      </c>
      <c r="I710">
        <v>1</v>
      </c>
      <c r="J710">
        <v>3</v>
      </c>
      <c r="R710" t="s">
        <v>538</v>
      </c>
      <c r="S710" t="s">
        <v>22</v>
      </c>
      <c r="T710" t="s">
        <v>19</v>
      </c>
      <c r="U710" t="s">
        <v>1067</v>
      </c>
      <c r="V710" t="s">
        <v>2426</v>
      </c>
      <c r="W710" t="s">
        <v>233</v>
      </c>
      <c r="X710">
        <v>4</v>
      </c>
      <c r="Z710">
        <v>3</v>
      </c>
      <c r="AE710">
        <v>1</v>
      </c>
      <c r="AF710">
        <v>1</v>
      </c>
      <c r="AG710">
        <v>1</v>
      </c>
      <c r="AH710">
        <v>1</v>
      </c>
      <c r="AI710">
        <v>3</v>
      </c>
      <c r="AJ710">
        <v>1</v>
      </c>
      <c r="AK710">
        <v>1</v>
      </c>
      <c r="AL710">
        <v>1</v>
      </c>
      <c r="AM710">
        <v>1</v>
      </c>
      <c r="AN710">
        <v>1</v>
      </c>
      <c r="AO710">
        <v>2</v>
      </c>
      <c r="AP710">
        <v>2</v>
      </c>
      <c r="AQ710">
        <v>2</v>
      </c>
      <c r="AT710" t="s">
        <v>22</v>
      </c>
      <c r="AU710" t="s">
        <v>22</v>
      </c>
      <c r="AV710" t="s">
        <v>22</v>
      </c>
      <c r="AW710" t="s">
        <v>22</v>
      </c>
      <c r="AX710">
        <v>1</v>
      </c>
      <c r="AY710">
        <v>3</v>
      </c>
      <c r="AZ710" t="s">
        <v>3819</v>
      </c>
      <c r="BA710">
        <v>1</v>
      </c>
      <c r="BB710">
        <v>1</v>
      </c>
      <c r="BC710">
        <v>2</v>
      </c>
      <c r="BD710">
        <v>4</v>
      </c>
      <c r="BE710">
        <v>2</v>
      </c>
      <c r="BF710">
        <v>1</v>
      </c>
      <c r="BG710">
        <v>2</v>
      </c>
      <c r="BH710">
        <v>1</v>
      </c>
      <c r="BI710">
        <v>1</v>
      </c>
      <c r="BJ710" t="s">
        <v>233</v>
      </c>
      <c r="BM710">
        <v>1</v>
      </c>
      <c r="BN710">
        <v>1</v>
      </c>
      <c r="BO710">
        <v>1</v>
      </c>
      <c r="BP710">
        <v>4</v>
      </c>
      <c r="BQ710">
        <v>4</v>
      </c>
      <c r="BR710">
        <v>3</v>
      </c>
      <c r="BS710">
        <v>3</v>
      </c>
      <c r="BT710">
        <v>3</v>
      </c>
      <c r="BU710">
        <v>5</v>
      </c>
      <c r="BV710">
        <v>1</v>
      </c>
      <c r="BW710">
        <v>1</v>
      </c>
      <c r="BX710">
        <v>3</v>
      </c>
      <c r="BY710">
        <v>5</v>
      </c>
      <c r="BZ710">
        <v>5</v>
      </c>
      <c r="CA710">
        <v>1</v>
      </c>
      <c r="CB710">
        <v>4</v>
      </c>
      <c r="CC710">
        <v>4</v>
      </c>
      <c r="CD710">
        <v>3</v>
      </c>
      <c r="CE710">
        <v>3</v>
      </c>
      <c r="CF710">
        <v>2</v>
      </c>
      <c r="CG710">
        <v>2</v>
      </c>
      <c r="CH710">
        <v>2</v>
      </c>
      <c r="CI710">
        <v>4</v>
      </c>
      <c r="CJ710">
        <v>3</v>
      </c>
      <c r="CK710">
        <v>5</v>
      </c>
      <c r="CL710">
        <v>5</v>
      </c>
      <c r="CM710">
        <v>5</v>
      </c>
      <c r="CN710">
        <v>5</v>
      </c>
      <c r="CO710">
        <v>5</v>
      </c>
      <c r="CP710">
        <v>5</v>
      </c>
      <c r="CQ710">
        <v>5</v>
      </c>
      <c r="CR710">
        <v>5</v>
      </c>
      <c r="CS710">
        <v>5</v>
      </c>
      <c r="CT710">
        <v>2</v>
      </c>
      <c r="DI710" t="s">
        <v>22</v>
      </c>
      <c r="DJ710">
        <v>1</v>
      </c>
      <c r="DK710">
        <v>3</v>
      </c>
      <c r="DL710">
        <v>4</v>
      </c>
      <c r="DM710">
        <v>7</v>
      </c>
      <c r="DU710" t="s">
        <v>22</v>
      </c>
      <c r="DV710" t="s">
        <v>22</v>
      </c>
      <c r="DW710" t="s">
        <v>22</v>
      </c>
      <c r="DX710">
        <v>2</v>
      </c>
      <c r="DY710">
        <v>1</v>
      </c>
      <c r="DZ710">
        <v>1</v>
      </c>
      <c r="EA710">
        <v>6</v>
      </c>
      <c r="EJ710" t="s">
        <v>22</v>
      </c>
      <c r="EK710" t="s">
        <v>22</v>
      </c>
      <c r="EV710" t="s">
        <v>22</v>
      </c>
      <c r="EW710" t="s">
        <v>22</v>
      </c>
      <c r="EX710" t="s">
        <v>22</v>
      </c>
      <c r="EZ710" t="s">
        <v>22</v>
      </c>
      <c r="FA710">
        <v>1</v>
      </c>
      <c r="FB710">
        <v>2</v>
      </c>
      <c r="GG710" t="s">
        <v>22</v>
      </c>
      <c r="GH710" t="s">
        <v>22</v>
      </c>
      <c r="GI710" t="s">
        <v>22</v>
      </c>
      <c r="GJ710" t="s">
        <v>22</v>
      </c>
      <c r="GK710" t="s">
        <v>22</v>
      </c>
      <c r="HA710">
        <v>2</v>
      </c>
      <c r="HB710">
        <v>3</v>
      </c>
      <c r="HC710">
        <v>0</v>
      </c>
      <c r="HD710">
        <v>3</v>
      </c>
      <c r="HE710" t="s">
        <v>4782</v>
      </c>
      <c r="HF710" t="s">
        <v>22</v>
      </c>
      <c r="HG710" t="s">
        <v>22</v>
      </c>
      <c r="HH710" t="s">
        <v>22</v>
      </c>
      <c r="HI710" t="s">
        <v>22</v>
      </c>
      <c r="HJ710" t="s">
        <v>22</v>
      </c>
      <c r="HK710" t="s">
        <v>4816</v>
      </c>
      <c r="HL710" t="s">
        <v>4787</v>
      </c>
      <c r="HM710" t="s">
        <v>22</v>
      </c>
      <c r="HN710" t="s">
        <v>22</v>
      </c>
      <c r="HO710" t="s">
        <v>22</v>
      </c>
      <c r="HP710" t="s">
        <v>22</v>
      </c>
      <c r="HQ710" t="s">
        <v>4810</v>
      </c>
      <c r="HR710" t="s">
        <v>22</v>
      </c>
      <c r="HS710" t="s">
        <v>22</v>
      </c>
      <c r="HT710" t="s">
        <v>22</v>
      </c>
      <c r="HU710" t="s">
        <v>22</v>
      </c>
      <c r="HV710" t="s">
        <v>22</v>
      </c>
      <c r="HW710" t="s">
        <v>4787</v>
      </c>
      <c r="HX710" t="s">
        <v>22</v>
      </c>
      <c r="HY710" t="s">
        <v>22</v>
      </c>
      <c r="HZ710" t="s">
        <v>22</v>
      </c>
      <c r="IA710" t="s">
        <v>22</v>
      </c>
      <c r="IB710" t="s">
        <v>22</v>
      </c>
      <c r="IC710">
        <v>7</v>
      </c>
      <c r="ID710">
        <v>7</v>
      </c>
      <c r="IE710">
        <v>7</v>
      </c>
      <c r="IF710">
        <v>7</v>
      </c>
      <c r="IG710">
        <v>7</v>
      </c>
      <c r="IH710">
        <v>4</v>
      </c>
      <c r="II710">
        <v>4</v>
      </c>
      <c r="IJ710">
        <v>4</v>
      </c>
      <c r="IK710">
        <v>4</v>
      </c>
      <c r="IL710">
        <v>4</v>
      </c>
      <c r="IM710">
        <v>4</v>
      </c>
      <c r="IN710" t="s">
        <v>22</v>
      </c>
      <c r="IO710">
        <v>4</v>
      </c>
      <c r="IP710">
        <v>4</v>
      </c>
      <c r="IQ710">
        <v>4</v>
      </c>
      <c r="IR710">
        <v>4</v>
      </c>
      <c r="IS710">
        <v>4</v>
      </c>
      <c r="IT710">
        <v>9</v>
      </c>
      <c r="IU710" t="s">
        <v>22</v>
      </c>
      <c r="IV710">
        <v>2</v>
      </c>
      <c r="IW710">
        <v>4</v>
      </c>
      <c r="IX710">
        <v>4</v>
      </c>
      <c r="IY710">
        <v>5</v>
      </c>
      <c r="IZ710">
        <v>5</v>
      </c>
      <c r="JA710">
        <v>5</v>
      </c>
      <c r="JB710">
        <v>0.62724437988556969</v>
      </c>
    </row>
    <row r="711" spans="1:262">
      <c r="A711">
        <v>144744</v>
      </c>
      <c r="B711">
        <v>14</v>
      </c>
      <c r="C711">
        <v>7</v>
      </c>
      <c r="D711">
        <v>1</v>
      </c>
      <c r="E711">
        <v>4</v>
      </c>
      <c r="F711">
        <v>4</v>
      </c>
      <c r="G711">
        <v>4</v>
      </c>
      <c r="H711">
        <v>2</v>
      </c>
      <c r="I711">
        <v>1</v>
      </c>
      <c r="R711" t="s">
        <v>539</v>
      </c>
      <c r="S711" t="s">
        <v>939</v>
      </c>
      <c r="T711" t="s">
        <v>1375</v>
      </c>
      <c r="U711" t="s">
        <v>1884</v>
      </c>
      <c r="V711" t="s">
        <v>2427</v>
      </c>
      <c r="W711" t="s">
        <v>2995</v>
      </c>
      <c r="X711">
        <v>3</v>
      </c>
      <c r="AE711">
        <v>1</v>
      </c>
      <c r="AF711">
        <v>1</v>
      </c>
      <c r="AG711">
        <v>1</v>
      </c>
      <c r="AH711">
        <v>1</v>
      </c>
      <c r="AI711">
        <v>1</v>
      </c>
      <c r="AJ711">
        <v>1</v>
      </c>
      <c r="AK711">
        <v>1</v>
      </c>
      <c r="AL711">
        <v>1</v>
      </c>
      <c r="AM711">
        <v>1</v>
      </c>
      <c r="AN711">
        <v>1</v>
      </c>
      <c r="AO711">
        <v>1</v>
      </c>
      <c r="AP711">
        <v>1</v>
      </c>
      <c r="AQ711">
        <v>1</v>
      </c>
      <c r="AT711" t="s">
        <v>22</v>
      </c>
      <c r="AU711" t="s">
        <v>22</v>
      </c>
      <c r="AV711" t="s">
        <v>22</v>
      </c>
      <c r="AW711" t="s">
        <v>22</v>
      </c>
      <c r="AX711">
        <v>1</v>
      </c>
      <c r="AY711">
        <v>3</v>
      </c>
      <c r="AZ711" t="s">
        <v>3820</v>
      </c>
      <c r="BA711">
        <v>1</v>
      </c>
      <c r="BB711">
        <v>1</v>
      </c>
      <c r="BC711">
        <v>1</v>
      </c>
      <c r="BD711">
        <v>2</v>
      </c>
      <c r="BE711">
        <v>2</v>
      </c>
      <c r="BF711">
        <v>2</v>
      </c>
      <c r="BG711">
        <v>2</v>
      </c>
      <c r="BH711">
        <v>1</v>
      </c>
      <c r="BI711">
        <v>1</v>
      </c>
      <c r="BJ711" t="s">
        <v>3017</v>
      </c>
      <c r="BM711">
        <v>2</v>
      </c>
      <c r="BN711">
        <v>2</v>
      </c>
      <c r="BO711">
        <v>2</v>
      </c>
      <c r="BP711">
        <v>2</v>
      </c>
      <c r="BQ711">
        <v>2</v>
      </c>
      <c r="BR711">
        <v>2</v>
      </c>
      <c r="BS711">
        <v>2</v>
      </c>
      <c r="BT711">
        <v>5</v>
      </c>
      <c r="BU711">
        <v>5</v>
      </c>
      <c r="BV711">
        <v>5</v>
      </c>
      <c r="BW711">
        <v>5</v>
      </c>
      <c r="BX711">
        <v>5</v>
      </c>
      <c r="BY711">
        <v>5</v>
      </c>
      <c r="BZ711">
        <v>5</v>
      </c>
      <c r="CA711">
        <v>1</v>
      </c>
      <c r="CB711">
        <v>4</v>
      </c>
      <c r="CC711">
        <v>4</v>
      </c>
      <c r="CD711">
        <v>4</v>
      </c>
      <c r="CE711">
        <v>4</v>
      </c>
      <c r="CF711">
        <v>2</v>
      </c>
      <c r="CG711">
        <v>3</v>
      </c>
      <c r="CH711">
        <v>3</v>
      </c>
      <c r="CI711">
        <v>3</v>
      </c>
      <c r="CJ711">
        <v>3</v>
      </c>
      <c r="CK711">
        <v>5</v>
      </c>
      <c r="CL711">
        <v>5</v>
      </c>
      <c r="CM711">
        <v>5</v>
      </c>
      <c r="CN711">
        <v>5</v>
      </c>
      <c r="CO711">
        <v>5</v>
      </c>
      <c r="CP711">
        <v>5</v>
      </c>
      <c r="CQ711">
        <v>5</v>
      </c>
      <c r="CR711">
        <v>5</v>
      </c>
      <c r="CS711">
        <v>5</v>
      </c>
      <c r="CT711">
        <v>2</v>
      </c>
      <c r="DI711" t="s">
        <v>22</v>
      </c>
      <c r="DJ711">
        <v>2</v>
      </c>
      <c r="DU711" t="s">
        <v>22</v>
      </c>
      <c r="DV711" t="s">
        <v>22</v>
      </c>
      <c r="DW711" t="s">
        <v>22</v>
      </c>
      <c r="DX711">
        <v>1</v>
      </c>
      <c r="DY711">
        <v>2</v>
      </c>
      <c r="EJ711" t="s">
        <v>22</v>
      </c>
      <c r="EK711" t="s">
        <v>22</v>
      </c>
      <c r="EL711">
        <v>3</v>
      </c>
      <c r="EV711" t="s">
        <v>22</v>
      </c>
      <c r="EW711" t="s">
        <v>22</v>
      </c>
      <c r="EX711" t="s">
        <v>22</v>
      </c>
      <c r="EZ711" t="s">
        <v>22</v>
      </c>
      <c r="FA711">
        <v>1</v>
      </c>
      <c r="FB711">
        <v>1</v>
      </c>
      <c r="FC711">
        <v>1</v>
      </c>
      <c r="FI711">
        <v>1</v>
      </c>
      <c r="FO711">
        <v>1</v>
      </c>
      <c r="FU711">
        <v>1</v>
      </c>
      <c r="GA711">
        <v>1</v>
      </c>
      <c r="GG711" t="s">
        <v>22</v>
      </c>
      <c r="GH711" t="s">
        <v>22</v>
      </c>
      <c r="GI711" t="s">
        <v>22</v>
      </c>
      <c r="GJ711" t="s">
        <v>22</v>
      </c>
      <c r="GK711" t="s">
        <v>22</v>
      </c>
      <c r="GL711">
        <v>1</v>
      </c>
      <c r="GM711">
        <v>1</v>
      </c>
      <c r="GN711">
        <v>1</v>
      </c>
      <c r="GO711">
        <v>1</v>
      </c>
      <c r="GP711">
        <v>1</v>
      </c>
      <c r="GV711">
        <v>1</v>
      </c>
      <c r="GW711">
        <v>1</v>
      </c>
      <c r="GX711">
        <v>1</v>
      </c>
      <c r="GY711">
        <v>1</v>
      </c>
      <c r="GZ711">
        <v>1</v>
      </c>
      <c r="HA711">
        <v>0</v>
      </c>
      <c r="HB711">
        <v>4</v>
      </c>
      <c r="HC711">
        <v>0</v>
      </c>
      <c r="HD711">
        <v>0</v>
      </c>
      <c r="HE711" t="s">
        <v>22</v>
      </c>
      <c r="HF711" t="s">
        <v>22</v>
      </c>
      <c r="HG711" t="s">
        <v>22</v>
      </c>
      <c r="HH711" t="s">
        <v>22</v>
      </c>
      <c r="HI711" t="s">
        <v>22</v>
      </c>
      <c r="HJ711" t="s">
        <v>22</v>
      </c>
      <c r="HK711" t="s">
        <v>22</v>
      </c>
      <c r="HL711" t="s">
        <v>22</v>
      </c>
      <c r="HM711" t="s">
        <v>22</v>
      </c>
      <c r="HN711" t="s">
        <v>22</v>
      </c>
      <c r="HO711" t="s">
        <v>22</v>
      </c>
      <c r="HP711" t="s">
        <v>22</v>
      </c>
      <c r="HQ711" t="s">
        <v>22</v>
      </c>
      <c r="HR711" t="s">
        <v>22</v>
      </c>
      <c r="HS711" t="s">
        <v>22</v>
      </c>
      <c r="HT711" t="s">
        <v>22</v>
      </c>
      <c r="HU711" t="s">
        <v>22</v>
      </c>
      <c r="HV711" t="s">
        <v>22</v>
      </c>
      <c r="HW711" t="s">
        <v>22</v>
      </c>
      <c r="HX711" t="s">
        <v>22</v>
      </c>
      <c r="HY711" t="s">
        <v>22</v>
      </c>
      <c r="HZ711" t="s">
        <v>22</v>
      </c>
      <c r="IA711" t="s">
        <v>22</v>
      </c>
      <c r="IB711" t="s">
        <v>22</v>
      </c>
      <c r="IC711">
        <v>7</v>
      </c>
      <c r="ID711">
        <v>7</v>
      </c>
      <c r="IE711">
        <v>7</v>
      </c>
      <c r="IF711">
        <v>7</v>
      </c>
      <c r="IG711">
        <v>7</v>
      </c>
      <c r="IH711">
        <v>4</v>
      </c>
      <c r="II711">
        <v>4</v>
      </c>
      <c r="IJ711">
        <v>4</v>
      </c>
      <c r="IK711">
        <v>4</v>
      </c>
      <c r="IL711">
        <v>4</v>
      </c>
      <c r="IM711">
        <v>4</v>
      </c>
      <c r="IN711" t="s">
        <v>22</v>
      </c>
      <c r="IO711">
        <v>4</v>
      </c>
      <c r="IP711">
        <v>4</v>
      </c>
      <c r="IQ711">
        <v>4</v>
      </c>
      <c r="IR711">
        <v>4</v>
      </c>
      <c r="IS711">
        <v>4</v>
      </c>
      <c r="IT711">
        <v>4</v>
      </c>
      <c r="IU711" t="s">
        <v>22</v>
      </c>
      <c r="IV711">
        <v>4</v>
      </c>
      <c r="IW711">
        <v>2</v>
      </c>
      <c r="IX711">
        <v>3</v>
      </c>
      <c r="IY711">
        <v>4</v>
      </c>
      <c r="IZ711">
        <v>4</v>
      </c>
      <c r="JA711">
        <v>5</v>
      </c>
      <c r="JB711">
        <v>0.69924602883122555</v>
      </c>
    </row>
    <row r="712" spans="1:262">
      <c r="A712">
        <v>144847</v>
      </c>
      <c r="B712">
        <v>14</v>
      </c>
      <c r="C712">
        <v>7</v>
      </c>
      <c r="D712">
        <v>2</v>
      </c>
      <c r="E712">
        <v>4</v>
      </c>
      <c r="F712">
        <v>4</v>
      </c>
      <c r="G712">
        <v>4</v>
      </c>
      <c r="H712">
        <v>2</v>
      </c>
      <c r="I712">
        <v>1</v>
      </c>
      <c r="R712" t="s">
        <v>92</v>
      </c>
      <c r="S712" t="s">
        <v>94</v>
      </c>
      <c r="T712" t="s">
        <v>92</v>
      </c>
      <c r="U712" t="s">
        <v>1885</v>
      </c>
      <c r="V712" t="s">
        <v>92</v>
      </c>
      <c r="W712" t="s">
        <v>119</v>
      </c>
      <c r="X712">
        <v>2</v>
      </c>
      <c r="AE712">
        <v>1</v>
      </c>
      <c r="AF712">
        <v>1</v>
      </c>
      <c r="AG712">
        <v>1</v>
      </c>
      <c r="AH712">
        <v>1</v>
      </c>
      <c r="AI712">
        <v>1</v>
      </c>
      <c r="AJ712">
        <v>1</v>
      </c>
      <c r="AK712">
        <v>1</v>
      </c>
      <c r="AL712">
        <v>1</v>
      </c>
      <c r="AM712">
        <v>1</v>
      </c>
      <c r="AN712">
        <v>1</v>
      </c>
      <c r="AO712">
        <v>1</v>
      </c>
      <c r="AP712">
        <v>1</v>
      </c>
      <c r="AQ712">
        <v>1</v>
      </c>
      <c r="AT712" t="s">
        <v>22</v>
      </c>
      <c r="AU712" t="s">
        <v>22</v>
      </c>
      <c r="AV712" t="s">
        <v>22</v>
      </c>
      <c r="AW712" t="s">
        <v>22</v>
      </c>
      <c r="AX712">
        <v>1</v>
      </c>
      <c r="AY712">
        <v>3</v>
      </c>
      <c r="AZ712" t="s">
        <v>3821</v>
      </c>
      <c r="BA712">
        <v>1</v>
      </c>
      <c r="BB712">
        <v>1</v>
      </c>
      <c r="BC712">
        <v>1</v>
      </c>
      <c r="BD712">
        <v>2</v>
      </c>
      <c r="BE712">
        <v>1</v>
      </c>
      <c r="BF712">
        <v>1</v>
      </c>
      <c r="BG712">
        <v>1</v>
      </c>
      <c r="BH712">
        <v>1</v>
      </c>
      <c r="BI712">
        <v>1</v>
      </c>
      <c r="BJ712" t="s">
        <v>3242</v>
      </c>
      <c r="BK712">
        <v>5</v>
      </c>
      <c r="BL712">
        <v>6</v>
      </c>
      <c r="CB712">
        <v>2</v>
      </c>
      <c r="CC712">
        <v>2</v>
      </c>
      <c r="CD712">
        <v>2</v>
      </c>
      <c r="CE712">
        <v>2</v>
      </c>
      <c r="CF712">
        <v>2</v>
      </c>
      <c r="CG712">
        <v>4</v>
      </c>
      <c r="CH712">
        <v>4</v>
      </c>
      <c r="CI712">
        <v>4</v>
      </c>
      <c r="CJ712">
        <v>4</v>
      </c>
      <c r="CK712">
        <v>5</v>
      </c>
      <c r="CL712">
        <v>5</v>
      </c>
      <c r="CM712">
        <v>5</v>
      </c>
      <c r="CN712">
        <v>5</v>
      </c>
      <c r="CO712">
        <v>5</v>
      </c>
      <c r="CP712">
        <v>5</v>
      </c>
      <c r="CQ712">
        <v>5</v>
      </c>
      <c r="CR712">
        <v>5</v>
      </c>
      <c r="CS712">
        <v>5</v>
      </c>
      <c r="CT712">
        <v>2</v>
      </c>
      <c r="DI712" t="s">
        <v>22</v>
      </c>
      <c r="DJ712">
        <v>1</v>
      </c>
      <c r="DK712">
        <v>2</v>
      </c>
      <c r="DL712">
        <v>3</v>
      </c>
      <c r="DU712" t="s">
        <v>22</v>
      </c>
      <c r="DV712" t="s">
        <v>22</v>
      </c>
      <c r="DW712" t="s">
        <v>22</v>
      </c>
      <c r="DX712">
        <v>2</v>
      </c>
      <c r="DY712">
        <v>2</v>
      </c>
      <c r="EJ712" t="s">
        <v>22</v>
      </c>
      <c r="EK712" t="s">
        <v>22</v>
      </c>
      <c r="EL712">
        <v>1</v>
      </c>
      <c r="EV712" t="s">
        <v>22</v>
      </c>
      <c r="EW712" t="s">
        <v>22</v>
      </c>
      <c r="EX712" t="s">
        <v>22</v>
      </c>
      <c r="EZ712" t="s">
        <v>22</v>
      </c>
      <c r="FA712">
        <v>2</v>
      </c>
      <c r="FB712">
        <v>2</v>
      </c>
      <c r="GG712" t="s">
        <v>22</v>
      </c>
      <c r="GH712" t="s">
        <v>22</v>
      </c>
      <c r="GI712" t="s">
        <v>22</v>
      </c>
      <c r="GJ712" t="s">
        <v>22</v>
      </c>
      <c r="GK712" t="s">
        <v>22</v>
      </c>
      <c r="HA712">
        <v>1</v>
      </c>
      <c r="HB712">
        <v>1</v>
      </c>
      <c r="HC712">
        <v>1</v>
      </c>
      <c r="HD712">
        <v>2</v>
      </c>
      <c r="HE712" t="s">
        <v>22</v>
      </c>
      <c r="HF712" t="s">
        <v>22</v>
      </c>
      <c r="HG712" t="s">
        <v>22</v>
      </c>
      <c r="HH712" t="s">
        <v>22</v>
      </c>
      <c r="HI712" t="s">
        <v>22</v>
      </c>
      <c r="HJ712" t="s">
        <v>22</v>
      </c>
      <c r="HK712" t="s">
        <v>22</v>
      </c>
      <c r="HL712" t="s">
        <v>22</v>
      </c>
      <c r="HM712" t="s">
        <v>22</v>
      </c>
      <c r="HN712" t="s">
        <v>22</v>
      </c>
      <c r="HO712" t="s">
        <v>22</v>
      </c>
      <c r="HP712" t="s">
        <v>22</v>
      </c>
      <c r="HQ712" t="s">
        <v>22</v>
      </c>
      <c r="HR712" t="s">
        <v>22</v>
      </c>
      <c r="HS712" t="s">
        <v>22</v>
      </c>
      <c r="HT712" t="s">
        <v>22</v>
      </c>
      <c r="HU712" t="s">
        <v>22</v>
      </c>
      <c r="HV712" t="s">
        <v>22</v>
      </c>
      <c r="HW712" t="s">
        <v>22</v>
      </c>
      <c r="HX712" t="s">
        <v>22</v>
      </c>
      <c r="HY712" t="s">
        <v>22</v>
      </c>
      <c r="HZ712" t="s">
        <v>22</v>
      </c>
      <c r="IA712" t="s">
        <v>22</v>
      </c>
      <c r="IB712" t="s">
        <v>22</v>
      </c>
      <c r="IC712">
        <v>7</v>
      </c>
      <c r="ID712">
        <v>7</v>
      </c>
      <c r="IE712">
        <v>7</v>
      </c>
      <c r="IF712">
        <v>7</v>
      </c>
      <c r="IG712">
        <v>7</v>
      </c>
      <c r="IH712">
        <v>2</v>
      </c>
      <c r="II712">
        <v>4</v>
      </c>
      <c r="IJ712">
        <v>4</v>
      </c>
      <c r="IK712">
        <v>4</v>
      </c>
      <c r="IL712">
        <v>4</v>
      </c>
      <c r="IM712">
        <v>4</v>
      </c>
      <c r="IN712" t="s">
        <v>22</v>
      </c>
      <c r="IO712">
        <v>4</v>
      </c>
      <c r="IP712">
        <v>4</v>
      </c>
      <c r="IQ712">
        <v>4</v>
      </c>
      <c r="IR712">
        <v>4</v>
      </c>
      <c r="IS712">
        <v>4</v>
      </c>
      <c r="IT712">
        <v>4</v>
      </c>
      <c r="IU712" t="s">
        <v>22</v>
      </c>
      <c r="IV712">
        <v>5</v>
      </c>
      <c r="IW712">
        <v>2</v>
      </c>
      <c r="IX712">
        <v>2</v>
      </c>
      <c r="IY712">
        <v>4</v>
      </c>
      <c r="IZ712">
        <v>4</v>
      </c>
      <c r="JA712">
        <v>4</v>
      </c>
      <c r="JB712">
        <v>0.75263607063846938</v>
      </c>
    </row>
    <row r="713" spans="1:262">
      <c r="A713">
        <v>144983</v>
      </c>
      <c r="B713">
        <v>7</v>
      </c>
      <c r="C713">
        <v>3</v>
      </c>
      <c r="D713">
        <v>2</v>
      </c>
      <c r="E713">
        <v>3</v>
      </c>
      <c r="F713">
        <v>2</v>
      </c>
      <c r="G713">
        <v>5</v>
      </c>
      <c r="H713">
        <v>4</v>
      </c>
      <c r="I713">
        <v>1</v>
      </c>
      <c r="J713">
        <v>3</v>
      </c>
      <c r="R713" t="s">
        <v>540</v>
      </c>
      <c r="S713" t="s">
        <v>22</v>
      </c>
      <c r="T713" t="s">
        <v>94</v>
      </c>
      <c r="U713" t="s">
        <v>233</v>
      </c>
      <c r="V713" t="s">
        <v>233</v>
      </c>
      <c r="W713" t="s">
        <v>233</v>
      </c>
      <c r="X713">
        <v>4</v>
      </c>
      <c r="Z713">
        <v>4</v>
      </c>
      <c r="AE713">
        <v>1</v>
      </c>
      <c r="AF713">
        <v>1</v>
      </c>
      <c r="AG713">
        <v>3</v>
      </c>
      <c r="AH713">
        <v>1</v>
      </c>
      <c r="AI713">
        <v>1</v>
      </c>
      <c r="AJ713">
        <v>1</v>
      </c>
      <c r="AK713">
        <v>1</v>
      </c>
      <c r="AL713">
        <v>1</v>
      </c>
      <c r="AM713">
        <v>1</v>
      </c>
      <c r="AN713">
        <v>1</v>
      </c>
      <c r="AO713">
        <v>1</v>
      </c>
      <c r="AP713">
        <v>2</v>
      </c>
      <c r="AQ713">
        <v>2</v>
      </c>
      <c r="AT713" t="s">
        <v>22</v>
      </c>
      <c r="AU713" t="s">
        <v>22</v>
      </c>
      <c r="AV713" t="s">
        <v>22</v>
      </c>
      <c r="AW713" t="s">
        <v>22</v>
      </c>
      <c r="AX713">
        <v>1</v>
      </c>
      <c r="AY713">
        <v>3</v>
      </c>
      <c r="AZ713" t="s">
        <v>3822</v>
      </c>
      <c r="BA713">
        <v>1</v>
      </c>
      <c r="BB713">
        <v>1</v>
      </c>
      <c r="BC713">
        <v>2</v>
      </c>
      <c r="BD713">
        <v>4</v>
      </c>
      <c r="BE713">
        <v>3</v>
      </c>
      <c r="BF713">
        <v>2</v>
      </c>
      <c r="BG713">
        <v>1</v>
      </c>
      <c r="BH713">
        <v>1</v>
      </c>
      <c r="BI713">
        <v>1</v>
      </c>
      <c r="BJ713" t="s">
        <v>233</v>
      </c>
      <c r="BM713">
        <v>1</v>
      </c>
      <c r="BN713">
        <v>1</v>
      </c>
      <c r="BO713">
        <v>1</v>
      </c>
      <c r="BP713">
        <v>2</v>
      </c>
      <c r="BQ713">
        <v>3</v>
      </c>
      <c r="BR713">
        <v>4</v>
      </c>
      <c r="BS713">
        <v>4</v>
      </c>
      <c r="BT713">
        <v>2</v>
      </c>
      <c r="BU713">
        <v>3</v>
      </c>
      <c r="BV713">
        <v>1</v>
      </c>
      <c r="BW713">
        <v>1</v>
      </c>
      <c r="BX713">
        <v>2</v>
      </c>
      <c r="BY713">
        <v>5</v>
      </c>
      <c r="BZ713">
        <v>5</v>
      </c>
      <c r="CA713">
        <v>4</v>
      </c>
      <c r="CB713">
        <v>4</v>
      </c>
      <c r="CC713">
        <v>4</v>
      </c>
      <c r="CD713">
        <v>4</v>
      </c>
      <c r="CE713">
        <v>2</v>
      </c>
      <c r="CF713">
        <v>2</v>
      </c>
      <c r="CG713">
        <v>1</v>
      </c>
      <c r="CH713">
        <v>1</v>
      </c>
      <c r="CI713">
        <v>3</v>
      </c>
      <c r="CJ713">
        <v>4</v>
      </c>
      <c r="CK713">
        <v>1</v>
      </c>
      <c r="CL713">
        <v>1</v>
      </c>
      <c r="CM713">
        <v>3</v>
      </c>
      <c r="CN713">
        <v>5</v>
      </c>
      <c r="CO713">
        <v>5</v>
      </c>
      <c r="CP713">
        <v>5</v>
      </c>
      <c r="CQ713">
        <v>5</v>
      </c>
      <c r="CR713">
        <v>1</v>
      </c>
      <c r="CS713">
        <v>1</v>
      </c>
      <c r="CT713">
        <v>2</v>
      </c>
      <c r="DI713" t="s">
        <v>22</v>
      </c>
      <c r="DJ713">
        <v>1</v>
      </c>
      <c r="DK713">
        <v>1</v>
      </c>
      <c r="DU713" t="s">
        <v>22</v>
      </c>
      <c r="DV713" t="s">
        <v>22</v>
      </c>
      <c r="DW713" t="s">
        <v>22</v>
      </c>
      <c r="DX713">
        <v>2</v>
      </c>
      <c r="DY713">
        <v>1</v>
      </c>
      <c r="DZ713">
        <v>1</v>
      </c>
      <c r="EJ713" t="s">
        <v>22</v>
      </c>
      <c r="EK713" t="s">
        <v>22</v>
      </c>
      <c r="EV713" t="s">
        <v>22</v>
      </c>
      <c r="EW713" t="s">
        <v>22</v>
      </c>
      <c r="EX713" t="s">
        <v>22</v>
      </c>
      <c r="EZ713" t="s">
        <v>22</v>
      </c>
      <c r="FA713">
        <v>2</v>
      </c>
      <c r="FB713">
        <v>2</v>
      </c>
      <c r="GG713" t="s">
        <v>22</v>
      </c>
      <c r="GH713" t="s">
        <v>22</v>
      </c>
      <c r="GI713" t="s">
        <v>22</v>
      </c>
      <c r="GJ713" t="s">
        <v>22</v>
      </c>
      <c r="GK713" t="s">
        <v>22</v>
      </c>
      <c r="HA713">
        <v>0</v>
      </c>
      <c r="HB713">
        <v>3</v>
      </c>
      <c r="HC713">
        <v>2</v>
      </c>
      <c r="HD713">
        <v>0</v>
      </c>
      <c r="HE713" t="s">
        <v>22</v>
      </c>
      <c r="HF713" t="s">
        <v>22</v>
      </c>
      <c r="HG713" t="s">
        <v>22</v>
      </c>
      <c r="HH713" t="s">
        <v>22</v>
      </c>
      <c r="HI713" t="s">
        <v>22</v>
      </c>
      <c r="HJ713" t="s">
        <v>22</v>
      </c>
      <c r="HK713" t="s">
        <v>4816</v>
      </c>
      <c r="HL713" t="s">
        <v>4816</v>
      </c>
      <c r="HM713" t="s">
        <v>4812</v>
      </c>
      <c r="HN713" t="s">
        <v>4804</v>
      </c>
      <c r="HO713" t="s">
        <v>4795</v>
      </c>
      <c r="HP713" t="s">
        <v>22</v>
      </c>
      <c r="HQ713" t="s">
        <v>4786</v>
      </c>
      <c r="HR713" t="s">
        <v>4795</v>
      </c>
      <c r="HS713" t="s">
        <v>22</v>
      </c>
      <c r="HT713" t="s">
        <v>22</v>
      </c>
      <c r="HU713" t="s">
        <v>22</v>
      </c>
      <c r="HV713" t="s">
        <v>22</v>
      </c>
      <c r="HW713" t="s">
        <v>4785</v>
      </c>
      <c r="HX713" t="s">
        <v>4812</v>
      </c>
      <c r="HY713" t="s">
        <v>4816</v>
      </c>
      <c r="HZ713" t="s">
        <v>4787</v>
      </c>
      <c r="IA713" t="s">
        <v>4795</v>
      </c>
      <c r="IB713" t="s">
        <v>4791</v>
      </c>
      <c r="IC713">
        <v>7</v>
      </c>
      <c r="ID713">
        <v>5</v>
      </c>
      <c r="IE713">
        <v>3</v>
      </c>
      <c r="IF713">
        <v>3</v>
      </c>
      <c r="IG713">
        <v>1</v>
      </c>
      <c r="IH713">
        <v>4</v>
      </c>
      <c r="II713">
        <v>4</v>
      </c>
      <c r="IJ713">
        <v>4</v>
      </c>
      <c r="IK713">
        <v>4</v>
      </c>
      <c r="IL713">
        <v>4</v>
      </c>
      <c r="IM713">
        <v>4</v>
      </c>
      <c r="IN713" t="s">
        <v>22</v>
      </c>
      <c r="IO713">
        <v>4</v>
      </c>
      <c r="IP713">
        <v>4</v>
      </c>
      <c r="IQ713">
        <v>4</v>
      </c>
      <c r="IR713">
        <v>4</v>
      </c>
      <c r="IS713">
        <v>4</v>
      </c>
      <c r="IT713">
        <v>4</v>
      </c>
      <c r="IU713" t="s">
        <v>22</v>
      </c>
      <c r="IV713">
        <v>5</v>
      </c>
      <c r="IW713">
        <v>1</v>
      </c>
      <c r="IX713">
        <v>1</v>
      </c>
      <c r="IY713">
        <v>4</v>
      </c>
      <c r="IZ713">
        <v>5</v>
      </c>
      <c r="JA713">
        <v>5</v>
      </c>
      <c r="JB713">
        <v>0.66116660341953315</v>
      </c>
    </row>
    <row r="714" spans="1:262">
      <c r="A714">
        <v>145016</v>
      </c>
      <c r="B714">
        <v>7</v>
      </c>
      <c r="C714">
        <v>3</v>
      </c>
      <c r="D714">
        <v>1</v>
      </c>
      <c r="E714">
        <v>4</v>
      </c>
      <c r="F714">
        <v>4</v>
      </c>
      <c r="G714">
        <v>4</v>
      </c>
      <c r="H714">
        <v>2</v>
      </c>
      <c r="I714">
        <v>3</v>
      </c>
      <c r="R714" t="s">
        <v>186</v>
      </c>
      <c r="S714" t="s">
        <v>22</v>
      </c>
      <c r="T714" t="s">
        <v>186</v>
      </c>
      <c r="U714" t="s">
        <v>1886</v>
      </c>
      <c r="V714" t="s">
        <v>233</v>
      </c>
      <c r="W714" t="s">
        <v>901</v>
      </c>
      <c r="Z714">
        <v>4</v>
      </c>
      <c r="AE714">
        <v>3</v>
      </c>
      <c r="AF714">
        <v>1</v>
      </c>
      <c r="AG714">
        <v>3</v>
      </c>
      <c r="AH714">
        <v>1</v>
      </c>
      <c r="AI714">
        <v>1</v>
      </c>
      <c r="AJ714">
        <v>7</v>
      </c>
      <c r="AK714">
        <v>1</v>
      </c>
      <c r="AL714">
        <v>1</v>
      </c>
      <c r="AM714">
        <v>1</v>
      </c>
      <c r="AN714">
        <v>1</v>
      </c>
      <c r="AO714">
        <v>2</v>
      </c>
      <c r="AP714">
        <v>2</v>
      </c>
      <c r="AQ714">
        <v>2</v>
      </c>
      <c r="AT714" t="s">
        <v>22</v>
      </c>
      <c r="AU714" t="s">
        <v>22</v>
      </c>
      <c r="AV714" t="s">
        <v>22</v>
      </c>
      <c r="AW714" t="s">
        <v>22</v>
      </c>
      <c r="AX714">
        <v>3</v>
      </c>
      <c r="AY714">
        <v>1</v>
      </c>
      <c r="AZ714" t="s">
        <v>3823</v>
      </c>
      <c r="BA714">
        <v>2</v>
      </c>
      <c r="BB714">
        <v>9</v>
      </c>
      <c r="BC714">
        <v>1</v>
      </c>
      <c r="BD714">
        <v>9</v>
      </c>
      <c r="BE714">
        <v>2</v>
      </c>
      <c r="BF714">
        <v>1</v>
      </c>
      <c r="BG714">
        <v>9</v>
      </c>
      <c r="BH714">
        <v>9</v>
      </c>
      <c r="BI714">
        <v>9</v>
      </c>
      <c r="BJ714" t="s">
        <v>22</v>
      </c>
      <c r="BM714">
        <v>1</v>
      </c>
      <c r="BN714">
        <v>1</v>
      </c>
      <c r="BO714">
        <v>1</v>
      </c>
      <c r="BP714">
        <v>1</v>
      </c>
      <c r="BQ714">
        <v>2</v>
      </c>
      <c r="BR714">
        <v>2</v>
      </c>
      <c r="BS714">
        <v>2</v>
      </c>
      <c r="BT714">
        <v>5</v>
      </c>
      <c r="BU714">
        <v>5</v>
      </c>
      <c r="BV714">
        <v>1</v>
      </c>
      <c r="BW714">
        <v>1</v>
      </c>
      <c r="BX714">
        <v>1</v>
      </c>
      <c r="BY714">
        <v>5</v>
      </c>
      <c r="BZ714">
        <v>5</v>
      </c>
      <c r="CA714">
        <v>1</v>
      </c>
      <c r="CB714">
        <v>2</v>
      </c>
      <c r="CC714">
        <v>2</v>
      </c>
      <c r="CD714">
        <v>3</v>
      </c>
      <c r="CE714">
        <v>4</v>
      </c>
      <c r="CF714">
        <v>4</v>
      </c>
      <c r="CG714">
        <v>1</v>
      </c>
      <c r="CH714">
        <v>2</v>
      </c>
      <c r="CI714">
        <v>3</v>
      </c>
      <c r="CJ714">
        <v>4</v>
      </c>
      <c r="CK714">
        <v>5</v>
      </c>
      <c r="CL714">
        <v>5</v>
      </c>
      <c r="CM714">
        <v>5</v>
      </c>
      <c r="CN714">
        <v>5</v>
      </c>
      <c r="CO714">
        <v>5</v>
      </c>
      <c r="CP714">
        <v>5</v>
      </c>
      <c r="CQ714">
        <v>5</v>
      </c>
      <c r="CR714">
        <v>5</v>
      </c>
      <c r="CS714">
        <v>5</v>
      </c>
      <c r="CT714">
        <v>1</v>
      </c>
      <c r="CU714">
        <v>2</v>
      </c>
      <c r="CV714">
        <v>99</v>
      </c>
      <c r="DC714">
        <v>1</v>
      </c>
      <c r="DD714">
        <v>2</v>
      </c>
      <c r="DE714">
        <v>3</v>
      </c>
      <c r="DI714" t="s">
        <v>4332</v>
      </c>
      <c r="DJ714">
        <v>1</v>
      </c>
      <c r="DK714">
        <v>6</v>
      </c>
      <c r="DU714" t="s">
        <v>22</v>
      </c>
      <c r="DV714" t="s">
        <v>22</v>
      </c>
      <c r="DW714" t="s">
        <v>22</v>
      </c>
      <c r="DX714">
        <v>9</v>
      </c>
      <c r="DY714">
        <v>2</v>
      </c>
      <c r="EJ714" t="s">
        <v>22</v>
      </c>
      <c r="EK714" t="s">
        <v>22</v>
      </c>
      <c r="EL714">
        <v>3</v>
      </c>
      <c r="EV714" t="s">
        <v>22</v>
      </c>
      <c r="EW714" t="s">
        <v>22</v>
      </c>
      <c r="EX714" t="s">
        <v>22</v>
      </c>
      <c r="EZ714" t="s">
        <v>22</v>
      </c>
      <c r="FA714">
        <v>2</v>
      </c>
      <c r="FB714">
        <v>2</v>
      </c>
      <c r="GG714" t="s">
        <v>22</v>
      </c>
      <c r="GH714" t="s">
        <v>22</v>
      </c>
      <c r="GI714" t="s">
        <v>22</v>
      </c>
      <c r="GJ714" t="s">
        <v>22</v>
      </c>
      <c r="GK714" t="s">
        <v>22</v>
      </c>
      <c r="HA714">
        <v>0</v>
      </c>
      <c r="HB714">
        <v>1</v>
      </c>
      <c r="HC714">
        <v>1</v>
      </c>
      <c r="HD714">
        <v>1</v>
      </c>
      <c r="HE714" t="s">
        <v>22</v>
      </c>
      <c r="HF714" t="s">
        <v>22</v>
      </c>
      <c r="HG714" t="s">
        <v>22</v>
      </c>
      <c r="HH714" t="s">
        <v>22</v>
      </c>
      <c r="HI714" t="s">
        <v>22</v>
      </c>
      <c r="HJ714" t="s">
        <v>22</v>
      </c>
      <c r="HK714" t="s">
        <v>4788</v>
      </c>
      <c r="HL714" t="s">
        <v>4792</v>
      </c>
      <c r="HM714" t="s">
        <v>22</v>
      </c>
      <c r="HN714" t="s">
        <v>22</v>
      </c>
      <c r="HO714" t="s">
        <v>22</v>
      </c>
      <c r="HP714" t="s">
        <v>22</v>
      </c>
      <c r="HQ714" t="s">
        <v>22</v>
      </c>
      <c r="HR714" t="s">
        <v>22</v>
      </c>
      <c r="HS714" t="s">
        <v>22</v>
      </c>
      <c r="HT714" t="s">
        <v>22</v>
      </c>
      <c r="HU714" t="s">
        <v>22</v>
      </c>
      <c r="HV714" t="s">
        <v>22</v>
      </c>
      <c r="HW714" t="s">
        <v>22</v>
      </c>
      <c r="HX714" t="s">
        <v>22</v>
      </c>
      <c r="HY714" t="s">
        <v>22</v>
      </c>
      <c r="HZ714" t="s">
        <v>22</v>
      </c>
      <c r="IA714" t="s">
        <v>22</v>
      </c>
      <c r="IB714" t="s">
        <v>22</v>
      </c>
      <c r="IC714">
        <v>2</v>
      </c>
      <c r="ID714">
        <v>2</v>
      </c>
      <c r="IE714">
        <v>2</v>
      </c>
      <c r="IF714">
        <v>2</v>
      </c>
      <c r="IG714">
        <v>2</v>
      </c>
      <c r="IH714">
        <v>4</v>
      </c>
      <c r="II714">
        <v>4</v>
      </c>
      <c r="IJ714">
        <v>4</v>
      </c>
      <c r="IK714">
        <v>4</v>
      </c>
      <c r="IL714">
        <v>4</v>
      </c>
      <c r="IM714">
        <v>4</v>
      </c>
      <c r="IN714" t="s">
        <v>22</v>
      </c>
      <c r="IO714">
        <v>4</v>
      </c>
      <c r="IP714">
        <v>4</v>
      </c>
      <c r="IQ714">
        <v>4</v>
      </c>
      <c r="IR714">
        <v>4</v>
      </c>
      <c r="IS714">
        <v>4</v>
      </c>
      <c r="IT714">
        <v>4</v>
      </c>
      <c r="IU714" t="s">
        <v>22</v>
      </c>
      <c r="IV714">
        <v>4</v>
      </c>
      <c r="IW714">
        <v>2</v>
      </c>
      <c r="IX714">
        <v>4</v>
      </c>
      <c r="IY714">
        <v>9</v>
      </c>
      <c r="IZ714">
        <v>4</v>
      </c>
      <c r="JA714">
        <v>4</v>
      </c>
      <c r="JB714">
        <v>0.59614057993666059</v>
      </c>
    </row>
    <row r="715" spans="1:262">
      <c r="A715">
        <v>145019</v>
      </c>
      <c r="B715">
        <v>15</v>
      </c>
      <c r="C715">
        <v>7</v>
      </c>
      <c r="D715">
        <v>2</v>
      </c>
      <c r="E715">
        <v>4</v>
      </c>
      <c r="F715">
        <v>4</v>
      </c>
      <c r="G715">
        <v>4</v>
      </c>
      <c r="H715">
        <v>2</v>
      </c>
      <c r="I715">
        <v>3</v>
      </c>
      <c r="R715" t="s">
        <v>541</v>
      </c>
      <c r="S715" t="s">
        <v>22</v>
      </c>
      <c r="T715" t="s">
        <v>910</v>
      </c>
      <c r="U715" t="s">
        <v>910</v>
      </c>
      <c r="V715" t="s">
        <v>2428</v>
      </c>
      <c r="W715" t="s">
        <v>2996</v>
      </c>
      <c r="Z715">
        <v>4</v>
      </c>
      <c r="AE715">
        <v>5</v>
      </c>
      <c r="AF715">
        <v>5</v>
      </c>
      <c r="AG715">
        <v>9</v>
      </c>
      <c r="AH715">
        <v>1</v>
      </c>
      <c r="AI715">
        <v>1</v>
      </c>
      <c r="AJ715">
        <v>3</v>
      </c>
      <c r="AK715">
        <v>1</v>
      </c>
      <c r="AL715">
        <v>1</v>
      </c>
      <c r="AM715">
        <v>1</v>
      </c>
      <c r="AN715">
        <v>4</v>
      </c>
      <c r="AO715">
        <v>3</v>
      </c>
      <c r="AP715">
        <v>3</v>
      </c>
      <c r="AQ715">
        <v>3</v>
      </c>
      <c r="AT715" t="s">
        <v>22</v>
      </c>
      <c r="AU715" t="s">
        <v>22</v>
      </c>
      <c r="AV715" t="s">
        <v>22</v>
      </c>
      <c r="AW715" t="s">
        <v>22</v>
      </c>
      <c r="AX715">
        <v>1</v>
      </c>
      <c r="AY715">
        <v>4</v>
      </c>
      <c r="AZ715" t="s">
        <v>3824</v>
      </c>
      <c r="BA715">
        <v>1</v>
      </c>
      <c r="BB715">
        <v>1</v>
      </c>
      <c r="BC715">
        <v>2</v>
      </c>
      <c r="BD715">
        <v>4</v>
      </c>
      <c r="BE715">
        <v>4</v>
      </c>
      <c r="BF715">
        <v>1</v>
      </c>
      <c r="BG715">
        <v>1</v>
      </c>
      <c r="BH715">
        <v>1</v>
      </c>
      <c r="BI715">
        <v>1</v>
      </c>
      <c r="BJ715" t="s">
        <v>4211</v>
      </c>
      <c r="BM715">
        <v>1</v>
      </c>
      <c r="BN715">
        <v>1</v>
      </c>
      <c r="BO715">
        <v>3</v>
      </c>
      <c r="BP715">
        <v>4</v>
      </c>
      <c r="BQ715">
        <v>4</v>
      </c>
      <c r="BR715">
        <v>4</v>
      </c>
      <c r="BS715">
        <v>4</v>
      </c>
      <c r="BT715">
        <v>4</v>
      </c>
      <c r="BU715">
        <v>4</v>
      </c>
      <c r="BV715">
        <v>2</v>
      </c>
      <c r="BW715">
        <v>5</v>
      </c>
      <c r="BX715">
        <v>4</v>
      </c>
      <c r="BY715">
        <v>4</v>
      </c>
      <c r="BZ715">
        <v>5</v>
      </c>
      <c r="CA715">
        <v>2</v>
      </c>
      <c r="CB715">
        <v>4</v>
      </c>
      <c r="CC715">
        <v>4</v>
      </c>
      <c r="CD715">
        <v>4</v>
      </c>
      <c r="CE715">
        <v>4</v>
      </c>
      <c r="CF715">
        <v>4</v>
      </c>
      <c r="CG715">
        <v>2</v>
      </c>
      <c r="CH715">
        <v>2</v>
      </c>
      <c r="CI715">
        <v>2</v>
      </c>
      <c r="CJ715">
        <v>2</v>
      </c>
      <c r="CK715">
        <v>5</v>
      </c>
      <c r="CL715">
        <v>5</v>
      </c>
      <c r="CM715">
        <v>3</v>
      </c>
      <c r="CN715">
        <v>5</v>
      </c>
      <c r="CO715">
        <v>5</v>
      </c>
      <c r="CP715">
        <v>5</v>
      </c>
      <c r="CQ715">
        <v>5</v>
      </c>
      <c r="CR715">
        <v>5</v>
      </c>
      <c r="CS715">
        <v>5</v>
      </c>
      <c r="CT715">
        <v>2</v>
      </c>
      <c r="DI715" t="s">
        <v>22</v>
      </c>
      <c r="DJ715">
        <v>1</v>
      </c>
      <c r="DK715">
        <v>1</v>
      </c>
      <c r="DU715" t="s">
        <v>22</v>
      </c>
      <c r="DV715" t="s">
        <v>22</v>
      </c>
      <c r="DW715" t="s">
        <v>22</v>
      </c>
      <c r="DX715">
        <v>1</v>
      </c>
      <c r="DY715">
        <v>2</v>
      </c>
      <c r="EJ715" t="s">
        <v>22</v>
      </c>
      <c r="EK715" t="s">
        <v>22</v>
      </c>
      <c r="EL715">
        <v>1</v>
      </c>
      <c r="EM715">
        <v>3</v>
      </c>
      <c r="EN715">
        <v>5</v>
      </c>
      <c r="EV715" t="s">
        <v>22</v>
      </c>
      <c r="EW715" t="s">
        <v>22</v>
      </c>
      <c r="EX715" t="s">
        <v>22</v>
      </c>
      <c r="EZ715" t="s">
        <v>22</v>
      </c>
      <c r="FA715">
        <v>2</v>
      </c>
      <c r="FB715">
        <v>1</v>
      </c>
      <c r="FC715">
        <v>3</v>
      </c>
      <c r="FI715">
        <v>3</v>
      </c>
      <c r="FJ715">
        <v>5</v>
      </c>
      <c r="FO715">
        <v>3</v>
      </c>
      <c r="FU715">
        <v>3</v>
      </c>
      <c r="GA715">
        <v>1</v>
      </c>
      <c r="GB715">
        <v>3</v>
      </c>
      <c r="GG715" t="s">
        <v>22</v>
      </c>
      <c r="GH715" t="s">
        <v>4741</v>
      </c>
      <c r="GI715" t="s">
        <v>22</v>
      </c>
      <c r="GJ715" t="s">
        <v>22</v>
      </c>
      <c r="GK715" t="s">
        <v>22</v>
      </c>
      <c r="GL715">
        <v>3</v>
      </c>
      <c r="GM715">
        <v>3</v>
      </c>
      <c r="GN715">
        <v>3</v>
      </c>
      <c r="GO715">
        <v>3</v>
      </c>
      <c r="GP715">
        <v>1</v>
      </c>
      <c r="GZ715">
        <v>1</v>
      </c>
      <c r="HA715">
        <v>1</v>
      </c>
      <c r="HB715">
        <v>6</v>
      </c>
      <c r="HC715">
        <v>5</v>
      </c>
      <c r="HD715">
        <v>8</v>
      </c>
      <c r="HE715" t="s">
        <v>22</v>
      </c>
      <c r="HF715" t="s">
        <v>22</v>
      </c>
      <c r="HG715" t="s">
        <v>22</v>
      </c>
      <c r="HH715" t="s">
        <v>22</v>
      </c>
      <c r="HI715" t="s">
        <v>22</v>
      </c>
      <c r="HJ715" t="s">
        <v>22</v>
      </c>
      <c r="HK715" t="s">
        <v>22</v>
      </c>
      <c r="HL715" t="s">
        <v>22</v>
      </c>
      <c r="HM715" t="s">
        <v>22</v>
      </c>
      <c r="HN715" t="s">
        <v>22</v>
      </c>
      <c r="HO715" t="s">
        <v>22</v>
      </c>
      <c r="HP715" t="s">
        <v>22</v>
      </c>
      <c r="HQ715" t="s">
        <v>22</v>
      </c>
      <c r="HR715" t="s">
        <v>22</v>
      </c>
      <c r="HS715" t="s">
        <v>22</v>
      </c>
      <c r="HT715" t="s">
        <v>22</v>
      </c>
      <c r="HU715" t="s">
        <v>22</v>
      </c>
      <c r="HV715" t="s">
        <v>22</v>
      </c>
      <c r="HW715" t="s">
        <v>22</v>
      </c>
      <c r="HX715" t="s">
        <v>22</v>
      </c>
      <c r="HY715" t="s">
        <v>22</v>
      </c>
      <c r="HZ715" t="s">
        <v>22</v>
      </c>
      <c r="IA715" t="s">
        <v>22</v>
      </c>
      <c r="IB715" t="s">
        <v>22</v>
      </c>
      <c r="IC715">
        <v>7</v>
      </c>
      <c r="ID715">
        <v>7</v>
      </c>
      <c r="IE715">
        <v>7</v>
      </c>
      <c r="IF715">
        <v>7</v>
      </c>
      <c r="IG715">
        <v>7</v>
      </c>
      <c r="IH715">
        <v>4</v>
      </c>
      <c r="II715">
        <v>2</v>
      </c>
      <c r="IJ715">
        <v>2</v>
      </c>
      <c r="IK715">
        <v>4</v>
      </c>
      <c r="IL715">
        <v>4</v>
      </c>
      <c r="IM715">
        <v>9</v>
      </c>
      <c r="IN715" t="s">
        <v>22</v>
      </c>
      <c r="IO715">
        <v>4</v>
      </c>
      <c r="IP715">
        <v>4</v>
      </c>
      <c r="IQ715">
        <v>4</v>
      </c>
      <c r="IR715">
        <v>4</v>
      </c>
      <c r="IS715">
        <v>4</v>
      </c>
      <c r="IT715">
        <v>4</v>
      </c>
      <c r="IU715" t="s">
        <v>22</v>
      </c>
      <c r="IV715">
        <v>5</v>
      </c>
      <c r="IW715">
        <v>3</v>
      </c>
      <c r="IX715">
        <v>2</v>
      </c>
      <c r="IY715">
        <v>3</v>
      </c>
      <c r="IZ715">
        <v>5</v>
      </c>
      <c r="JA715">
        <v>5</v>
      </c>
      <c r="JB715">
        <v>0.9087686512541433</v>
      </c>
    </row>
    <row r="716" spans="1:262">
      <c r="A716">
        <v>145029</v>
      </c>
      <c r="B716">
        <v>7</v>
      </c>
      <c r="C716">
        <v>3</v>
      </c>
      <c r="D716">
        <v>1</v>
      </c>
      <c r="E716">
        <v>1</v>
      </c>
      <c r="F716">
        <v>4</v>
      </c>
      <c r="G716">
        <v>3</v>
      </c>
      <c r="H716">
        <v>2</v>
      </c>
      <c r="I716">
        <v>1</v>
      </c>
      <c r="J716">
        <v>3</v>
      </c>
      <c r="R716" t="s">
        <v>542</v>
      </c>
      <c r="S716" t="s">
        <v>22</v>
      </c>
      <c r="T716" t="s">
        <v>233</v>
      </c>
      <c r="U716" t="s">
        <v>233</v>
      </c>
      <c r="V716" t="s">
        <v>2429</v>
      </c>
      <c r="W716" t="s">
        <v>901</v>
      </c>
      <c r="X716">
        <v>4</v>
      </c>
      <c r="Z716">
        <v>3</v>
      </c>
      <c r="AE716">
        <v>3</v>
      </c>
      <c r="AF716">
        <v>1</v>
      </c>
      <c r="AG716">
        <v>99</v>
      </c>
      <c r="AH716">
        <v>1</v>
      </c>
      <c r="AI716">
        <v>3</v>
      </c>
      <c r="AJ716">
        <v>10</v>
      </c>
      <c r="AK716">
        <v>1</v>
      </c>
      <c r="AL716">
        <v>1</v>
      </c>
      <c r="AM716">
        <v>2</v>
      </c>
      <c r="AN716">
        <v>1</v>
      </c>
      <c r="AO716">
        <v>2</v>
      </c>
      <c r="AP716">
        <v>1</v>
      </c>
      <c r="AQ716">
        <v>2</v>
      </c>
      <c r="AT716" t="s">
        <v>22</v>
      </c>
      <c r="AU716" t="s">
        <v>22</v>
      </c>
      <c r="AV716" t="s">
        <v>22</v>
      </c>
      <c r="AW716" t="s">
        <v>22</v>
      </c>
      <c r="AX716">
        <v>1</v>
      </c>
      <c r="AY716">
        <v>3</v>
      </c>
      <c r="AZ716" t="s">
        <v>3825</v>
      </c>
      <c r="BA716">
        <v>1</v>
      </c>
      <c r="BB716">
        <v>1</v>
      </c>
      <c r="BC716">
        <v>1</v>
      </c>
      <c r="BD716">
        <v>1</v>
      </c>
      <c r="BE716">
        <v>3</v>
      </c>
      <c r="BF716">
        <v>2</v>
      </c>
      <c r="BG716">
        <v>3</v>
      </c>
      <c r="BH716">
        <v>4</v>
      </c>
      <c r="BI716">
        <v>1</v>
      </c>
      <c r="BJ716" t="s">
        <v>233</v>
      </c>
      <c r="BM716">
        <v>2</v>
      </c>
      <c r="BN716">
        <v>2</v>
      </c>
      <c r="BO716">
        <v>3</v>
      </c>
      <c r="BP716">
        <v>4</v>
      </c>
      <c r="BQ716">
        <v>2</v>
      </c>
      <c r="BR716">
        <v>2</v>
      </c>
      <c r="BS716">
        <v>2</v>
      </c>
      <c r="BT716">
        <v>5</v>
      </c>
      <c r="BU716">
        <v>5</v>
      </c>
      <c r="BV716">
        <v>1</v>
      </c>
      <c r="BW716">
        <v>1</v>
      </c>
      <c r="BX716">
        <v>4</v>
      </c>
      <c r="BY716">
        <v>4</v>
      </c>
      <c r="BZ716">
        <v>4</v>
      </c>
      <c r="CA716">
        <v>6</v>
      </c>
      <c r="CB716">
        <v>4</v>
      </c>
      <c r="CC716">
        <v>4</v>
      </c>
      <c r="CD716">
        <v>3</v>
      </c>
      <c r="CE716">
        <v>3</v>
      </c>
      <c r="CF716">
        <v>3</v>
      </c>
      <c r="CG716">
        <v>4</v>
      </c>
      <c r="CH716">
        <v>4</v>
      </c>
      <c r="CI716">
        <v>4</v>
      </c>
      <c r="CJ716">
        <v>3</v>
      </c>
      <c r="CK716">
        <v>5</v>
      </c>
      <c r="CL716">
        <v>5</v>
      </c>
      <c r="CM716">
        <v>5</v>
      </c>
      <c r="CN716">
        <v>5</v>
      </c>
      <c r="CO716">
        <v>5</v>
      </c>
      <c r="CP716">
        <v>5</v>
      </c>
      <c r="CQ716">
        <v>5</v>
      </c>
      <c r="CR716">
        <v>5</v>
      </c>
      <c r="CS716">
        <v>5</v>
      </c>
      <c r="CT716">
        <v>2</v>
      </c>
      <c r="DI716" t="s">
        <v>22</v>
      </c>
      <c r="DJ716">
        <v>2</v>
      </c>
      <c r="DU716" t="s">
        <v>22</v>
      </c>
      <c r="DV716" t="s">
        <v>22</v>
      </c>
      <c r="DW716" t="s">
        <v>22</v>
      </c>
      <c r="DX716">
        <v>1</v>
      </c>
      <c r="DY716">
        <v>2</v>
      </c>
      <c r="EJ716" t="s">
        <v>22</v>
      </c>
      <c r="EK716" t="s">
        <v>22</v>
      </c>
      <c r="EL716">
        <v>1</v>
      </c>
      <c r="EM716">
        <v>4</v>
      </c>
      <c r="EV716" t="s">
        <v>22</v>
      </c>
      <c r="EW716" t="s">
        <v>22</v>
      </c>
      <c r="EX716" t="s">
        <v>22</v>
      </c>
      <c r="EZ716" t="s">
        <v>22</v>
      </c>
      <c r="FA716">
        <v>2</v>
      </c>
      <c r="FB716">
        <v>2</v>
      </c>
      <c r="GG716" t="s">
        <v>22</v>
      </c>
      <c r="GH716" t="s">
        <v>22</v>
      </c>
      <c r="GI716" t="s">
        <v>22</v>
      </c>
      <c r="GJ716" t="s">
        <v>22</v>
      </c>
      <c r="GK716" t="s">
        <v>22</v>
      </c>
      <c r="HA716">
        <v>0</v>
      </c>
      <c r="HB716">
        <v>0</v>
      </c>
      <c r="HC716">
        <v>0</v>
      </c>
      <c r="HD716">
        <v>0</v>
      </c>
      <c r="HE716" t="s">
        <v>4790</v>
      </c>
      <c r="HF716" t="s">
        <v>22</v>
      </c>
      <c r="HG716" t="s">
        <v>22</v>
      </c>
      <c r="HH716" t="s">
        <v>22</v>
      </c>
      <c r="HI716" t="s">
        <v>22</v>
      </c>
      <c r="HJ716" t="s">
        <v>22</v>
      </c>
      <c r="HK716" t="s">
        <v>4793</v>
      </c>
      <c r="HL716" t="s">
        <v>4780</v>
      </c>
      <c r="HM716" t="s">
        <v>4788</v>
      </c>
      <c r="HN716" t="s">
        <v>4788</v>
      </c>
      <c r="HO716" t="s">
        <v>4794</v>
      </c>
      <c r="HP716" t="s">
        <v>22</v>
      </c>
      <c r="HQ716" t="s">
        <v>4792</v>
      </c>
      <c r="HR716" t="s">
        <v>4793</v>
      </c>
      <c r="HS716" t="s">
        <v>22</v>
      </c>
      <c r="HT716" t="s">
        <v>22</v>
      </c>
      <c r="HU716" t="s">
        <v>22</v>
      </c>
      <c r="HV716" t="s">
        <v>22</v>
      </c>
      <c r="HW716" t="s">
        <v>4794</v>
      </c>
      <c r="HX716" t="s">
        <v>22</v>
      </c>
      <c r="HY716" t="s">
        <v>22</v>
      </c>
      <c r="HZ716" t="s">
        <v>22</v>
      </c>
      <c r="IA716" t="s">
        <v>22</v>
      </c>
      <c r="IB716" t="s">
        <v>22</v>
      </c>
      <c r="IC716">
        <v>7</v>
      </c>
      <c r="ID716">
        <v>7</v>
      </c>
      <c r="IE716">
        <v>7</v>
      </c>
      <c r="IF716">
        <v>7</v>
      </c>
      <c r="IG716">
        <v>7</v>
      </c>
      <c r="IH716">
        <v>4</v>
      </c>
      <c r="II716">
        <v>3</v>
      </c>
      <c r="IJ716">
        <v>3</v>
      </c>
      <c r="IK716">
        <v>3</v>
      </c>
      <c r="IL716">
        <v>4</v>
      </c>
      <c r="IM716">
        <v>4</v>
      </c>
      <c r="IN716" t="s">
        <v>22</v>
      </c>
      <c r="IO716">
        <v>4</v>
      </c>
      <c r="IP716">
        <v>3</v>
      </c>
      <c r="IQ716">
        <v>3</v>
      </c>
      <c r="IR716">
        <v>3</v>
      </c>
      <c r="IS716">
        <v>3</v>
      </c>
      <c r="IT716">
        <v>4</v>
      </c>
      <c r="IU716" t="s">
        <v>22</v>
      </c>
      <c r="IV716">
        <v>2</v>
      </c>
      <c r="IW716">
        <v>4</v>
      </c>
      <c r="IX716">
        <v>1</v>
      </c>
      <c r="IY716">
        <v>5</v>
      </c>
      <c r="IZ716">
        <v>5</v>
      </c>
      <c r="JA716">
        <v>5</v>
      </c>
      <c r="JB716">
        <v>0.89138413101761182</v>
      </c>
    </row>
    <row r="717" spans="1:262">
      <c r="A717">
        <v>145032</v>
      </c>
      <c r="B717">
        <v>15</v>
      </c>
      <c r="C717">
        <v>7</v>
      </c>
      <c r="D717">
        <v>2</v>
      </c>
      <c r="E717">
        <v>2</v>
      </c>
      <c r="F717">
        <v>3</v>
      </c>
      <c r="G717">
        <v>4</v>
      </c>
      <c r="H717">
        <v>4</v>
      </c>
      <c r="I717">
        <v>1</v>
      </c>
      <c r="J717">
        <v>2</v>
      </c>
      <c r="K717">
        <v>3</v>
      </c>
      <c r="L717">
        <v>4</v>
      </c>
      <c r="M717">
        <v>5</v>
      </c>
      <c r="N717">
        <v>6</v>
      </c>
      <c r="O717">
        <v>7</v>
      </c>
      <c r="R717" t="s">
        <v>22</v>
      </c>
      <c r="S717" t="s">
        <v>22</v>
      </c>
      <c r="T717" t="s">
        <v>22</v>
      </c>
      <c r="U717" t="s">
        <v>22</v>
      </c>
      <c r="V717" t="s">
        <v>22</v>
      </c>
      <c r="W717" t="s">
        <v>22</v>
      </c>
      <c r="X717">
        <v>4</v>
      </c>
      <c r="Y717">
        <v>1</v>
      </c>
      <c r="Z717">
        <v>3</v>
      </c>
      <c r="AA717">
        <v>1</v>
      </c>
      <c r="AB717">
        <v>1</v>
      </c>
      <c r="AC717">
        <v>1</v>
      </c>
      <c r="AD717">
        <v>4</v>
      </c>
      <c r="AE717">
        <v>1</v>
      </c>
      <c r="AF717">
        <v>1</v>
      </c>
      <c r="AG717">
        <v>1</v>
      </c>
      <c r="AH717">
        <v>1</v>
      </c>
      <c r="AI717">
        <v>3</v>
      </c>
      <c r="AJ717">
        <v>1</v>
      </c>
      <c r="AK717">
        <v>9</v>
      </c>
      <c r="AL717">
        <v>1</v>
      </c>
      <c r="AM717">
        <v>1</v>
      </c>
      <c r="AN717">
        <v>1</v>
      </c>
      <c r="AO717">
        <v>1</v>
      </c>
      <c r="AP717">
        <v>1</v>
      </c>
      <c r="AQ717">
        <v>1</v>
      </c>
      <c r="AT717" t="s">
        <v>22</v>
      </c>
      <c r="AU717" t="s">
        <v>22</v>
      </c>
      <c r="AV717" t="s">
        <v>22</v>
      </c>
      <c r="AW717" t="s">
        <v>22</v>
      </c>
      <c r="AX717">
        <v>1</v>
      </c>
      <c r="AY717">
        <v>3</v>
      </c>
      <c r="AZ717" t="s">
        <v>2734</v>
      </c>
      <c r="BA717">
        <v>1</v>
      </c>
      <c r="BB717">
        <v>1</v>
      </c>
      <c r="BC717">
        <v>4</v>
      </c>
      <c r="BD717">
        <v>1</v>
      </c>
      <c r="BE717">
        <v>1</v>
      </c>
      <c r="BF717">
        <v>1</v>
      </c>
      <c r="BG717">
        <v>1</v>
      </c>
      <c r="BH717">
        <v>1</v>
      </c>
      <c r="BI717">
        <v>2</v>
      </c>
      <c r="BJ717" t="s">
        <v>4224</v>
      </c>
      <c r="BK717">
        <v>10</v>
      </c>
      <c r="BL717">
        <v>11</v>
      </c>
      <c r="CB717">
        <v>4</v>
      </c>
      <c r="CC717">
        <v>2</v>
      </c>
      <c r="CD717">
        <v>2</v>
      </c>
      <c r="CE717">
        <v>4</v>
      </c>
      <c r="CF717">
        <v>2</v>
      </c>
      <c r="CG717">
        <v>1</v>
      </c>
      <c r="CH717">
        <v>1</v>
      </c>
      <c r="CI717">
        <v>1</v>
      </c>
      <c r="CJ717">
        <v>1</v>
      </c>
      <c r="CK717">
        <v>5</v>
      </c>
      <c r="CL717">
        <v>3</v>
      </c>
      <c r="CM717">
        <v>5</v>
      </c>
      <c r="CN717">
        <v>5</v>
      </c>
      <c r="CO717">
        <v>5</v>
      </c>
      <c r="CP717">
        <v>5</v>
      </c>
      <c r="CQ717">
        <v>5</v>
      </c>
      <c r="CR717">
        <v>5</v>
      </c>
      <c r="CS717">
        <v>3</v>
      </c>
      <c r="CT717">
        <v>1</v>
      </c>
      <c r="CU717">
        <v>2</v>
      </c>
      <c r="CV717">
        <v>1</v>
      </c>
      <c r="DC717">
        <v>4</v>
      </c>
      <c r="DI717" t="s">
        <v>4529</v>
      </c>
      <c r="DJ717">
        <v>1</v>
      </c>
      <c r="DK717">
        <v>1</v>
      </c>
      <c r="DL717">
        <v>6</v>
      </c>
      <c r="DU717" t="s">
        <v>22</v>
      </c>
      <c r="DV717" t="s">
        <v>22</v>
      </c>
      <c r="DW717" t="s">
        <v>22</v>
      </c>
      <c r="DX717">
        <v>2</v>
      </c>
      <c r="DY717">
        <v>2</v>
      </c>
      <c r="EJ717" t="s">
        <v>22</v>
      </c>
      <c r="EK717" t="s">
        <v>22</v>
      </c>
      <c r="EL717">
        <v>1</v>
      </c>
      <c r="EV717" t="s">
        <v>22</v>
      </c>
      <c r="EW717" t="s">
        <v>22</v>
      </c>
      <c r="EX717" t="s">
        <v>22</v>
      </c>
      <c r="EZ717" t="s">
        <v>22</v>
      </c>
      <c r="FA717">
        <v>1</v>
      </c>
      <c r="FB717">
        <v>1</v>
      </c>
      <c r="FC717">
        <v>1</v>
      </c>
      <c r="FI717">
        <v>1</v>
      </c>
      <c r="FO717">
        <v>1</v>
      </c>
      <c r="FU717">
        <v>1</v>
      </c>
      <c r="GA717">
        <v>1</v>
      </c>
      <c r="GG717" t="s">
        <v>22</v>
      </c>
      <c r="GH717" t="s">
        <v>22</v>
      </c>
      <c r="GI717" t="s">
        <v>22</v>
      </c>
      <c r="GJ717" t="s">
        <v>22</v>
      </c>
      <c r="GK717" t="s">
        <v>22</v>
      </c>
      <c r="GL717">
        <v>1</v>
      </c>
      <c r="GM717">
        <v>1</v>
      </c>
      <c r="GN717">
        <v>1</v>
      </c>
      <c r="GO717">
        <v>1</v>
      </c>
      <c r="GP717">
        <v>1</v>
      </c>
      <c r="GV717">
        <v>2</v>
      </c>
      <c r="GW717">
        <v>2</v>
      </c>
      <c r="GX717">
        <v>2</v>
      </c>
      <c r="GY717">
        <v>2</v>
      </c>
      <c r="GZ717">
        <v>2</v>
      </c>
      <c r="HA717">
        <v>0</v>
      </c>
      <c r="HB717">
        <v>0</v>
      </c>
      <c r="HC717">
        <v>0</v>
      </c>
      <c r="HD717">
        <v>0</v>
      </c>
      <c r="HE717" t="s">
        <v>22</v>
      </c>
      <c r="HF717" t="s">
        <v>22</v>
      </c>
      <c r="HG717" t="s">
        <v>22</v>
      </c>
      <c r="HH717" t="s">
        <v>22</v>
      </c>
      <c r="HI717" t="s">
        <v>22</v>
      </c>
      <c r="HJ717" t="s">
        <v>22</v>
      </c>
      <c r="HK717" t="s">
        <v>4787</v>
      </c>
      <c r="HL717" t="s">
        <v>22</v>
      </c>
      <c r="HM717" t="s">
        <v>22</v>
      </c>
      <c r="HN717" t="s">
        <v>22</v>
      </c>
      <c r="HO717" t="s">
        <v>22</v>
      </c>
      <c r="HP717" t="s">
        <v>22</v>
      </c>
      <c r="HQ717" t="s">
        <v>4782</v>
      </c>
      <c r="HR717" t="s">
        <v>22</v>
      </c>
      <c r="HS717" t="s">
        <v>22</v>
      </c>
      <c r="HT717" t="s">
        <v>22</v>
      </c>
      <c r="HU717" t="s">
        <v>22</v>
      </c>
      <c r="HV717" t="s">
        <v>22</v>
      </c>
      <c r="HW717" t="s">
        <v>22</v>
      </c>
      <c r="HX717" t="s">
        <v>22</v>
      </c>
      <c r="HY717" t="s">
        <v>22</v>
      </c>
      <c r="HZ717" t="s">
        <v>22</v>
      </c>
      <c r="IA717" t="s">
        <v>22</v>
      </c>
      <c r="IB717" t="s">
        <v>22</v>
      </c>
      <c r="IC717">
        <v>7</v>
      </c>
      <c r="ID717">
        <v>7</v>
      </c>
      <c r="IE717">
        <v>7</v>
      </c>
      <c r="IF717">
        <v>7</v>
      </c>
      <c r="IG717">
        <v>7</v>
      </c>
      <c r="IH717">
        <v>4</v>
      </c>
      <c r="II717">
        <v>4</v>
      </c>
      <c r="IJ717">
        <v>4</v>
      </c>
      <c r="IK717">
        <v>4</v>
      </c>
      <c r="IL717">
        <v>4</v>
      </c>
      <c r="IM717">
        <v>4</v>
      </c>
      <c r="IN717" t="s">
        <v>22</v>
      </c>
      <c r="IO717">
        <v>4</v>
      </c>
      <c r="IP717">
        <v>4</v>
      </c>
      <c r="IQ717">
        <v>4</v>
      </c>
      <c r="IR717">
        <v>4</v>
      </c>
      <c r="IS717">
        <v>4</v>
      </c>
      <c r="IT717">
        <v>9</v>
      </c>
      <c r="IU717" t="s">
        <v>22</v>
      </c>
      <c r="IV717">
        <v>4</v>
      </c>
      <c r="IW717">
        <v>4</v>
      </c>
      <c r="IX717">
        <v>2</v>
      </c>
      <c r="IY717">
        <v>4</v>
      </c>
      <c r="IZ717">
        <v>4</v>
      </c>
      <c r="JA717">
        <v>4</v>
      </c>
      <c r="JB717">
        <v>1.0410558819672131</v>
      </c>
    </row>
    <row r="718" spans="1:262">
      <c r="A718">
        <v>145040</v>
      </c>
      <c r="B718">
        <v>8</v>
      </c>
      <c r="C718">
        <v>5</v>
      </c>
      <c r="D718">
        <v>2</v>
      </c>
      <c r="E718">
        <v>4</v>
      </c>
      <c r="F718">
        <v>1</v>
      </c>
      <c r="G718">
        <v>6</v>
      </c>
      <c r="H718">
        <v>5</v>
      </c>
      <c r="I718">
        <v>1</v>
      </c>
      <c r="J718">
        <v>4</v>
      </c>
      <c r="K718">
        <v>5</v>
      </c>
      <c r="R718" t="s">
        <v>119</v>
      </c>
      <c r="S718" t="s">
        <v>940</v>
      </c>
      <c r="T718" t="s">
        <v>22</v>
      </c>
      <c r="U718" t="s">
        <v>22</v>
      </c>
      <c r="V718" t="s">
        <v>2430</v>
      </c>
      <c r="W718" t="s">
        <v>233</v>
      </c>
      <c r="X718">
        <v>4</v>
      </c>
      <c r="AA718">
        <v>3</v>
      </c>
      <c r="AB718">
        <v>2</v>
      </c>
      <c r="AE718">
        <v>1</v>
      </c>
      <c r="AF718">
        <v>1</v>
      </c>
      <c r="AG718">
        <v>3</v>
      </c>
      <c r="AH718">
        <v>1</v>
      </c>
      <c r="AI718">
        <v>1</v>
      </c>
      <c r="AJ718">
        <v>3</v>
      </c>
      <c r="AK718">
        <v>1</v>
      </c>
      <c r="AL718">
        <v>1</v>
      </c>
      <c r="AM718">
        <v>1</v>
      </c>
      <c r="AN718">
        <v>2</v>
      </c>
      <c r="AO718">
        <v>2</v>
      </c>
      <c r="AP718">
        <v>2</v>
      </c>
      <c r="AQ718">
        <v>3</v>
      </c>
      <c r="AT718" t="s">
        <v>22</v>
      </c>
      <c r="AU718" t="s">
        <v>22</v>
      </c>
      <c r="AV718" t="s">
        <v>22</v>
      </c>
      <c r="AW718" t="s">
        <v>22</v>
      </c>
      <c r="AX718">
        <v>1</v>
      </c>
      <c r="AY718">
        <v>3</v>
      </c>
      <c r="AZ718" t="s">
        <v>3826</v>
      </c>
      <c r="BA718">
        <v>1</v>
      </c>
      <c r="BB718">
        <v>1</v>
      </c>
      <c r="BC718">
        <v>1</v>
      </c>
      <c r="BD718">
        <v>1</v>
      </c>
      <c r="BE718">
        <v>2</v>
      </c>
      <c r="BF718">
        <v>1</v>
      </c>
      <c r="BG718">
        <v>2</v>
      </c>
      <c r="BH718">
        <v>2</v>
      </c>
      <c r="BI718">
        <v>1</v>
      </c>
      <c r="BJ718" t="s">
        <v>22</v>
      </c>
      <c r="BM718">
        <v>1</v>
      </c>
      <c r="BN718">
        <v>1</v>
      </c>
      <c r="BO718">
        <v>2</v>
      </c>
      <c r="BP718">
        <v>2</v>
      </c>
      <c r="BQ718">
        <v>2</v>
      </c>
      <c r="BR718">
        <v>2</v>
      </c>
      <c r="BS718">
        <v>1</v>
      </c>
      <c r="BT718">
        <v>3</v>
      </c>
      <c r="BU718">
        <v>3</v>
      </c>
      <c r="BV718">
        <v>2</v>
      </c>
      <c r="BW718">
        <v>2</v>
      </c>
      <c r="BX718">
        <v>4</v>
      </c>
      <c r="BY718">
        <v>4</v>
      </c>
      <c r="BZ718">
        <v>5</v>
      </c>
      <c r="CA718">
        <v>2</v>
      </c>
      <c r="CB718">
        <v>2</v>
      </c>
      <c r="CC718">
        <v>1</v>
      </c>
      <c r="CD718">
        <v>3</v>
      </c>
      <c r="CE718">
        <v>4</v>
      </c>
      <c r="CF718">
        <v>2</v>
      </c>
      <c r="CG718">
        <v>1</v>
      </c>
      <c r="CH718">
        <v>2</v>
      </c>
      <c r="CI718">
        <v>3</v>
      </c>
      <c r="CJ718">
        <v>2</v>
      </c>
      <c r="CK718">
        <v>1</v>
      </c>
      <c r="CL718">
        <v>3</v>
      </c>
      <c r="CM718">
        <v>5</v>
      </c>
      <c r="CN718">
        <v>5</v>
      </c>
      <c r="CO718">
        <v>5</v>
      </c>
      <c r="CP718">
        <v>5</v>
      </c>
      <c r="CQ718">
        <v>3</v>
      </c>
      <c r="CR718">
        <v>3</v>
      </c>
      <c r="CS718">
        <v>3</v>
      </c>
      <c r="CT718">
        <v>2</v>
      </c>
      <c r="DI718" t="s">
        <v>22</v>
      </c>
      <c r="DJ718">
        <v>1</v>
      </c>
      <c r="DK718">
        <v>1</v>
      </c>
      <c r="DU718" t="s">
        <v>22</v>
      </c>
      <c r="DV718" t="s">
        <v>22</v>
      </c>
      <c r="DW718" t="s">
        <v>22</v>
      </c>
      <c r="DX718">
        <v>1</v>
      </c>
      <c r="DY718">
        <v>2</v>
      </c>
      <c r="EJ718" t="s">
        <v>22</v>
      </c>
      <c r="EK718" t="s">
        <v>22</v>
      </c>
      <c r="EL718">
        <v>3</v>
      </c>
      <c r="EV718" t="s">
        <v>22</v>
      </c>
      <c r="EW718" t="s">
        <v>22</v>
      </c>
      <c r="EX718" t="s">
        <v>22</v>
      </c>
      <c r="EZ718" t="s">
        <v>22</v>
      </c>
      <c r="FA718">
        <v>1</v>
      </c>
      <c r="FB718">
        <v>2</v>
      </c>
      <c r="GG718" t="s">
        <v>22</v>
      </c>
      <c r="GH718" t="s">
        <v>22</v>
      </c>
      <c r="GI718" t="s">
        <v>22</v>
      </c>
      <c r="GJ718" t="s">
        <v>22</v>
      </c>
      <c r="GK718" t="s">
        <v>22</v>
      </c>
      <c r="HA718">
        <v>0</v>
      </c>
      <c r="HB718">
        <v>0</v>
      </c>
      <c r="HC718">
        <v>0</v>
      </c>
      <c r="HD718">
        <v>0</v>
      </c>
      <c r="HE718" t="s">
        <v>4781</v>
      </c>
      <c r="HF718" t="s">
        <v>4789</v>
      </c>
      <c r="HG718" t="s">
        <v>22</v>
      </c>
      <c r="HH718" t="s">
        <v>22</v>
      </c>
      <c r="HI718" t="s">
        <v>22</v>
      </c>
      <c r="HJ718" t="s">
        <v>22</v>
      </c>
      <c r="HK718" t="s">
        <v>4791</v>
      </c>
      <c r="HL718" t="s">
        <v>4789</v>
      </c>
      <c r="HM718" t="s">
        <v>4781</v>
      </c>
      <c r="HN718" t="s">
        <v>4808</v>
      </c>
      <c r="HO718" t="s">
        <v>4789</v>
      </c>
      <c r="HP718" t="s">
        <v>4789</v>
      </c>
      <c r="HQ718" t="s">
        <v>4780</v>
      </c>
      <c r="HR718" t="s">
        <v>4793</v>
      </c>
      <c r="HS718" t="s">
        <v>4792</v>
      </c>
      <c r="HT718" t="s">
        <v>22</v>
      </c>
      <c r="HU718" t="s">
        <v>22</v>
      </c>
      <c r="HV718" t="s">
        <v>22</v>
      </c>
      <c r="HW718" t="s">
        <v>4782</v>
      </c>
      <c r="HX718" t="s">
        <v>4815</v>
      </c>
      <c r="HY718" t="s">
        <v>4794</v>
      </c>
      <c r="HZ718" t="s">
        <v>4789</v>
      </c>
      <c r="IA718" t="s">
        <v>22</v>
      </c>
      <c r="IB718" t="s">
        <v>22</v>
      </c>
      <c r="IC718">
        <v>7</v>
      </c>
      <c r="ID718">
        <v>5</v>
      </c>
      <c r="IE718">
        <v>3</v>
      </c>
      <c r="IF718">
        <v>3</v>
      </c>
      <c r="IG718">
        <v>2</v>
      </c>
      <c r="IH718">
        <v>4</v>
      </c>
      <c r="II718">
        <v>3</v>
      </c>
      <c r="IJ718">
        <v>4</v>
      </c>
      <c r="IK718">
        <v>4</v>
      </c>
      <c r="IL718">
        <v>4</v>
      </c>
      <c r="IM718">
        <v>4</v>
      </c>
      <c r="IN718" t="s">
        <v>22</v>
      </c>
      <c r="IO718">
        <v>4</v>
      </c>
      <c r="IP718">
        <v>3</v>
      </c>
      <c r="IQ718">
        <v>3</v>
      </c>
      <c r="IR718">
        <v>4</v>
      </c>
      <c r="IS718">
        <v>4</v>
      </c>
      <c r="IT718">
        <v>4</v>
      </c>
      <c r="IU718" t="s">
        <v>22</v>
      </c>
      <c r="IV718">
        <v>2</v>
      </c>
      <c r="IW718">
        <v>4</v>
      </c>
      <c r="IX718">
        <v>2</v>
      </c>
      <c r="IY718">
        <v>4</v>
      </c>
      <c r="IZ718">
        <v>5</v>
      </c>
      <c r="JA718">
        <v>4</v>
      </c>
      <c r="JB718">
        <v>0.35550114582705861</v>
      </c>
    </row>
    <row r="719" spans="1:262">
      <c r="A719">
        <v>145041</v>
      </c>
      <c r="B719">
        <v>8</v>
      </c>
      <c r="C719">
        <v>5</v>
      </c>
      <c r="D719">
        <v>2</v>
      </c>
      <c r="E719">
        <v>1</v>
      </c>
      <c r="F719">
        <v>1</v>
      </c>
      <c r="G719">
        <v>7</v>
      </c>
      <c r="H719">
        <v>5</v>
      </c>
      <c r="I719">
        <v>1</v>
      </c>
      <c r="J719">
        <v>3</v>
      </c>
      <c r="K719">
        <v>4</v>
      </c>
      <c r="L719">
        <v>5</v>
      </c>
      <c r="R719" t="s">
        <v>543</v>
      </c>
      <c r="S719" t="s">
        <v>22</v>
      </c>
      <c r="T719" t="s">
        <v>22</v>
      </c>
      <c r="U719" t="s">
        <v>22</v>
      </c>
      <c r="V719" t="s">
        <v>2431</v>
      </c>
      <c r="W719" t="s">
        <v>2997</v>
      </c>
      <c r="X719">
        <v>2</v>
      </c>
      <c r="Z719">
        <v>3</v>
      </c>
      <c r="AA719">
        <v>2</v>
      </c>
      <c r="AB719">
        <v>2</v>
      </c>
      <c r="AE719">
        <v>3</v>
      </c>
      <c r="AF719">
        <v>1</v>
      </c>
      <c r="AG719">
        <v>5</v>
      </c>
      <c r="AH719">
        <v>1</v>
      </c>
      <c r="AI719">
        <v>1</v>
      </c>
      <c r="AJ719">
        <v>3</v>
      </c>
      <c r="AK719">
        <v>1</v>
      </c>
      <c r="AL719">
        <v>1</v>
      </c>
      <c r="AM719">
        <v>2</v>
      </c>
      <c r="AN719">
        <v>2</v>
      </c>
      <c r="AO719">
        <v>2</v>
      </c>
      <c r="AP719">
        <v>2</v>
      </c>
      <c r="AQ719">
        <v>3</v>
      </c>
      <c r="AT719" t="s">
        <v>22</v>
      </c>
      <c r="AU719" t="s">
        <v>22</v>
      </c>
      <c r="AV719" t="s">
        <v>22</v>
      </c>
      <c r="AW719" t="s">
        <v>22</v>
      </c>
      <c r="AX719">
        <v>3</v>
      </c>
      <c r="AY719">
        <v>1</v>
      </c>
      <c r="AZ719" t="s">
        <v>3827</v>
      </c>
      <c r="BA719">
        <v>2</v>
      </c>
      <c r="BB719">
        <v>2</v>
      </c>
      <c r="BC719">
        <v>1</v>
      </c>
      <c r="BD719">
        <v>1</v>
      </c>
      <c r="BE719">
        <v>2</v>
      </c>
      <c r="BF719">
        <v>2</v>
      </c>
      <c r="BG719">
        <v>2</v>
      </c>
      <c r="BH719">
        <v>2</v>
      </c>
      <c r="BI719">
        <v>1</v>
      </c>
      <c r="BJ719" t="s">
        <v>22</v>
      </c>
      <c r="BM719">
        <v>1</v>
      </c>
      <c r="BN719">
        <v>2</v>
      </c>
      <c r="BO719">
        <v>3</v>
      </c>
      <c r="BP719">
        <v>2</v>
      </c>
      <c r="BQ719">
        <v>2</v>
      </c>
      <c r="BR719">
        <v>2</v>
      </c>
      <c r="BS719">
        <v>2</v>
      </c>
      <c r="BT719">
        <v>3</v>
      </c>
      <c r="BU719">
        <v>3</v>
      </c>
      <c r="BV719">
        <v>2</v>
      </c>
      <c r="BW719">
        <v>1</v>
      </c>
      <c r="BX719">
        <v>3</v>
      </c>
      <c r="BY719">
        <v>4</v>
      </c>
      <c r="BZ719">
        <v>5</v>
      </c>
      <c r="CA719">
        <v>2</v>
      </c>
      <c r="CB719">
        <v>3</v>
      </c>
      <c r="CC719">
        <v>3</v>
      </c>
      <c r="CD719">
        <v>3</v>
      </c>
      <c r="CE719">
        <v>2</v>
      </c>
      <c r="CF719">
        <v>2</v>
      </c>
      <c r="CG719">
        <v>1</v>
      </c>
      <c r="CH719">
        <v>1</v>
      </c>
      <c r="CI719">
        <v>2</v>
      </c>
      <c r="CJ719">
        <v>3</v>
      </c>
      <c r="CK719">
        <v>4</v>
      </c>
      <c r="CL719">
        <v>4</v>
      </c>
      <c r="CM719">
        <v>4</v>
      </c>
      <c r="CN719">
        <v>5</v>
      </c>
      <c r="CO719">
        <v>4</v>
      </c>
      <c r="CP719">
        <v>5</v>
      </c>
      <c r="CQ719">
        <v>5</v>
      </c>
      <c r="CR719">
        <v>4</v>
      </c>
      <c r="CS719">
        <v>3</v>
      </c>
      <c r="CT719">
        <v>2</v>
      </c>
      <c r="DI719" t="s">
        <v>22</v>
      </c>
      <c r="DJ719">
        <v>2</v>
      </c>
      <c r="DU719" t="s">
        <v>22</v>
      </c>
      <c r="DV719" t="s">
        <v>22</v>
      </c>
      <c r="DW719" t="s">
        <v>22</v>
      </c>
      <c r="DX719">
        <v>2</v>
      </c>
      <c r="DY719">
        <v>2</v>
      </c>
      <c r="EJ719" t="s">
        <v>22</v>
      </c>
      <c r="EK719" t="s">
        <v>22</v>
      </c>
      <c r="EL719">
        <v>1</v>
      </c>
      <c r="EV719" t="s">
        <v>22</v>
      </c>
      <c r="EW719" t="s">
        <v>22</v>
      </c>
      <c r="EX719" t="s">
        <v>22</v>
      </c>
      <c r="EZ719" t="s">
        <v>22</v>
      </c>
      <c r="FA719">
        <v>2</v>
      </c>
      <c r="FB719">
        <v>1</v>
      </c>
      <c r="FC719">
        <v>3</v>
      </c>
      <c r="FI719">
        <v>3</v>
      </c>
      <c r="FO719">
        <v>1</v>
      </c>
      <c r="FU719">
        <v>3</v>
      </c>
      <c r="GA719">
        <v>1</v>
      </c>
      <c r="GG719" t="s">
        <v>22</v>
      </c>
      <c r="GH719" t="s">
        <v>22</v>
      </c>
      <c r="GI719" t="s">
        <v>22</v>
      </c>
      <c r="GJ719" t="s">
        <v>22</v>
      </c>
      <c r="GK719" t="s">
        <v>22</v>
      </c>
      <c r="GL719">
        <v>3</v>
      </c>
      <c r="GM719">
        <v>3</v>
      </c>
      <c r="GN719">
        <v>1</v>
      </c>
      <c r="GO719">
        <v>3</v>
      </c>
      <c r="GP719">
        <v>1</v>
      </c>
      <c r="GX719">
        <v>2</v>
      </c>
      <c r="GZ719">
        <v>2</v>
      </c>
      <c r="HA719">
        <v>1</v>
      </c>
      <c r="HB719">
        <v>0</v>
      </c>
      <c r="HC719">
        <v>0</v>
      </c>
      <c r="HD719">
        <v>0</v>
      </c>
      <c r="HE719" t="s">
        <v>22</v>
      </c>
      <c r="HF719" t="s">
        <v>22</v>
      </c>
      <c r="HG719" t="s">
        <v>22</v>
      </c>
      <c r="HH719" t="s">
        <v>22</v>
      </c>
      <c r="HI719" t="s">
        <v>22</v>
      </c>
      <c r="HJ719" t="s">
        <v>22</v>
      </c>
      <c r="HK719" t="s">
        <v>22</v>
      </c>
      <c r="HL719" t="s">
        <v>22</v>
      </c>
      <c r="HM719" t="s">
        <v>22</v>
      </c>
      <c r="HN719" t="s">
        <v>22</v>
      </c>
      <c r="HO719" t="s">
        <v>22</v>
      </c>
      <c r="HP719" t="s">
        <v>22</v>
      </c>
      <c r="HQ719" t="s">
        <v>22</v>
      </c>
      <c r="HR719" t="s">
        <v>22</v>
      </c>
      <c r="HS719" t="s">
        <v>22</v>
      </c>
      <c r="HT719" t="s">
        <v>22</v>
      </c>
      <c r="HU719" t="s">
        <v>22</v>
      </c>
      <c r="HV719" t="s">
        <v>22</v>
      </c>
      <c r="HW719" t="s">
        <v>22</v>
      </c>
      <c r="HX719" t="s">
        <v>22</v>
      </c>
      <c r="HY719" t="s">
        <v>22</v>
      </c>
      <c r="HZ719" t="s">
        <v>22</v>
      </c>
      <c r="IA719" t="s">
        <v>22</v>
      </c>
      <c r="IB719" t="s">
        <v>22</v>
      </c>
      <c r="IC719">
        <v>7</v>
      </c>
      <c r="ID719">
        <v>5</v>
      </c>
      <c r="IE719">
        <v>4</v>
      </c>
      <c r="IF719">
        <v>4</v>
      </c>
      <c r="IG719">
        <v>2</v>
      </c>
      <c r="IH719">
        <v>3</v>
      </c>
      <c r="II719">
        <v>3</v>
      </c>
      <c r="IJ719">
        <v>4</v>
      </c>
      <c r="IK719">
        <v>4</v>
      </c>
      <c r="IL719">
        <v>4</v>
      </c>
      <c r="IM719">
        <v>4</v>
      </c>
      <c r="IN719" t="s">
        <v>22</v>
      </c>
      <c r="IO719">
        <v>3</v>
      </c>
      <c r="IP719">
        <v>3</v>
      </c>
      <c r="IQ719">
        <v>3</v>
      </c>
      <c r="IR719">
        <v>3</v>
      </c>
      <c r="IS719">
        <v>4</v>
      </c>
      <c r="IT719">
        <v>4</v>
      </c>
      <c r="IU719" t="s">
        <v>22</v>
      </c>
      <c r="IV719">
        <v>4</v>
      </c>
      <c r="IW719">
        <v>4</v>
      </c>
      <c r="IX719">
        <v>1</v>
      </c>
      <c r="IY719">
        <v>5</v>
      </c>
      <c r="IZ719">
        <v>5</v>
      </c>
      <c r="JA719">
        <v>5</v>
      </c>
      <c r="JB719">
        <v>0.53156602756767035</v>
      </c>
    </row>
    <row r="720" spans="1:262">
      <c r="A720">
        <v>145042</v>
      </c>
      <c r="B720">
        <v>8</v>
      </c>
      <c r="C720">
        <v>5</v>
      </c>
      <c r="D720">
        <v>2</v>
      </c>
      <c r="E720">
        <v>3</v>
      </c>
      <c r="F720">
        <v>4</v>
      </c>
      <c r="G720">
        <v>4</v>
      </c>
      <c r="H720">
        <v>2</v>
      </c>
      <c r="I720">
        <v>1</v>
      </c>
      <c r="J720">
        <v>2</v>
      </c>
      <c r="K720">
        <v>3</v>
      </c>
      <c r="L720">
        <v>4</v>
      </c>
      <c r="M720">
        <v>5</v>
      </c>
      <c r="N720">
        <v>7</v>
      </c>
      <c r="R720" t="s">
        <v>22</v>
      </c>
      <c r="S720" t="s">
        <v>22</v>
      </c>
      <c r="T720" t="s">
        <v>22</v>
      </c>
      <c r="U720" t="s">
        <v>22</v>
      </c>
      <c r="V720" t="s">
        <v>2432</v>
      </c>
      <c r="W720" t="s">
        <v>22</v>
      </c>
      <c r="X720">
        <v>3</v>
      </c>
      <c r="Y720">
        <v>4</v>
      </c>
      <c r="Z720">
        <v>4</v>
      </c>
      <c r="AA720">
        <v>3</v>
      </c>
      <c r="AB720">
        <v>3</v>
      </c>
      <c r="AD720">
        <v>3</v>
      </c>
      <c r="AE720">
        <v>3</v>
      </c>
      <c r="AF720">
        <v>1</v>
      </c>
      <c r="AG720">
        <v>3</v>
      </c>
      <c r="AH720">
        <v>1</v>
      </c>
      <c r="AI720">
        <v>3</v>
      </c>
      <c r="AJ720">
        <v>3</v>
      </c>
      <c r="AK720">
        <v>9</v>
      </c>
      <c r="AL720">
        <v>1</v>
      </c>
      <c r="AM720">
        <v>2</v>
      </c>
      <c r="AN720">
        <v>2</v>
      </c>
      <c r="AO720">
        <v>2</v>
      </c>
      <c r="AP720">
        <v>2</v>
      </c>
      <c r="AQ720">
        <v>4</v>
      </c>
      <c r="AT720" t="s">
        <v>22</v>
      </c>
      <c r="AU720" t="s">
        <v>22</v>
      </c>
      <c r="AV720" t="s">
        <v>22</v>
      </c>
      <c r="AW720" t="s">
        <v>22</v>
      </c>
      <c r="AX720">
        <v>3</v>
      </c>
      <c r="AY720">
        <v>1</v>
      </c>
      <c r="AZ720" t="s">
        <v>3828</v>
      </c>
      <c r="BA720">
        <v>1</v>
      </c>
      <c r="BB720">
        <v>2</v>
      </c>
      <c r="BC720">
        <v>2</v>
      </c>
      <c r="BD720">
        <v>3</v>
      </c>
      <c r="BE720">
        <v>2</v>
      </c>
      <c r="BF720">
        <v>1</v>
      </c>
      <c r="BG720">
        <v>1</v>
      </c>
      <c r="BH720">
        <v>2</v>
      </c>
      <c r="BI720">
        <v>1</v>
      </c>
      <c r="BJ720" t="s">
        <v>22</v>
      </c>
      <c r="BM720">
        <v>1</v>
      </c>
      <c r="BN720">
        <v>1</v>
      </c>
      <c r="BO720">
        <v>2</v>
      </c>
      <c r="BP720">
        <v>2</v>
      </c>
      <c r="BQ720">
        <v>2</v>
      </c>
      <c r="BR720">
        <v>1</v>
      </c>
      <c r="BS720">
        <v>1</v>
      </c>
      <c r="BT720">
        <v>3</v>
      </c>
      <c r="BU720">
        <v>4</v>
      </c>
      <c r="BV720">
        <v>3</v>
      </c>
      <c r="BW720">
        <v>3</v>
      </c>
      <c r="BX720">
        <v>4</v>
      </c>
      <c r="BY720">
        <v>5</v>
      </c>
      <c r="BZ720">
        <v>5</v>
      </c>
      <c r="CA720">
        <v>2</v>
      </c>
      <c r="CB720">
        <v>2</v>
      </c>
      <c r="CC720">
        <v>2</v>
      </c>
      <c r="CD720">
        <v>2</v>
      </c>
      <c r="CE720">
        <v>3</v>
      </c>
      <c r="CF720">
        <v>2</v>
      </c>
      <c r="CG720">
        <v>1</v>
      </c>
      <c r="CH720">
        <v>2</v>
      </c>
      <c r="CI720">
        <v>2</v>
      </c>
      <c r="CJ720">
        <v>2</v>
      </c>
      <c r="CK720">
        <v>4</v>
      </c>
      <c r="CL720">
        <v>3</v>
      </c>
      <c r="CM720">
        <v>5</v>
      </c>
      <c r="CN720">
        <v>5</v>
      </c>
      <c r="CO720">
        <v>5</v>
      </c>
      <c r="CP720">
        <v>4</v>
      </c>
      <c r="CQ720">
        <v>4</v>
      </c>
      <c r="CR720">
        <v>5</v>
      </c>
      <c r="CS720">
        <v>5</v>
      </c>
      <c r="CT720">
        <v>2</v>
      </c>
      <c r="DI720" t="s">
        <v>22</v>
      </c>
      <c r="DJ720">
        <v>1</v>
      </c>
      <c r="DK720">
        <v>6</v>
      </c>
      <c r="DL720">
        <v>7</v>
      </c>
      <c r="DU720" t="s">
        <v>22</v>
      </c>
      <c r="DV720" t="s">
        <v>22</v>
      </c>
      <c r="DW720" t="s">
        <v>22</v>
      </c>
      <c r="DX720">
        <v>1</v>
      </c>
      <c r="DY720">
        <v>2</v>
      </c>
      <c r="EJ720" t="s">
        <v>22</v>
      </c>
      <c r="EK720" t="s">
        <v>22</v>
      </c>
      <c r="EL720">
        <v>1</v>
      </c>
      <c r="EV720" t="s">
        <v>22</v>
      </c>
      <c r="EW720" t="s">
        <v>22</v>
      </c>
      <c r="EX720" t="s">
        <v>22</v>
      </c>
      <c r="EZ720" t="s">
        <v>22</v>
      </c>
      <c r="FA720">
        <v>2</v>
      </c>
      <c r="FB720">
        <v>2</v>
      </c>
      <c r="GG720" t="s">
        <v>22</v>
      </c>
      <c r="GH720" t="s">
        <v>22</v>
      </c>
      <c r="GI720" t="s">
        <v>22</v>
      </c>
      <c r="GJ720" t="s">
        <v>22</v>
      </c>
      <c r="GK720" t="s">
        <v>22</v>
      </c>
      <c r="HA720">
        <v>0</v>
      </c>
      <c r="HB720">
        <v>0</v>
      </c>
      <c r="HC720">
        <v>0</v>
      </c>
      <c r="HD720">
        <v>0</v>
      </c>
      <c r="HE720" t="s">
        <v>22</v>
      </c>
      <c r="HF720" t="s">
        <v>22</v>
      </c>
      <c r="HG720" t="s">
        <v>22</v>
      </c>
      <c r="HH720" t="s">
        <v>22</v>
      </c>
      <c r="HI720" t="s">
        <v>22</v>
      </c>
      <c r="HJ720" t="s">
        <v>22</v>
      </c>
      <c r="HK720" t="s">
        <v>22</v>
      </c>
      <c r="HL720" t="s">
        <v>22</v>
      </c>
      <c r="HM720" t="s">
        <v>22</v>
      </c>
      <c r="HN720" t="s">
        <v>22</v>
      </c>
      <c r="HO720" t="s">
        <v>22</v>
      </c>
      <c r="HP720" t="s">
        <v>22</v>
      </c>
      <c r="HQ720" t="s">
        <v>22</v>
      </c>
      <c r="HR720" t="s">
        <v>22</v>
      </c>
      <c r="HS720" t="s">
        <v>22</v>
      </c>
      <c r="HT720" t="s">
        <v>22</v>
      </c>
      <c r="HU720" t="s">
        <v>22</v>
      </c>
      <c r="HV720" t="s">
        <v>22</v>
      </c>
      <c r="HW720" t="s">
        <v>22</v>
      </c>
      <c r="HX720" t="s">
        <v>22</v>
      </c>
      <c r="HY720" t="s">
        <v>22</v>
      </c>
      <c r="HZ720" t="s">
        <v>22</v>
      </c>
      <c r="IA720" t="s">
        <v>22</v>
      </c>
      <c r="IB720" t="s">
        <v>22</v>
      </c>
      <c r="IC720">
        <v>7</v>
      </c>
      <c r="ID720">
        <v>7</v>
      </c>
      <c r="IE720">
        <v>7</v>
      </c>
      <c r="IF720">
        <v>6</v>
      </c>
      <c r="IG720">
        <v>2</v>
      </c>
      <c r="IH720">
        <v>4</v>
      </c>
      <c r="II720">
        <v>4</v>
      </c>
      <c r="IJ720">
        <v>4</v>
      </c>
      <c r="IK720">
        <v>4</v>
      </c>
      <c r="IL720">
        <v>4</v>
      </c>
      <c r="IM720">
        <v>4</v>
      </c>
      <c r="IN720" t="s">
        <v>22</v>
      </c>
      <c r="IO720">
        <v>4</v>
      </c>
      <c r="IP720">
        <v>4</v>
      </c>
      <c r="IQ720">
        <v>4</v>
      </c>
      <c r="IR720">
        <v>4</v>
      </c>
      <c r="IS720">
        <v>4</v>
      </c>
      <c r="IT720">
        <v>4</v>
      </c>
      <c r="IU720" t="s">
        <v>22</v>
      </c>
      <c r="IV720">
        <v>2</v>
      </c>
      <c r="IW720">
        <v>3</v>
      </c>
      <c r="IX720">
        <v>4</v>
      </c>
      <c r="IY720">
        <v>4</v>
      </c>
      <c r="IZ720">
        <v>4</v>
      </c>
      <c r="JA720">
        <v>5</v>
      </c>
      <c r="JB720">
        <v>0.55136748764679899</v>
      </c>
    </row>
    <row r="721" spans="1:262">
      <c r="A721">
        <v>145050</v>
      </c>
      <c r="B721">
        <v>7</v>
      </c>
      <c r="C721">
        <v>3</v>
      </c>
      <c r="D721">
        <v>1</v>
      </c>
      <c r="E721">
        <v>2</v>
      </c>
      <c r="F721">
        <v>3</v>
      </c>
      <c r="G721">
        <v>4</v>
      </c>
      <c r="H721">
        <v>3</v>
      </c>
      <c r="I721">
        <v>1</v>
      </c>
      <c r="J721">
        <v>3</v>
      </c>
      <c r="R721" t="s">
        <v>119</v>
      </c>
      <c r="S721" t="s">
        <v>22</v>
      </c>
      <c r="T721" t="s">
        <v>1376</v>
      </c>
      <c r="U721" t="s">
        <v>1887</v>
      </c>
      <c r="V721" t="s">
        <v>1887</v>
      </c>
      <c r="W721" t="s">
        <v>901</v>
      </c>
      <c r="X721">
        <v>3</v>
      </c>
      <c r="Z721">
        <v>3</v>
      </c>
      <c r="AE721">
        <v>1</v>
      </c>
      <c r="AF721">
        <v>1</v>
      </c>
      <c r="AG721">
        <v>3</v>
      </c>
      <c r="AH721">
        <v>1</v>
      </c>
      <c r="AI721">
        <v>1</v>
      </c>
      <c r="AJ721">
        <v>7</v>
      </c>
      <c r="AK721">
        <v>1</v>
      </c>
      <c r="AL721">
        <v>1</v>
      </c>
      <c r="AM721">
        <v>1</v>
      </c>
      <c r="AN721">
        <v>1</v>
      </c>
      <c r="AO721">
        <v>2</v>
      </c>
      <c r="AP721">
        <v>2</v>
      </c>
      <c r="AQ721">
        <v>2</v>
      </c>
      <c r="AT721" t="s">
        <v>22</v>
      </c>
      <c r="AU721" t="s">
        <v>22</v>
      </c>
      <c r="AV721" t="s">
        <v>22</v>
      </c>
      <c r="AW721" t="s">
        <v>22</v>
      </c>
      <c r="AX721">
        <v>1</v>
      </c>
      <c r="AY721">
        <v>3</v>
      </c>
      <c r="AZ721" t="s">
        <v>3379</v>
      </c>
      <c r="BA721">
        <v>1</v>
      </c>
      <c r="BB721">
        <v>2</v>
      </c>
      <c r="BC721">
        <v>2</v>
      </c>
      <c r="BD721">
        <v>2</v>
      </c>
      <c r="BE721">
        <v>3</v>
      </c>
      <c r="BF721">
        <v>1</v>
      </c>
      <c r="BG721">
        <v>1</v>
      </c>
      <c r="BH721">
        <v>4</v>
      </c>
      <c r="BI721">
        <v>1</v>
      </c>
      <c r="BJ721" t="s">
        <v>3017</v>
      </c>
      <c r="BM721">
        <v>2</v>
      </c>
      <c r="BN721">
        <v>2</v>
      </c>
      <c r="BO721">
        <v>2</v>
      </c>
      <c r="BP721">
        <v>4</v>
      </c>
      <c r="BQ721">
        <v>4</v>
      </c>
      <c r="BR721">
        <v>4</v>
      </c>
      <c r="BS721">
        <v>4</v>
      </c>
      <c r="BT721">
        <v>5</v>
      </c>
      <c r="BU721">
        <v>3</v>
      </c>
      <c r="BV721">
        <v>1</v>
      </c>
      <c r="BW721">
        <v>1</v>
      </c>
      <c r="BX721">
        <v>1</v>
      </c>
      <c r="BY721">
        <v>5</v>
      </c>
      <c r="BZ721">
        <v>5</v>
      </c>
      <c r="CA721">
        <v>6</v>
      </c>
      <c r="CB721">
        <v>2</v>
      </c>
      <c r="CC721">
        <v>2</v>
      </c>
      <c r="CD721">
        <v>2</v>
      </c>
      <c r="CE721">
        <v>4</v>
      </c>
      <c r="CF721">
        <v>4</v>
      </c>
      <c r="CG721">
        <v>4</v>
      </c>
      <c r="CH721">
        <v>4</v>
      </c>
      <c r="CI721">
        <v>4</v>
      </c>
      <c r="CJ721">
        <v>3</v>
      </c>
      <c r="CK721">
        <v>1</v>
      </c>
      <c r="CL721">
        <v>1</v>
      </c>
      <c r="CM721">
        <v>3</v>
      </c>
      <c r="CN721">
        <v>5</v>
      </c>
      <c r="CO721">
        <v>5</v>
      </c>
      <c r="CP721">
        <v>5</v>
      </c>
      <c r="CQ721">
        <v>5</v>
      </c>
      <c r="CR721">
        <v>5</v>
      </c>
      <c r="CS721">
        <v>3</v>
      </c>
      <c r="CT721">
        <v>2</v>
      </c>
      <c r="DI721" t="s">
        <v>22</v>
      </c>
      <c r="DJ721">
        <v>2</v>
      </c>
      <c r="DU721" t="s">
        <v>22</v>
      </c>
      <c r="DV721" t="s">
        <v>22</v>
      </c>
      <c r="DW721" t="s">
        <v>22</v>
      </c>
      <c r="DX721">
        <v>2</v>
      </c>
      <c r="DY721">
        <v>2</v>
      </c>
      <c r="EJ721" t="s">
        <v>22</v>
      </c>
      <c r="EK721" t="s">
        <v>22</v>
      </c>
      <c r="EL721">
        <v>3</v>
      </c>
      <c r="EV721" t="s">
        <v>22</v>
      </c>
      <c r="EW721" t="s">
        <v>22</v>
      </c>
      <c r="EX721" t="s">
        <v>22</v>
      </c>
      <c r="EZ721" t="s">
        <v>22</v>
      </c>
      <c r="FA721">
        <v>2</v>
      </c>
      <c r="FB721">
        <v>1</v>
      </c>
      <c r="FC721">
        <v>1</v>
      </c>
      <c r="FI721">
        <v>4</v>
      </c>
      <c r="FO721">
        <v>3</v>
      </c>
      <c r="FU721">
        <v>3</v>
      </c>
      <c r="GA721">
        <v>1</v>
      </c>
      <c r="GG721" t="s">
        <v>22</v>
      </c>
      <c r="GH721" t="s">
        <v>22</v>
      </c>
      <c r="GI721" t="s">
        <v>22</v>
      </c>
      <c r="GJ721" t="s">
        <v>22</v>
      </c>
      <c r="GK721" t="s">
        <v>22</v>
      </c>
      <c r="GL721">
        <v>1</v>
      </c>
      <c r="GM721">
        <v>4</v>
      </c>
      <c r="GN721">
        <v>3</v>
      </c>
      <c r="GO721">
        <v>3</v>
      </c>
      <c r="GP721">
        <v>1</v>
      </c>
      <c r="GV721">
        <v>2</v>
      </c>
      <c r="GZ721">
        <v>2</v>
      </c>
      <c r="HA721">
        <v>1</v>
      </c>
      <c r="HB721">
        <v>1</v>
      </c>
      <c r="HC721">
        <v>0</v>
      </c>
      <c r="HD721">
        <v>1</v>
      </c>
      <c r="HE721" t="s">
        <v>4782</v>
      </c>
      <c r="HF721" t="s">
        <v>22</v>
      </c>
      <c r="HG721" t="s">
        <v>22</v>
      </c>
      <c r="HH721" t="s">
        <v>22</v>
      </c>
      <c r="HI721" t="s">
        <v>22</v>
      </c>
      <c r="HJ721" t="s">
        <v>22</v>
      </c>
      <c r="HK721" t="s">
        <v>22</v>
      </c>
      <c r="HL721" t="s">
        <v>22</v>
      </c>
      <c r="HM721" t="s">
        <v>22</v>
      </c>
      <c r="HN721" t="s">
        <v>22</v>
      </c>
      <c r="HO721" t="s">
        <v>22</v>
      </c>
      <c r="HP721" t="s">
        <v>22</v>
      </c>
      <c r="HQ721" t="s">
        <v>4792</v>
      </c>
      <c r="HR721" t="s">
        <v>22</v>
      </c>
      <c r="HS721" t="s">
        <v>22</v>
      </c>
      <c r="HT721" t="s">
        <v>22</v>
      </c>
      <c r="HU721" t="s">
        <v>22</v>
      </c>
      <c r="HV721" t="s">
        <v>22</v>
      </c>
      <c r="HW721" t="s">
        <v>4783</v>
      </c>
      <c r="HX721" t="s">
        <v>4791</v>
      </c>
      <c r="HY721" t="s">
        <v>22</v>
      </c>
      <c r="HZ721" t="s">
        <v>22</v>
      </c>
      <c r="IA721" t="s">
        <v>22</v>
      </c>
      <c r="IB721" t="s">
        <v>22</v>
      </c>
      <c r="IC721">
        <v>7</v>
      </c>
      <c r="ID721">
        <v>7</v>
      </c>
      <c r="IE721">
        <v>7</v>
      </c>
      <c r="IF721">
        <v>7</v>
      </c>
      <c r="IG721">
        <v>7</v>
      </c>
      <c r="IH721">
        <v>4</v>
      </c>
      <c r="II721">
        <v>4</v>
      </c>
      <c r="IJ721">
        <v>4</v>
      </c>
      <c r="IK721">
        <v>4</v>
      </c>
      <c r="IL721">
        <v>4</v>
      </c>
      <c r="IM721">
        <v>4</v>
      </c>
      <c r="IN721" t="s">
        <v>22</v>
      </c>
      <c r="IO721">
        <v>4</v>
      </c>
      <c r="IP721">
        <v>4</v>
      </c>
      <c r="IQ721">
        <v>4</v>
      </c>
      <c r="IR721">
        <v>2</v>
      </c>
      <c r="IS721">
        <v>4</v>
      </c>
      <c r="IT721">
        <v>4</v>
      </c>
      <c r="IU721" t="s">
        <v>22</v>
      </c>
      <c r="IV721">
        <v>2</v>
      </c>
      <c r="IW721">
        <v>4</v>
      </c>
      <c r="IX721">
        <v>2</v>
      </c>
      <c r="IY721">
        <v>4</v>
      </c>
      <c r="IZ721">
        <v>4</v>
      </c>
      <c r="JA721">
        <v>4</v>
      </c>
      <c r="JB721">
        <v>0.68291930665293898</v>
      </c>
    </row>
    <row r="722" spans="1:262">
      <c r="A722">
        <v>145062</v>
      </c>
      <c r="B722">
        <v>8</v>
      </c>
      <c r="C722">
        <v>5</v>
      </c>
      <c r="D722">
        <v>1</v>
      </c>
      <c r="E722">
        <v>2</v>
      </c>
      <c r="F722">
        <v>4</v>
      </c>
      <c r="G722">
        <v>3</v>
      </c>
      <c r="H722">
        <v>99</v>
      </c>
      <c r="I722">
        <v>1</v>
      </c>
      <c r="J722">
        <v>3</v>
      </c>
      <c r="R722" t="s">
        <v>544</v>
      </c>
      <c r="S722" t="s">
        <v>22</v>
      </c>
      <c r="T722" t="s">
        <v>544</v>
      </c>
      <c r="U722" t="s">
        <v>544</v>
      </c>
      <c r="V722" t="s">
        <v>2433</v>
      </c>
      <c r="W722" t="s">
        <v>2433</v>
      </c>
      <c r="X722">
        <v>4</v>
      </c>
      <c r="Z722">
        <v>2</v>
      </c>
      <c r="AE722">
        <v>1</v>
      </c>
      <c r="AF722">
        <v>1</v>
      </c>
      <c r="AG722">
        <v>1</v>
      </c>
      <c r="AH722">
        <v>1</v>
      </c>
      <c r="AI722">
        <v>1</v>
      </c>
      <c r="AJ722">
        <v>1</v>
      </c>
      <c r="AK722">
        <v>1</v>
      </c>
      <c r="AL722">
        <v>1</v>
      </c>
      <c r="AM722">
        <v>1</v>
      </c>
      <c r="AN722">
        <v>1</v>
      </c>
      <c r="AO722">
        <v>2</v>
      </c>
      <c r="AP722">
        <v>2</v>
      </c>
      <c r="AQ722">
        <v>2</v>
      </c>
      <c r="AT722" t="s">
        <v>22</v>
      </c>
      <c r="AU722" t="s">
        <v>22</v>
      </c>
      <c r="AV722" t="s">
        <v>22</v>
      </c>
      <c r="AW722" t="s">
        <v>22</v>
      </c>
      <c r="AX722">
        <v>1</v>
      </c>
      <c r="AY722">
        <v>3</v>
      </c>
      <c r="AZ722" t="s">
        <v>3829</v>
      </c>
      <c r="BA722">
        <v>1</v>
      </c>
      <c r="BB722">
        <v>1</v>
      </c>
      <c r="BC722">
        <v>1</v>
      </c>
      <c r="BD722">
        <v>2</v>
      </c>
      <c r="BE722">
        <v>3</v>
      </c>
      <c r="BF722">
        <v>2</v>
      </c>
      <c r="BG722">
        <v>1</v>
      </c>
      <c r="BH722">
        <v>2</v>
      </c>
      <c r="BI722">
        <v>1</v>
      </c>
      <c r="BJ722" t="s">
        <v>233</v>
      </c>
      <c r="BM722">
        <v>1</v>
      </c>
      <c r="BN722">
        <v>2</v>
      </c>
      <c r="BO722">
        <v>2</v>
      </c>
      <c r="BP722">
        <v>2</v>
      </c>
      <c r="BQ722">
        <v>1</v>
      </c>
      <c r="BR722">
        <v>1</v>
      </c>
      <c r="BS722">
        <v>1</v>
      </c>
      <c r="BT722">
        <v>3</v>
      </c>
      <c r="BU722">
        <v>3</v>
      </c>
      <c r="BV722">
        <v>2</v>
      </c>
      <c r="BW722">
        <v>3</v>
      </c>
      <c r="BX722">
        <v>3</v>
      </c>
      <c r="BY722">
        <v>4</v>
      </c>
      <c r="BZ722">
        <v>4</v>
      </c>
      <c r="CA722">
        <v>2</v>
      </c>
      <c r="CB722">
        <v>3</v>
      </c>
      <c r="CC722">
        <v>3</v>
      </c>
      <c r="CD722">
        <v>3</v>
      </c>
      <c r="CE722">
        <v>3</v>
      </c>
      <c r="CF722">
        <v>3</v>
      </c>
      <c r="CG722">
        <v>2</v>
      </c>
      <c r="CH722">
        <v>2</v>
      </c>
      <c r="CI722">
        <v>3</v>
      </c>
      <c r="CJ722">
        <v>3</v>
      </c>
      <c r="CK722">
        <v>4</v>
      </c>
      <c r="CL722">
        <v>4</v>
      </c>
      <c r="CM722">
        <v>4</v>
      </c>
      <c r="CN722">
        <v>4</v>
      </c>
      <c r="CO722">
        <v>4</v>
      </c>
      <c r="CP722">
        <v>3</v>
      </c>
      <c r="CQ722">
        <v>3</v>
      </c>
      <c r="CR722">
        <v>4</v>
      </c>
      <c r="CS722">
        <v>4</v>
      </c>
      <c r="CT722">
        <v>2</v>
      </c>
      <c r="DI722" t="s">
        <v>22</v>
      </c>
      <c r="DJ722">
        <v>2</v>
      </c>
      <c r="DU722" t="s">
        <v>22</v>
      </c>
      <c r="DV722" t="s">
        <v>22</v>
      </c>
      <c r="DW722" t="s">
        <v>22</v>
      </c>
      <c r="DX722">
        <v>1</v>
      </c>
      <c r="DY722">
        <v>1</v>
      </c>
      <c r="DZ722">
        <v>5</v>
      </c>
      <c r="EJ722" t="s">
        <v>22</v>
      </c>
      <c r="EK722" t="s">
        <v>22</v>
      </c>
      <c r="EV722" t="s">
        <v>22</v>
      </c>
      <c r="EW722" t="s">
        <v>22</v>
      </c>
      <c r="EX722" t="s">
        <v>22</v>
      </c>
      <c r="EZ722" t="s">
        <v>22</v>
      </c>
      <c r="FA722">
        <v>2</v>
      </c>
      <c r="FB722">
        <v>2</v>
      </c>
      <c r="GG722" t="s">
        <v>22</v>
      </c>
      <c r="GH722" t="s">
        <v>22</v>
      </c>
      <c r="GI722" t="s">
        <v>22</v>
      </c>
      <c r="GJ722" t="s">
        <v>22</v>
      </c>
      <c r="GK722" t="s">
        <v>22</v>
      </c>
      <c r="HA722">
        <v>0</v>
      </c>
      <c r="HB722">
        <v>0</v>
      </c>
      <c r="HC722">
        <v>0</v>
      </c>
      <c r="HD722">
        <v>0</v>
      </c>
      <c r="HE722" t="s">
        <v>22</v>
      </c>
      <c r="HF722" t="s">
        <v>22</v>
      </c>
      <c r="HG722" t="s">
        <v>22</v>
      </c>
      <c r="HH722" t="s">
        <v>22</v>
      </c>
      <c r="HI722" t="s">
        <v>22</v>
      </c>
      <c r="HJ722" t="s">
        <v>22</v>
      </c>
      <c r="HK722" t="s">
        <v>22</v>
      </c>
      <c r="HL722" t="s">
        <v>22</v>
      </c>
      <c r="HM722" t="s">
        <v>22</v>
      </c>
      <c r="HN722" t="s">
        <v>22</v>
      </c>
      <c r="HO722" t="s">
        <v>22</v>
      </c>
      <c r="HP722" t="s">
        <v>22</v>
      </c>
      <c r="HQ722" t="s">
        <v>22</v>
      </c>
      <c r="HR722" t="s">
        <v>22</v>
      </c>
      <c r="HS722" t="s">
        <v>22</v>
      </c>
      <c r="HT722" t="s">
        <v>22</v>
      </c>
      <c r="HU722" t="s">
        <v>22</v>
      </c>
      <c r="HV722" t="s">
        <v>22</v>
      </c>
      <c r="HW722" t="s">
        <v>22</v>
      </c>
      <c r="HX722" t="s">
        <v>22</v>
      </c>
      <c r="HY722" t="s">
        <v>22</v>
      </c>
      <c r="HZ722" t="s">
        <v>22</v>
      </c>
      <c r="IA722" t="s">
        <v>22</v>
      </c>
      <c r="IB722" t="s">
        <v>22</v>
      </c>
      <c r="IC722">
        <v>3</v>
      </c>
      <c r="ID722">
        <v>4</v>
      </c>
      <c r="IE722">
        <v>4</v>
      </c>
      <c r="IF722">
        <v>4</v>
      </c>
      <c r="IG722">
        <v>3</v>
      </c>
      <c r="IH722">
        <v>4</v>
      </c>
      <c r="II722">
        <v>4</v>
      </c>
      <c r="IJ722">
        <v>4</v>
      </c>
      <c r="IK722">
        <v>4</v>
      </c>
      <c r="IL722">
        <v>4</v>
      </c>
      <c r="IM722">
        <v>4</v>
      </c>
      <c r="IN722" t="s">
        <v>22</v>
      </c>
      <c r="IO722">
        <v>3</v>
      </c>
      <c r="IP722">
        <v>4</v>
      </c>
      <c r="IQ722">
        <v>3</v>
      </c>
      <c r="IR722">
        <v>3</v>
      </c>
      <c r="IS722">
        <v>4</v>
      </c>
      <c r="IT722">
        <v>4</v>
      </c>
      <c r="IU722" t="s">
        <v>22</v>
      </c>
      <c r="IV722">
        <v>5</v>
      </c>
      <c r="IW722">
        <v>4</v>
      </c>
      <c r="IX722">
        <v>4</v>
      </c>
      <c r="IY722">
        <v>4</v>
      </c>
      <c r="IZ722">
        <v>4</v>
      </c>
      <c r="JA722">
        <v>4</v>
      </c>
      <c r="JB722">
        <v>0.65032078824548678</v>
      </c>
    </row>
    <row r="723" spans="1:262">
      <c r="A723">
        <v>145063</v>
      </c>
      <c r="B723">
        <v>8</v>
      </c>
      <c r="C723">
        <v>5</v>
      </c>
      <c r="D723">
        <v>1</v>
      </c>
      <c r="E723">
        <v>4</v>
      </c>
      <c r="F723">
        <v>3</v>
      </c>
      <c r="G723">
        <v>4</v>
      </c>
      <c r="H723">
        <v>3</v>
      </c>
      <c r="I723">
        <v>1</v>
      </c>
      <c r="R723" t="s">
        <v>545</v>
      </c>
      <c r="S723" t="s">
        <v>941</v>
      </c>
      <c r="T723" t="s">
        <v>1377</v>
      </c>
      <c r="U723" t="s">
        <v>92</v>
      </c>
      <c r="V723" t="s">
        <v>1997</v>
      </c>
      <c r="W723" t="s">
        <v>92</v>
      </c>
      <c r="X723">
        <v>3</v>
      </c>
      <c r="AE723">
        <v>1</v>
      </c>
      <c r="AF723">
        <v>1</v>
      </c>
      <c r="AG723">
        <v>1</v>
      </c>
      <c r="AH723">
        <v>1</v>
      </c>
      <c r="AI723">
        <v>1</v>
      </c>
      <c r="AJ723">
        <v>1</v>
      </c>
      <c r="AK723">
        <v>9</v>
      </c>
      <c r="AL723">
        <v>1</v>
      </c>
      <c r="AM723">
        <v>1</v>
      </c>
      <c r="AN723">
        <v>1</v>
      </c>
      <c r="AO723">
        <v>1</v>
      </c>
      <c r="AP723">
        <v>4</v>
      </c>
      <c r="AQ723">
        <v>4</v>
      </c>
      <c r="AT723" t="s">
        <v>22</v>
      </c>
      <c r="AU723" t="s">
        <v>22</v>
      </c>
      <c r="AV723" t="s">
        <v>22</v>
      </c>
      <c r="AW723" t="s">
        <v>22</v>
      </c>
      <c r="AX723">
        <v>1</v>
      </c>
      <c r="AY723">
        <v>2</v>
      </c>
      <c r="AZ723" t="s">
        <v>3830</v>
      </c>
      <c r="BA723">
        <v>1</v>
      </c>
      <c r="BB723">
        <v>1</v>
      </c>
      <c r="BC723">
        <v>2</v>
      </c>
      <c r="BD723">
        <v>2</v>
      </c>
      <c r="BE723">
        <v>3</v>
      </c>
      <c r="BF723">
        <v>1</v>
      </c>
      <c r="BG723">
        <v>1</v>
      </c>
      <c r="BH723">
        <v>1</v>
      </c>
      <c r="BI723">
        <v>1</v>
      </c>
      <c r="BJ723" t="s">
        <v>233</v>
      </c>
      <c r="BM723">
        <v>1</v>
      </c>
      <c r="BN723">
        <v>1</v>
      </c>
      <c r="BO723">
        <v>1</v>
      </c>
      <c r="BP723">
        <v>1</v>
      </c>
      <c r="BQ723">
        <v>1</v>
      </c>
      <c r="BR723">
        <v>1</v>
      </c>
      <c r="BS723">
        <v>3</v>
      </c>
      <c r="BT723">
        <v>5</v>
      </c>
      <c r="BU723">
        <v>5</v>
      </c>
      <c r="BV723">
        <v>1</v>
      </c>
      <c r="BW723">
        <v>1</v>
      </c>
      <c r="BX723">
        <v>1</v>
      </c>
      <c r="BY723">
        <v>5</v>
      </c>
      <c r="BZ723">
        <v>5</v>
      </c>
      <c r="CA723">
        <v>2</v>
      </c>
      <c r="CB723">
        <v>4</v>
      </c>
      <c r="CC723">
        <v>1</v>
      </c>
      <c r="CD723">
        <v>4</v>
      </c>
      <c r="CE723">
        <v>4</v>
      </c>
      <c r="CF723">
        <v>1</v>
      </c>
      <c r="CG723">
        <v>1</v>
      </c>
      <c r="CH723">
        <v>1</v>
      </c>
      <c r="CI723">
        <v>1</v>
      </c>
      <c r="CJ723">
        <v>1</v>
      </c>
      <c r="CK723">
        <v>5</v>
      </c>
      <c r="CL723">
        <v>5</v>
      </c>
      <c r="CM723">
        <v>5</v>
      </c>
      <c r="CN723">
        <v>5</v>
      </c>
      <c r="CO723">
        <v>5</v>
      </c>
      <c r="CP723">
        <v>5</v>
      </c>
      <c r="CQ723">
        <v>5</v>
      </c>
      <c r="CR723">
        <v>5</v>
      </c>
      <c r="CS723">
        <v>5</v>
      </c>
      <c r="CT723">
        <v>2</v>
      </c>
      <c r="DI723" t="s">
        <v>22</v>
      </c>
      <c r="DJ723">
        <v>1</v>
      </c>
      <c r="DK723">
        <v>4</v>
      </c>
      <c r="DU723" t="s">
        <v>22</v>
      </c>
      <c r="DV723" t="s">
        <v>22</v>
      </c>
      <c r="DW723" t="s">
        <v>22</v>
      </c>
      <c r="DX723">
        <v>2</v>
      </c>
      <c r="DY723">
        <v>1</v>
      </c>
      <c r="DZ723">
        <v>4</v>
      </c>
      <c r="EJ723" t="s">
        <v>22</v>
      </c>
      <c r="EK723" t="s">
        <v>22</v>
      </c>
      <c r="EV723" t="s">
        <v>22</v>
      </c>
      <c r="EW723" t="s">
        <v>22</v>
      </c>
      <c r="EX723" t="s">
        <v>22</v>
      </c>
      <c r="EZ723" t="s">
        <v>22</v>
      </c>
      <c r="FA723">
        <v>1</v>
      </c>
      <c r="FB723">
        <v>2</v>
      </c>
      <c r="GG723" t="s">
        <v>22</v>
      </c>
      <c r="GH723" t="s">
        <v>22</v>
      </c>
      <c r="GI723" t="s">
        <v>22</v>
      </c>
      <c r="GJ723" t="s">
        <v>22</v>
      </c>
      <c r="GK723" t="s">
        <v>22</v>
      </c>
      <c r="HA723">
        <v>0</v>
      </c>
      <c r="HB723">
        <v>0</v>
      </c>
      <c r="HC723">
        <v>0</v>
      </c>
      <c r="HD723">
        <v>0</v>
      </c>
      <c r="HE723" t="s">
        <v>22</v>
      </c>
      <c r="HF723" t="s">
        <v>22</v>
      </c>
      <c r="HG723" t="s">
        <v>22</v>
      </c>
      <c r="HH723" t="s">
        <v>22</v>
      </c>
      <c r="HI723" t="s">
        <v>22</v>
      </c>
      <c r="HJ723" t="s">
        <v>22</v>
      </c>
      <c r="HK723" t="s">
        <v>22</v>
      </c>
      <c r="HL723" t="s">
        <v>22</v>
      </c>
      <c r="HM723" t="s">
        <v>22</v>
      </c>
      <c r="HN723" t="s">
        <v>22</v>
      </c>
      <c r="HO723" t="s">
        <v>22</v>
      </c>
      <c r="HP723" t="s">
        <v>22</v>
      </c>
      <c r="HQ723" t="s">
        <v>22</v>
      </c>
      <c r="HR723" t="s">
        <v>22</v>
      </c>
      <c r="HS723" t="s">
        <v>22</v>
      </c>
      <c r="HT723" t="s">
        <v>22</v>
      </c>
      <c r="HU723" t="s">
        <v>22</v>
      </c>
      <c r="HV723" t="s">
        <v>22</v>
      </c>
      <c r="HW723" t="s">
        <v>22</v>
      </c>
      <c r="HX723" t="s">
        <v>22</v>
      </c>
      <c r="HY723" t="s">
        <v>22</v>
      </c>
      <c r="HZ723" t="s">
        <v>22</v>
      </c>
      <c r="IA723" t="s">
        <v>22</v>
      </c>
      <c r="IB723" t="s">
        <v>22</v>
      </c>
      <c r="IC723">
        <v>7</v>
      </c>
      <c r="ID723">
        <v>7</v>
      </c>
      <c r="IE723">
        <v>7</v>
      </c>
      <c r="IF723">
        <v>7</v>
      </c>
      <c r="IG723">
        <v>7</v>
      </c>
      <c r="IH723">
        <v>4</v>
      </c>
      <c r="II723">
        <v>4</v>
      </c>
      <c r="IJ723">
        <v>4</v>
      </c>
      <c r="IK723">
        <v>4</v>
      </c>
      <c r="IL723">
        <v>4</v>
      </c>
      <c r="IM723">
        <v>4</v>
      </c>
      <c r="IN723" t="s">
        <v>22</v>
      </c>
      <c r="IO723">
        <v>4</v>
      </c>
      <c r="IP723">
        <v>4</v>
      </c>
      <c r="IQ723">
        <v>4</v>
      </c>
      <c r="IR723">
        <v>4</v>
      </c>
      <c r="IS723">
        <v>4</v>
      </c>
      <c r="IT723">
        <v>4</v>
      </c>
      <c r="IU723" t="s">
        <v>22</v>
      </c>
      <c r="IV723">
        <v>4</v>
      </c>
      <c r="IW723">
        <v>4</v>
      </c>
      <c r="IX723">
        <v>4</v>
      </c>
      <c r="IY723">
        <v>4</v>
      </c>
      <c r="IZ723">
        <v>4</v>
      </c>
      <c r="JA723">
        <v>4</v>
      </c>
      <c r="JB723">
        <v>0.28109342868566539</v>
      </c>
    </row>
    <row r="724" spans="1:262">
      <c r="A724">
        <v>145064</v>
      </c>
      <c r="B724">
        <v>8</v>
      </c>
      <c r="C724">
        <v>5</v>
      </c>
      <c r="D724">
        <v>1</v>
      </c>
      <c r="E724">
        <v>4</v>
      </c>
      <c r="F724">
        <v>4</v>
      </c>
      <c r="G724">
        <v>4</v>
      </c>
      <c r="H724">
        <v>2</v>
      </c>
      <c r="I724">
        <v>1</v>
      </c>
      <c r="J724">
        <v>3</v>
      </c>
      <c r="R724" t="s">
        <v>546</v>
      </c>
      <c r="S724" t="s">
        <v>22</v>
      </c>
      <c r="T724" t="s">
        <v>1378</v>
      </c>
      <c r="U724" t="s">
        <v>1888</v>
      </c>
      <c r="V724" t="s">
        <v>233</v>
      </c>
      <c r="W724" t="s">
        <v>233</v>
      </c>
      <c r="X724">
        <v>2</v>
      </c>
      <c r="Z724">
        <v>2</v>
      </c>
      <c r="AE724">
        <v>1</v>
      </c>
      <c r="AF724">
        <v>1</v>
      </c>
      <c r="AG724">
        <v>10</v>
      </c>
      <c r="AH724">
        <v>1</v>
      </c>
      <c r="AI724">
        <v>10</v>
      </c>
      <c r="AJ724">
        <v>1</v>
      </c>
      <c r="AK724">
        <v>1</v>
      </c>
      <c r="AL724">
        <v>1</v>
      </c>
      <c r="AM724">
        <v>1</v>
      </c>
      <c r="AN724">
        <v>1</v>
      </c>
      <c r="AO724">
        <v>1</v>
      </c>
      <c r="AP724">
        <v>2</v>
      </c>
      <c r="AQ724">
        <v>2</v>
      </c>
      <c r="AT724" t="s">
        <v>22</v>
      </c>
      <c r="AU724" t="s">
        <v>22</v>
      </c>
      <c r="AV724" t="s">
        <v>22</v>
      </c>
      <c r="AW724" t="s">
        <v>22</v>
      </c>
      <c r="AX724">
        <v>1</v>
      </c>
      <c r="AY724">
        <v>3</v>
      </c>
      <c r="AZ724" t="s">
        <v>3831</v>
      </c>
      <c r="BA724">
        <v>1</v>
      </c>
      <c r="BB724">
        <v>1</v>
      </c>
      <c r="BC724">
        <v>2</v>
      </c>
      <c r="BD724">
        <v>4</v>
      </c>
      <c r="BE724">
        <v>4</v>
      </c>
      <c r="BF724">
        <v>3</v>
      </c>
      <c r="BG724">
        <v>1</v>
      </c>
      <c r="BH724">
        <v>1</v>
      </c>
      <c r="BI724">
        <v>1</v>
      </c>
      <c r="BJ724" t="s">
        <v>233</v>
      </c>
      <c r="BM724">
        <v>1</v>
      </c>
      <c r="BN724">
        <v>1</v>
      </c>
      <c r="BO724">
        <v>2</v>
      </c>
      <c r="BP724">
        <v>2</v>
      </c>
      <c r="BQ724">
        <v>2</v>
      </c>
      <c r="BR724">
        <v>2</v>
      </c>
      <c r="BS724">
        <v>3</v>
      </c>
      <c r="BT724">
        <v>1</v>
      </c>
      <c r="BU724">
        <v>5</v>
      </c>
      <c r="BV724">
        <v>4</v>
      </c>
      <c r="BW724">
        <v>2</v>
      </c>
      <c r="BX724">
        <v>4</v>
      </c>
      <c r="BY724">
        <v>4</v>
      </c>
      <c r="BZ724">
        <v>4</v>
      </c>
      <c r="CA724">
        <v>4</v>
      </c>
      <c r="CB724">
        <v>4</v>
      </c>
      <c r="CC724">
        <v>2</v>
      </c>
      <c r="CD724">
        <v>3</v>
      </c>
      <c r="CE724">
        <v>3</v>
      </c>
      <c r="CF724">
        <v>3</v>
      </c>
      <c r="CG724">
        <v>2</v>
      </c>
      <c r="CH724">
        <v>3</v>
      </c>
      <c r="CI724">
        <v>4</v>
      </c>
      <c r="CJ724">
        <v>4</v>
      </c>
      <c r="CK724">
        <v>5</v>
      </c>
      <c r="CL724">
        <v>5</v>
      </c>
      <c r="CM724">
        <v>5</v>
      </c>
      <c r="CN724">
        <v>5</v>
      </c>
      <c r="CO724">
        <v>1</v>
      </c>
      <c r="CP724">
        <v>5</v>
      </c>
      <c r="CQ724">
        <v>5</v>
      </c>
      <c r="CR724">
        <v>5</v>
      </c>
      <c r="CS724">
        <v>5</v>
      </c>
      <c r="CT724">
        <v>2</v>
      </c>
      <c r="DI724" t="s">
        <v>22</v>
      </c>
      <c r="DJ724">
        <v>2</v>
      </c>
      <c r="DU724" t="s">
        <v>22</v>
      </c>
      <c r="DV724" t="s">
        <v>22</v>
      </c>
      <c r="DW724" t="s">
        <v>22</v>
      </c>
      <c r="DX724">
        <v>2</v>
      </c>
      <c r="DY724">
        <v>1</v>
      </c>
      <c r="DZ724">
        <v>7</v>
      </c>
      <c r="EJ724" t="s">
        <v>4654</v>
      </c>
      <c r="EK724" t="s">
        <v>22</v>
      </c>
      <c r="EV724" t="s">
        <v>22</v>
      </c>
      <c r="EW724" t="s">
        <v>22</v>
      </c>
      <c r="EX724" t="s">
        <v>22</v>
      </c>
      <c r="EZ724" t="s">
        <v>22</v>
      </c>
      <c r="FA724">
        <v>1</v>
      </c>
      <c r="FB724">
        <v>2</v>
      </c>
      <c r="GG724" t="s">
        <v>22</v>
      </c>
      <c r="GH724" t="s">
        <v>22</v>
      </c>
      <c r="GI724" t="s">
        <v>22</v>
      </c>
      <c r="GJ724" t="s">
        <v>22</v>
      </c>
      <c r="GK724" t="s">
        <v>22</v>
      </c>
      <c r="HA724">
        <v>0</v>
      </c>
      <c r="HB724">
        <v>0</v>
      </c>
      <c r="HC724">
        <v>0</v>
      </c>
      <c r="HD724">
        <v>0</v>
      </c>
      <c r="HE724" t="s">
        <v>4781</v>
      </c>
      <c r="HF724" t="s">
        <v>22</v>
      </c>
      <c r="HG724" t="s">
        <v>22</v>
      </c>
      <c r="HH724" t="s">
        <v>22</v>
      </c>
      <c r="HI724" t="s">
        <v>22</v>
      </c>
      <c r="HJ724" t="s">
        <v>22</v>
      </c>
      <c r="HK724" t="s">
        <v>4782</v>
      </c>
      <c r="HL724" t="s">
        <v>4787</v>
      </c>
      <c r="HM724" t="s">
        <v>4793</v>
      </c>
      <c r="HN724" t="s">
        <v>4790</v>
      </c>
      <c r="HO724" t="s">
        <v>22</v>
      </c>
      <c r="HP724" t="s">
        <v>22</v>
      </c>
      <c r="HQ724" t="s">
        <v>4790</v>
      </c>
      <c r="HR724" t="s">
        <v>4823</v>
      </c>
      <c r="HS724" t="s">
        <v>22</v>
      </c>
      <c r="HT724" t="s">
        <v>22</v>
      </c>
      <c r="HU724" t="s">
        <v>22</v>
      </c>
      <c r="HV724" t="s">
        <v>22</v>
      </c>
      <c r="HW724" t="s">
        <v>4783</v>
      </c>
      <c r="HX724" t="s">
        <v>4804</v>
      </c>
      <c r="HY724" t="s">
        <v>4790</v>
      </c>
      <c r="HZ724" t="s">
        <v>4789</v>
      </c>
      <c r="IA724" t="s">
        <v>22</v>
      </c>
      <c r="IB724" t="s">
        <v>22</v>
      </c>
      <c r="IC724">
        <v>7</v>
      </c>
      <c r="ID724">
        <v>7</v>
      </c>
      <c r="IE724">
        <v>4</v>
      </c>
      <c r="IF724">
        <v>7</v>
      </c>
      <c r="IG724">
        <v>2</v>
      </c>
      <c r="IH724">
        <v>4</v>
      </c>
      <c r="II724">
        <v>4</v>
      </c>
      <c r="IJ724">
        <v>4</v>
      </c>
      <c r="IK724">
        <v>4</v>
      </c>
      <c r="IL724">
        <v>4</v>
      </c>
      <c r="IM724">
        <v>4</v>
      </c>
      <c r="IN724" t="s">
        <v>22</v>
      </c>
      <c r="IO724">
        <v>4</v>
      </c>
      <c r="IP724">
        <v>4</v>
      </c>
      <c r="IQ724">
        <v>4</v>
      </c>
      <c r="IR724">
        <v>4</v>
      </c>
      <c r="IS724">
        <v>4</v>
      </c>
      <c r="IT724">
        <v>4</v>
      </c>
      <c r="IU724" t="s">
        <v>22</v>
      </c>
      <c r="IV724">
        <v>2</v>
      </c>
      <c r="IW724">
        <v>4</v>
      </c>
      <c r="IX724">
        <v>2</v>
      </c>
      <c r="IY724">
        <v>5</v>
      </c>
      <c r="IZ724">
        <v>5</v>
      </c>
      <c r="JA724">
        <v>4</v>
      </c>
      <c r="JB724">
        <v>0.39946507246417062</v>
      </c>
    </row>
    <row r="725" spans="1:262">
      <c r="A725">
        <v>145065</v>
      </c>
      <c r="B725">
        <v>8</v>
      </c>
      <c r="C725">
        <v>5</v>
      </c>
      <c r="D725">
        <v>2</v>
      </c>
      <c r="E725">
        <v>2</v>
      </c>
      <c r="F725">
        <v>3</v>
      </c>
      <c r="G725">
        <v>4</v>
      </c>
      <c r="H725">
        <v>3</v>
      </c>
      <c r="I725">
        <v>1</v>
      </c>
      <c r="J725">
        <v>3</v>
      </c>
      <c r="K725">
        <v>4</v>
      </c>
      <c r="R725" t="s">
        <v>547</v>
      </c>
      <c r="S725" t="s">
        <v>22</v>
      </c>
      <c r="T725" t="s">
        <v>22</v>
      </c>
      <c r="U725" t="s">
        <v>1889</v>
      </c>
      <c r="V725" t="s">
        <v>901</v>
      </c>
      <c r="W725" t="s">
        <v>2998</v>
      </c>
      <c r="X725">
        <v>4</v>
      </c>
      <c r="Z725">
        <v>4</v>
      </c>
      <c r="AA725">
        <v>3</v>
      </c>
      <c r="AE725">
        <v>3</v>
      </c>
      <c r="AF725">
        <v>1</v>
      </c>
      <c r="AG725">
        <v>3</v>
      </c>
      <c r="AH725">
        <v>1</v>
      </c>
      <c r="AI725">
        <v>3</v>
      </c>
      <c r="AJ725">
        <v>1</v>
      </c>
      <c r="AK725">
        <v>1</v>
      </c>
      <c r="AL725">
        <v>1</v>
      </c>
      <c r="AM725">
        <v>2</v>
      </c>
      <c r="AN725">
        <v>2</v>
      </c>
      <c r="AO725">
        <v>2</v>
      </c>
      <c r="AP725">
        <v>2</v>
      </c>
      <c r="AQ725">
        <v>2</v>
      </c>
      <c r="AT725" t="s">
        <v>22</v>
      </c>
      <c r="AU725" t="s">
        <v>22</v>
      </c>
      <c r="AV725" t="s">
        <v>22</v>
      </c>
      <c r="AW725" t="s">
        <v>22</v>
      </c>
      <c r="AX725">
        <v>3</v>
      </c>
      <c r="AY725">
        <v>1</v>
      </c>
      <c r="AZ725" t="s">
        <v>3832</v>
      </c>
      <c r="BA725">
        <v>2</v>
      </c>
      <c r="BB725">
        <v>3</v>
      </c>
      <c r="BC725">
        <v>1</v>
      </c>
      <c r="BD725">
        <v>4</v>
      </c>
      <c r="BE725">
        <v>4</v>
      </c>
      <c r="BF725">
        <v>4</v>
      </c>
      <c r="BG725">
        <v>1</v>
      </c>
      <c r="BH725">
        <v>4</v>
      </c>
      <c r="BI725">
        <v>1</v>
      </c>
      <c r="BJ725" t="s">
        <v>22</v>
      </c>
      <c r="BM725">
        <v>2</v>
      </c>
      <c r="BN725">
        <v>3</v>
      </c>
      <c r="BO725">
        <v>3</v>
      </c>
      <c r="BP725">
        <v>1</v>
      </c>
      <c r="BQ725">
        <v>2</v>
      </c>
      <c r="BR725">
        <v>2</v>
      </c>
      <c r="BS725">
        <v>2</v>
      </c>
      <c r="BT725">
        <v>1</v>
      </c>
      <c r="BU725">
        <v>1</v>
      </c>
      <c r="BV725">
        <v>1</v>
      </c>
      <c r="BW725">
        <v>1</v>
      </c>
      <c r="BX725">
        <v>1</v>
      </c>
      <c r="BY725">
        <v>4</v>
      </c>
      <c r="BZ725">
        <v>4</v>
      </c>
      <c r="CA725">
        <v>1</v>
      </c>
      <c r="CB725">
        <v>4</v>
      </c>
      <c r="CC725">
        <v>4</v>
      </c>
      <c r="CD725">
        <v>4</v>
      </c>
      <c r="CE725">
        <v>4</v>
      </c>
      <c r="CF725">
        <v>2</v>
      </c>
      <c r="CG725">
        <v>3</v>
      </c>
      <c r="CH725">
        <v>3</v>
      </c>
      <c r="CI725">
        <v>4</v>
      </c>
      <c r="CJ725">
        <v>4</v>
      </c>
      <c r="CK725">
        <v>1</v>
      </c>
      <c r="CL725">
        <v>1</v>
      </c>
      <c r="CM725">
        <v>1</v>
      </c>
      <c r="CN725">
        <v>5</v>
      </c>
      <c r="CO725">
        <v>5</v>
      </c>
      <c r="CP725">
        <v>5</v>
      </c>
      <c r="CQ725">
        <v>5</v>
      </c>
      <c r="CR725">
        <v>5</v>
      </c>
      <c r="CS725">
        <v>5</v>
      </c>
      <c r="CT725">
        <v>1</v>
      </c>
      <c r="CU725">
        <v>2</v>
      </c>
      <c r="CV725">
        <v>1</v>
      </c>
      <c r="CW725">
        <v>2</v>
      </c>
      <c r="CX725">
        <v>3</v>
      </c>
      <c r="DC725">
        <v>98</v>
      </c>
      <c r="DI725" t="s">
        <v>4530</v>
      </c>
      <c r="DJ725">
        <v>1</v>
      </c>
      <c r="DK725">
        <v>6</v>
      </c>
      <c r="DU725" t="s">
        <v>22</v>
      </c>
      <c r="DV725" t="s">
        <v>22</v>
      </c>
      <c r="DW725" t="s">
        <v>22</v>
      </c>
      <c r="DX725">
        <v>1</v>
      </c>
      <c r="DY725">
        <v>2</v>
      </c>
      <c r="EJ725" t="s">
        <v>22</v>
      </c>
      <c r="EK725" t="s">
        <v>22</v>
      </c>
      <c r="EL725">
        <v>1</v>
      </c>
      <c r="EV725" t="s">
        <v>22</v>
      </c>
      <c r="EW725" t="s">
        <v>22</v>
      </c>
      <c r="EX725" t="s">
        <v>22</v>
      </c>
      <c r="EZ725" t="s">
        <v>22</v>
      </c>
      <c r="FA725">
        <v>2</v>
      </c>
      <c r="FB725">
        <v>1</v>
      </c>
      <c r="FC725">
        <v>3</v>
      </c>
      <c r="FI725">
        <v>3</v>
      </c>
      <c r="FO725">
        <v>3</v>
      </c>
      <c r="FU725">
        <v>3</v>
      </c>
      <c r="GA725">
        <v>1</v>
      </c>
      <c r="GG725" t="s">
        <v>22</v>
      </c>
      <c r="GH725" t="s">
        <v>22</v>
      </c>
      <c r="GI725" t="s">
        <v>22</v>
      </c>
      <c r="GJ725" t="s">
        <v>22</v>
      </c>
      <c r="GK725" t="s">
        <v>22</v>
      </c>
      <c r="GL725">
        <v>3</v>
      </c>
      <c r="GM725">
        <v>3</v>
      </c>
      <c r="GN725">
        <v>3</v>
      </c>
      <c r="GO725">
        <v>3</v>
      </c>
      <c r="GP725">
        <v>1</v>
      </c>
      <c r="GZ725">
        <v>1</v>
      </c>
      <c r="HA725">
        <v>0</v>
      </c>
      <c r="HB725">
        <v>0</v>
      </c>
      <c r="HC725">
        <v>0</v>
      </c>
      <c r="HD725">
        <v>0</v>
      </c>
      <c r="HE725" t="s">
        <v>22</v>
      </c>
      <c r="HF725" t="s">
        <v>22</v>
      </c>
      <c r="HG725" t="s">
        <v>22</v>
      </c>
      <c r="HH725" t="s">
        <v>22</v>
      </c>
      <c r="HI725" t="s">
        <v>22</v>
      </c>
      <c r="HJ725" t="s">
        <v>22</v>
      </c>
      <c r="HK725" t="s">
        <v>22</v>
      </c>
      <c r="HL725" t="s">
        <v>22</v>
      </c>
      <c r="HM725" t="s">
        <v>22</v>
      </c>
      <c r="HN725" t="s">
        <v>22</v>
      </c>
      <c r="HO725" t="s">
        <v>22</v>
      </c>
      <c r="HP725" t="s">
        <v>22</v>
      </c>
      <c r="HQ725" t="s">
        <v>22</v>
      </c>
      <c r="HR725" t="s">
        <v>22</v>
      </c>
      <c r="HS725" t="s">
        <v>22</v>
      </c>
      <c r="HT725" t="s">
        <v>22</v>
      </c>
      <c r="HU725" t="s">
        <v>22</v>
      </c>
      <c r="HV725" t="s">
        <v>22</v>
      </c>
      <c r="HW725" t="s">
        <v>22</v>
      </c>
      <c r="HX725" t="s">
        <v>22</v>
      </c>
      <c r="HY725" t="s">
        <v>22</v>
      </c>
      <c r="HZ725" t="s">
        <v>22</v>
      </c>
      <c r="IA725" t="s">
        <v>22</v>
      </c>
      <c r="IB725" t="s">
        <v>22</v>
      </c>
      <c r="IC725">
        <v>7</v>
      </c>
      <c r="ID725">
        <v>7</v>
      </c>
      <c r="IE725">
        <v>7</v>
      </c>
      <c r="IF725">
        <v>7</v>
      </c>
      <c r="IG725">
        <v>1</v>
      </c>
      <c r="IH725">
        <v>4</v>
      </c>
      <c r="II725">
        <v>4</v>
      </c>
      <c r="IJ725">
        <v>4</v>
      </c>
      <c r="IK725">
        <v>4</v>
      </c>
      <c r="IL725">
        <v>4</v>
      </c>
      <c r="IM725">
        <v>4</v>
      </c>
      <c r="IN725" t="s">
        <v>22</v>
      </c>
      <c r="IO725">
        <v>4</v>
      </c>
      <c r="IP725">
        <v>4</v>
      </c>
      <c r="IQ725">
        <v>4</v>
      </c>
      <c r="IR725">
        <v>4</v>
      </c>
      <c r="IS725">
        <v>4</v>
      </c>
      <c r="IT725">
        <v>4</v>
      </c>
      <c r="IU725" t="s">
        <v>22</v>
      </c>
      <c r="IV725">
        <v>1</v>
      </c>
      <c r="IW725">
        <v>1</v>
      </c>
      <c r="IX725">
        <v>5</v>
      </c>
      <c r="IY725">
        <v>5</v>
      </c>
      <c r="IZ725">
        <v>5</v>
      </c>
      <c r="JA725">
        <v>4</v>
      </c>
      <c r="JB725">
        <v>0.49255477905128414</v>
      </c>
    </row>
    <row r="726" spans="1:262">
      <c r="A726">
        <v>145066</v>
      </c>
      <c r="B726">
        <v>8</v>
      </c>
      <c r="C726">
        <v>5</v>
      </c>
      <c r="D726">
        <v>1</v>
      </c>
      <c r="E726">
        <v>1</v>
      </c>
      <c r="F726">
        <v>2</v>
      </c>
      <c r="G726">
        <v>5</v>
      </c>
      <c r="H726">
        <v>4</v>
      </c>
      <c r="I726">
        <v>1</v>
      </c>
      <c r="R726" t="s">
        <v>548</v>
      </c>
      <c r="S726" t="s">
        <v>942</v>
      </c>
      <c r="T726" t="s">
        <v>233</v>
      </c>
      <c r="U726" t="s">
        <v>233</v>
      </c>
      <c r="V726" t="s">
        <v>233</v>
      </c>
      <c r="W726" t="s">
        <v>233</v>
      </c>
      <c r="X726">
        <v>2</v>
      </c>
      <c r="AE726">
        <v>1</v>
      </c>
      <c r="AF726">
        <v>1</v>
      </c>
      <c r="AG726">
        <v>1</v>
      </c>
      <c r="AH726">
        <v>1</v>
      </c>
      <c r="AI726">
        <v>3</v>
      </c>
      <c r="AJ726">
        <v>1</v>
      </c>
      <c r="AK726">
        <v>1</v>
      </c>
      <c r="AL726">
        <v>1</v>
      </c>
      <c r="AM726">
        <v>1</v>
      </c>
      <c r="AN726">
        <v>1</v>
      </c>
      <c r="AO726">
        <v>1</v>
      </c>
      <c r="AP726">
        <v>1</v>
      </c>
      <c r="AQ726">
        <v>1</v>
      </c>
      <c r="AT726" t="s">
        <v>22</v>
      </c>
      <c r="AU726" t="s">
        <v>22</v>
      </c>
      <c r="AV726" t="s">
        <v>22</v>
      </c>
      <c r="AW726" t="s">
        <v>22</v>
      </c>
      <c r="AX726">
        <v>1</v>
      </c>
      <c r="AY726">
        <v>3</v>
      </c>
      <c r="AZ726" t="s">
        <v>3833</v>
      </c>
      <c r="BA726">
        <v>1</v>
      </c>
      <c r="BB726">
        <v>1</v>
      </c>
      <c r="BC726">
        <v>1</v>
      </c>
      <c r="BD726">
        <v>2</v>
      </c>
      <c r="BE726">
        <v>1</v>
      </c>
      <c r="BF726">
        <v>2</v>
      </c>
      <c r="BG726">
        <v>1</v>
      </c>
      <c r="BH726">
        <v>2</v>
      </c>
      <c r="BI726">
        <v>1</v>
      </c>
      <c r="BJ726" t="s">
        <v>22</v>
      </c>
      <c r="BK726">
        <v>6</v>
      </c>
      <c r="BL726">
        <v>1</v>
      </c>
      <c r="CB726">
        <v>3</v>
      </c>
      <c r="CC726">
        <v>2</v>
      </c>
      <c r="CD726">
        <v>3</v>
      </c>
      <c r="CE726">
        <v>3</v>
      </c>
      <c r="CF726">
        <v>3</v>
      </c>
      <c r="CG726">
        <v>2</v>
      </c>
      <c r="CH726">
        <v>2</v>
      </c>
      <c r="CI726">
        <v>3</v>
      </c>
      <c r="CJ726">
        <v>4</v>
      </c>
      <c r="CK726">
        <v>1</v>
      </c>
      <c r="CL726">
        <v>1</v>
      </c>
      <c r="CM726">
        <v>1</v>
      </c>
      <c r="CN726">
        <v>5</v>
      </c>
      <c r="CO726">
        <v>5</v>
      </c>
      <c r="CP726">
        <v>1</v>
      </c>
      <c r="CQ726">
        <v>1</v>
      </c>
      <c r="CR726">
        <v>1</v>
      </c>
      <c r="CS726">
        <v>5</v>
      </c>
      <c r="CT726">
        <v>1</v>
      </c>
      <c r="CU726">
        <v>3</v>
      </c>
      <c r="CV726">
        <v>1</v>
      </c>
      <c r="DC726">
        <v>4</v>
      </c>
      <c r="DI726" t="s">
        <v>4531</v>
      </c>
      <c r="DJ726">
        <v>1</v>
      </c>
      <c r="DK726">
        <v>6</v>
      </c>
      <c r="DL726">
        <v>7</v>
      </c>
      <c r="DU726" t="s">
        <v>22</v>
      </c>
      <c r="DV726" t="s">
        <v>22</v>
      </c>
      <c r="DW726" t="s">
        <v>22</v>
      </c>
      <c r="DX726">
        <v>1</v>
      </c>
      <c r="DY726">
        <v>2</v>
      </c>
      <c r="EJ726" t="s">
        <v>22</v>
      </c>
      <c r="EK726" t="s">
        <v>22</v>
      </c>
      <c r="EL726">
        <v>1</v>
      </c>
      <c r="EV726" t="s">
        <v>22</v>
      </c>
      <c r="EW726" t="s">
        <v>22</v>
      </c>
      <c r="EX726" t="s">
        <v>22</v>
      </c>
      <c r="EZ726" t="s">
        <v>22</v>
      </c>
      <c r="FA726">
        <v>1</v>
      </c>
      <c r="FB726">
        <v>1</v>
      </c>
      <c r="FC726">
        <v>1</v>
      </c>
      <c r="FI726">
        <v>1</v>
      </c>
      <c r="FO726">
        <v>1</v>
      </c>
      <c r="FU726">
        <v>1</v>
      </c>
      <c r="GA726">
        <v>1</v>
      </c>
      <c r="GG726" t="s">
        <v>22</v>
      </c>
      <c r="GH726" t="s">
        <v>22</v>
      </c>
      <c r="GI726" t="s">
        <v>22</v>
      </c>
      <c r="GJ726" t="s">
        <v>22</v>
      </c>
      <c r="GK726" t="s">
        <v>22</v>
      </c>
      <c r="GL726">
        <v>1</v>
      </c>
      <c r="GM726">
        <v>1</v>
      </c>
      <c r="GN726">
        <v>1</v>
      </c>
      <c r="GO726">
        <v>1</v>
      </c>
      <c r="GP726">
        <v>1</v>
      </c>
      <c r="GV726">
        <v>1</v>
      </c>
      <c r="GW726">
        <v>1</v>
      </c>
      <c r="GX726">
        <v>1</v>
      </c>
      <c r="GY726">
        <v>1</v>
      </c>
      <c r="GZ726">
        <v>1</v>
      </c>
      <c r="HA726">
        <v>0</v>
      </c>
      <c r="HB726">
        <v>0</v>
      </c>
      <c r="HC726">
        <v>0</v>
      </c>
      <c r="HD726">
        <v>0</v>
      </c>
      <c r="HE726" t="s">
        <v>22</v>
      </c>
      <c r="HF726" t="s">
        <v>22</v>
      </c>
      <c r="HG726" t="s">
        <v>22</v>
      </c>
      <c r="HH726" t="s">
        <v>22</v>
      </c>
      <c r="HI726" t="s">
        <v>22</v>
      </c>
      <c r="HJ726" t="s">
        <v>22</v>
      </c>
      <c r="HK726" t="s">
        <v>22</v>
      </c>
      <c r="HL726" t="s">
        <v>22</v>
      </c>
      <c r="HM726" t="s">
        <v>22</v>
      </c>
      <c r="HN726" t="s">
        <v>22</v>
      </c>
      <c r="HO726" t="s">
        <v>22</v>
      </c>
      <c r="HP726" t="s">
        <v>22</v>
      </c>
      <c r="HQ726" t="s">
        <v>22</v>
      </c>
      <c r="HR726" t="s">
        <v>22</v>
      </c>
      <c r="HS726" t="s">
        <v>22</v>
      </c>
      <c r="HT726" t="s">
        <v>22</v>
      </c>
      <c r="HU726" t="s">
        <v>22</v>
      </c>
      <c r="HV726" t="s">
        <v>22</v>
      </c>
      <c r="HW726" t="s">
        <v>22</v>
      </c>
      <c r="HX726" t="s">
        <v>22</v>
      </c>
      <c r="HY726" t="s">
        <v>22</v>
      </c>
      <c r="HZ726" t="s">
        <v>22</v>
      </c>
      <c r="IA726" t="s">
        <v>22</v>
      </c>
      <c r="IB726" t="s">
        <v>22</v>
      </c>
      <c r="IC726">
        <v>7</v>
      </c>
      <c r="ID726">
        <v>7</v>
      </c>
      <c r="IE726">
        <v>5</v>
      </c>
      <c r="IF726">
        <v>2</v>
      </c>
      <c r="IG726">
        <v>1</v>
      </c>
      <c r="IH726">
        <v>4</v>
      </c>
      <c r="II726">
        <v>4</v>
      </c>
      <c r="IJ726">
        <v>4</v>
      </c>
      <c r="IK726">
        <v>2</v>
      </c>
      <c r="IL726">
        <v>3</v>
      </c>
      <c r="IM726">
        <v>4</v>
      </c>
      <c r="IN726" t="s">
        <v>22</v>
      </c>
      <c r="IO726">
        <v>3</v>
      </c>
      <c r="IP726">
        <v>3</v>
      </c>
      <c r="IQ726">
        <v>2</v>
      </c>
      <c r="IR726">
        <v>2</v>
      </c>
      <c r="IS726">
        <v>3</v>
      </c>
      <c r="IT726">
        <v>4</v>
      </c>
      <c r="IU726" t="s">
        <v>22</v>
      </c>
      <c r="IV726">
        <v>1</v>
      </c>
      <c r="IW726">
        <v>2</v>
      </c>
      <c r="IX726">
        <v>2</v>
      </c>
      <c r="IY726">
        <v>5</v>
      </c>
      <c r="IZ726">
        <v>4</v>
      </c>
      <c r="JA726">
        <v>4</v>
      </c>
      <c r="JB726">
        <v>0.47994879607021118</v>
      </c>
    </row>
    <row r="727" spans="1:262">
      <c r="A727">
        <v>145067</v>
      </c>
      <c r="B727">
        <v>8</v>
      </c>
      <c r="C727">
        <v>5</v>
      </c>
      <c r="D727">
        <v>2</v>
      </c>
      <c r="E727">
        <v>2</v>
      </c>
      <c r="F727">
        <v>3</v>
      </c>
      <c r="G727">
        <v>3</v>
      </c>
      <c r="H727">
        <v>4</v>
      </c>
      <c r="I727">
        <v>1</v>
      </c>
      <c r="J727">
        <v>3</v>
      </c>
      <c r="R727" t="s">
        <v>217</v>
      </c>
      <c r="S727" t="s">
        <v>22</v>
      </c>
      <c r="T727" t="s">
        <v>1379</v>
      </c>
      <c r="U727" t="s">
        <v>1259</v>
      </c>
      <c r="V727" t="s">
        <v>2434</v>
      </c>
      <c r="W727" t="s">
        <v>233</v>
      </c>
      <c r="X727">
        <v>4</v>
      </c>
      <c r="Z727">
        <v>3</v>
      </c>
      <c r="AE727">
        <v>1</v>
      </c>
      <c r="AF727">
        <v>1</v>
      </c>
      <c r="AG727">
        <v>1</v>
      </c>
      <c r="AH727">
        <v>1</v>
      </c>
      <c r="AI727">
        <v>1</v>
      </c>
      <c r="AJ727">
        <v>1</v>
      </c>
      <c r="AK727">
        <v>1</v>
      </c>
      <c r="AL727">
        <v>1</v>
      </c>
      <c r="AM727">
        <v>1</v>
      </c>
      <c r="AN727">
        <v>2</v>
      </c>
      <c r="AO727">
        <v>2</v>
      </c>
      <c r="AP727">
        <v>2</v>
      </c>
      <c r="AQ727">
        <v>2</v>
      </c>
      <c r="AT727" t="s">
        <v>22</v>
      </c>
      <c r="AU727" t="s">
        <v>22</v>
      </c>
      <c r="AV727" t="s">
        <v>22</v>
      </c>
      <c r="AW727" t="s">
        <v>22</v>
      </c>
      <c r="AX727">
        <v>1</v>
      </c>
      <c r="AY727">
        <v>3</v>
      </c>
      <c r="AZ727" t="s">
        <v>3834</v>
      </c>
      <c r="BA727">
        <v>1</v>
      </c>
      <c r="BB727">
        <v>1</v>
      </c>
      <c r="BC727">
        <v>1</v>
      </c>
      <c r="BD727">
        <v>4</v>
      </c>
      <c r="BE727">
        <v>4</v>
      </c>
      <c r="BF727">
        <v>4</v>
      </c>
      <c r="BG727">
        <v>1</v>
      </c>
      <c r="BH727">
        <v>1</v>
      </c>
      <c r="BI727">
        <v>1</v>
      </c>
      <c r="BJ727" t="s">
        <v>22</v>
      </c>
      <c r="BM727">
        <v>1</v>
      </c>
      <c r="BN727">
        <v>1</v>
      </c>
      <c r="BO727">
        <v>2</v>
      </c>
      <c r="BP727">
        <v>2</v>
      </c>
      <c r="BQ727">
        <v>4</v>
      </c>
      <c r="BR727">
        <v>1</v>
      </c>
      <c r="BS727">
        <v>1</v>
      </c>
      <c r="BT727">
        <v>1</v>
      </c>
      <c r="BU727">
        <v>1</v>
      </c>
      <c r="BV727">
        <v>1</v>
      </c>
      <c r="BW727">
        <v>1</v>
      </c>
      <c r="BX727">
        <v>5</v>
      </c>
      <c r="BY727">
        <v>5</v>
      </c>
      <c r="BZ727">
        <v>5</v>
      </c>
      <c r="CA727">
        <v>4</v>
      </c>
      <c r="CB727">
        <v>2</v>
      </c>
      <c r="CC727">
        <v>2</v>
      </c>
      <c r="CD727">
        <v>3</v>
      </c>
      <c r="CE727">
        <v>3</v>
      </c>
      <c r="CF727">
        <v>3</v>
      </c>
      <c r="CG727">
        <v>2</v>
      </c>
      <c r="CH727">
        <v>2</v>
      </c>
      <c r="CI727">
        <v>2</v>
      </c>
      <c r="CJ727">
        <v>2</v>
      </c>
      <c r="CK727">
        <v>2</v>
      </c>
      <c r="CL727">
        <v>2</v>
      </c>
      <c r="CM727">
        <v>3</v>
      </c>
      <c r="CN727">
        <v>3</v>
      </c>
      <c r="CO727">
        <v>3</v>
      </c>
      <c r="CP727">
        <v>3</v>
      </c>
      <c r="CQ727">
        <v>2</v>
      </c>
      <c r="CR727">
        <v>3</v>
      </c>
      <c r="CS727">
        <v>3</v>
      </c>
      <c r="CT727">
        <v>2</v>
      </c>
      <c r="DI727" t="s">
        <v>22</v>
      </c>
      <c r="DJ727">
        <v>1</v>
      </c>
      <c r="DK727">
        <v>1</v>
      </c>
      <c r="DU727" t="s">
        <v>22</v>
      </c>
      <c r="DV727" t="s">
        <v>22</v>
      </c>
      <c r="DW727" t="s">
        <v>22</v>
      </c>
      <c r="DX727">
        <v>1</v>
      </c>
      <c r="DY727">
        <v>1</v>
      </c>
      <c r="DZ727">
        <v>6</v>
      </c>
      <c r="EJ727" t="s">
        <v>22</v>
      </c>
      <c r="EK727" t="s">
        <v>22</v>
      </c>
      <c r="EV727" t="s">
        <v>22</v>
      </c>
      <c r="EW727" t="s">
        <v>22</v>
      </c>
      <c r="EX727" t="s">
        <v>22</v>
      </c>
      <c r="EZ727" t="s">
        <v>22</v>
      </c>
      <c r="FA727">
        <v>2</v>
      </c>
      <c r="FB727">
        <v>2</v>
      </c>
      <c r="GG727" t="s">
        <v>22</v>
      </c>
      <c r="GH727" t="s">
        <v>22</v>
      </c>
      <c r="GI727" t="s">
        <v>22</v>
      </c>
      <c r="GJ727" t="s">
        <v>22</v>
      </c>
      <c r="GK727" t="s">
        <v>22</v>
      </c>
      <c r="HA727">
        <v>0</v>
      </c>
      <c r="HB727">
        <v>0</v>
      </c>
      <c r="HC727">
        <v>0</v>
      </c>
      <c r="HD727">
        <v>0</v>
      </c>
      <c r="HE727" t="s">
        <v>22</v>
      </c>
      <c r="HF727" t="s">
        <v>22</v>
      </c>
      <c r="HG727" t="s">
        <v>22</v>
      </c>
      <c r="HH727" t="s">
        <v>22</v>
      </c>
      <c r="HI727" t="s">
        <v>22</v>
      </c>
      <c r="HJ727" t="s">
        <v>22</v>
      </c>
      <c r="HK727" t="s">
        <v>22</v>
      </c>
      <c r="HL727" t="s">
        <v>22</v>
      </c>
      <c r="HM727" t="s">
        <v>22</v>
      </c>
      <c r="HN727" t="s">
        <v>22</v>
      </c>
      <c r="HO727" t="s">
        <v>22</v>
      </c>
      <c r="HP727" t="s">
        <v>22</v>
      </c>
      <c r="HQ727" t="s">
        <v>22</v>
      </c>
      <c r="HR727" t="s">
        <v>22</v>
      </c>
      <c r="HS727" t="s">
        <v>22</v>
      </c>
      <c r="HT727" t="s">
        <v>22</v>
      </c>
      <c r="HU727" t="s">
        <v>22</v>
      </c>
      <c r="HV727" t="s">
        <v>22</v>
      </c>
      <c r="HW727" t="s">
        <v>22</v>
      </c>
      <c r="HX727" t="s">
        <v>22</v>
      </c>
      <c r="HY727" t="s">
        <v>22</v>
      </c>
      <c r="HZ727" t="s">
        <v>22</v>
      </c>
      <c r="IA727" t="s">
        <v>22</v>
      </c>
      <c r="IB727" t="s">
        <v>22</v>
      </c>
      <c r="IC727">
        <v>7</v>
      </c>
      <c r="ID727">
        <v>6</v>
      </c>
      <c r="IE727">
        <v>6</v>
      </c>
      <c r="IF727">
        <v>3</v>
      </c>
      <c r="IG727">
        <v>3</v>
      </c>
      <c r="IH727">
        <v>4</v>
      </c>
      <c r="II727">
        <v>4</v>
      </c>
      <c r="IJ727">
        <v>4</v>
      </c>
      <c r="IK727">
        <v>4</v>
      </c>
      <c r="IL727">
        <v>4</v>
      </c>
      <c r="IM727">
        <v>4</v>
      </c>
      <c r="IN727" t="s">
        <v>22</v>
      </c>
      <c r="IO727">
        <v>4</v>
      </c>
      <c r="IP727">
        <v>4</v>
      </c>
      <c r="IQ727">
        <v>4</v>
      </c>
      <c r="IR727">
        <v>4</v>
      </c>
      <c r="IS727">
        <v>4</v>
      </c>
      <c r="IT727">
        <v>4</v>
      </c>
      <c r="IU727" t="s">
        <v>22</v>
      </c>
      <c r="IV727">
        <v>2</v>
      </c>
      <c r="IW727">
        <v>2</v>
      </c>
      <c r="IX727">
        <v>4</v>
      </c>
      <c r="IY727">
        <v>4</v>
      </c>
      <c r="IZ727">
        <v>4</v>
      </c>
      <c r="JA727">
        <v>4</v>
      </c>
      <c r="JB727">
        <v>0.49255477905128414</v>
      </c>
    </row>
    <row r="728" spans="1:262">
      <c r="A728">
        <v>145076</v>
      </c>
      <c r="B728">
        <v>7</v>
      </c>
      <c r="C728">
        <v>3</v>
      </c>
      <c r="D728">
        <v>2</v>
      </c>
      <c r="E728">
        <v>4</v>
      </c>
      <c r="F728">
        <v>3</v>
      </c>
      <c r="G728">
        <v>4</v>
      </c>
      <c r="H728">
        <v>3</v>
      </c>
      <c r="I728">
        <v>1</v>
      </c>
      <c r="J728">
        <v>3</v>
      </c>
      <c r="R728" t="s">
        <v>549</v>
      </c>
      <c r="S728" t="s">
        <v>22</v>
      </c>
      <c r="T728" t="s">
        <v>1380</v>
      </c>
      <c r="U728" t="s">
        <v>1890</v>
      </c>
      <c r="V728" t="s">
        <v>2435</v>
      </c>
      <c r="W728" t="s">
        <v>2999</v>
      </c>
      <c r="X728">
        <v>4</v>
      </c>
      <c r="Z728">
        <v>2</v>
      </c>
      <c r="AE728">
        <v>1</v>
      </c>
      <c r="AF728">
        <v>1</v>
      </c>
      <c r="AG728">
        <v>1</v>
      </c>
      <c r="AH728">
        <v>1</v>
      </c>
      <c r="AI728">
        <v>1</v>
      </c>
      <c r="AJ728">
        <v>1</v>
      </c>
      <c r="AK728">
        <v>1</v>
      </c>
      <c r="AL728">
        <v>1</v>
      </c>
      <c r="AM728">
        <v>1</v>
      </c>
      <c r="AN728">
        <v>1</v>
      </c>
      <c r="AO728">
        <v>1</v>
      </c>
      <c r="AP728">
        <v>1</v>
      </c>
      <c r="AQ728">
        <v>1</v>
      </c>
      <c r="AT728" t="s">
        <v>22</v>
      </c>
      <c r="AU728" t="s">
        <v>22</v>
      </c>
      <c r="AV728" t="s">
        <v>22</v>
      </c>
      <c r="AW728" t="s">
        <v>22</v>
      </c>
      <c r="AX728">
        <v>1</v>
      </c>
      <c r="AY728">
        <v>3</v>
      </c>
      <c r="AZ728" t="s">
        <v>3835</v>
      </c>
      <c r="BA728">
        <v>1</v>
      </c>
      <c r="BB728">
        <v>1</v>
      </c>
      <c r="BC728">
        <v>1</v>
      </c>
      <c r="BD728">
        <v>2</v>
      </c>
      <c r="BE728">
        <v>1</v>
      </c>
      <c r="BF728">
        <v>1</v>
      </c>
      <c r="BG728">
        <v>1</v>
      </c>
      <c r="BH728">
        <v>1</v>
      </c>
      <c r="BI728">
        <v>1</v>
      </c>
      <c r="BJ728" t="s">
        <v>4225</v>
      </c>
      <c r="BK728">
        <v>5</v>
      </c>
      <c r="BL728">
        <v>13</v>
      </c>
      <c r="CB728">
        <v>4</v>
      </c>
      <c r="CC728">
        <v>2</v>
      </c>
      <c r="CD728">
        <v>3</v>
      </c>
      <c r="CE728">
        <v>3</v>
      </c>
      <c r="CF728">
        <v>3</v>
      </c>
      <c r="CG728">
        <v>3</v>
      </c>
      <c r="CH728">
        <v>2</v>
      </c>
      <c r="CI728">
        <v>4</v>
      </c>
      <c r="CJ728">
        <v>3</v>
      </c>
      <c r="CK728">
        <v>5</v>
      </c>
      <c r="CL728">
        <v>3</v>
      </c>
      <c r="CM728">
        <v>3</v>
      </c>
      <c r="CN728">
        <v>5</v>
      </c>
      <c r="CO728">
        <v>5</v>
      </c>
      <c r="CP728">
        <v>5</v>
      </c>
      <c r="CQ728">
        <v>5</v>
      </c>
      <c r="CR728">
        <v>5</v>
      </c>
      <c r="CS728">
        <v>3</v>
      </c>
      <c r="CT728">
        <v>1</v>
      </c>
      <c r="CU728">
        <v>2</v>
      </c>
      <c r="CV728">
        <v>3</v>
      </c>
      <c r="DC728">
        <v>2</v>
      </c>
      <c r="DI728" t="s">
        <v>4372</v>
      </c>
      <c r="DJ728">
        <v>2</v>
      </c>
      <c r="DU728" t="s">
        <v>22</v>
      </c>
      <c r="DV728" t="s">
        <v>22</v>
      </c>
      <c r="DW728" t="s">
        <v>22</v>
      </c>
      <c r="DX728">
        <v>2</v>
      </c>
      <c r="DY728">
        <v>1</v>
      </c>
      <c r="DZ728">
        <v>2</v>
      </c>
      <c r="EA728">
        <v>6</v>
      </c>
      <c r="EJ728" t="s">
        <v>22</v>
      </c>
      <c r="EK728" t="s">
        <v>22</v>
      </c>
      <c r="EV728" t="s">
        <v>22</v>
      </c>
      <c r="EW728" t="s">
        <v>22</v>
      </c>
      <c r="EX728" t="s">
        <v>22</v>
      </c>
      <c r="EZ728" t="s">
        <v>22</v>
      </c>
      <c r="FA728">
        <v>1</v>
      </c>
      <c r="FB728">
        <v>2</v>
      </c>
      <c r="GG728" t="s">
        <v>22</v>
      </c>
      <c r="GH728" t="s">
        <v>22</v>
      </c>
      <c r="GI728" t="s">
        <v>22</v>
      </c>
      <c r="GJ728" t="s">
        <v>22</v>
      </c>
      <c r="GK728" t="s">
        <v>22</v>
      </c>
      <c r="HA728">
        <v>0</v>
      </c>
      <c r="HB728">
        <v>2</v>
      </c>
      <c r="HC728">
        <v>2</v>
      </c>
      <c r="HD728">
        <v>3</v>
      </c>
      <c r="HE728" t="s">
        <v>4790</v>
      </c>
      <c r="HF728" t="s">
        <v>4794</v>
      </c>
      <c r="HG728" t="s">
        <v>22</v>
      </c>
      <c r="HH728" t="s">
        <v>22</v>
      </c>
      <c r="HI728" t="s">
        <v>22</v>
      </c>
      <c r="HJ728" t="s">
        <v>22</v>
      </c>
      <c r="HK728" t="s">
        <v>4780</v>
      </c>
      <c r="HL728" t="s">
        <v>4787</v>
      </c>
      <c r="HM728" t="s">
        <v>4781</v>
      </c>
      <c r="HN728" t="s">
        <v>4791</v>
      </c>
      <c r="HO728" t="s">
        <v>4810</v>
      </c>
      <c r="HP728" t="s">
        <v>22</v>
      </c>
      <c r="HQ728" t="s">
        <v>4794</v>
      </c>
      <c r="HR728" t="s">
        <v>4797</v>
      </c>
      <c r="HS728" t="s">
        <v>4796</v>
      </c>
      <c r="HT728" t="s">
        <v>4808</v>
      </c>
      <c r="HU728" t="s">
        <v>22</v>
      </c>
      <c r="HV728" t="s">
        <v>22</v>
      </c>
      <c r="HW728" t="s">
        <v>4792</v>
      </c>
      <c r="HX728" t="s">
        <v>4790</v>
      </c>
      <c r="HY728" t="s">
        <v>22</v>
      </c>
      <c r="HZ728" t="s">
        <v>22</v>
      </c>
      <c r="IA728" t="s">
        <v>22</v>
      </c>
      <c r="IB728" t="s">
        <v>22</v>
      </c>
      <c r="IC728">
        <v>7</v>
      </c>
      <c r="ID728">
        <v>7</v>
      </c>
      <c r="IE728">
        <v>7</v>
      </c>
      <c r="IF728">
        <v>7</v>
      </c>
      <c r="IG728">
        <v>7</v>
      </c>
      <c r="IH728">
        <v>4</v>
      </c>
      <c r="II728">
        <v>4</v>
      </c>
      <c r="IJ728">
        <v>4</v>
      </c>
      <c r="IK728">
        <v>4</v>
      </c>
      <c r="IL728">
        <v>4</v>
      </c>
      <c r="IM728">
        <v>4</v>
      </c>
      <c r="IN728" t="s">
        <v>22</v>
      </c>
      <c r="IO728">
        <v>4</v>
      </c>
      <c r="IP728">
        <v>4</v>
      </c>
      <c r="IQ728">
        <v>4</v>
      </c>
      <c r="IR728">
        <v>4</v>
      </c>
      <c r="IS728">
        <v>4</v>
      </c>
      <c r="IT728">
        <v>4</v>
      </c>
      <c r="IU728" t="s">
        <v>22</v>
      </c>
      <c r="IV728">
        <v>2</v>
      </c>
      <c r="IW728">
        <v>1</v>
      </c>
      <c r="IX728">
        <v>1</v>
      </c>
      <c r="IY728">
        <v>9</v>
      </c>
      <c r="IZ728">
        <v>4</v>
      </c>
      <c r="JA728">
        <v>5</v>
      </c>
      <c r="JB728">
        <v>0.45151853814546117</v>
      </c>
    </row>
    <row r="729" spans="1:262">
      <c r="A729">
        <v>145097</v>
      </c>
      <c r="B729">
        <v>7</v>
      </c>
      <c r="C729">
        <v>3</v>
      </c>
      <c r="D729">
        <v>2</v>
      </c>
      <c r="E729">
        <v>3</v>
      </c>
      <c r="F729">
        <v>3</v>
      </c>
      <c r="G729">
        <v>4</v>
      </c>
      <c r="H729">
        <v>3</v>
      </c>
      <c r="I729">
        <v>1</v>
      </c>
      <c r="J729">
        <v>3</v>
      </c>
      <c r="R729" t="s">
        <v>119</v>
      </c>
      <c r="S729" t="s">
        <v>22</v>
      </c>
      <c r="T729" t="s">
        <v>1381</v>
      </c>
      <c r="U729" t="s">
        <v>1891</v>
      </c>
      <c r="V729" t="s">
        <v>119</v>
      </c>
      <c r="W729" t="s">
        <v>2319</v>
      </c>
      <c r="X729">
        <v>3</v>
      </c>
      <c r="Z729">
        <v>2</v>
      </c>
      <c r="AE729">
        <v>1</v>
      </c>
      <c r="AF729">
        <v>1</v>
      </c>
      <c r="AG729">
        <v>1</v>
      </c>
      <c r="AH729">
        <v>1</v>
      </c>
      <c r="AI729">
        <v>3</v>
      </c>
      <c r="AJ729">
        <v>3</v>
      </c>
      <c r="AK729">
        <v>1</v>
      </c>
      <c r="AL729">
        <v>1</v>
      </c>
      <c r="AM729">
        <v>1</v>
      </c>
      <c r="AN729">
        <v>1</v>
      </c>
      <c r="AO729">
        <v>2</v>
      </c>
      <c r="AP729">
        <v>2</v>
      </c>
      <c r="AQ729">
        <v>2</v>
      </c>
      <c r="AT729" t="s">
        <v>22</v>
      </c>
      <c r="AU729" t="s">
        <v>22</v>
      </c>
      <c r="AV729" t="s">
        <v>22</v>
      </c>
      <c r="AW729" t="s">
        <v>22</v>
      </c>
      <c r="AX729">
        <v>1</v>
      </c>
      <c r="AY729">
        <v>3</v>
      </c>
      <c r="AZ729" t="s">
        <v>3379</v>
      </c>
      <c r="BA729">
        <v>1</v>
      </c>
      <c r="BB729">
        <v>1</v>
      </c>
      <c r="BC729">
        <v>2</v>
      </c>
      <c r="BD729">
        <v>4</v>
      </c>
      <c r="BE729">
        <v>1</v>
      </c>
      <c r="BF729">
        <v>1</v>
      </c>
      <c r="BG729">
        <v>2</v>
      </c>
      <c r="BH729">
        <v>2</v>
      </c>
      <c r="BI729">
        <v>1</v>
      </c>
      <c r="BJ729" t="s">
        <v>2997</v>
      </c>
      <c r="BK729">
        <v>1</v>
      </c>
      <c r="BL729">
        <v>5</v>
      </c>
      <c r="CB729">
        <v>4</v>
      </c>
      <c r="CC729">
        <v>2</v>
      </c>
      <c r="CD729">
        <v>2</v>
      </c>
      <c r="CE729">
        <v>4</v>
      </c>
      <c r="CF729">
        <v>4</v>
      </c>
      <c r="CG729">
        <v>4</v>
      </c>
      <c r="CH729">
        <v>3</v>
      </c>
      <c r="CI729">
        <v>3</v>
      </c>
      <c r="CJ729">
        <v>2</v>
      </c>
      <c r="CK729">
        <v>5</v>
      </c>
      <c r="CL729">
        <v>2</v>
      </c>
      <c r="CM729">
        <v>3</v>
      </c>
      <c r="CN729">
        <v>5</v>
      </c>
      <c r="CO729">
        <v>5</v>
      </c>
      <c r="CP729">
        <v>5</v>
      </c>
      <c r="CQ729">
        <v>5</v>
      </c>
      <c r="CR729">
        <v>5</v>
      </c>
      <c r="CS729">
        <v>3</v>
      </c>
      <c r="CT729">
        <v>2</v>
      </c>
      <c r="DI729" t="s">
        <v>22</v>
      </c>
      <c r="DJ729">
        <v>2</v>
      </c>
      <c r="DU729" t="s">
        <v>22</v>
      </c>
      <c r="DV729" t="s">
        <v>22</v>
      </c>
      <c r="DW729" t="s">
        <v>22</v>
      </c>
      <c r="DX729">
        <v>2</v>
      </c>
      <c r="DY729">
        <v>1</v>
      </c>
      <c r="DZ729">
        <v>2</v>
      </c>
      <c r="EA729">
        <v>6</v>
      </c>
      <c r="EJ729" t="s">
        <v>22</v>
      </c>
      <c r="EK729" t="s">
        <v>22</v>
      </c>
      <c r="EV729" t="s">
        <v>22</v>
      </c>
      <c r="EW729" t="s">
        <v>22</v>
      </c>
      <c r="EX729" t="s">
        <v>22</v>
      </c>
      <c r="EZ729" t="s">
        <v>22</v>
      </c>
      <c r="FA729">
        <v>1</v>
      </c>
      <c r="FB729">
        <v>1</v>
      </c>
      <c r="FC729">
        <v>1</v>
      </c>
      <c r="FI729">
        <v>4</v>
      </c>
      <c r="FO729">
        <v>3</v>
      </c>
      <c r="FU729">
        <v>3</v>
      </c>
      <c r="GA729">
        <v>1</v>
      </c>
      <c r="GG729" t="s">
        <v>22</v>
      </c>
      <c r="GH729" t="s">
        <v>22</v>
      </c>
      <c r="GI729" t="s">
        <v>22</v>
      </c>
      <c r="GJ729" t="s">
        <v>22</v>
      </c>
      <c r="GK729" t="s">
        <v>22</v>
      </c>
      <c r="GL729">
        <v>1</v>
      </c>
      <c r="GM729">
        <v>4</v>
      </c>
      <c r="GN729">
        <v>3</v>
      </c>
      <c r="GO729">
        <v>3</v>
      </c>
      <c r="GP729">
        <v>1</v>
      </c>
      <c r="GV729">
        <v>1</v>
      </c>
      <c r="GZ729">
        <v>1</v>
      </c>
      <c r="HA729">
        <v>1</v>
      </c>
      <c r="HB729">
        <v>2</v>
      </c>
      <c r="HC729">
        <v>1</v>
      </c>
      <c r="HD729">
        <v>4</v>
      </c>
      <c r="HE729" t="s">
        <v>22</v>
      </c>
      <c r="HF729" t="s">
        <v>22</v>
      </c>
      <c r="HG729" t="s">
        <v>22</v>
      </c>
      <c r="HH729" t="s">
        <v>22</v>
      </c>
      <c r="HI729" t="s">
        <v>22</v>
      </c>
      <c r="HJ729" t="s">
        <v>22</v>
      </c>
      <c r="HK729" t="s">
        <v>4787</v>
      </c>
      <c r="HL729" t="s">
        <v>22</v>
      </c>
      <c r="HM729" t="s">
        <v>22</v>
      </c>
      <c r="HN729" t="s">
        <v>22</v>
      </c>
      <c r="HO729" t="s">
        <v>22</v>
      </c>
      <c r="HP729" t="s">
        <v>22</v>
      </c>
      <c r="HQ729" t="s">
        <v>22</v>
      </c>
      <c r="HR729" t="s">
        <v>22</v>
      </c>
      <c r="HS729" t="s">
        <v>22</v>
      </c>
      <c r="HT729" t="s">
        <v>22</v>
      </c>
      <c r="HU729" t="s">
        <v>22</v>
      </c>
      <c r="HV729" t="s">
        <v>22</v>
      </c>
      <c r="HW729" t="s">
        <v>22</v>
      </c>
      <c r="HX729" t="s">
        <v>22</v>
      </c>
      <c r="HY729" t="s">
        <v>22</v>
      </c>
      <c r="HZ729" t="s">
        <v>22</v>
      </c>
      <c r="IA729" t="s">
        <v>22</v>
      </c>
      <c r="IB729" t="s">
        <v>22</v>
      </c>
      <c r="IC729">
        <v>7</v>
      </c>
      <c r="ID729">
        <v>7</v>
      </c>
      <c r="IE729">
        <v>7</v>
      </c>
      <c r="IF729">
        <v>7</v>
      </c>
      <c r="IG729">
        <v>4</v>
      </c>
      <c r="IH729">
        <v>4</v>
      </c>
      <c r="II729">
        <v>4</v>
      </c>
      <c r="IJ729">
        <v>3</v>
      </c>
      <c r="IK729">
        <v>4</v>
      </c>
      <c r="IL729">
        <v>4</v>
      </c>
      <c r="IM729">
        <v>4</v>
      </c>
      <c r="IN729" t="s">
        <v>22</v>
      </c>
      <c r="IO729">
        <v>3</v>
      </c>
      <c r="IP729">
        <v>4</v>
      </c>
      <c r="IQ729">
        <v>3</v>
      </c>
      <c r="IR729">
        <v>2</v>
      </c>
      <c r="IS729">
        <v>4</v>
      </c>
      <c r="IT729">
        <v>4</v>
      </c>
      <c r="IU729" t="s">
        <v>22</v>
      </c>
      <c r="IV729">
        <v>1</v>
      </c>
      <c r="IW729">
        <v>4</v>
      </c>
      <c r="IX729">
        <v>2</v>
      </c>
      <c r="IY729">
        <v>5</v>
      </c>
      <c r="IZ729">
        <v>4</v>
      </c>
      <c r="JA729">
        <v>3</v>
      </c>
      <c r="JB729">
        <v>0.57900579095833338</v>
      </c>
    </row>
    <row r="730" spans="1:262">
      <c r="A730">
        <v>145131</v>
      </c>
      <c r="B730">
        <v>7</v>
      </c>
      <c r="C730">
        <v>3</v>
      </c>
      <c r="D730">
        <v>2</v>
      </c>
      <c r="E730">
        <v>3</v>
      </c>
      <c r="F730">
        <v>3</v>
      </c>
      <c r="G730">
        <v>4</v>
      </c>
      <c r="H730">
        <v>4</v>
      </c>
      <c r="I730">
        <v>3</v>
      </c>
      <c r="J730">
        <v>5</v>
      </c>
      <c r="R730" t="s">
        <v>550</v>
      </c>
      <c r="S730" t="s">
        <v>22</v>
      </c>
      <c r="T730" t="s">
        <v>1382</v>
      </c>
      <c r="U730" t="s">
        <v>22</v>
      </c>
      <c r="V730" t="s">
        <v>233</v>
      </c>
      <c r="W730" t="s">
        <v>233</v>
      </c>
      <c r="Z730">
        <v>2</v>
      </c>
      <c r="AB730">
        <v>2</v>
      </c>
      <c r="AE730">
        <v>1</v>
      </c>
      <c r="AF730">
        <v>1</v>
      </c>
      <c r="AG730">
        <v>1</v>
      </c>
      <c r="AH730">
        <v>1</v>
      </c>
      <c r="AI730">
        <v>1</v>
      </c>
      <c r="AJ730">
        <v>1</v>
      </c>
      <c r="AK730">
        <v>1</v>
      </c>
      <c r="AL730">
        <v>1</v>
      </c>
      <c r="AM730">
        <v>1</v>
      </c>
      <c r="AN730">
        <v>1</v>
      </c>
      <c r="AO730">
        <v>1</v>
      </c>
      <c r="AP730">
        <v>2</v>
      </c>
      <c r="AQ730">
        <v>2</v>
      </c>
      <c r="AT730" t="s">
        <v>22</v>
      </c>
      <c r="AU730" t="s">
        <v>22</v>
      </c>
      <c r="AV730" t="s">
        <v>22</v>
      </c>
      <c r="AW730" t="s">
        <v>22</v>
      </c>
      <c r="AX730">
        <v>1</v>
      </c>
      <c r="AY730">
        <v>3</v>
      </c>
      <c r="AZ730" t="s">
        <v>3836</v>
      </c>
      <c r="BA730">
        <v>1</v>
      </c>
      <c r="BB730">
        <v>1</v>
      </c>
      <c r="BC730">
        <v>2</v>
      </c>
      <c r="BD730">
        <v>1</v>
      </c>
      <c r="BE730">
        <v>2</v>
      </c>
      <c r="BF730">
        <v>1</v>
      </c>
      <c r="BG730">
        <v>1</v>
      </c>
      <c r="BH730">
        <v>1</v>
      </c>
      <c r="BI730">
        <v>1</v>
      </c>
      <c r="BJ730" t="s">
        <v>4226</v>
      </c>
      <c r="BM730">
        <v>1</v>
      </c>
      <c r="BN730">
        <v>1</v>
      </c>
      <c r="BO730">
        <v>1</v>
      </c>
      <c r="BP730">
        <v>1</v>
      </c>
      <c r="BQ730">
        <v>1</v>
      </c>
      <c r="BR730">
        <v>1</v>
      </c>
      <c r="BS730">
        <v>3</v>
      </c>
      <c r="BT730">
        <v>5</v>
      </c>
      <c r="BU730">
        <v>5</v>
      </c>
      <c r="BV730">
        <v>5</v>
      </c>
      <c r="BW730">
        <v>5</v>
      </c>
      <c r="BX730">
        <v>5</v>
      </c>
      <c r="BY730">
        <v>5</v>
      </c>
      <c r="BZ730">
        <v>5</v>
      </c>
      <c r="CA730">
        <v>1</v>
      </c>
      <c r="CB730">
        <v>2</v>
      </c>
      <c r="CC730">
        <v>2</v>
      </c>
      <c r="CD730">
        <v>2</v>
      </c>
      <c r="CE730">
        <v>2</v>
      </c>
      <c r="CF730">
        <v>4</v>
      </c>
      <c r="CG730">
        <v>2</v>
      </c>
      <c r="CH730">
        <v>2</v>
      </c>
      <c r="CI730">
        <v>2</v>
      </c>
      <c r="CJ730">
        <v>2</v>
      </c>
      <c r="CK730">
        <v>1</v>
      </c>
      <c r="CL730">
        <v>5</v>
      </c>
      <c r="CM730">
        <v>3</v>
      </c>
      <c r="CN730">
        <v>5</v>
      </c>
      <c r="CO730">
        <v>5</v>
      </c>
      <c r="CP730">
        <v>5</v>
      </c>
      <c r="CQ730">
        <v>5</v>
      </c>
      <c r="CR730">
        <v>5</v>
      </c>
      <c r="CS730">
        <v>5</v>
      </c>
      <c r="CT730">
        <v>1</v>
      </c>
      <c r="CU730">
        <v>2</v>
      </c>
      <c r="CV730">
        <v>1</v>
      </c>
      <c r="DC730">
        <v>2</v>
      </c>
      <c r="DD730">
        <v>4</v>
      </c>
      <c r="DI730" t="s">
        <v>4297</v>
      </c>
      <c r="DJ730">
        <v>1</v>
      </c>
      <c r="DK730">
        <v>1</v>
      </c>
      <c r="DU730" t="s">
        <v>22</v>
      </c>
      <c r="DV730" t="s">
        <v>22</v>
      </c>
      <c r="DW730" t="s">
        <v>22</v>
      </c>
      <c r="DX730">
        <v>1</v>
      </c>
      <c r="DY730">
        <v>2</v>
      </c>
      <c r="EJ730" t="s">
        <v>22</v>
      </c>
      <c r="EK730" t="s">
        <v>22</v>
      </c>
      <c r="EL730">
        <v>8</v>
      </c>
      <c r="EV730" t="s">
        <v>22</v>
      </c>
      <c r="EW730" t="s">
        <v>22</v>
      </c>
      <c r="EX730" t="s">
        <v>22</v>
      </c>
      <c r="EZ730" t="s">
        <v>22</v>
      </c>
      <c r="FA730">
        <v>2</v>
      </c>
      <c r="FB730">
        <v>2</v>
      </c>
      <c r="GG730" t="s">
        <v>22</v>
      </c>
      <c r="GH730" t="s">
        <v>22</v>
      </c>
      <c r="GI730" t="s">
        <v>22</v>
      </c>
      <c r="GJ730" t="s">
        <v>22</v>
      </c>
      <c r="GK730" t="s">
        <v>22</v>
      </c>
      <c r="HA730">
        <v>0</v>
      </c>
      <c r="HB730">
        <v>0</v>
      </c>
      <c r="HC730">
        <v>0</v>
      </c>
      <c r="HD730">
        <v>0</v>
      </c>
      <c r="HE730" t="s">
        <v>22</v>
      </c>
      <c r="HF730" t="s">
        <v>22</v>
      </c>
      <c r="HG730" t="s">
        <v>22</v>
      </c>
      <c r="HH730" t="s">
        <v>22</v>
      </c>
      <c r="HI730" t="s">
        <v>22</v>
      </c>
      <c r="HJ730" t="s">
        <v>22</v>
      </c>
      <c r="HK730" t="s">
        <v>22</v>
      </c>
      <c r="HL730" t="s">
        <v>22</v>
      </c>
      <c r="HM730" t="s">
        <v>22</v>
      </c>
      <c r="HN730" t="s">
        <v>22</v>
      </c>
      <c r="HO730" t="s">
        <v>22</v>
      </c>
      <c r="HP730" t="s">
        <v>22</v>
      </c>
      <c r="HQ730" t="s">
        <v>22</v>
      </c>
      <c r="HR730" t="s">
        <v>22</v>
      </c>
      <c r="HS730" t="s">
        <v>22</v>
      </c>
      <c r="HT730" t="s">
        <v>22</v>
      </c>
      <c r="HU730" t="s">
        <v>22</v>
      </c>
      <c r="HV730" t="s">
        <v>22</v>
      </c>
      <c r="HW730" t="s">
        <v>22</v>
      </c>
      <c r="HX730" t="s">
        <v>22</v>
      </c>
      <c r="HY730" t="s">
        <v>22</v>
      </c>
      <c r="HZ730" t="s">
        <v>22</v>
      </c>
      <c r="IA730" t="s">
        <v>22</v>
      </c>
      <c r="IB730" t="s">
        <v>22</v>
      </c>
      <c r="IC730">
        <v>7</v>
      </c>
      <c r="ID730">
        <v>7</v>
      </c>
      <c r="IE730">
        <v>7</v>
      </c>
      <c r="IF730">
        <v>7</v>
      </c>
      <c r="IG730">
        <v>7</v>
      </c>
      <c r="IH730">
        <v>4</v>
      </c>
      <c r="II730">
        <v>4</v>
      </c>
      <c r="IJ730">
        <v>4</v>
      </c>
      <c r="IK730">
        <v>4</v>
      </c>
      <c r="IL730">
        <v>4</v>
      </c>
      <c r="IM730">
        <v>4</v>
      </c>
      <c r="IN730" t="s">
        <v>22</v>
      </c>
      <c r="IO730">
        <v>4</v>
      </c>
      <c r="IP730">
        <v>4</v>
      </c>
      <c r="IQ730">
        <v>4</v>
      </c>
      <c r="IR730">
        <v>4</v>
      </c>
      <c r="IS730">
        <v>4</v>
      </c>
      <c r="IT730">
        <v>4</v>
      </c>
      <c r="IU730" t="s">
        <v>22</v>
      </c>
      <c r="IV730">
        <v>4</v>
      </c>
      <c r="IW730">
        <v>4</v>
      </c>
      <c r="IX730">
        <v>5</v>
      </c>
      <c r="IY730">
        <v>5</v>
      </c>
      <c r="IZ730">
        <v>5</v>
      </c>
      <c r="JA730">
        <v>5</v>
      </c>
      <c r="JB730">
        <v>0.57900579095833338</v>
      </c>
    </row>
    <row r="731" spans="1:262">
      <c r="A731">
        <v>145172</v>
      </c>
      <c r="B731">
        <v>15</v>
      </c>
      <c r="C731">
        <v>7</v>
      </c>
      <c r="D731">
        <v>1</v>
      </c>
      <c r="E731">
        <v>3</v>
      </c>
      <c r="F731">
        <v>4</v>
      </c>
      <c r="G731">
        <v>3</v>
      </c>
      <c r="H731">
        <v>2</v>
      </c>
      <c r="I731">
        <v>1</v>
      </c>
      <c r="J731">
        <v>3</v>
      </c>
      <c r="K731">
        <v>5</v>
      </c>
      <c r="R731" t="s">
        <v>551</v>
      </c>
      <c r="S731" t="s">
        <v>22</v>
      </c>
      <c r="T731" t="s">
        <v>1383</v>
      </c>
      <c r="U731" t="s">
        <v>22</v>
      </c>
      <c r="V731" t="s">
        <v>2436</v>
      </c>
      <c r="W731" t="s">
        <v>2837</v>
      </c>
      <c r="X731">
        <v>4</v>
      </c>
      <c r="Z731">
        <v>4</v>
      </c>
      <c r="AB731">
        <v>2</v>
      </c>
      <c r="AE731">
        <v>1</v>
      </c>
      <c r="AF731">
        <v>1</v>
      </c>
      <c r="AG731">
        <v>5</v>
      </c>
      <c r="AH731">
        <v>1</v>
      </c>
      <c r="AI731">
        <v>10</v>
      </c>
      <c r="AJ731">
        <v>3</v>
      </c>
      <c r="AK731">
        <v>1</v>
      </c>
      <c r="AL731">
        <v>1</v>
      </c>
      <c r="AM731">
        <v>1</v>
      </c>
      <c r="AN731">
        <v>1</v>
      </c>
      <c r="AO731">
        <v>3</v>
      </c>
      <c r="AP731">
        <v>3</v>
      </c>
      <c r="AQ731">
        <v>3</v>
      </c>
      <c r="AT731" t="s">
        <v>22</v>
      </c>
      <c r="AU731" t="s">
        <v>22</v>
      </c>
      <c r="AV731" t="s">
        <v>22</v>
      </c>
      <c r="AW731" t="s">
        <v>22</v>
      </c>
      <c r="AX731">
        <v>1</v>
      </c>
      <c r="AY731">
        <v>5</v>
      </c>
      <c r="AZ731" t="s">
        <v>3735</v>
      </c>
      <c r="BA731">
        <v>1</v>
      </c>
      <c r="BB731">
        <v>1</v>
      </c>
      <c r="BC731">
        <v>1</v>
      </c>
      <c r="BD731">
        <v>4</v>
      </c>
      <c r="BE731">
        <v>4</v>
      </c>
      <c r="BF731">
        <v>1</v>
      </c>
      <c r="BG731">
        <v>2</v>
      </c>
      <c r="BH731">
        <v>1</v>
      </c>
      <c r="BI731">
        <v>1</v>
      </c>
      <c r="BJ731" t="s">
        <v>94</v>
      </c>
      <c r="BM731">
        <v>1</v>
      </c>
      <c r="BN731">
        <v>1</v>
      </c>
      <c r="BO731">
        <v>2</v>
      </c>
      <c r="BP731">
        <v>2</v>
      </c>
      <c r="BQ731">
        <v>2</v>
      </c>
      <c r="BR731">
        <v>4</v>
      </c>
      <c r="BS731">
        <v>4</v>
      </c>
      <c r="BT731">
        <v>5</v>
      </c>
      <c r="BU731">
        <v>5</v>
      </c>
      <c r="BV731">
        <v>3</v>
      </c>
      <c r="BW731">
        <v>2</v>
      </c>
      <c r="BX731">
        <v>5</v>
      </c>
      <c r="BY731">
        <v>5</v>
      </c>
      <c r="BZ731">
        <v>5</v>
      </c>
      <c r="CA731">
        <v>2</v>
      </c>
      <c r="CB731">
        <v>4</v>
      </c>
      <c r="CC731">
        <v>4</v>
      </c>
      <c r="CD731">
        <v>4</v>
      </c>
      <c r="CE731">
        <v>4</v>
      </c>
      <c r="CF731">
        <v>4</v>
      </c>
      <c r="CG731">
        <v>1</v>
      </c>
      <c r="CH731">
        <v>4</v>
      </c>
      <c r="CI731">
        <v>4</v>
      </c>
      <c r="CJ731">
        <v>4</v>
      </c>
      <c r="CK731">
        <v>5</v>
      </c>
      <c r="CL731">
        <v>5</v>
      </c>
      <c r="CM731">
        <v>5</v>
      </c>
      <c r="CN731">
        <v>5</v>
      </c>
      <c r="CO731">
        <v>5</v>
      </c>
      <c r="CP731">
        <v>1</v>
      </c>
      <c r="CQ731">
        <v>5</v>
      </c>
      <c r="CR731">
        <v>5</v>
      </c>
      <c r="CS731">
        <v>5</v>
      </c>
      <c r="CT731">
        <v>1</v>
      </c>
      <c r="CU731">
        <v>3</v>
      </c>
      <c r="CV731">
        <v>1</v>
      </c>
      <c r="DC731">
        <v>2</v>
      </c>
      <c r="DD731">
        <v>3</v>
      </c>
      <c r="DI731" t="s">
        <v>4372</v>
      </c>
      <c r="DJ731">
        <v>1</v>
      </c>
      <c r="DK731">
        <v>2</v>
      </c>
      <c r="DL731">
        <v>3</v>
      </c>
      <c r="DM731">
        <v>4</v>
      </c>
      <c r="DN731">
        <v>6</v>
      </c>
      <c r="DU731" t="s">
        <v>22</v>
      </c>
      <c r="DV731" t="s">
        <v>22</v>
      </c>
      <c r="DW731" t="s">
        <v>22</v>
      </c>
      <c r="DX731">
        <v>2</v>
      </c>
      <c r="DY731">
        <v>2</v>
      </c>
      <c r="EJ731" t="s">
        <v>22</v>
      </c>
      <c r="EK731" t="s">
        <v>22</v>
      </c>
      <c r="EL731">
        <v>1</v>
      </c>
      <c r="EM731">
        <v>3</v>
      </c>
      <c r="EN731">
        <v>5</v>
      </c>
      <c r="EV731" t="s">
        <v>22</v>
      </c>
      <c r="EW731" t="s">
        <v>22</v>
      </c>
      <c r="EX731" t="s">
        <v>22</v>
      </c>
      <c r="EZ731" t="s">
        <v>22</v>
      </c>
      <c r="FA731">
        <v>1</v>
      </c>
      <c r="FB731">
        <v>1</v>
      </c>
      <c r="FC731">
        <v>3</v>
      </c>
      <c r="FI731">
        <v>3</v>
      </c>
      <c r="FJ731">
        <v>4</v>
      </c>
      <c r="FO731">
        <v>3</v>
      </c>
      <c r="FP731">
        <v>4</v>
      </c>
      <c r="FU731">
        <v>3</v>
      </c>
      <c r="GA731">
        <v>1</v>
      </c>
      <c r="GG731" t="s">
        <v>22</v>
      </c>
      <c r="GH731" t="s">
        <v>22</v>
      </c>
      <c r="GI731" t="s">
        <v>22</v>
      </c>
      <c r="GJ731" t="s">
        <v>22</v>
      </c>
      <c r="GK731" t="s">
        <v>22</v>
      </c>
      <c r="GL731">
        <v>3</v>
      </c>
      <c r="GM731">
        <v>3</v>
      </c>
      <c r="GN731">
        <v>3</v>
      </c>
      <c r="GO731">
        <v>3</v>
      </c>
      <c r="GP731">
        <v>1</v>
      </c>
      <c r="GZ731">
        <v>3</v>
      </c>
      <c r="HA731">
        <v>0</v>
      </c>
      <c r="HB731">
        <v>0</v>
      </c>
      <c r="HC731">
        <v>0</v>
      </c>
      <c r="HD731">
        <v>0</v>
      </c>
      <c r="HE731" t="s">
        <v>22</v>
      </c>
      <c r="HF731" t="s">
        <v>22</v>
      </c>
      <c r="HG731" t="s">
        <v>22</v>
      </c>
      <c r="HH731" t="s">
        <v>22</v>
      </c>
      <c r="HI731" t="s">
        <v>22</v>
      </c>
      <c r="HJ731" t="s">
        <v>22</v>
      </c>
      <c r="HK731" t="s">
        <v>22</v>
      </c>
      <c r="HL731" t="s">
        <v>22</v>
      </c>
      <c r="HM731" t="s">
        <v>22</v>
      </c>
      <c r="HN731" t="s">
        <v>22</v>
      </c>
      <c r="HO731" t="s">
        <v>22</v>
      </c>
      <c r="HP731" t="s">
        <v>22</v>
      </c>
      <c r="HQ731" t="s">
        <v>22</v>
      </c>
      <c r="HR731" t="s">
        <v>22</v>
      </c>
      <c r="HS731" t="s">
        <v>22</v>
      </c>
      <c r="HT731" t="s">
        <v>22</v>
      </c>
      <c r="HU731" t="s">
        <v>22</v>
      </c>
      <c r="HV731" t="s">
        <v>22</v>
      </c>
      <c r="HW731" t="s">
        <v>4789</v>
      </c>
      <c r="HX731" t="s">
        <v>22</v>
      </c>
      <c r="HY731" t="s">
        <v>22</v>
      </c>
      <c r="HZ731" t="s">
        <v>22</v>
      </c>
      <c r="IA731" t="s">
        <v>22</v>
      </c>
      <c r="IB731" t="s">
        <v>22</v>
      </c>
      <c r="IC731">
        <v>7</v>
      </c>
      <c r="ID731">
        <v>1</v>
      </c>
      <c r="IE731">
        <v>7</v>
      </c>
      <c r="IF731">
        <v>7</v>
      </c>
      <c r="IG731">
        <v>1</v>
      </c>
      <c r="IH731">
        <v>2</v>
      </c>
      <c r="II731">
        <v>4</v>
      </c>
      <c r="IJ731">
        <v>4</v>
      </c>
      <c r="IK731">
        <v>2</v>
      </c>
      <c r="IL731">
        <v>4</v>
      </c>
      <c r="IM731">
        <v>4</v>
      </c>
      <c r="IN731" t="s">
        <v>22</v>
      </c>
      <c r="IO731">
        <v>2</v>
      </c>
      <c r="IP731">
        <v>4</v>
      </c>
      <c r="IQ731">
        <v>4</v>
      </c>
      <c r="IR731">
        <v>4</v>
      </c>
      <c r="IS731">
        <v>4</v>
      </c>
      <c r="IT731">
        <v>4</v>
      </c>
      <c r="IU731" t="s">
        <v>22</v>
      </c>
      <c r="IV731">
        <v>5</v>
      </c>
      <c r="IW731">
        <v>1</v>
      </c>
      <c r="IX731">
        <v>3</v>
      </c>
      <c r="IY731">
        <v>5</v>
      </c>
      <c r="IZ731">
        <v>5</v>
      </c>
      <c r="JA731">
        <v>5</v>
      </c>
      <c r="JB731">
        <v>1.0826937727420092</v>
      </c>
    </row>
    <row r="732" spans="1:262">
      <c r="A732">
        <v>145182</v>
      </c>
      <c r="B732">
        <v>14</v>
      </c>
      <c r="C732">
        <v>7</v>
      </c>
      <c r="D732">
        <v>1</v>
      </c>
      <c r="E732">
        <v>4</v>
      </c>
      <c r="F732">
        <v>1</v>
      </c>
      <c r="G732">
        <v>6</v>
      </c>
      <c r="H732">
        <v>5</v>
      </c>
      <c r="I732">
        <v>1</v>
      </c>
      <c r="J732">
        <v>2</v>
      </c>
      <c r="K732">
        <v>3</v>
      </c>
      <c r="L732">
        <v>5</v>
      </c>
      <c r="M732">
        <v>7</v>
      </c>
      <c r="R732" t="s">
        <v>22</v>
      </c>
      <c r="S732" t="s">
        <v>22</v>
      </c>
      <c r="T732" t="s">
        <v>1384</v>
      </c>
      <c r="U732" t="s">
        <v>22</v>
      </c>
      <c r="V732" t="s">
        <v>2437</v>
      </c>
      <c r="W732" t="s">
        <v>22</v>
      </c>
      <c r="X732">
        <v>2</v>
      </c>
      <c r="Y732">
        <v>2</v>
      </c>
      <c r="Z732">
        <v>2</v>
      </c>
      <c r="AB732">
        <v>3</v>
      </c>
      <c r="AD732">
        <v>2</v>
      </c>
      <c r="AE732">
        <v>5</v>
      </c>
      <c r="AF732">
        <v>1</v>
      </c>
      <c r="AG732">
        <v>5</v>
      </c>
      <c r="AH732">
        <v>1</v>
      </c>
      <c r="AI732">
        <v>5</v>
      </c>
      <c r="AJ732">
        <v>7</v>
      </c>
      <c r="AK732">
        <v>1</v>
      </c>
      <c r="AL732">
        <v>1</v>
      </c>
      <c r="AM732">
        <v>3</v>
      </c>
      <c r="AN732">
        <v>3</v>
      </c>
      <c r="AO732">
        <v>3</v>
      </c>
      <c r="AP732">
        <v>3</v>
      </c>
      <c r="AQ732">
        <v>3</v>
      </c>
      <c r="AT732" t="s">
        <v>22</v>
      </c>
      <c r="AU732" t="s">
        <v>22</v>
      </c>
      <c r="AV732" t="s">
        <v>22</v>
      </c>
      <c r="AW732" t="s">
        <v>22</v>
      </c>
      <c r="AX732">
        <v>3</v>
      </c>
      <c r="AY732">
        <v>1</v>
      </c>
      <c r="AZ732" t="s">
        <v>3837</v>
      </c>
      <c r="BA732">
        <v>2</v>
      </c>
      <c r="BB732">
        <v>3</v>
      </c>
      <c r="BC732">
        <v>2</v>
      </c>
      <c r="BD732">
        <v>1</v>
      </c>
      <c r="BE732">
        <v>3</v>
      </c>
      <c r="BF732">
        <v>1</v>
      </c>
      <c r="BG732">
        <v>1</v>
      </c>
      <c r="BH732">
        <v>1</v>
      </c>
      <c r="BI732">
        <v>9</v>
      </c>
      <c r="BJ732" t="s">
        <v>22</v>
      </c>
      <c r="BM732">
        <v>1</v>
      </c>
      <c r="BN732">
        <v>1</v>
      </c>
      <c r="BO732">
        <v>2</v>
      </c>
      <c r="BP732">
        <v>4</v>
      </c>
      <c r="BQ732">
        <v>4</v>
      </c>
      <c r="BR732">
        <v>4</v>
      </c>
      <c r="BS732">
        <v>4</v>
      </c>
      <c r="BT732">
        <v>4</v>
      </c>
      <c r="BU732">
        <v>4</v>
      </c>
      <c r="BV732">
        <v>1</v>
      </c>
      <c r="BW732">
        <v>1</v>
      </c>
      <c r="BX732">
        <v>3</v>
      </c>
      <c r="BY732">
        <v>5</v>
      </c>
      <c r="BZ732">
        <v>5</v>
      </c>
      <c r="CA732">
        <v>4</v>
      </c>
      <c r="CB732">
        <v>2</v>
      </c>
      <c r="CC732">
        <v>2</v>
      </c>
      <c r="CD732">
        <v>2</v>
      </c>
      <c r="CE732">
        <v>2</v>
      </c>
      <c r="CF732">
        <v>1</v>
      </c>
      <c r="CG732">
        <v>1</v>
      </c>
      <c r="CH732">
        <v>2</v>
      </c>
      <c r="CI732">
        <v>3</v>
      </c>
      <c r="CJ732">
        <v>3</v>
      </c>
      <c r="CK732">
        <v>5</v>
      </c>
      <c r="CL732">
        <v>5</v>
      </c>
      <c r="CM732">
        <v>5</v>
      </c>
      <c r="CN732">
        <v>5</v>
      </c>
      <c r="CO732">
        <v>5</v>
      </c>
      <c r="CP732">
        <v>1</v>
      </c>
      <c r="CQ732">
        <v>5</v>
      </c>
      <c r="CR732">
        <v>5</v>
      </c>
      <c r="CS732">
        <v>5</v>
      </c>
      <c r="CT732">
        <v>2</v>
      </c>
      <c r="DI732" t="s">
        <v>22</v>
      </c>
      <c r="DJ732">
        <v>9</v>
      </c>
      <c r="DU732" t="s">
        <v>22</v>
      </c>
      <c r="DV732" t="s">
        <v>22</v>
      </c>
      <c r="DW732" t="s">
        <v>22</v>
      </c>
      <c r="DX732">
        <v>2</v>
      </c>
      <c r="DY732">
        <v>2</v>
      </c>
      <c r="EJ732" t="s">
        <v>22</v>
      </c>
      <c r="EK732" t="s">
        <v>22</v>
      </c>
      <c r="EL732">
        <v>3</v>
      </c>
      <c r="EV732" t="s">
        <v>22</v>
      </c>
      <c r="EW732" t="s">
        <v>22</v>
      </c>
      <c r="EX732" t="s">
        <v>22</v>
      </c>
      <c r="EZ732" t="s">
        <v>22</v>
      </c>
      <c r="FA732">
        <v>2</v>
      </c>
      <c r="FB732">
        <v>1</v>
      </c>
      <c r="FC732">
        <v>2</v>
      </c>
      <c r="FD732">
        <v>3</v>
      </c>
      <c r="FI732">
        <v>2</v>
      </c>
      <c r="FJ732">
        <v>3</v>
      </c>
      <c r="FO732">
        <v>2</v>
      </c>
      <c r="FP732">
        <v>3</v>
      </c>
      <c r="FU732">
        <v>9</v>
      </c>
      <c r="GA732">
        <v>9</v>
      </c>
      <c r="GG732" t="s">
        <v>22</v>
      </c>
      <c r="GH732" t="s">
        <v>22</v>
      </c>
      <c r="GI732" t="s">
        <v>22</v>
      </c>
      <c r="GJ732" t="s">
        <v>22</v>
      </c>
      <c r="GK732" t="s">
        <v>22</v>
      </c>
      <c r="GL732">
        <v>2</v>
      </c>
      <c r="GM732">
        <v>2</v>
      </c>
      <c r="GN732">
        <v>2</v>
      </c>
      <c r="GO732">
        <v>9</v>
      </c>
      <c r="GP732">
        <v>9</v>
      </c>
      <c r="HA732">
        <v>0</v>
      </c>
      <c r="HB732">
        <v>2</v>
      </c>
      <c r="HC732">
        <v>0</v>
      </c>
      <c r="HD732">
        <v>0</v>
      </c>
      <c r="HE732" t="s">
        <v>4782</v>
      </c>
      <c r="HF732" t="s">
        <v>22</v>
      </c>
      <c r="HG732" t="s">
        <v>22</v>
      </c>
      <c r="HH732" t="s">
        <v>22</v>
      </c>
      <c r="HI732" t="s">
        <v>22</v>
      </c>
      <c r="HJ732" t="s">
        <v>22</v>
      </c>
      <c r="HK732" t="s">
        <v>22</v>
      </c>
      <c r="HL732" t="s">
        <v>22</v>
      </c>
      <c r="HM732" t="s">
        <v>22</v>
      </c>
      <c r="HN732" t="s">
        <v>22</v>
      </c>
      <c r="HO732" t="s">
        <v>22</v>
      </c>
      <c r="HP732" t="s">
        <v>22</v>
      </c>
      <c r="HQ732" t="s">
        <v>22</v>
      </c>
      <c r="HR732" t="s">
        <v>22</v>
      </c>
      <c r="HS732" t="s">
        <v>22</v>
      </c>
      <c r="HT732" t="s">
        <v>22</v>
      </c>
      <c r="HU732" t="s">
        <v>22</v>
      </c>
      <c r="HV732" t="s">
        <v>22</v>
      </c>
      <c r="HW732" t="s">
        <v>4786</v>
      </c>
      <c r="HX732" t="s">
        <v>4787</v>
      </c>
      <c r="HY732" t="s">
        <v>22</v>
      </c>
      <c r="HZ732" t="s">
        <v>22</v>
      </c>
      <c r="IA732" t="s">
        <v>22</v>
      </c>
      <c r="IB732" t="s">
        <v>22</v>
      </c>
      <c r="IC732">
        <v>6</v>
      </c>
      <c r="ID732">
        <v>5</v>
      </c>
      <c r="IE732">
        <v>5</v>
      </c>
      <c r="IF732">
        <v>5</v>
      </c>
      <c r="IG732">
        <v>5</v>
      </c>
      <c r="IH732">
        <v>4</v>
      </c>
      <c r="II732">
        <v>4</v>
      </c>
      <c r="IJ732">
        <v>4</v>
      </c>
      <c r="IK732">
        <v>4</v>
      </c>
      <c r="IL732">
        <v>4</v>
      </c>
      <c r="IM732">
        <v>4</v>
      </c>
      <c r="IN732" t="s">
        <v>22</v>
      </c>
      <c r="IO732">
        <v>9</v>
      </c>
      <c r="IP732">
        <v>9</v>
      </c>
      <c r="IQ732">
        <v>9</v>
      </c>
      <c r="IR732">
        <v>9</v>
      </c>
      <c r="IS732">
        <v>9</v>
      </c>
      <c r="IT732">
        <v>9</v>
      </c>
      <c r="IU732" t="s">
        <v>22</v>
      </c>
      <c r="IV732">
        <v>3</v>
      </c>
      <c r="IW732">
        <v>5</v>
      </c>
      <c r="IX732">
        <v>2</v>
      </c>
      <c r="IY732">
        <v>5</v>
      </c>
      <c r="IZ732">
        <v>5</v>
      </c>
      <c r="JA732">
        <v>5</v>
      </c>
      <c r="JB732">
        <v>0.57814554205666335</v>
      </c>
    </row>
    <row r="733" spans="1:262">
      <c r="A733">
        <v>145208</v>
      </c>
      <c r="B733">
        <v>15</v>
      </c>
      <c r="C733">
        <v>7</v>
      </c>
      <c r="D733">
        <v>2</v>
      </c>
      <c r="E733">
        <v>4</v>
      </c>
      <c r="F733">
        <v>4</v>
      </c>
      <c r="G733">
        <v>3</v>
      </c>
      <c r="H733">
        <v>3</v>
      </c>
      <c r="I733">
        <v>1</v>
      </c>
      <c r="J733">
        <v>3</v>
      </c>
      <c r="K733">
        <v>4</v>
      </c>
      <c r="R733" t="s">
        <v>92</v>
      </c>
      <c r="S733" t="s">
        <v>22</v>
      </c>
      <c r="T733" t="s">
        <v>22</v>
      </c>
      <c r="U733" t="s">
        <v>1892</v>
      </c>
      <c r="V733" t="s">
        <v>2438</v>
      </c>
      <c r="W733" t="s">
        <v>3000</v>
      </c>
      <c r="X733">
        <v>4</v>
      </c>
      <c r="Z733">
        <v>2</v>
      </c>
      <c r="AA733">
        <v>1</v>
      </c>
      <c r="AE733">
        <v>1</v>
      </c>
      <c r="AF733">
        <v>1</v>
      </c>
      <c r="AG733">
        <v>1</v>
      </c>
      <c r="AH733">
        <v>1</v>
      </c>
      <c r="AI733">
        <v>9</v>
      </c>
      <c r="AJ733">
        <v>1</v>
      </c>
      <c r="AK733">
        <v>1</v>
      </c>
      <c r="AL733">
        <v>1</v>
      </c>
      <c r="AM733">
        <v>1</v>
      </c>
      <c r="AN733">
        <v>1</v>
      </c>
      <c r="AO733">
        <v>1</v>
      </c>
      <c r="AP733">
        <v>1</v>
      </c>
      <c r="AQ733">
        <v>1</v>
      </c>
      <c r="AT733" t="s">
        <v>22</v>
      </c>
      <c r="AU733" t="s">
        <v>22</v>
      </c>
      <c r="AV733" t="s">
        <v>22</v>
      </c>
      <c r="AW733" t="s">
        <v>22</v>
      </c>
      <c r="AX733">
        <v>1</v>
      </c>
      <c r="AY733">
        <v>3</v>
      </c>
      <c r="AZ733" t="s">
        <v>3712</v>
      </c>
      <c r="BA733">
        <v>1</v>
      </c>
      <c r="BB733">
        <v>1</v>
      </c>
      <c r="BC733">
        <v>1</v>
      </c>
      <c r="BD733">
        <v>2</v>
      </c>
      <c r="BE733">
        <v>2</v>
      </c>
      <c r="BF733">
        <v>1</v>
      </c>
      <c r="BG733">
        <v>1</v>
      </c>
      <c r="BH733">
        <v>1</v>
      </c>
      <c r="BI733">
        <v>1</v>
      </c>
      <c r="BJ733" t="s">
        <v>94</v>
      </c>
      <c r="BM733">
        <v>1</v>
      </c>
      <c r="BN733">
        <v>1</v>
      </c>
      <c r="BO733">
        <v>1</v>
      </c>
      <c r="BP733">
        <v>1</v>
      </c>
      <c r="BQ733">
        <v>1</v>
      </c>
      <c r="BR733">
        <v>1</v>
      </c>
      <c r="BS733">
        <v>1</v>
      </c>
      <c r="BT733">
        <v>4</v>
      </c>
      <c r="BU733">
        <v>5</v>
      </c>
      <c r="BV733">
        <v>5</v>
      </c>
      <c r="BW733">
        <v>5</v>
      </c>
      <c r="BX733">
        <v>5</v>
      </c>
      <c r="BY733">
        <v>5</v>
      </c>
      <c r="BZ733">
        <v>5</v>
      </c>
      <c r="CA733">
        <v>3</v>
      </c>
      <c r="CB733">
        <v>3</v>
      </c>
      <c r="CC733">
        <v>4</v>
      </c>
      <c r="CD733">
        <v>4</v>
      </c>
      <c r="CE733">
        <v>4</v>
      </c>
      <c r="CF733">
        <v>2</v>
      </c>
      <c r="CG733">
        <v>1</v>
      </c>
      <c r="CH733">
        <v>4</v>
      </c>
      <c r="CI733">
        <v>4</v>
      </c>
      <c r="CJ733">
        <v>4</v>
      </c>
      <c r="CK733">
        <v>5</v>
      </c>
      <c r="CL733">
        <v>5</v>
      </c>
      <c r="CM733">
        <v>5</v>
      </c>
      <c r="CN733">
        <v>5</v>
      </c>
      <c r="CO733">
        <v>2</v>
      </c>
      <c r="CP733">
        <v>4</v>
      </c>
      <c r="CQ733">
        <v>5</v>
      </c>
      <c r="CR733">
        <v>5</v>
      </c>
      <c r="CS733">
        <v>5</v>
      </c>
      <c r="CT733">
        <v>1</v>
      </c>
      <c r="CU733">
        <v>2</v>
      </c>
      <c r="CV733">
        <v>3</v>
      </c>
      <c r="DC733">
        <v>4</v>
      </c>
      <c r="DI733" t="s">
        <v>4334</v>
      </c>
      <c r="DJ733">
        <v>1</v>
      </c>
      <c r="DK733">
        <v>3</v>
      </c>
      <c r="DU733" t="s">
        <v>22</v>
      </c>
      <c r="DV733" t="s">
        <v>22</v>
      </c>
      <c r="DW733" t="s">
        <v>22</v>
      </c>
      <c r="DX733">
        <v>2</v>
      </c>
      <c r="DY733">
        <v>2</v>
      </c>
      <c r="EJ733" t="s">
        <v>22</v>
      </c>
      <c r="EK733" t="s">
        <v>22</v>
      </c>
      <c r="EL733">
        <v>1</v>
      </c>
      <c r="EM733">
        <v>3</v>
      </c>
      <c r="EV733" t="s">
        <v>22</v>
      </c>
      <c r="EW733" t="s">
        <v>22</v>
      </c>
      <c r="EX733" t="s">
        <v>22</v>
      </c>
      <c r="EZ733" t="s">
        <v>22</v>
      </c>
      <c r="FA733">
        <v>2</v>
      </c>
      <c r="FB733">
        <v>1</v>
      </c>
      <c r="FC733">
        <v>3</v>
      </c>
      <c r="FI733">
        <v>3</v>
      </c>
      <c r="FO733">
        <v>2</v>
      </c>
      <c r="FU733">
        <v>9</v>
      </c>
      <c r="GA733">
        <v>9</v>
      </c>
      <c r="GG733" t="s">
        <v>22</v>
      </c>
      <c r="GH733" t="s">
        <v>22</v>
      </c>
      <c r="GI733" t="s">
        <v>22</v>
      </c>
      <c r="GJ733" t="s">
        <v>22</v>
      </c>
      <c r="GK733" t="s">
        <v>22</v>
      </c>
      <c r="GL733">
        <v>3</v>
      </c>
      <c r="GM733">
        <v>3</v>
      </c>
      <c r="GN733">
        <v>2</v>
      </c>
      <c r="GO733">
        <v>9</v>
      </c>
      <c r="GP733">
        <v>9</v>
      </c>
      <c r="HA733">
        <v>2</v>
      </c>
      <c r="HB733">
        <v>5</v>
      </c>
      <c r="HC733">
        <v>4</v>
      </c>
      <c r="HD733">
        <v>2</v>
      </c>
      <c r="HE733" t="s">
        <v>22</v>
      </c>
      <c r="HF733" t="s">
        <v>22</v>
      </c>
      <c r="HG733" t="s">
        <v>22</v>
      </c>
      <c r="HH733" t="s">
        <v>22</v>
      </c>
      <c r="HI733" t="s">
        <v>22</v>
      </c>
      <c r="HJ733" t="s">
        <v>22</v>
      </c>
      <c r="HK733" t="s">
        <v>22</v>
      </c>
      <c r="HL733" t="s">
        <v>22</v>
      </c>
      <c r="HM733" t="s">
        <v>22</v>
      </c>
      <c r="HN733" t="s">
        <v>22</v>
      </c>
      <c r="HO733" t="s">
        <v>22</v>
      </c>
      <c r="HP733" t="s">
        <v>22</v>
      </c>
      <c r="HQ733" t="s">
        <v>22</v>
      </c>
      <c r="HR733" t="s">
        <v>22</v>
      </c>
      <c r="HS733" t="s">
        <v>22</v>
      </c>
      <c r="HT733" t="s">
        <v>22</v>
      </c>
      <c r="HU733" t="s">
        <v>22</v>
      </c>
      <c r="HV733" t="s">
        <v>22</v>
      </c>
      <c r="HW733" t="s">
        <v>22</v>
      </c>
      <c r="HX733" t="s">
        <v>22</v>
      </c>
      <c r="HY733" t="s">
        <v>22</v>
      </c>
      <c r="HZ733" t="s">
        <v>22</v>
      </c>
      <c r="IA733" t="s">
        <v>22</v>
      </c>
      <c r="IB733" t="s">
        <v>22</v>
      </c>
      <c r="IC733">
        <v>7</v>
      </c>
      <c r="ID733">
        <v>4</v>
      </c>
      <c r="IE733">
        <v>4</v>
      </c>
      <c r="IF733">
        <v>7</v>
      </c>
      <c r="IG733">
        <v>2</v>
      </c>
      <c r="IH733">
        <v>4</v>
      </c>
      <c r="II733">
        <v>4</v>
      </c>
      <c r="IJ733">
        <v>4</v>
      </c>
      <c r="IK733">
        <v>4</v>
      </c>
      <c r="IL733">
        <v>4</v>
      </c>
      <c r="IM733">
        <v>4</v>
      </c>
      <c r="IN733" t="s">
        <v>22</v>
      </c>
      <c r="IO733">
        <v>4</v>
      </c>
      <c r="IP733">
        <v>4</v>
      </c>
      <c r="IQ733">
        <v>4</v>
      </c>
      <c r="IR733">
        <v>4</v>
      </c>
      <c r="IS733">
        <v>4</v>
      </c>
      <c r="IT733">
        <v>4</v>
      </c>
      <c r="IU733" t="s">
        <v>22</v>
      </c>
      <c r="IV733">
        <v>5</v>
      </c>
      <c r="IW733">
        <v>2</v>
      </c>
      <c r="IX733">
        <v>2</v>
      </c>
      <c r="IY733">
        <v>1</v>
      </c>
      <c r="IZ733">
        <v>4</v>
      </c>
      <c r="JA733">
        <v>4</v>
      </c>
      <c r="JB733">
        <v>0.9087686512541433</v>
      </c>
    </row>
    <row r="734" spans="1:262">
      <c r="A734">
        <v>145236</v>
      </c>
      <c r="B734">
        <v>14</v>
      </c>
      <c r="C734">
        <v>7</v>
      </c>
      <c r="D734">
        <v>2</v>
      </c>
      <c r="E734">
        <v>4</v>
      </c>
      <c r="F734">
        <v>2</v>
      </c>
      <c r="G734">
        <v>6</v>
      </c>
      <c r="H734">
        <v>4</v>
      </c>
      <c r="I734">
        <v>1</v>
      </c>
      <c r="J734">
        <v>3</v>
      </c>
      <c r="R734" t="s">
        <v>552</v>
      </c>
      <c r="S734" t="s">
        <v>22</v>
      </c>
      <c r="T734" t="s">
        <v>400</v>
      </c>
      <c r="U734" t="s">
        <v>400</v>
      </c>
      <c r="V734" t="s">
        <v>2439</v>
      </c>
      <c r="W734" t="s">
        <v>2439</v>
      </c>
      <c r="X734">
        <v>4</v>
      </c>
      <c r="Z734">
        <v>3</v>
      </c>
      <c r="AE734">
        <v>3</v>
      </c>
      <c r="AF734">
        <v>1</v>
      </c>
      <c r="AG734">
        <v>10</v>
      </c>
      <c r="AH734">
        <v>1</v>
      </c>
      <c r="AI734">
        <v>3</v>
      </c>
      <c r="AJ734">
        <v>1</v>
      </c>
      <c r="AK734">
        <v>1</v>
      </c>
      <c r="AL734">
        <v>1</v>
      </c>
      <c r="AM734">
        <v>1</v>
      </c>
      <c r="AN734">
        <v>2</v>
      </c>
      <c r="AO734">
        <v>2</v>
      </c>
      <c r="AP734">
        <v>2</v>
      </c>
      <c r="AQ734">
        <v>2</v>
      </c>
      <c r="AT734" t="s">
        <v>22</v>
      </c>
      <c r="AU734" t="s">
        <v>22</v>
      </c>
      <c r="AV734" t="s">
        <v>22</v>
      </c>
      <c r="AW734" t="s">
        <v>22</v>
      </c>
      <c r="AX734">
        <v>1</v>
      </c>
      <c r="AY734">
        <v>3</v>
      </c>
      <c r="AZ734" t="s">
        <v>3838</v>
      </c>
      <c r="BA734">
        <v>2</v>
      </c>
      <c r="BB734">
        <v>3</v>
      </c>
      <c r="BC734">
        <v>1</v>
      </c>
      <c r="BD734">
        <v>3</v>
      </c>
      <c r="BE734">
        <v>2</v>
      </c>
      <c r="BF734">
        <v>1</v>
      </c>
      <c r="BG734">
        <v>2</v>
      </c>
      <c r="BH734">
        <v>1</v>
      </c>
      <c r="BI734">
        <v>9</v>
      </c>
      <c r="BJ734" t="s">
        <v>22</v>
      </c>
      <c r="BM734">
        <v>2</v>
      </c>
      <c r="BN734">
        <v>2</v>
      </c>
      <c r="BO734">
        <v>2</v>
      </c>
      <c r="BP734">
        <v>3</v>
      </c>
      <c r="BQ734">
        <v>3</v>
      </c>
      <c r="BR734">
        <v>3</v>
      </c>
      <c r="BS734">
        <v>3</v>
      </c>
      <c r="BT734">
        <v>5</v>
      </c>
      <c r="BU734">
        <v>3</v>
      </c>
      <c r="BV734">
        <v>2</v>
      </c>
      <c r="BW734">
        <v>2</v>
      </c>
      <c r="BX734">
        <v>4</v>
      </c>
      <c r="BY734">
        <v>5</v>
      </c>
      <c r="BZ734">
        <v>5</v>
      </c>
      <c r="CA734">
        <v>4</v>
      </c>
      <c r="CB734">
        <v>3</v>
      </c>
      <c r="CC734">
        <v>3</v>
      </c>
      <c r="CD734">
        <v>3</v>
      </c>
      <c r="CE734">
        <v>2</v>
      </c>
      <c r="CF734">
        <v>2</v>
      </c>
      <c r="CG734">
        <v>1</v>
      </c>
      <c r="CH734">
        <v>2</v>
      </c>
      <c r="CI734">
        <v>3</v>
      </c>
      <c r="CJ734">
        <v>3</v>
      </c>
      <c r="CK734">
        <v>5</v>
      </c>
      <c r="CL734">
        <v>5</v>
      </c>
      <c r="CM734">
        <v>5</v>
      </c>
      <c r="CN734">
        <v>5</v>
      </c>
      <c r="CO734">
        <v>5</v>
      </c>
      <c r="CP734">
        <v>5</v>
      </c>
      <c r="CQ734">
        <v>5</v>
      </c>
      <c r="CR734">
        <v>5</v>
      </c>
      <c r="CS734">
        <v>5</v>
      </c>
      <c r="CT734">
        <v>1</v>
      </c>
      <c r="CU734">
        <v>2</v>
      </c>
      <c r="CV734">
        <v>1</v>
      </c>
      <c r="DC734">
        <v>3</v>
      </c>
      <c r="DI734" t="s">
        <v>4372</v>
      </c>
      <c r="DJ734">
        <v>2</v>
      </c>
      <c r="DU734" t="s">
        <v>22</v>
      </c>
      <c r="DV734" t="s">
        <v>22</v>
      </c>
      <c r="DW734" t="s">
        <v>22</v>
      </c>
      <c r="DX734">
        <v>1</v>
      </c>
      <c r="DY734">
        <v>2</v>
      </c>
      <c r="EJ734" t="s">
        <v>22</v>
      </c>
      <c r="EK734" t="s">
        <v>22</v>
      </c>
      <c r="EL734">
        <v>3</v>
      </c>
      <c r="EV734" t="s">
        <v>22</v>
      </c>
      <c r="EW734" t="s">
        <v>22</v>
      </c>
      <c r="EX734" t="s">
        <v>22</v>
      </c>
      <c r="EZ734" t="s">
        <v>22</v>
      </c>
      <c r="FA734">
        <v>1</v>
      </c>
      <c r="FB734">
        <v>2</v>
      </c>
      <c r="GG734" t="s">
        <v>22</v>
      </c>
      <c r="GH734" t="s">
        <v>22</v>
      </c>
      <c r="GI734" t="s">
        <v>22</v>
      </c>
      <c r="GJ734" t="s">
        <v>22</v>
      </c>
      <c r="GK734" t="s">
        <v>22</v>
      </c>
      <c r="HA734">
        <v>0</v>
      </c>
      <c r="HB734">
        <v>0</v>
      </c>
      <c r="HC734">
        <v>0</v>
      </c>
      <c r="HD734">
        <v>0</v>
      </c>
      <c r="HE734" t="s">
        <v>22</v>
      </c>
      <c r="HF734" t="s">
        <v>22</v>
      </c>
      <c r="HG734" t="s">
        <v>22</v>
      </c>
      <c r="HH734" t="s">
        <v>22</v>
      </c>
      <c r="HI734" t="s">
        <v>22</v>
      </c>
      <c r="HJ734" t="s">
        <v>22</v>
      </c>
      <c r="HK734" t="s">
        <v>22</v>
      </c>
      <c r="HL734" t="s">
        <v>22</v>
      </c>
      <c r="HM734" t="s">
        <v>22</v>
      </c>
      <c r="HN734" t="s">
        <v>22</v>
      </c>
      <c r="HO734" t="s">
        <v>22</v>
      </c>
      <c r="HP734" t="s">
        <v>22</v>
      </c>
      <c r="HQ734" t="s">
        <v>22</v>
      </c>
      <c r="HR734" t="s">
        <v>22</v>
      </c>
      <c r="HS734" t="s">
        <v>22</v>
      </c>
      <c r="HT734" t="s">
        <v>22</v>
      </c>
      <c r="HU734" t="s">
        <v>22</v>
      </c>
      <c r="HV734" t="s">
        <v>22</v>
      </c>
      <c r="HW734" t="s">
        <v>22</v>
      </c>
      <c r="HX734" t="s">
        <v>22</v>
      </c>
      <c r="HY734" t="s">
        <v>22</v>
      </c>
      <c r="HZ734" t="s">
        <v>22</v>
      </c>
      <c r="IA734" t="s">
        <v>22</v>
      </c>
      <c r="IB734" t="s">
        <v>22</v>
      </c>
      <c r="IC734">
        <v>4</v>
      </c>
      <c r="ID734">
        <v>3</v>
      </c>
      <c r="IE734">
        <v>2</v>
      </c>
      <c r="IF734">
        <v>6</v>
      </c>
      <c r="IG734">
        <v>1</v>
      </c>
      <c r="IH734">
        <v>4</v>
      </c>
      <c r="II734">
        <v>2</v>
      </c>
      <c r="IJ734">
        <v>4</v>
      </c>
      <c r="IK734">
        <v>2</v>
      </c>
      <c r="IL734">
        <v>4</v>
      </c>
      <c r="IM734">
        <v>9</v>
      </c>
      <c r="IN734" t="s">
        <v>22</v>
      </c>
      <c r="IO734">
        <v>2</v>
      </c>
      <c r="IP734">
        <v>2</v>
      </c>
      <c r="IQ734">
        <v>2</v>
      </c>
      <c r="IR734">
        <v>2</v>
      </c>
      <c r="IS734">
        <v>4</v>
      </c>
      <c r="IT734">
        <v>4</v>
      </c>
      <c r="IU734" t="s">
        <v>22</v>
      </c>
      <c r="IV734">
        <v>4</v>
      </c>
      <c r="IW734">
        <v>4</v>
      </c>
      <c r="IX734">
        <v>5</v>
      </c>
      <c r="IY734">
        <v>5</v>
      </c>
      <c r="IZ734">
        <v>5</v>
      </c>
      <c r="JA734">
        <v>5</v>
      </c>
      <c r="JB734">
        <v>0.60476257847225334</v>
      </c>
    </row>
    <row r="735" spans="1:262">
      <c r="A735">
        <v>145254</v>
      </c>
      <c r="B735">
        <v>1</v>
      </c>
      <c r="C735">
        <v>1</v>
      </c>
      <c r="D735">
        <v>1</v>
      </c>
      <c r="E735">
        <v>1</v>
      </c>
      <c r="F735">
        <v>3</v>
      </c>
      <c r="G735">
        <v>5</v>
      </c>
      <c r="H735">
        <v>1</v>
      </c>
      <c r="I735">
        <v>1</v>
      </c>
      <c r="J735">
        <v>3</v>
      </c>
      <c r="K735">
        <v>4</v>
      </c>
      <c r="R735" t="s">
        <v>553</v>
      </c>
      <c r="S735" t="s">
        <v>22</v>
      </c>
      <c r="T735" t="s">
        <v>22</v>
      </c>
      <c r="U735" t="s">
        <v>1893</v>
      </c>
      <c r="V735" t="s">
        <v>2440</v>
      </c>
      <c r="W735" t="s">
        <v>3001</v>
      </c>
      <c r="X735">
        <v>2</v>
      </c>
      <c r="Z735">
        <v>4</v>
      </c>
      <c r="AA735">
        <v>2</v>
      </c>
      <c r="AE735">
        <v>1</v>
      </c>
      <c r="AF735">
        <v>4</v>
      </c>
      <c r="AG735">
        <v>1</v>
      </c>
      <c r="AH735">
        <v>1</v>
      </c>
      <c r="AI735">
        <v>1</v>
      </c>
      <c r="AJ735">
        <v>1</v>
      </c>
      <c r="AK735">
        <v>1</v>
      </c>
      <c r="AL735">
        <v>1</v>
      </c>
      <c r="AM735">
        <v>1</v>
      </c>
      <c r="AN735">
        <v>1</v>
      </c>
      <c r="AO735">
        <v>1</v>
      </c>
      <c r="AP735">
        <v>1</v>
      </c>
      <c r="AQ735">
        <v>1</v>
      </c>
      <c r="AT735" t="s">
        <v>22</v>
      </c>
      <c r="AU735" t="s">
        <v>22</v>
      </c>
      <c r="AV735" t="s">
        <v>22</v>
      </c>
      <c r="AW735" t="s">
        <v>22</v>
      </c>
      <c r="AX735">
        <v>1</v>
      </c>
      <c r="AY735">
        <v>3</v>
      </c>
      <c r="AZ735" t="s">
        <v>3839</v>
      </c>
      <c r="BA735">
        <v>1</v>
      </c>
      <c r="BB735">
        <v>1</v>
      </c>
      <c r="BC735">
        <v>1</v>
      </c>
      <c r="BD735">
        <v>4</v>
      </c>
      <c r="BE735">
        <v>4</v>
      </c>
      <c r="BF735">
        <v>2</v>
      </c>
      <c r="BG735">
        <v>1</v>
      </c>
      <c r="BH735">
        <v>1</v>
      </c>
      <c r="BI735">
        <v>1</v>
      </c>
      <c r="BJ735" t="s">
        <v>233</v>
      </c>
      <c r="BM735">
        <v>1</v>
      </c>
      <c r="BN735">
        <v>1</v>
      </c>
      <c r="BO735">
        <v>1</v>
      </c>
      <c r="BP735">
        <v>1</v>
      </c>
      <c r="BQ735">
        <v>1</v>
      </c>
      <c r="BR735">
        <v>1</v>
      </c>
      <c r="BS735">
        <v>4</v>
      </c>
      <c r="BT735">
        <v>3</v>
      </c>
      <c r="BU735">
        <v>3</v>
      </c>
      <c r="BV735">
        <v>2</v>
      </c>
      <c r="BW735">
        <v>2</v>
      </c>
      <c r="BX735">
        <v>5</v>
      </c>
      <c r="BY735">
        <v>5</v>
      </c>
      <c r="BZ735">
        <v>5</v>
      </c>
      <c r="CA735">
        <v>1</v>
      </c>
      <c r="CB735">
        <v>4</v>
      </c>
      <c r="CC735">
        <v>4</v>
      </c>
      <c r="CD735">
        <v>4</v>
      </c>
      <c r="CE735">
        <v>2</v>
      </c>
      <c r="CF735">
        <v>2</v>
      </c>
      <c r="CG735">
        <v>1</v>
      </c>
      <c r="CH735">
        <v>1</v>
      </c>
      <c r="CI735">
        <v>1</v>
      </c>
      <c r="CJ735">
        <v>1</v>
      </c>
      <c r="CK735">
        <v>5</v>
      </c>
      <c r="CL735">
        <v>3</v>
      </c>
      <c r="CM735">
        <v>5</v>
      </c>
      <c r="CN735">
        <v>5</v>
      </c>
      <c r="CO735">
        <v>5</v>
      </c>
      <c r="CP735">
        <v>3</v>
      </c>
      <c r="CQ735">
        <v>2</v>
      </c>
      <c r="CR735">
        <v>5</v>
      </c>
      <c r="CS735">
        <v>5</v>
      </c>
      <c r="CT735">
        <v>2</v>
      </c>
      <c r="DI735" t="s">
        <v>22</v>
      </c>
      <c r="DJ735">
        <v>1</v>
      </c>
      <c r="DK735">
        <v>3</v>
      </c>
      <c r="DL735">
        <v>4</v>
      </c>
      <c r="DU735" t="s">
        <v>22</v>
      </c>
      <c r="DV735" t="s">
        <v>22</v>
      </c>
      <c r="DW735" t="s">
        <v>22</v>
      </c>
      <c r="DX735">
        <v>1</v>
      </c>
      <c r="DY735">
        <v>2</v>
      </c>
      <c r="EJ735" t="s">
        <v>22</v>
      </c>
      <c r="EK735" t="s">
        <v>22</v>
      </c>
      <c r="EL735">
        <v>2</v>
      </c>
      <c r="EM735">
        <v>5</v>
      </c>
      <c r="EV735" t="s">
        <v>22</v>
      </c>
      <c r="EW735" t="s">
        <v>22</v>
      </c>
      <c r="EX735" t="s">
        <v>22</v>
      </c>
      <c r="EZ735" t="s">
        <v>22</v>
      </c>
      <c r="FA735">
        <v>2</v>
      </c>
      <c r="FB735">
        <v>2</v>
      </c>
      <c r="GG735" t="s">
        <v>22</v>
      </c>
      <c r="GH735" t="s">
        <v>22</v>
      </c>
      <c r="GI735" t="s">
        <v>22</v>
      </c>
      <c r="GJ735" t="s">
        <v>22</v>
      </c>
      <c r="GK735" t="s">
        <v>22</v>
      </c>
      <c r="HA735">
        <v>0</v>
      </c>
      <c r="HB735">
        <v>0</v>
      </c>
      <c r="HC735">
        <v>0</v>
      </c>
      <c r="HD735">
        <v>0</v>
      </c>
      <c r="HE735" t="s">
        <v>22</v>
      </c>
      <c r="HF735" t="s">
        <v>22</v>
      </c>
      <c r="HG735" t="s">
        <v>22</v>
      </c>
      <c r="HH735" t="s">
        <v>22</v>
      </c>
      <c r="HI735" t="s">
        <v>22</v>
      </c>
      <c r="HJ735" t="s">
        <v>22</v>
      </c>
      <c r="HK735" t="s">
        <v>4788</v>
      </c>
      <c r="HL735" t="s">
        <v>4788</v>
      </c>
      <c r="HM735" t="s">
        <v>4794</v>
      </c>
      <c r="HN735" t="s">
        <v>4788</v>
      </c>
      <c r="HO735" t="s">
        <v>22</v>
      </c>
      <c r="HP735" t="s">
        <v>22</v>
      </c>
      <c r="HQ735" t="s">
        <v>22</v>
      </c>
      <c r="HR735" t="s">
        <v>22</v>
      </c>
      <c r="HS735" t="s">
        <v>22</v>
      </c>
      <c r="HT735" t="s">
        <v>22</v>
      </c>
      <c r="HU735" t="s">
        <v>22</v>
      </c>
      <c r="HV735" t="s">
        <v>22</v>
      </c>
      <c r="HW735" t="s">
        <v>22</v>
      </c>
      <c r="HX735" t="s">
        <v>22</v>
      </c>
      <c r="HY735" t="s">
        <v>22</v>
      </c>
      <c r="HZ735" t="s">
        <v>22</v>
      </c>
      <c r="IA735" t="s">
        <v>22</v>
      </c>
      <c r="IB735" t="s">
        <v>22</v>
      </c>
      <c r="IC735">
        <v>6</v>
      </c>
      <c r="ID735">
        <v>6</v>
      </c>
      <c r="IE735">
        <v>6</v>
      </c>
      <c r="IF735">
        <v>6</v>
      </c>
      <c r="IG735">
        <v>6</v>
      </c>
      <c r="IH735">
        <v>3</v>
      </c>
      <c r="II735">
        <v>3</v>
      </c>
      <c r="IJ735">
        <v>4</v>
      </c>
      <c r="IK735">
        <v>4</v>
      </c>
      <c r="IL735">
        <v>4</v>
      </c>
      <c r="IM735">
        <v>4</v>
      </c>
      <c r="IN735" t="s">
        <v>22</v>
      </c>
      <c r="IO735">
        <v>4</v>
      </c>
      <c r="IP735">
        <v>4</v>
      </c>
      <c r="IQ735">
        <v>4</v>
      </c>
      <c r="IR735">
        <v>4</v>
      </c>
      <c r="IS735">
        <v>4</v>
      </c>
      <c r="IT735">
        <v>4</v>
      </c>
      <c r="IU735" t="s">
        <v>22</v>
      </c>
      <c r="IV735">
        <v>4</v>
      </c>
      <c r="IW735">
        <v>2</v>
      </c>
      <c r="IX735">
        <v>2</v>
      </c>
      <c r="IY735">
        <v>4</v>
      </c>
      <c r="IZ735">
        <v>4</v>
      </c>
      <c r="JA735">
        <v>4</v>
      </c>
      <c r="JB735">
        <v>0.57816708721867371</v>
      </c>
    </row>
    <row r="736" spans="1:262">
      <c r="A736">
        <v>145276</v>
      </c>
      <c r="B736">
        <v>1</v>
      </c>
      <c r="C736">
        <v>1</v>
      </c>
      <c r="D736">
        <v>2</v>
      </c>
      <c r="E736">
        <v>2</v>
      </c>
      <c r="F736">
        <v>2</v>
      </c>
      <c r="G736">
        <v>6</v>
      </c>
      <c r="H736">
        <v>4</v>
      </c>
      <c r="I736">
        <v>1</v>
      </c>
      <c r="J736">
        <v>3</v>
      </c>
      <c r="K736">
        <v>6</v>
      </c>
      <c r="R736" t="s">
        <v>554</v>
      </c>
      <c r="S736" t="s">
        <v>22</v>
      </c>
      <c r="T736" t="s">
        <v>1385</v>
      </c>
      <c r="U736" t="s">
        <v>1894</v>
      </c>
      <c r="V736" t="s">
        <v>22</v>
      </c>
      <c r="W736" t="s">
        <v>3002</v>
      </c>
      <c r="X736">
        <v>3</v>
      </c>
      <c r="Z736">
        <v>2</v>
      </c>
      <c r="AC736">
        <v>2</v>
      </c>
      <c r="AE736">
        <v>3</v>
      </c>
      <c r="AF736">
        <v>1</v>
      </c>
      <c r="AG736">
        <v>3</v>
      </c>
      <c r="AH736">
        <v>1</v>
      </c>
      <c r="AI736">
        <v>1</v>
      </c>
      <c r="AJ736">
        <v>1</v>
      </c>
      <c r="AK736">
        <v>1</v>
      </c>
      <c r="AL736">
        <v>1</v>
      </c>
      <c r="AM736">
        <v>1</v>
      </c>
      <c r="AN736">
        <v>2</v>
      </c>
      <c r="AO736">
        <v>2</v>
      </c>
      <c r="AP736">
        <v>2</v>
      </c>
      <c r="AQ736">
        <v>7</v>
      </c>
      <c r="AT736" t="s">
        <v>22</v>
      </c>
      <c r="AU736" t="s">
        <v>22</v>
      </c>
      <c r="AV736" t="s">
        <v>22</v>
      </c>
      <c r="AW736" t="s">
        <v>3218</v>
      </c>
      <c r="AX736">
        <v>1</v>
      </c>
      <c r="AY736">
        <v>3</v>
      </c>
      <c r="AZ736" t="s">
        <v>3840</v>
      </c>
      <c r="BA736">
        <v>1</v>
      </c>
      <c r="BB736">
        <v>1</v>
      </c>
      <c r="BC736">
        <v>2</v>
      </c>
      <c r="BD736">
        <v>2</v>
      </c>
      <c r="BE736">
        <v>3</v>
      </c>
      <c r="BF736">
        <v>3</v>
      </c>
      <c r="BG736">
        <v>2</v>
      </c>
      <c r="BH736">
        <v>2</v>
      </c>
      <c r="BI736">
        <v>9</v>
      </c>
      <c r="BJ736" t="s">
        <v>22</v>
      </c>
      <c r="BM736">
        <v>1</v>
      </c>
      <c r="BN736">
        <v>2</v>
      </c>
      <c r="BO736">
        <v>3</v>
      </c>
      <c r="BP736">
        <v>2</v>
      </c>
      <c r="BQ736">
        <v>2</v>
      </c>
      <c r="BR736">
        <v>2</v>
      </c>
      <c r="BS736">
        <v>2</v>
      </c>
      <c r="BT736">
        <v>2</v>
      </c>
      <c r="BU736">
        <v>2</v>
      </c>
      <c r="BV736">
        <v>1</v>
      </c>
      <c r="BW736">
        <v>1</v>
      </c>
      <c r="BX736">
        <v>2</v>
      </c>
      <c r="BY736">
        <v>4</v>
      </c>
      <c r="BZ736">
        <v>4</v>
      </c>
      <c r="CA736">
        <v>4</v>
      </c>
      <c r="CB736">
        <v>4</v>
      </c>
      <c r="CC736">
        <v>3</v>
      </c>
      <c r="CD736">
        <v>3</v>
      </c>
      <c r="CE736">
        <v>3</v>
      </c>
      <c r="CF736">
        <v>2</v>
      </c>
      <c r="CG736">
        <v>2</v>
      </c>
      <c r="CH736">
        <v>2</v>
      </c>
      <c r="CI736">
        <v>3</v>
      </c>
      <c r="CJ736">
        <v>3</v>
      </c>
      <c r="CK736">
        <v>5</v>
      </c>
      <c r="CL736">
        <v>4</v>
      </c>
      <c r="CM736">
        <v>4</v>
      </c>
      <c r="CN736">
        <v>5</v>
      </c>
      <c r="CO736">
        <v>3</v>
      </c>
      <c r="CP736">
        <v>3</v>
      </c>
      <c r="CQ736">
        <v>2</v>
      </c>
      <c r="CR736">
        <v>5</v>
      </c>
      <c r="CS736">
        <v>4</v>
      </c>
      <c r="CT736">
        <v>1</v>
      </c>
      <c r="CU736">
        <v>2</v>
      </c>
      <c r="CV736">
        <v>1</v>
      </c>
      <c r="DC736">
        <v>1</v>
      </c>
      <c r="DD736">
        <v>4</v>
      </c>
      <c r="DI736" t="s">
        <v>4532</v>
      </c>
      <c r="DJ736">
        <v>2</v>
      </c>
      <c r="DU736" t="s">
        <v>22</v>
      </c>
      <c r="DV736" t="s">
        <v>22</v>
      </c>
      <c r="DW736" t="s">
        <v>22</v>
      </c>
      <c r="DX736">
        <v>2</v>
      </c>
      <c r="DY736">
        <v>2</v>
      </c>
      <c r="EJ736" t="s">
        <v>22</v>
      </c>
      <c r="EK736" t="s">
        <v>22</v>
      </c>
      <c r="EL736">
        <v>1</v>
      </c>
      <c r="EM736">
        <v>3</v>
      </c>
      <c r="EV736" t="s">
        <v>22</v>
      </c>
      <c r="EW736" t="s">
        <v>22</v>
      </c>
      <c r="EX736" t="s">
        <v>22</v>
      </c>
      <c r="EZ736" t="s">
        <v>22</v>
      </c>
      <c r="FA736">
        <v>9</v>
      </c>
      <c r="FB736">
        <v>1</v>
      </c>
      <c r="FC736">
        <v>1</v>
      </c>
      <c r="FD736">
        <v>3</v>
      </c>
      <c r="FI736">
        <v>3</v>
      </c>
      <c r="FO736">
        <v>1</v>
      </c>
      <c r="FU736">
        <v>3</v>
      </c>
      <c r="GA736">
        <v>1</v>
      </c>
      <c r="GG736" t="s">
        <v>22</v>
      </c>
      <c r="GH736" t="s">
        <v>22</v>
      </c>
      <c r="GI736" t="s">
        <v>22</v>
      </c>
      <c r="GJ736" t="s">
        <v>22</v>
      </c>
      <c r="GK736" t="s">
        <v>22</v>
      </c>
      <c r="GL736">
        <v>1</v>
      </c>
      <c r="GM736">
        <v>3</v>
      </c>
      <c r="GN736">
        <v>1</v>
      </c>
      <c r="GO736">
        <v>3</v>
      </c>
      <c r="GP736">
        <v>1</v>
      </c>
      <c r="GV736">
        <v>1</v>
      </c>
      <c r="GX736">
        <v>1</v>
      </c>
      <c r="GZ736">
        <v>1</v>
      </c>
      <c r="HA736">
        <v>0</v>
      </c>
      <c r="HB736">
        <v>0</v>
      </c>
      <c r="HC736">
        <v>0</v>
      </c>
      <c r="HD736">
        <v>0</v>
      </c>
      <c r="HE736" t="s">
        <v>22</v>
      </c>
      <c r="HF736" t="s">
        <v>22</v>
      </c>
      <c r="HG736" t="s">
        <v>22</v>
      </c>
      <c r="HH736" t="s">
        <v>22</v>
      </c>
      <c r="HI736" t="s">
        <v>22</v>
      </c>
      <c r="HJ736" t="s">
        <v>22</v>
      </c>
      <c r="HK736" t="s">
        <v>4793</v>
      </c>
      <c r="HL736" t="s">
        <v>4787</v>
      </c>
      <c r="HM736" t="s">
        <v>22</v>
      </c>
      <c r="HN736" t="s">
        <v>22</v>
      </c>
      <c r="HO736" t="s">
        <v>22</v>
      </c>
      <c r="HP736" t="s">
        <v>22</v>
      </c>
      <c r="HQ736" t="s">
        <v>22</v>
      </c>
      <c r="HR736" t="s">
        <v>22</v>
      </c>
      <c r="HS736" t="s">
        <v>22</v>
      </c>
      <c r="HT736" t="s">
        <v>22</v>
      </c>
      <c r="HU736" t="s">
        <v>22</v>
      </c>
      <c r="HV736" t="s">
        <v>22</v>
      </c>
      <c r="HW736" t="s">
        <v>4791</v>
      </c>
      <c r="HX736" t="s">
        <v>4788</v>
      </c>
      <c r="HY736" t="s">
        <v>22</v>
      </c>
      <c r="HZ736" t="s">
        <v>22</v>
      </c>
      <c r="IA736" t="s">
        <v>22</v>
      </c>
      <c r="IB736" t="s">
        <v>22</v>
      </c>
      <c r="IC736">
        <v>3</v>
      </c>
      <c r="ID736">
        <v>2</v>
      </c>
      <c r="IE736">
        <v>4</v>
      </c>
      <c r="IF736">
        <v>4</v>
      </c>
      <c r="IG736">
        <v>4</v>
      </c>
      <c r="IH736">
        <v>4</v>
      </c>
      <c r="II736">
        <v>4</v>
      </c>
      <c r="IJ736">
        <v>4</v>
      </c>
      <c r="IK736">
        <v>4</v>
      </c>
      <c r="IL736">
        <v>4</v>
      </c>
      <c r="IM736">
        <v>4</v>
      </c>
      <c r="IN736" t="s">
        <v>22</v>
      </c>
      <c r="IO736">
        <v>4</v>
      </c>
      <c r="IP736">
        <v>3</v>
      </c>
      <c r="IQ736">
        <v>4</v>
      </c>
      <c r="IR736">
        <v>3</v>
      </c>
      <c r="IS736">
        <v>3</v>
      </c>
      <c r="IT736">
        <v>4</v>
      </c>
      <c r="IU736" t="s">
        <v>22</v>
      </c>
      <c r="IV736">
        <v>4</v>
      </c>
      <c r="IW736">
        <v>4</v>
      </c>
      <c r="IX736">
        <v>4</v>
      </c>
      <c r="IY736">
        <v>4</v>
      </c>
      <c r="IZ736">
        <v>5</v>
      </c>
      <c r="JA736">
        <v>3</v>
      </c>
      <c r="JB736">
        <v>0.77369358917958386</v>
      </c>
    </row>
    <row r="737" spans="1:262">
      <c r="A737">
        <v>145313</v>
      </c>
      <c r="B737">
        <v>7</v>
      </c>
      <c r="C737">
        <v>3</v>
      </c>
      <c r="D737">
        <v>2</v>
      </c>
      <c r="E737">
        <v>4</v>
      </c>
      <c r="F737">
        <v>3</v>
      </c>
      <c r="G737">
        <v>4</v>
      </c>
      <c r="H737">
        <v>4</v>
      </c>
      <c r="I737">
        <v>1</v>
      </c>
      <c r="J737">
        <v>4</v>
      </c>
      <c r="R737" t="s">
        <v>388</v>
      </c>
      <c r="S737" t="s">
        <v>92</v>
      </c>
      <c r="T737" t="s">
        <v>22</v>
      </c>
      <c r="U737" t="s">
        <v>1895</v>
      </c>
      <c r="V737" t="s">
        <v>388</v>
      </c>
      <c r="W737" t="s">
        <v>3003</v>
      </c>
      <c r="X737">
        <v>4</v>
      </c>
      <c r="AA737">
        <v>2</v>
      </c>
      <c r="AE737">
        <v>1</v>
      </c>
      <c r="AF737">
        <v>1</v>
      </c>
      <c r="AG737">
        <v>1</v>
      </c>
      <c r="AH737">
        <v>1</v>
      </c>
      <c r="AI737">
        <v>10</v>
      </c>
      <c r="AJ737">
        <v>1</v>
      </c>
      <c r="AK737">
        <v>1</v>
      </c>
      <c r="AL737">
        <v>1</v>
      </c>
      <c r="AM737">
        <v>1</v>
      </c>
      <c r="AN737">
        <v>1</v>
      </c>
      <c r="AO737">
        <v>1</v>
      </c>
      <c r="AP737">
        <v>1</v>
      </c>
      <c r="AQ737">
        <v>1</v>
      </c>
      <c r="AT737" t="s">
        <v>22</v>
      </c>
      <c r="AU737" t="s">
        <v>22</v>
      </c>
      <c r="AV737" t="s">
        <v>22</v>
      </c>
      <c r="AW737" t="s">
        <v>22</v>
      </c>
      <c r="AX737">
        <v>1</v>
      </c>
      <c r="AY737">
        <v>4</v>
      </c>
      <c r="AZ737" t="s">
        <v>3841</v>
      </c>
      <c r="BA737">
        <v>1</v>
      </c>
      <c r="BB737">
        <v>1</v>
      </c>
      <c r="BC737">
        <v>1</v>
      </c>
      <c r="BD737">
        <v>4</v>
      </c>
      <c r="BE737">
        <v>2</v>
      </c>
      <c r="BF737">
        <v>1</v>
      </c>
      <c r="BG737">
        <v>1</v>
      </c>
      <c r="BH737">
        <v>1</v>
      </c>
      <c r="BI737">
        <v>1</v>
      </c>
      <c r="BJ737" t="s">
        <v>233</v>
      </c>
      <c r="BM737">
        <v>1</v>
      </c>
      <c r="BN737">
        <v>1</v>
      </c>
      <c r="BO737">
        <v>1</v>
      </c>
      <c r="BP737">
        <v>1</v>
      </c>
      <c r="BQ737">
        <v>1</v>
      </c>
      <c r="BR737">
        <v>1</v>
      </c>
      <c r="BS737">
        <v>4</v>
      </c>
      <c r="BT737">
        <v>99</v>
      </c>
      <c r="BU737">
        <v>5</v>
      </c>
      <c r="BV737">
        <v>99</v>
      </c>
      <c r="BW737">
        <v>99</v>
      </c>
      <c r="BX737">
        <v>99</v>
      </c>
      <c r="BY737">
        <v>5</v>
      </c>
      <c r="BZ737">
        <v>5</v>
      </c>
      <c r="CA737">
        <v>3</v>
      </c>
      <c r="CB737">
        <v>4</v>
      </c>
      <c r="CC737">
        <v>4</v>
      </c>
      <c r="CD737">
        <v>4</v>
      </c>
      <c r="CE737">
        <v>4</v>
      </c>
      <c r="CF737">
        <v>4</v>
      </c>
      <c r="CG737">
        <v>2</v>
      </c>
      <c r="CH737">
        <v>2</v>
      </c>
      <c r="CI737">
        <v>4</v>
      </c>
      <c r="CJ737">
        <v>4</v>
      </c>
      <c r="CK737">
        <v>3</v>
      </c>
      <c r="CL737">
        <v>3</v>
      </c>
      <c r="CM737">
        <v>4</v>
      </c>
      <c r="CN737">
        <v>5</v>
      </c>
      <c r="CO737">
        <v>5</v>
      </c>
      <c r="CP737">
        <v>5</v>
      </c>
      <c r="CQ737">
        <v>5</v>
      </c>
      <c r="CR737">
        <v>1</v>
      </c>
      <c r="CS737">
        <v>5</v>
      </c>
      <c r="CT737">
        <v>1</v>
      </c>
      <c r="CU737">
        <v>3</v>
      </c>
      <c r="CV737">
        <v>4</v>
      </c>
      <c r="CW737">
        <v>5</v>
      </c>
      <c r="DC737">
        <v>98</v>
      </c>
      <c r="DI737" t="s">
        <v>4326</v>
      </c>
      <c r="DJ737">
        <v>1</v>
      </c>
      <c r="DK737">
        <v>1</v>
      </c>
      <c r="DU737" t="s">
        <v>22</v>
      </c>
      <c r="DV737" t="s">
        <v>22</v>
      </c>
      <c r="DW737" t="s">
        <v>22</v>
      </c>
      <c r="DX737">
        <v>2</v>
      </c>
      <c r="DY737">
        <v>1</v>
      </c>
      <c r="DZ737">
        <v>7</v>
      </c>
      <c r="EJ737" t="s">
        <v>4654</v>
      </c>
      <c r="EK737" t="s">
        <v>22</v>
      </c>
      <c r="EV737" t="s">
        <v>22</v>
      </c>
      <c r="EW737" t="s">
        <v>22</v>
      </c>
      <c r="EX737" t="s">
        <v>22</v>
      </c>
      <c r="EZ737" t="s">
        <v>22</v>
      </c>
      <c r="FA737">
        <v>1</v>
      </c>
      <c r="FB737">
        <v>1</v>
      </c>
      <c r="FC737">
        <v>3</v>
      </c>
      <c r="FI737">
        <v>3</v>
      </c>
      <c r="FO737">
        <v>3</v>
      </c>
      <c r="FU737">
        <v>3</v>
      </c>
      <c r="GA737">
        <v>9</v>
      </c>
      <c r="GG737" t="s">
        <v>22</v>
      </c>
      <c r="GH737" t="s">
        <v>22</v>
      </c>
      <c r="GI737" t="s">
        <v>22</v>
      </c>
      <c r="GJ737" t="s">
        <v>22</v>
      </c>
      <c r="GK737" t="s">
        <v>22</v>
      </c>
      <c r="GL737">
        <v>3</v>
      </c>
      <c r="GM737">
        <v>3</v>
      </c>
      <c r="GN737">
        <v>3</v>
      </c>
      <c r="GO737">
        <v>3</v>
      </c>
      <c r="GP737">
        <v>9</v>
      </c>
      <c r="HA737">
        <v>0</v>
      </c>
      <c r="HB737">
        <v>2</v>
      </c>
      <c r="HC737">
        <v>1</v>
      </c>
      <c r="HD737">
        <v>0</v>
      </c>
      <c r="HE737" t="s">
        <v>22</v>
      </c>
      <c r="HF737" t="s">
        <v>22</v>
      </c>
      <c r="HG737" t="s">
        <v>22</v>
      </c>
      <c r="HH737" t="s">
        <v>22</v>
      </c>
      <c r="HI737" t="s">
        <v>22</v>
      </c>
      <c r="HJ737" t="s">
        <v>22</v>
      </c>
      <c r="HK737" t="s">
        <v>22</v>
      </c>
      <c r="HL737" t="s">
        <v>22</v>
      </c>
      <c r="HM737" t="s">
        <v>22</v>
      </c>
      <c r="HN737" t="s">
        <v>22</v>
      </c>
      <c r="HO737" t="s">
        <v>22</v>
      </c>
      <c r="HP737" t="s">
        <v>22</v>
      </c>
      <c r="HQ737" t="s">
        <v>22</v>
      </c>
      <c r="HR737" t="s">
        <v>22</v>
      </c>
      <c r="HS737" t="s">
        <v>22</v>
      </c>
      <c r="HT737" t="s">
        <v>22</v>
      </c>
      <c r="HU737" t="s">
        <v>22</v>
      </c>
      <c r="HV737" t="s">
        <v>22</v>
      </c>
      <c r="HW737" t="s">
        <v>22</v>
      </c>
      <c r="HX737" t="s">
        <v>22</v>
      </c>
      <c r="HY737" t="s">
        <v>22</v>
      </c>
      <c r="HZ737" t="s">
        <v>22</v>
      </c>
      <c r="IA737" t="s">
        <v>22</v>
      </c>
      <c r="IB737" t="s">
        <v>22</v>
      </c>
      <c r="IC737">
        <v>4</v>
      </c>
      <c r="ID737">
        <v>6</v>
      </c>
      <c r="IE737">
        <v>6</v>
      </c>
      <c r="IF737">
        <v>7</v>
      </c>
      <c r="IG737">
        <v>7</v>
      </c>
      <c r="IH737">
        <v>4</v>
      </c>
      <c r="II737">
        <v>4</v>
      </c>
      <c r="IJ737">
        <v>4</v>
      </c>
      <c r="IK737">
        <v>4</v>
      </c>
      <c r="IL737">
        <v>4</v>
      </c>
      <c r="IM737">
        <v>4</v>
      </c>
      <c r="IN737" t="s">
        <v>22</v>
      </c>
      <c r="IO737">
        <v>4</v>
      </c>
      <c r="IP737">
        <v>4</v>
      </c>
      <c r="IQ737">
        <v>4</v>
      </c>
      <c r="IR737">
        <v>4</v>
      </c>
      <c r="IS737">
        <v>4</v>
      </c>
      <c r="IT737">
        <v>4</v>
      </c>
      <c r="IU737" t="s">
        <v>22</v>
      </c>
      <c r="IV737">
        <v>1</v>
      </c>
      <c r="IW737">
        <v>2</v>
      </c>
      <c r="IX737">
        <v>3</v>
      </c>
      <c r="IY737">
        <v>5</v>
      </c>
      <c r="IZ737">
        <v>5</v>
      </c>
      <c r="JA737">
        <v>5</v>
      </c>
      <c r="JB737">
        <v>0.45151853814546117</v>
      </c>
    </row>
    <row r="738" spans="1:262">
      <c r="A738">
        <v>145314</v>
      </c>
      <c r="B738">
        <v>7</v>
      </c>
      <c r="C738">
        <v>3</v>
      </c>
      <c r="D738">
        <v>2</v>
      </c>
      <c r="E738">
        <v>3</v>
      </c>
      <c r="F738">
        <v>3</v>
      </c>
      <c r="G738">
        <v>4</v>
      </c>
      <c r="H738">
        <v>3</v>
      </c>
      <c r="I738">
        <v>1</v>
      </c>
      <c r="J738">
        <v>3</v>
      </c>
      <c r="K738">
        <v>4</v>
      </c>
      <c r="R738" t="s">
        <v>555</v>
      </c>
      <c r="S738" t="s">
        <v>22</v>
      </c>
      <c r="T738" t="s">
        <v>22</v>
      </c>
      <c r="U738" t="s">
        <v>1896</v>
      </c>
      <c r="V738" t="s">
        <v>2441</v>
      </c>
      <c r="W738" t="s">
        <v>2729</v>
      </c>
      <c r="X738">
        <v>3</v>
      </c>
      <c r="Z738">
        <v>2</v>
      </c>
      <c r="AA738">
        <v>2</v>
      </c>
      <c r="AE738">
        <v>1</v>
      </c>
      <c r="AF738">
        <v>1</v>
      </c>
      <c r="AG738">
        <v>4</v>
      </c>
      <c r="AH738">
        <v>1</v>
      </c>
      <c r="AI738">
        <v>10</v>
      </c>
      <c r="AJ738">
        <v>1</v>
      </c>
      <c r="AK738">
        <v>1</v>
      </c>
      <c r="AL738">
        <v>1</v>
      </c>
      <c r="AM738">
        <v>1</v>
      </c>
      <c r="AN738">
        <v>2</v>
      </c>
      <c r="AO738">
        <v>2</v>
      </c>
      <c r="AP738">
        <v>2</v>
      </c>
      <c r="AQ738">
        <v>2</v>
      </c>
      <c r="AT738" t="s">
        <v>22</v>
      </c>
      <c r="AU738" t="s">
        <v>22</v>
      </c>
      <c r="AV738" t="s">
        <v>22</v>
      </c>
      <c r="AW738" t="s">
        <v>22</v>
      </c>
      <c r="AX738">
        <v>1</v>
      </c>
      <c r="AY738">
        <v>3</v>
      </c>
      <c r="AZ738" t="s">
        <v>3842</v>
      </c>
      <c r="BA738">
        <v>1</v>
      </c>
      <c r="BB738">
        <v>9</v>
      </c>
      <c r="BC738">
        <v>1</v>
      </c>
      <c r="BD738">
        <v>4</v>
      </c>
      <c r="BE738">
        <v>2</v>
      </c>
      <c r="BF738">
        <v>1</v>
      </c>
      <c r="BG738">
        <v>1</v>
      </c>
      <c r="BH738">
        <v>1</v>
      </c>
      <c r="BI738">
        <v>1</v>
      </c>
      <c r="BJ738" t="s">
        <v>233</v>
      </c>
      <c r="BM738">
        <v>1</v>
      </c>
      <c r="BN738">
        <v>1</v>
      </c>
      <c r="BO738">
        <v>2</v>
      </c>
      <c r="BP738">
        <v>2</v>
      </c>
      <c r="BQ738">
        <v>1</v>
      </c>
      <c r="BR738">
        <v>1</v>
      </c>
      <c r="BS738">
        <v>1</v>
      </c>
      <c r="BT738">
        <v>1</v>
      </c>
      <c r="BU738">
        <v>3</v>
      </c>
      <c r="BV738">
        <v>99</v>
      </c>
      <c r="BW738">
        <v>99</v>
      </c>
      <c r="BX738">
        <v>3</v>
      </c>
      <c r="BY738">
        <v>3</v>
      </c>
      <c r="BZ738">
        <v>3</v>
      </c>
      <c r="CA738">
        <v>4</v>
      </c>
      <c r="CB738">
        <v>4</v>
      </c>
      <c r="CC738">
        <v>2</v>
      </c>
      <c r="CD738">
        <v>2</v>
      </c>
      <c r="CE738">
        <v>4</v>
      </c>
      <c r="CF738">
        <v>2</v>
      </c>
      <c r="CG738">
        <v>1</v>
      </c>
      <c r="CH738">
        <v>2</v>
      </c>
      <c r="CI738">
        <v>3</v>
      </c>
      <c r="CJ738">
        <v>3</v>
      </c>
      <c r="CK738">
        <v>5</v>
      </c>
      <c r="CL738">
        <v>5</v>
      </c>
      <c r="CM738">
        <v>5</v>
      </c>
      <c r="CN738">
        <v>5</v>
      </c>
      <c r="CO738">
        <v>5</v>
      </c>
      <c r="CP738">
        <v>5</v>
      </c>
      <c r="CQ738">
        <v>5</v>
      </c>
      <c r="CR738">
        <v>5</v>
      </c>
      <c r="CS738">
        <v>5</v>
      </c>
      <c r="CT738">
        <v>2</v>
      </c>
      <c r="DI738" t="s">
        <v>22</v>
      </c>
      <c r="DJ738">
        <v>2</v>
      </c>
      <c r="DU738" t="s">
        <v>22</v>
      </c>
      <c r="DV738" t="s">
        <v>22</v>
      </c>
      <c r="DW738" t="s">
        <v>22</v>
      </c>
      <c r="DX738">
        <v>2</v>
      </c>
      <c r="DY738">
        <v>2</v>
      </c>
      <c r="EJ738" t="s">
        <v>22</v>
      </c>
      <c r="EK738" t="s">
        <v>22</v>
      </c>
      <c r="EL738">
        <v>1</v>
      </c>
      <c r="EV738" t="s">
        <v>22</v>
      </c>
      <c r="EW738" t="s">
        <v>22</v>
      </c>
      <c r="EX738" t="s">
        <v>22</v>
      </c>
      <c r="EZ738" t="s">
        <v>22</v>
      </c>
      <c r="FA738">
        <v>1</v>
      </c>
      <c r="FB738">
        <v>2</v>
      </c>
      <c r="GG738" t="s">
        <v>22</v>
      </c>
      <c r="GH738" t="s">
        <v>22</v>
      </c>
      <c r="GI738" t="s">
        <v>22</v>
      </c>
      <c r="GJ738" t="s">
        <v>22</v>
      </c>
      <c r="GK738" t="s">
        <v>22</v>
      </c>
      <c r="HA738">
        <v>0</v>
      </c>
      <c r="HB738">
        <v>0</v>
      </c>
      <c r="HC738">
        <v>0</v>
      </c>
      <c r="HD738">
        <v>0</v>
      </c>
      <c r="HE738" t="s">
        <v>4785</v>
      </c>
      <c r="HF738" t="s">
        <v>4791</v>
      </c>
      <c r="HG738" t="s">
        <v>22</v>
      </c>
      <c r="HH738" t="s">
        <v>22</v>
      </c>
      <c r="HI738" t="s">
        <v>22</v>
      </c>
      <c r="HJ738" t="s">
        <v>22</v>
      </c>
      <c r="HK738" t="s">
        <v>4787</v>
      </c>
      <c r="HL738" t="s">
        <v>4789</v>
      </c>
      <c r="HM738" t="s">
        <v>4782</v>
      </c>
      <c r="HN738" t="s">
        <v>22</v>
      </c>
      <c r="HO738" t="s">
        <v>22</v>
      </c>
      <c r="HP738" t="s">
        <v>22</v>
      </c>
      <c r="HQ738" t="s">
        <v>4781</v>
      </c>
      <c r="HR738" t="s">
        <v>4792</v>
      </c>
      <c r="HS738" t="s">
        <v>4780</v>
      </c>
      <c r="HT738" t="s">
        <v>22</v>
      </c>
      <c r="HU738" t="s">
        <v>22</v>
      </c>
      <c r="HV738" t="s">
        <v>22</v>
      </c>
      <c r="HW738" t="s">
        <v>4782</v>
      </c>
      <c r="HX738" t="s">
        <v>4786</v>
      </c>
      <c r="HY738" t="s">
        <v>4786</v>
      </c>
      <c r="HZ738" t="s">
        <v>22</v>
      </c>
      <c r="IA738" t="s">
        <v>22</v>
      </c>
      <c r="IB738" t="s">
        <v>22</v>
      </c>
      <c r="IC738">
        <v>7</v>
      </c>
      <c r="ID738">
        <v>5</v>
      </c>
      <c r="IE738">
        <v>3</v>
      </c>
      <c r="IF738">
        <v>5</v>
      </c>
      <c r="IG738">
        <v>3</v>
      </c>
      <c r="IH738">
        <v>4</v>
      </c>
      <c r="II738">
        <v>2</v>
      </c>
      <c r="IJ738">
        <v>4</v>
      </c>
      <c r="IK738">
        <v>4</v>
      </c>
      <c r="IL738">
        <v>4</v>
      </c>
      <c r="IM738">
        <v>4</v>
      </c>
      <c r="IN738" t="s">
        <v>22</v>
      </c>
      <c r="IO738">
        <v>2</v>
      </c>
      <c r="IP738">
        <v>2</v>
      </c>
      <c r="IQ738">
        <v>4</v>
      </c>
      <c r="IR738">
        <v>2</v>
      </c>
      <c r="IS738">
        <v>4</v>
      </c>
      <c r="IT738">
        <v>4</v>
      </c>
      <c r="IU738" t="s">
        <v>22</v>
      </c>
      <c r="IV738">
        <v>4</v>
      </c>
      <c r="IW738">
        <v>2</v>
      </c>
      <c r="IX738">
        <v>2</v>
      </c>
      <c r="IY738">
        <v>4</v>
      </c>
      <c r="IZ738">
        <v>5</v>
      </c>
      <c r="JA738">
        <v>2</v>
      </c>
      <c r="JB738">
        <v>0.57900579095833338</v>
      </c>
    </row>
    <row r="739" spans="1:262">
      <c r="A739">
        <v>145315</v>
      </c>
      <c r="B739">
        <v>7</v>
      </c>
      <c r="C739">
        <v>3</v>
      </c>
      <c r="D739">
        <v>1</v>
      </c>
      <c r="E739">
        <v>2</v>
      </c>
      <c r="F739">
        <v>3</v>
      </c>
      <c r="G739">
        <v>4</v>
      </c>
      <c r="H739">
        <v>3</v>
      </c>
      <c r="I739">
        <v>1</v>
      </c>
      <c r="J739">
        <v>3</v>
      </c>
      <c r="R739" t="s">
        <v>556</v>
      </c>
      <c r="S739" t="s">
        <v>22</v>
      </c>
      <c r="T739" t="s">
        <v>1386</v>
      </c>
      <c r="U739" t="s">
        <v>1897</v>
      </c>
      <c r="V739" t="s">
        <v>1472</v>
      </c>
      <c r="W739" t="s">
        <v>3004</v>
      </c>
      <c r="X739">
        <v>4</v>
      </c>
      <c r="Z739">
        <v>2</v>
      </c>
      <c r="AE739">
        <v>1</v>
      </c>
      <c r="AF739">
        <v>1</v>
      </c>
      <c r="AG739">
        <v>1</v>
      </c>
      <c r="AH739">
        <v>1</v>
      </c>
      <c r="AI739">
        <v>1</v>
      </c>
      <c r="AJ739">
        <v>3</v>
      </c>
      <c r="AK739">
        <v>1</v>
      </c>
      <c r="AL739">
        <v>1</v>
      </c>
      <c r="AM739">
        <v>1</v>
      </c>
      <c r="AN739">
        <v>1</v>
      </c>
      <c r="AO739">
        <v>1</v>
      </c>
      <c r="AP739">
        <v>1</v>
      </c>
      <c r="AQ739">
        <v>2</v>
      </c>
      <c r="AT739" t="s">
        <v>22</v>
      </c>
      <c r="AU739" t="s">
        <v>22</v>
      </c>
      <c r="AV739" t="s">
        <v>22</v>
      </c>
      <c r="AW739" t="s">
        <v>22</v>
      </c>
      <c r="AX739">
        <v>1</v>
      </c>
      <c r="AY739">
        <v>3</v>
      </c>
      <c r="AZ739" t="s">
        <v>3843</v>
      </c>
      <c r="BA739">
        <v>1</v>
      </c>
      <c r="BB739">
        <v>1</v>
      </c>
      <c r="BC739">
        <v>1</v>
      </c>
      <c r="BD739">
        <v>1</v>
      </c>
      <c r="BE739">
        <v>4</v>
      </c>
      <c r="BF739">
        <v>1</v>
      </c>
      <c r="BG739">
        <v>1</v>
      </c>
      <c r="BH739">
        <v>1</v>
      </c>
      <c r="BI739">
        <v>1</v>
      </c>
      <c r="BJ739" t="s">
        <v>233</v>
      </c>
      <c r="BM739">
        <v>1</v>
      </c>
      <c r="BN739">
        <v>2</v>
      </c>
      <c r="BO739">
        <v>2</v>
      </c>
      <c r="BP739">
        <v>2</v>
      </c>
      <c r="BQ739">
        <v>3</v>
      </c>
      <c r="BR739">
        <v>3</v>
      </c>
      <c r="BS739">
        <v>4</v>
      </c>
      <c r="BT739">
        <v>1</v>
      </c>
      <c r="BU739">
        <v>3</v>
      </c>
      <c r="BV739">
        <v>1</v>
      </c>
      <c r="BW739">
        <v>1</v>
      </c>
      <c r="BX739">
        <v>3</v>
      </c>
      <c r="BY739">
        <v>5</v>
      </c>
      <c r="BZ739">
        <v>5</v>
      </c>
      <c r="CA739">
        <v>4</v>
      </c>
      <c r="CB739">
        <v>3</v>
      </c>
      <c r="CC739">
        <v>2</v>
      </c>
      <c r="CD739">
        <v>3</v>
      </c>
      <c r="CE739">
        <v>4</v>
      </c>
      <c r="CF739">
        <v>4</v>
      </c>
      <c r="CG739">
        <v>1</v>
      </c>
      <c r="CH739">
        <v>3</v>
      </c>
      <c r="CI739">
        <v>3</v>
      </c>
      <c r="CJ739">
        <v>3</v>
      </c>
      <c r="CK739">
        <v>5</v>
      </c>
      <c r="CL739">
        <v>2</v>
      </c>
      <c r="CM739">
        <v>4</v>
      </c>
      <c r="CN739">
        <v>5</v>
      </c>
      <c r="CO739">
        <v>5</v>
      </c>
      <c r="CP739">
        <v>3</v>
      </c>
      <c r="CQ739">
        <v>3</v>
      </c>
      <c r="CR739">
        <v>5</v>
      </c>
      <c r="CS739">
        <v>4</v>
      </c>
      <c r="CT739">
        <v>1</v>
      </c>
      <c r="CU739">
        <v>2</v>
      </c>
      <c r="CV739">
        <v>1</v>
      </c>
      <c r="CW739">
        <v>2</v>
      </c>
      <c r="DC739">
        <v>98</v>
      </c>
      <c r="DI739" t="s">
        <v>4413</v>
      </c>
      <c r="DJ739">
        <v>2</v>
      </c>
      <c r="DU739" t="s">
        <v>22</v>
      </c>
      <c r="DV739" t="s">
        <v>22</v>
      </c>
      <c r="DW739" t="s">
        <v>22</v>
      </c>
      <c r="DX739">
        <v>2</v>
      </c>
      <c r="DY739">
        <v>2</v>
      </c>
      <c r="EJ739" t="s">
        <v>22</v>
      </c>
      <c r="EK739" t="s">
        <v>22</v>
      </c>
      <c r="EL739">
        <v>3</v>
      </c>
      <c r="EV739" t="s">
        <v>22</v>
      </c>
      <c r="EW739" t="s">
        <v>22</v>
      </c>
      <c r="EX739" t="s">
        <v>22</v>
      </c>
      <c r="EZ739" t="s">
        <v>22</v>
      </c>
      <c r="FA739">
        <v>2</v>
      </c>
      <c r="FB739">
        <v>2</v>
      </c>
      <c r="GG739" t="s">
        <v>22</v>
      </c>
      <c r="GH739" t="s">
        <v>22</v>
      </c>
      <c r="GI739" t="s">
        <v>22</v>
      </c>
      <c r="GJ739" t="s">
        <v>22</v>
      </c>
      <c r="GK739" t="s">
        <v>22</v>
      </c>
      <c r="HA739">
        <v>0</v>
      </c>
      <c r="HB739">
        <v>5</v>
      </c>
      <c r="HC739">
        <v>0</v>
      </c>
      <c r="HD739">
        <v>1</v>
      </c>
      <c r="HE739" t="s">
        <v>22</v>
      </c>
      <c r="HF739" t="s">
        <v>22</v>
      </c>
      <c r="HG739" t="s">
        <v>22</v>
      </c>
      <c r="HH739" t="s">
        <v>22</v>
      </c>
      <c r="HI739" t="s">
        <v>22</v>
      </c>
      <c r="HJ739" t="s">
        <v>22</v>
      </c>
      <c r="HK739" t="s">
        <v>22</v>
      </c>
      <c r="HL739" t="s">
        <v>22</v>
      </c>
      <c r="HM739" t="s">
        <v>22</v>
      </c>
      <c r="HN739" t="s">
        <v>22</v>
      </c>
      <c r="HO739" t="s">
        <v>22</v>
      </c>
      <c r="HP739" t="s">
        <v>22</v>
      </c>
      <c r="HQ739" t="s">
        <v>22</v>
      </c>
      <c r="HR739" t="s">
        <v>22</v>
      </c>
      <c r="HS739" t="s">
        <v>22</v>
      </c>
      <c r="HT739" t="s">
        <v>22</v>
      </c>
      <c r="HU739" t="s">
        <v>22</v>
      </c>
      <c r="HV739" t="s">
        <v>22</v>
      </c>
      <c r="HW739" t="s">
        <v>22</v>
      </c>
      <c r="HX739" t="s">
        <v>22</v>
      </c>
      <c r="HY739" t="s">
        <v>22</v>
      </c>
      <c r="HZ739" t="s">
        <v>22</v>
      </c>
      <c r="IA739" t="s">
        <v>22</v>
      </c>
      <c r="IB739" t="s">
        <v>22</v>
      </c>
      <c r="IC739">
        <v>7</v>
      </c>
      <c r="ID739">
        <v>7</v>
      </c>
      <c r="IE739">
        <v>7</v>
      </c>
      <c r="IF739">
        <v>7</v>
      </c>
      <c r="IG739">
        <v>7</v>
      </c>
      <c r="IH739">
        <v>4</v>
      </c>
      <c r="II739">
        <v>4</v>
      </c>
      <c r="IJ739">
        <v>4</v>
      </c>
      <c r="IK739">
        <v>4</v>
      </c>
      <c r="IL739">
        <v>4</v>
      </c>
      <c r="IM739">
        <v>4</v>
      </c>
      <c r="IN739" t="s">
        <v>22</v>
      </c>
      <c r="IO739">
        <v>4</v>
      </c>
      <c r="IP739">
        <v>4</v>
      </c>
      <c r="IQ739">
        <v>4</v>
      </c>
      <c r="IR739">
        <v>4</v>
      </c>
      <c r="IS739">
        <v>4</v>
      </c>
      <c r="IT739">
        <v>4</v>
      </c>
      <c r="IU739" t="s">
        <v>22</v>
      </c>
      <c r="IV739">
        <v>5</v>
      </c>
      <c r="IW739">
        <v>4</v>
      </c>
      <c r="IX739">
        <v>5</v>
      </c>
      <c r="IY739">
        <v>9</v>
      </c>
      <c r="IZ739">
        <v>5</v>
      </c>
      <c r="JA739">
        <v>5</v>
      </c>
      <c r="JB739">
        <v>0.68291930665293898</v>
      </c>
    </row>
    <row r="740" spans="1:262">
      <c r="A740">
        <v>145316</v>
      </c>
      <c r="B740">
        <v>7</v>
      </c>
      <c r="C740">
        <v>3</v>
      </c>
      <c r="D740">
        <v>2</v>
      </c>
      <c r="E740">
        <v>4</v>
      </c>
      <c r="F740">
        <v>3</v>
      </c>
      <c r="G740">
        <v>4</v>
      </c>
      <c r="H740">
        <v>3</v>
      </c>
      <c r="I740">
        <v>1</v>
      </c>
      <c r="R740" t="s">
        <v>557</v>
      </c>
      <c r="S740" t="s">
        <v>92</v>
      </c>
      <c r="T740" t="s">
        <v>1387</v>
      </c>
      <c r="U740" t="s">
        <v>1898</v>
      </c>
      <c r="V740" t="s">
        <v>2442</v>
      </c>
      <c r="W740" t="s">
        <v>3005</v>
      </c>
      <c r="X740">
        <v>4</v>
      </c>
      <c r="AE740">
        <v>1</v>
      </c>
      <c r="AF740">
        <v>1</v>
      </c>
      <c r="AG740">
        <v>1</v>
      </c>
      <c r="AH740">
        <v>1</v>
      </c>
      <c r="AI740">
        <v>10</v>
      </c>
      <c r="AJ740">
        <v>1</v>
      </c>
      <c r="AK740">
        <v>1</v>
      </c>
      <c r="AL740">
        <v>1</v>
      </c>
      <c r="AM740">
        <v>1</v>
      </c>
      <c r="AN740">
        <v>1</v>
      </c>
      <c r="AO740">
        <v>1</v>
      </c>
      <c r="AP740">
        <v>1</v>
      </c>
      <c r="AQ740">
        <v>1</v>
      </c>
      <c r="AT740" t="s">
        <v>22</v>
      </c>
      <c r="AU740" t="s">
        <v>22</v>
      </c>
      <c r="AV740" t="s">
        <v>22</v>
      </c>
      <c r="AW740" t="s">
        <v>22</v>
      </c>
      <c r="AX740">
        <v>1</v>
      </c>
      <c r="AY740">
        <v>8</v>
      </c>
      <c r="AZ740" t="s">
        <v>3844</v>
      </c>
      <c r="BA740">
        <v>1</v>
      </c>
      <c r="BB740">
        <v>9</v>
      </c>
      <c r="BC740">
        <v>1</v>
      </c>
      <c r="BD740">
        <v>4</v>
      </c>
      <c r="BE740">
        <v>1</v>
      </c>
      <c r="BF740">
        <v>1</v>
      </c>
      <c r="BG740">
        <v>1</v>
      </c>
      <c r="BH740">
        <v>1</v>
      </c>
      <c r="BI740">
        <v>1</v>
      </c>
      <c r="BJ740" t="s">
        <v>4227</v>
      </c>
      <c r="BK740">
        <v>1</v>
      </c>
      <c r="BL740">
        <v>5</v>
      </c>
      <c r="CB740">
        <v>4</v>
      </c>
      <c r="CC740">
        <v>4</v>
      </c>
      <c r="CD740">
        <v>4</v>
      </c>
      <c r="CE740">
        <v>4</v>
      </c>
      <c r="CF740">
        <v>1</v>
      </c>
      <c r="CG740">
        <v>4</v>
      </c>
      <c r="CH740">
        <v>4</v>
      </c>
      <c r="CI740">
        <v>4</v>
      </c>
      <c r="CJ740">
        <v>4</v>
      </c>
      <c r="CK740">
        <v>5</v>
      </c>
      <c r="CL740">
        <v>5</v>
      </c>
      <c r="CM740">
        <v>5</v>
      </c>
      <c r="CN740">
        <v>5</v>
      </c>
      <c r="CO740">
        <v>5</v>
      </c>
      <c r="CP740">
        <v>5</v>
      </c>
      <c r="CQ740">
        <v>5</v>
      </c>
      <c r="CR740">
        <v>5</v>
      </c>
      <c r="CS740">
        <v>5</v>
      </c>
      <c r="CT740">
        <v>2</v>
      </c>
      <c r="DI740" t="s">
        <v>22</v>
      </c>
      <c r="DJ740">
        <v>2</v>
      </c>
      <c r="DU740" t="s">
        <v>22</v>
      </c>
      <c r="DV740" t="s">
        <v>22</v>
      </c>
      <c r="DW740" t="s">
        <v>22</v>
      </c>
      <c r="DX740">
        <v>2</v>
      </c>
      <c r="DY740">
        <v>1</v>
      </c>
      <c r="DZ740">
        <v>3</v>
      </c>
      <c r="EJ740" t="s">
        <v>22</v>
      </c>
      <c r="EK740" t="s">
        <v>22</v>
      </c>
      <c r="EV740" t="s">
        <v>22</v>
      </c>
      <c r="EW740" t="s">
        <v>22</v>
      </c>
      <c r="EX740" t="s">
        <v>22</v>
      </c>
      <c r="EZ740" t="s">
        <v>22</v>
      </c>
      <c r="FA740">
        <v>9</v>
      </c>
      <c r="FB740">
        <v>1</v>
      </c>
      <c r="FC740">
        <v>3</v>
      </c>
      <c r="FI740">
        <v>3</v>
      </c>
      <c r="FO740">
        <v>3</v>
      </c>
      <c r="FU740">
        <v>3</v>
      </c>
      <c r="GA740">
        <v>9</v>
      </c>
      <c r="GG740" t="s">
        <v>22</v>
      </c>
      <c r="GH740" t="s">
        <v>22</v>
      </c>
      <c r="GI740" t="s">
        <v>22</v>
      </c>
      <c r="GJ740" t="s">
        <v>22</v>
      </c>
      <c r="GK740" t="s">
        <v>22</v>
      </c>
      <c r="GL740">
        <v>3</v>
      </c>
      <c r="GM740">
        <v>3</v>
      </c>
      <c r="GN740">
        <v>3</v>
      </c>
      <c r="GO740">
        <v>3</v>
      </c>
      <c r="GP740">
        <v>9</v>
      </c>
      <c r="HA740">
        <v>0</v>
      </c>
      <c r="HB740">
        <v>0</v>
      </c>
      <c r="HC740">
        <v>0</v>
      </c>
      <c r="HD740">
        <v>0</v>
      </c>
      <c r="HE740" t="s">
        <v>22</v>
      </c>
      <c r="HF740" t="s">
        <v>22</v>
      </c>
      <c r="HG740" t="s">
        <v>22</v>
      </c>
      <c r="HH740" t="s">
        <v>22</v>
      </c>
      <c r="HI740" t="s">
        <v>22</v>
      </c>
      <c r="HJ740" t="s">
        <v>22</v>
      </c>
      <c r="HK740" t="s">
        <v>22</v>
      </c>
      <c r="HL740" t="s">
        <v>22</v>
      </c>
      <c r="HM740" t="s">
        <v>22</v>
      </c>
      <c r="HN740" t="s">
        <v>22</v>
      </c>
      <c r="HO740" t="s">
        <v>22</v>
      </c>
      <c r="HP740" t="s">
        <v>22</v>
      </c>
      <c r="HQ740" t="s">
        <v>22</v>
      </c>
      <c r="HR740" t="s">
        <v>22</v>
      </c>
      <c r="HS740" t="s">
        <v>22</v>
      </c>
      <c r="HT740" t="s">
        <v>22</v>
      </c>
      <c r="HU740" t="s">
        <v>22</v>
      </c>
      <c r="HV740" t="s">
        <v>22</v>
      </c>
      <c r="HW740" t="s">
        <v>22</v>
      </c>
      <c r="HX740" t="s">
        <v>22</v>
      </c>
      <c r="HY740" t="s">
        <v>22</v>
      </c>
      <c r="HZ740" t="s">
        <v>22</v>
      </c>
      <c r="IA740" t="s">
        <v>22</v>
      </c>
      <c r="IB740" t="s">
        <v>22</v>
      </c>
      <c r="IC740">
        <v>7</v>
      </c>
      <c r="ID740">
        <v>7</v>
      </c>
      <c r="IE740">
        <v>7</v>
      </c>
      <c r="IF740">
        <v>7</v>
      </c>
      <c r="IG740">
        <v>7</v>
      </c>
      <c r="IH740">
        <v>4</v>
      </c>
      <c r="II740">
        <v>2</v>
      </c>
      <c r="IJ740">
        <v>4</v>
      </c>
      <c r="IK740">
        <v>2</v>
      </c>
      <c r="IL740">
        <v>4</v>
      </c>
      <c r="IM740">
        <v>4</v>
      </c>
      <c r="IN740" t="s">
        <v>22</v>
      </c>
      <c r="IO740">
        <v>2</v>
      </c>
      <c r="IP740">
        <v>2</v>
      </c>
      <c r="IQ740">
        <v>4</v>
      </c>
      <c r="IR740">
        <v>2</v>
      </c>
      <c r="IS740">
        <v>2</v>
      </c>
      <c r="IT740">
        <v>4</v>
      </c>
      <c r="IU740" t="s">
        <v>22</v>
      </c>
      <c r="IV740">
        <v>2</v>
      </c>
      <c r="IW740">
        <v>2</v>
      </c>
      <c r="IX740">
        <v>2</v>
      </c>
      <c r="IY740">
        <v>4</v>
      </c>
      <c r="IZ740">
        <v>2</v>
      </c>
      <c r="JA740">
        <v>5</v>
      </c>
      <c r="JB740">
        <v>0.45151853814546117</v>
      </c>
    </row>
    <row r="741" spans="1:262">
      <c r="A741">
        <v>145317</v>
      </c>
      <c r="B741">
        <v>7</v>
      </c>
      <c r="C741">
        <v>3</v>
      </c>
      <c r="D741">
        <v>2</v>
      </c>
      <c r="E741">
        <v>4</v>
      </c>
      <c r="F741">
        <v>3</v>
      </c>
      <c r="G741">
        <v>4</v>
      </c>
      <c r="H741">
        <v>3</v>
      </c>
      <c r="I741">
        <v>1</v>
      </c>
      <c r="R741" t="s">
        <v>558</v>
      </c>
      <c r="S741" t="s">
        <v>92</v>
      </c>
      <c r="T741" t="s">
        <v>1327</v>
      </c>
      <c r="U741" t="s">
        <v>1899</v>
      </c>
      <c r="V741" t="s">
        <v>2443</v>
      </c>
      <c r="W741" t="s">
        <v>3006</v>
      </c>
      <c r="X741">
        <v>4</v>
      </c>
      <c r="AE741">
        <v>1</v>
      </c>
      <c r="AF741">
        <v>1</v>
      </c>
      <c r="AG741">
        <v>1</v>
      </c>
      <c r="AH741">
        <v>1</v>
      </c>
      <c r="AI741">
        <v>10</v>
      </c>
      <c r="AJ741">
        <v>1</v>
      </c>
      <c r="AK741">
        <v>1</v>
      </c>
      <c r="AL741">
        <v>1</v>
      </c>
      <c r="AM741">
        <v>1</v>
      </c>
      <c r="AN741">
        <v>1</v>
      </c>
      <c r="AO741">
        <v>1</v>
      </c>
      <c r="AP741">
        <v>1</v>
      </c>
      <c r="AQ741">
        <v>1</v>
      </c>
      <c r="AT741" t="s">
        <v>22</v>
      </c>
      <c r="AU741" t="s">
        <v>22</v>
      </c>
      <c r="AV741" t="s">
        <v>22</v>
      </c>
      <c r="AW741" t="s">
        <v>22</v>
      </c>
      <c r="AX741">
        <v>1</v>
      </c>
      <c r="AY741">
        <v>8</v>
      </c>
      <c r="AZ741" t="s">
        <v>3845</v>
      </c>
      <c r="BA741">
        <v>1</v>
      </c>
      <c r="BB741">
        <v>1</v>
      </c>
      <c r="BC741">
        <v>1</v>
      </c>
      <c r="BD741">
        <v>4</v>
      </c>
      <c r="BE741">
        <v>1</v>
      </c>
      <c r="BF741">
        <v>1</v>
      </c>
      <c r="BG741">
        <v>1</v>
      </c>
      <c r="BH741">
        <v>1</v>
      </c>
      <c r="BI741">
        <v>1</v>
      </c>
      <c r="BJ741" t="s">
        <v>233</v>
      </c>
      <c r="BK741">
        <v>11</v>
      </c>
      <c r="BL741">
        <v>13</v>
      </c>
      <c r="CB741">
        <v>3</v>
      </c>
      <c r="CC741">
        <v>3</v>
      </c>
      <c r="CD741">
        <v>3</v>
      </c>
      <c r="CE741">
        <v>3</v>
      </c>
      <c r="CF741">
        <v>2</v>
      </c>
      <c r="CG741">
        <v>4</v>
      </c>
      <c r="CH741">
        <v>4</v>
      </c>
      <c r="CI741">
        <v>4</v>
      </c>
      <c r="CJ741">
        <v>4</v>
      </c>
      <c r="CK741">
        <v>5</v>
      </c>
      <c r="CL741">
        <v>5</v>
      </c>
      <c r="CM741">
        <v>5</v>
      </c>
      <c r="CN741">
        <v>5</v>
      </c>
      <c r="CO741">
        <v>5</v>
      </c>
      <c r="CP741">
        <v>5</v>
      </c>
      <c r="CQ741">
        <v>5</v>
      </c>
      <c r="CR741">
        <v>5</v>
      </c>
      <c r="CS741">
        <v>5</v>
      </c>
      <c r="CT741">
        <v>2</v>
      </c>
      <c r="DI741" t="s">
        <v>22</v>
      </c>
      <c r="DJ741">
        <v>2</v>
      </c>
      <c r="DU741" t="s">
        <v>22</v>
      </c>
      <c r="DV741" t="s">
        <v>22</v>
      </c>
      <c r="DW741" t="s">
        <v>22</v>
      </c>
      <c r="DX741">
        <v>2</v>
      </c>
      <c r="DY741">
        <v>1</v>
      </c>
      <c r="DZ741">
        <v>6</v>
      </c>
      <c r="EJ741" t="s">
        <v>22</v>
      </c>
      <c r="EK741" t="s">
        <v>22</v>
      </c>
      <c r="EV741" t="s">
        <v>22</v>
      </c>
      <c r="EW741" t="s">
        <v>22</v>
      </c>
      <c r="EX741" t="s">
        <v>22</v>
      </c>
      <c r="EZ741" t="s">
        <v>22</v>
      </c>
      <c r="FA741">
        <v>1</v>
      </c>
      <c r="FB741">
        <v>2</v>
      </c>
      <c r="GG741" t="s">
        <v>22</v>
      </c>
      <c r="GH741" t="s">
        <v>22</v>
      </c>
      <c r="GI741" t="s">
        <v>22</v>
      </c>
      <c r="GJ741" t="s">
        <v>22</v>
      </c>
      <c r="GK741" t="s">
        <v>22</v>
      </c>
      <c r="HA741">
        <v>0</v>
      </c>
      <c r="HB741">
        <v>0</v>
      </c>
      <c r="HC741">
        <v>1</v>
      </c>
      <c r="HD741">
        <v>1</v>
      </c>
      <c r="HE741" t="s">
        <v>22</v>
      </c>
      <c r="HF741" t="s">
        <v>22</v>
      </c>
      <c r="HG741" t="s">
        <v>22</v>
      </c>
      <c r="HH741" t="s">
        <v>22</v>
      </c>
      <c r="HI741" t="s">
        <v>22</v>
      </c>
      <c r="HJ741" t="s">
        <v>22</v>
      </c>
      <c r="HK741" t="s">
        <v>22</v>
      </c>
      <c r="HL741" t="s">
        <v>22</v>
      </c>
      <c r="HM741" t="s">
        <v>22</v>
      </c>
      <c r="HN741" t="s">
        <v>22</v>
      </c>
      <c r="HO741" t="s">
        <v>22</v>
      </c>
      <c r="HP741" t="s">
        <v>22</v>
      </c>
      <c r="HQ741" t="s">
        <v>22</v>
      </c>
      <c r="HR741" t="s">
        <v>22</v>
      </c>
      <c r="HS741" t="s">
        <v>22</v>
      </c>
      <c r="HT741" t="s">
        <v>22</v>
      </c>
      <c r="HU741" t="s">
        <v>22</v>
      </c>
      <c r="HV741" t="s">
        <v>22</v>
      </c>
      <c r="HW741" t="s">
        <v>22</v>
      </c>
      <c r="HX741" t="s">
        <v>22</v>
      </c>
      <c r="HY741" t="s">
        <v>22</v>
      </c>
      <c r="HZ741" t="s">
        <v>22</v>
      </c>
      <c r="IA741" t="s">
        <v>22</v>
      </c>
      <c r="IB741" t="s">
        <v>22</v>
      </c>
      <c r="IC741">
        <v>7</v>
      </c>
      <c r="ID741">
        <v>7</v>
      </c>
      <c r="IE741">
        <v>7</v>
      </c>
      <c r="IF741">
        <v>7</v>
      </c>
      <c r="IG741">
        <v>7</v>
      </c>
      <c r="IH741">
        <v>4</v>
      </c>
      <c r="II741">
        <v>4</v>
      </c>
      <c r="IJ741">
        <v>4</v>
      </c>
      <c r="IK741">
        <v>4</v>
      </c>
      <c r="IL741">
        <v>4</v>
      </c>
      <c r="IM741">
        <v>4</v>
      </c>
      <c r="IN741" t="s">
        <v>22</v>
      </c>
      <c r="IO741">
        <v>4</v>
      </c>
      <c r="IP741">
        <v>4</v>
      </c>
      <c r="IQ741">
        <v>4</v>
      </c>
      <c r="IR741">
        <v>4</v>
      </c>
      <c r="IS741">
        <v>4</v>
      </c>
      <c r="IT741">
        <v>4</v>
      </c>
      <c r="IU741" t="s">
        <v>22</v>
      </c>
      <c r="IV741">
        <v>5</v>
      </c>
      <c r="IW741">
        <v>2</v>
      </c>
      <c r="IX741">
        <v>5</v>
      </c>
      <c r="IY741">
        <v>5</v>
      </c>
      <c r="IZ741">
        <v>5</v>
      </c>
      <c r="JA741">
        <v>5</v>
      </c>
      <c r="JB741">
        <v>0.45151853814546117</v>
      </c>
    </row>
    <row r="742" spans="1:262">
      <c r="A742">
        <v>145318</v>
      </c>
      <c r="B742">
        <v>7</v>
      </c>
      <c r="C742">
        <v>3</v>
      </c>
      <c r="D742">
        <v>1</v>
      </c>
      <c r="E742">
        <v>3</v>
      </c>
      <c r="F742">
        <v>3</v>
      </c>
      <c r="G742">
        <v>4</v>
      </c>
      <c r="H742">
        <v>3</v>
      </c>
      <c r="I742">
        <v>1</v>
      </c>
      <c r="J742">
        <v>3</v>
      </c>
      <c r="K742">
        <v>4</v>
      </c>
      <c r="L742">
        <v>5</v>
      </c>
      <c r="R742" t="s">
        <v>559</v>
      </c>
      <c r="S742" t="s">
        <v>22</v>
      </c>
      <c r="T742" t="s">
        <v>22</v>
      </c>
      <c r="U742" t="s">
        <v>22</v>
      </c>
      <c r="V742" t="s">
        <v>2444</v>
      </c>
      <c r="W742" t="s">
        <v>388</v>
      </c>
      <c r="X742">
        <v>2</v>
      </c>
      <c r="Z742">
        <v>4</v>
      </c>
      <c r="AA742">
        <v>2</v>
      </c>
      <c r="AB742">
        <v>2</v>
      </c>
      <c r="AE742">
        <v>3</v>
      </c>
      <c r="AF742">
        <v>3</v>
      </c>
      <c r="AG742">
        <v>3</v>
      </c>
      <c r="AH742">
        <v>1</v>
      </c>
      <c r="AI742">
        <v>3</v>
      </c>
      <c r="AJ742">
        <v>3</v>
      </c>
      <c r="AK742">
        <v>9</v>
      </c>
      <c r="AL742">
        <v>2</v>
      </c>
      <c r="AM742">
        <v>2</v>
      </c>
      <c r="AN742">
        <v>2</v>
      </c>
      <c r="AO742">
        <v>2</v>
      </c>
      <c r="AP742">
        <v>2</v>
      </c>
      <c r="AQ742">
        <v>2</v>
      </c>
      <c r="AT742" t="s">
        <v>22</v>
      </c>
      <c r="AU742" t="s">
        <v>22</v>
      </c>
      <c r="AV742" t="s">
        <v>22</v>
      </c>
      <c r="AW742" t="s">
        <v>22</v>
      </c>
      <c r="AX742">
        <v>3</v>
      </c>
      <c r="AY742">
        <v>1</v>
      </c>
      <c r="AZ742" t="s">
        <v>3846</v>
      </c>
      <c r="BA742">
        <v>2</v>
      </c>
      <c r="BB742">
        <v>2</v>
      </c>
      <c r="BC742">
        <v>1</v>
      </c>
      <c r="BD742">
        <v>1</v>
      </c>
      <c r="BE742">
        <v>4</v>
      </c>
      <c r="BF742">
        <v>1</v>
      </c>
      <c r="BG742">
        <v>1</v>
      </c>
      <c r="BH742">
        <v>1</v>
      </c>
      <c r="BI742">
        <v>1</v>
      </c>
      <c r="BJ742" t="s">
        <v>233</v>
      </c>
      <c r="BM742">
        <v>1</v>
      </c>
      <c r="BN742">
        <v>1</v>
      </c>
      <c r="BO742">
        <v>1</v>
      </c>
      <c r="BP742">
        <v>1</v>
      </c>
      <c r="BQ742">
        <v>1</v>
      </c>
      <c r="BR742">
        <v>1</v>
      </c>
      <c r="BS742">
        <v>4</v>
      </c>
      <c r="BT742">
        <v>5</v>
      </c>
      <c r="BU742">
        <v>5</v>
      </c>
      <c r="BV742">
        <v>1</v>
      </c>
      <c r="BW742">
        <v>1</v>
      </c>
      <c r="BX742">
        <v>5</v>
      </c>
      <c r="BY742">
        <v>5</v>
      </c>
      <c r="BZ742">
        <v>5</v>
      </c>
      <c r="CA742">
        <v>5</v>
      </c>
      <c r="CB742">
        <v>4</v>
      </c>
      <c r="CC742">
        <v>4</v>
      </c>
      <c r="CD742">
        <v>4</v>
      </c>
      <c r="CE742">
        <v>3</v>
      </c>
      <c r="CF742">
        <v>3</v>
      </c>
      <c r="CG742">
        <v>1</v>
      </c>
      <c r="CH742">
        <v>3</v>
      </c>
      <c r="CI742">
        <v>4</v>
      </c>
      <c r="CJ742">
        <v>4</v>
      </c>
      <c r="CK742">
        <v>1</v>
      </c>
      <c r="CL742">
        <v>1</v>
      </c>
      <c r="CM742">
        <v>5</v>
      </c>
      <c r="CN742">
        <v>5</v>
      </c>
      <c r="CO742">
        <v>5</v>
      </c>
      <c r="CP742">
        <v>5</v>
      </c>
      <c r="CQ742">
        <v>5</v>
      </c>
      <c r="CR742">
        <v>1</v>
      </c>
      <c r="CS742">
        <v>5</v>
      </c>
      <c r="CT742">
        <v>1</v>
      </c>
      <c r="CU742">
        <v>2</v>
      </c>
      <c r="CV742">
        <v>1</v>
      </c>
      <c r="DC742">
        <v>3</v>
      </c>
      <c r="DI742" t="s">
        <v>4413</v>
      </c>
      <c r="DJ742">
        <v>2</v>
      </c>
      <c r="DU742" t="s">
        <v>22</v>
      </c>
      <c r="DV742" t="s">
        <v>22</v>
      </c>
      <c r="DW742" t="s">
        <v>22</v>
      </c>
      <c r="DX742">
        <v>2</v>
      </c>
      <c r="DY742">
        <v>1</v>
      </c>
      <c r="DZ742">
        <v>6</v>
      </c>
      <c r="EJ742" t="s">
        <v>22</v>
      </c>
      <c r="EK742" t="s">
        <v>22</v>
      </c>
      <c r="EV742" t="s">
        <v>22</v>
      </c>
      <c r="EW742" t="s">
        <v>22</v>
      </c>
      <c r="EX742" t="s">
        <v>22</v>
      </c>
      <c r="EZ742" t="s">
        <v>22</v>
      </c>
      <c r="FA742">
        <v>1</v>
      </c>
      <c r="FB742">
        <v>1</v>
      </c>
      <c r="FC742">
        <v>1</v>
      </c>
      <c r="FI742">
        <v>1</v>
      </c>
      <c r="FO742">
        <v>1</v>
      </c>
      <c r="FU742">
        <v>1</v>
      </c>
      <c r="GA742">
        <v>1</v>
      </c>
      <c r="GG742" t="s">
        <v>22</v>
      </c>
      <c r="GH742" t="s">
        <v>22</v>
      </c>
      <c r="GI742" t="s">
        <v>22</v>
      </c>
      <c r="GJ742" t="s">
        <v>22</v>
      </c>
      <c r="GK742" t="s">
        <v>22</v>
      </c>
      <c r="GL742">
        <v>1</v>
      </c>
      <c r="GM742">
        <v>1</v>
      </c>
      <c r="GN742">
        <v>1</v>
      </c>
      <c r="GO742">
        <v>1</v>
      </c>
      <c r="GP742">
        <v>1</v>
      </c>
      <c r="GV742">
        <v>1</v>
      </c>
      <c r="GW742">
        <v>1</v>
      </c>
      <c r="GX742">
        <v>1</v>
      </c>
      <c r="GY742">
        <v>1</v>
      </c>
      <c r="GZ742">
        <v>1</v>
      </c>
      <c r="HA742">
        <v>0</v>
      </c>
      <c r="HB742">
        <v>0</v>
      </c>
      <c r="HC742">
        <v>0</v>
      </c>
      <c r="HD742">
        <v>0</v>
      </c>
      <c r="HE742" t="s">
        <v>22</v>
      </c>
      <c r="HF742" t="s">
        <v>22</v>
      </c>
      <c r="HG742" t="s">
        <v>22</v>
      </c>
      <c r="HH742" t="s">
        <v>22</v>
      </c>
      <c r="HI742" t="s">
        <v>22</v>
      </c>
      <c r="HJ742" t="s">
        <v>22</v>
      </c>
      <c r="HK742" t="s">
        <v>22</v>
      </c>
      <c r="HL742" t="s">
        <v>22</v>
      </c>
      <c r="HM742" t="s">
        <v>22</v>
      </c>
      <c r="HN742" t="s">
        <v>22</v>
      </c>
      <c r="HO742" t="s">
        <v>22</v>
      </c>
      <c r="HP742" t="s">
        <v>22</v>
      </c>
      <c r="HQ742" t="s">
        <v>22</v>
      </c>
      <c r="HR742" t="s">
        <v>22</v>
      </c>
      <c r="HS742" t="s">
        <v>22</v>
      </c>
      <c r="HT742" t="s">
        <v>22</v>
      </c>
      <c r="HU742" t="s">
        <v>22</v>
      </c>
      <c r="HV742" t="s">
        <v>22</v>
      </c>
      <c r="HW742" t="s">
        <v>22</v>
      </c>
      <c r="HX742" t="s">
        <v>22</v>
      </c>
      <c r="HY742" t="s">
        <v>22</v>
      </c>
      <c r="HZ742" t="s">
        <v>22</v>
      </c>
      <c r="IA742" t="s">
        <v>22</v>
      </c>
      <c r="IB742" t="s">
        <v>22</v>
      </c>
      <c r="IC742">
        <v>7</v>
      </c>
      <c r="ID742">
        <v>6</v>
      </c>
      <c r="IE742">
        <v>5</v>
      </c>
      <c r="IF742">
        <v>3</v>
      </c>
      <c r="IG742">
        <v>6</v>
      </c>
      <c r="IH742">
        <v>4</v>
      </c>
      <c r="II742">
        <v>4</v>
      </c>
      <c r="IJ742">
        <v>4</v>
      </c>
      <c r="IK742">
        <v>4</v>
      </c>
      <c r="IL742">
        <v>4</v>
      </c>
      <c r="IM742">
        <v>4</v>
      </c>
      <c r="IN742" t="s">
        <v>22</v>
      </c>
      <c r="IO742">
        <v>4</v>
      </c>
      <c r="IP742">
        <v>2</v>
      </c>
      <c r="IQ742">
        <v>4</v>
      </c>
      <c r="IR742">
        <v>2</v>
      </c>
      <c r="IS742">
        <v>4</v>
      </c>
      <c r="IT742">
        <v>4</v>
      </c>
      <c r="IU742" t="s">
        <v>22</v>
      </c>
      <c r="IV742">
        <v>5</v>
      </c>
      <c r="IW742">
        <v>2</v>
      </c>
      <c r="IX742">
        <v>2</v>
      </c>
      <c r="IY742">
        <v>5</v>
      </c>
      <c r="IZ742">
        <v>5</v>
      </c>
      <c r="JA742">
        <v>5</v>
      </c>
      <c r="JB742">
        <v>0.53793262878623893</v>
      </c>
    </row>
    <row r="743" spans="1:262">
      <c r="A743">
        <v>145319</v>
      </c>
      <c r="B743">
        <v>7</v>
      </c>
      <c r="C743">
        <v>3</v>
      </c>
      <c r="D743">
        <v>1</v>
      </c>
      <c r="E743">
        <v>2</v>
      </c>
      <c r="F743">
        <v>3</v>
      </c>
      <c r="G743">
        <v>4</v>
      </c>
      <c r="H743">
        <v>3</v>
      </c>
      <c r="I743">
        <v>1</v>
      </c>
      <c r="J743">
        <v>3</v>
      </c>
      <c r="K743">
        <v>4</v>
      </c>
      <c r="L743">
        <v>5</v>
      </c>
      <c r="M743">
        <v>6</v>
      </c>
      <c r="N743">
        <v>7</v>
      </c>
      <c r="R743" t="s">
        <v>560</v>
      </c>
      <c r="S743" t="s">
        <v>22</v>
      </c>
      <c r="T743" t="s">
        <v>22</v>
      </c>
      <c r="U743" t="s">
        <v>22</v>
      </c>
      <c r="V743" t="s">
        <v>22</v>
      </c>
      <c r="W743" t="s">
        <v>22</v>
      </c>
      <c r="X743">
        <v>4</v>
      </c>
      <c r="Z743">
        <v>1</v>
      </c>
      <c r="AA743">
        <v>1</v>
      </c>
      <c r="AB743">
        <v>1</v>
      </c>
      <c r="AC743">
        <v>1</v>
      </c>
      <c r="AD743">
        <v>1</v>
      </c>
      <c r="AE743">
        <v>1</v>
      </c>
      <c r="AF743">
        <v>1</v>
      </c>
      <c r="AG743">
        <v>1</v>
      </c>
      <c r="AH743">
        <v>1</v>
      </c>
      <c r="AI743">
        <v>10</v>
      </c>
      <c r="AJ743">
        <v>1</v>
      </c>
      <c r="AK743">
        <v>1</v>
      </c>
      <c r="AL743">
        <v>1</v>
      </c>
      <c r="AM743">
        <v>1</v>
      </c>
      <c r="AN743">
        <v>1</v>
      </c>
      <c r="AO743">
        <v>1</v>
      </c>
      <c r="AP743">
        <v>1</v>
      </c>
      <c r="AQ743">
        <v>1</v>
      </c>
      <c r="AT743" t="s">
        <v>22</v>
      </c>
      <c r="AU743" t="s">
        <v>22</v>
      </c>
      <c r="AV743" t="s">
        <v>22</v>
      </c>
      <c r="AW743" t="s">
        <v>22</v>
      </c>
      <c r="AX743">
        <v>1</v>
      </c>
      <c r="AY743">
        <v>8</v>
      </c>
      <c r="AZ743" t="s">
        <v>3847</v>
      </c>
      <c r="BA743">
        <v>1</v>
      </c>
      <c r="BB743">
        <v>1</v>
      </c>
      <c r="BC743">
        <v>1</v>
      </c>
      <c r="BD743">
        <v>4</v>
      </c>
      <c r="BE743">
        <v>1</v>
      </c>
      <c r="BF743">
        <v>1</v>
      </c>
      <c r="BG743">
        <v>2</v>
      </c>
      <c r="BH743">
        <v>1</v>
      </c>
      <c r="BI743">
        <v>1</v>
      </c>
      <c r="BJ743" t="s">
        <v>4227</v>
      </c>
      <c r="BK743">
        <v>1</v>
      </c>
      <c r="BL743">
        <v>99</v>
      </c>
      <c r="CB743">
        <v>4</v>
      </c>
      <c r="CC743">
        <v>2</v>
      </c>
      <c r="CD743">
        <v>4</v>
      </c>
      <c r="CE743">
        <v>2</v>
      </c>
      <c r="CF743">
        <v>4</v>
      </c>
      <c r="CG743">
        <v>2</v>
      </c>
      <c r="CH743">
        <v>2</v>
      </c>
      <c r="CI743">
        <v>2</v>
      </c>
      <c r="CJ743">
        <v>4</v>
      </c>
      <c r="CK743">
        <v>3</v>
      </c>
      <c r="CL743">
        <v>3</v>
      </c>
      <c r="CM743">
        <v>5</v>
      </c>
      <c r="CN743">
        <v>5</v>
      </c>
      <c r="CO743">
        <v>5</v>
      </c>
      <c r="CP743">
        <v>1</v>
      </c>
      <c r="CQ743">
        <v>1</v>
      </c>
      <c r="CR743">
        <v>1</v>
      </c>
      <c r="CS743">
        <v>5</v>
      </c>
      <c r="CT743">
        <v>1</v>
      </c>
      <c r="CU743">
        <v>2</v>
      </c>
      <c r="CV743">
        <v>98</v>
      </c>
      <c r="DC743">
        <v>1</v>
      </c>
      <c r="DI743" t="s">
        <v>4533</v>
      </c>
      <c r="DJ743">
        <v>1</v>
      </c>
      <c r="DK743">
        <v>6</v>
      </c>
      <c r="DU743" t="s">
        <v>22</v>
      </c>
      <c r="DV743" t="s">
        <v>22</v>
      </c>
      <c r="DW743" t="s">
        <v>22</v>
      </c>
      <c r="DX743">
        <v>2</v>
      </c>
      <c r="DY743">
        <v>1</v>
      </c>
      <c r="DZ743">
        <v>6</v>
      </c>
      <c r="EJ743" t="s">
        <v>22</v>
      </c>
      <c r="EK743" t="s">
        <v>22</v>
      </c>
      <c r="EV743" t="s">
        <v>22</v>
      </c>
      <c r="EW743" t="s">
        <v>22</v>
      </c>
      <c r="EX743" t="s">
        <v>22</v>
      </c>
      <c r="EZ743" t="s">
        <v>22</v>
      </c>
      <c r="FA743">
        <v>1</v>
      </c>
      <c r="FB743">
        <v>1</v>
      </c>
      <c r="FC743">
        <v>1</v>
      </c>
      <c r="FI743">
        <v>9</v>
      </c>
      <c r="FO743">
        <v>9</v>
      </c>
      <c r="FU743">
        <v>9</v>
      </c>
      <c r="GA743">
        <v>1</v>
      </c>
      <c r="GG743" t="s">
        <v>22</v>
      </c>
      <c r="GH743" t="s">
        <v>22</v>
      </c>
      <c r="GI743" t="s">
        <v>22</v>
      </c>
      <c r="GJ743" t="s">
        <v>22</v>
      </c>
      <c r="GK743" t="s">
        <v>22</v>
      </c>
      <c r="GL743">
        <v>1</v>
      </c>
      <c r="GM743">
        <v>9</v>
      </c>
      <c r="GN743">
        <v>9</v>
      </c>
      <c r="GO743">
        <v>9</v>
      </c>
      <c r="GP743">
        <v>1</v>
      </c>
      <c r="GV743">
        <v>1</v>
      </c>
      <c r="GZ743">
        <v>1</v>
      </c>
      <c r="HA743">
        <v>2</v>
      </c>
      <c r="HB743">
        <v>2</v>
      </c>
      <c r="HC743">
        <v>0</v>
      </c>
      <c r="HD743">
        <v>0</v>
      </c>
      <c r="HE743" t="s">
        <v>22</v>
      </c>
      <c r="HF743" t="s">
        <v>22</v>
      </c>
      <c r="HG743" t="s">
        <v>22</v>
      </c>
      <c r="HH743" t="s">
        <v>22</v>
      </c>
      <c r="HI743" t="s">
        <v>22</v>
      </c>
      <c r="HJ743" t="s">
        <v>22</v>
      </c>
      <c r="HK743" t="s">
        <v>22</v>
      </c>
      <c r="HL743" t="s">
        <v>22</v>
      </c>
      <c r="HM743" t="s">
        <v>22</v>
      </c>
      <c r="HN743" t="s">
        <v>22</v>
      </c>
      <c r="HO743" t="s">
        <v>22</v>
      </c>
      <c r="HP743" t="s">
        <v>22</v>
      </c>
      <c r="HQ743" t="s">
        <v>22</v>
      </c>
      <c r="HR743" t="s">
        <v>22</v>
      </c>
      <c r="HS743" t="s">
        <v>22</v>
      </c>
      <c r="HT743" t="s">
        <v>22</v>
      </c>
      <c r="HU743" t="s">
        <v>22</v>
      </c>
      <c r="HV743" t="s">
        <v>22</v>
      </c>
      <c r="HW743" t="s">
        <v>22</v>
      </c>
      <c r="HX743" t="s">
        <v>22</v>
      </c>
      <c r="HY743" t="s">
        <v>22</v>
      </c>
      <c r="HZ743" t="s">
        <v>22</v>
      </c>
      <c r="IA743" t="s">
        <v>22</v>
      </c>
      <c r="IB743" t="s">
        <v>22</v>
      </c>
      <c r="IC743">
        <v>4</v>
      </c>
      <c r="ID743">
        <v>4</v>
      </c>
      <c r="IE743">
        <v>7</v>
      </c>
      <c r="IF743">
        <v>7</v>
      </c>
      <c r="IG743">
        <v>7</v>
      </c>
      <c r="IH743">
        <v>4</v>
      </c>
      <c r="II743">
        <v>4</v>
      </c>
      <c r="IJ743">
        <v>4</v>
      </c>
      <c r="IK743">
        <v>4</v>
      </c>
      <c r="IL743">
        <v>4</v>
      </c>
      <c r="IM743">
        <v>4</v>
      </c>
      <c r="IN743" t="s">
        <v>22</v>
      </c>
      <c r="IO743">
        <v>2</v>
      </c>
      <c r="IP743">
        <v>4</v>
      </c>
      <c r="IQ743">
        <v>4</v>
      </c>
      <c r="IR743">
        <v>4</v>
      </c>
      <c r="IS743">
        <v>4</v>
      </c>
      <c r="IT743">
        <v>4</v>
      </c>
      <c r="IU743" t="s">
        <v>22</v>
      </c>
      <c r="IV743">
        <v>5</v>
      </c>
      <c r="IW743">
        <v>5</v>
      </c>
      <c r="IX743">
        <v>5</v>
      </c>
      <c r="IY743">
        <v>5</v>
      </c>
      <c r="IZ743">
        <v>5</v>
      </c>
      <c r="JA743">
        <v>5</v>
      </c>
      <c r="JB743">
        <v>0.68291930665293898</v>
      </c>
    </row>
    <row r="744" spans="1:262">
      <c r="A744">
        <v>145320</v>
      </c>
      <c r="B744">
        <v>7</v>
      </c>
      <c r="C744">
        <v>3</v>
      </c>
      <c r="D744">
        <v>1</v>
      </c>
      <c r="E744">
        <v>1</v>
      </c>
      <c r="F744">
        <v>3</v>
      </c>
      <c r="G744">
        <v>4</v>
      </c>
      <c r="H744">
        <v>4</v>
      </c>
      <c r="I744">
        <v>1</v>
      </c>
      <c r="R744" t="s">
        <v>561</v>
      </c>
      <c r="S744" t="s">
        <v>943</v>
      </c>
      <c r="T744" t="s">
        <v>92</v>
      </c>
      <c r="U744" t="s">
        <v>1900</v>
      </c>
      <c r="V744" t="s">
        <v>902</v>
      </c>
      <c r="W744" t="s">
        <v>186</v>
      </c>
      <c r="X744">
        <v>4</v>
      </c>
      <c r="AE744">
        <v>1</v>
      </c>
      <c r="AF744">
        <v>1</v>
      </c>
      <c r="AG744">
        <v>1</v>
      </c>
      <c r="AH744">
        <v>1</v>
      </c>
      <c r="AI744">
        <v>10</v>
      </c>
      <c r="AJ744">
        <v>10</v>
      </c>
      <c r="AK744">
        <v>1</v>
      </c>
      <c r="AL744">
        <v>1</v>
      </c>
      <c r="AM744">
        <v>1</v>
      </c>
      <c r="AN744">
        <v>1</v>
      </c>
      <c r="AO744">
        <v>1</v>
      </c>
      <c r="AP744">
        <v>1</v>
      </c>
      <c r="AQ744">
        <v>1</v>
      </c>
      <c r="AT744" t="s">
        <v>22</v>
      </c>
      <c r="AU744" t="s">
        <v>22</v>
      </c>
      <c r="AV744" t="s">
        <v>22</v>
      </c>
      <c r="AW744" t="s">
        <v>22</v>
      </c>
      <c r="AX744">
        <v>1</v>
      </c>
      <c r="AY744">
        <v>8</v>
      </c>
      <c r="AZ744" t="s">
        <v>3848</v>
      </c>
      <c r="BA744">
        <v>1</v>
      </c>
      <c r="BB744">
        <v>1</v>
      </c>
      <c r="BC744">
        <v>1</v>
      </c>
      <c r="BD744">
        <v>4</v>
      </c>
      <c r="BE744">
        <v>1</v>
      </c>
      <c r="BF744">
        <v>1</v>
      </c>
      <c r="BG744">
        <v>4</v>
      </c>
      <c r="BH744">
        <v>1</v>
      </c>
      <c r="BI744">
        <v>1</v>
      </c>
      <c r="BJ744" t="s">
        <v>4227</v>
      </c>
      <c r="BK744">
        <v>1</v>
      </c>
      <c r="BL744">
        <v>99</v>
      </c>
      <c r="CB744">
        <v>2</v>
      </c>
      <c r="CC744">
        <v>2</v>
      </c>
      <c r="CD744">
        <v>2</v>
      </c>
      <c r="CE744">
        <v>2</v>
      </c>
      <c r="CF744">
        <v>2</v>
      </c>
      <c r="CG744">
        <v>2</v>
      </c>
      <c r="CH744">
        <v>2</v>
      </c>
      <c r="CI744">
        <v>3</v>
      </c>
      <c r="CJ744">
        <v>4</v>
      </c>
      <c r="CK744">
        <v>5</v>
      </c>
      <c r="CL744">
        <v>5</v>
      </c>
      <c r="CM744">
        <v>5</v>
      </c>
      <c r="CN744">
        <v>5</v>
      </c>
      <c r="CO744">
        <v>5</v>
      </c>
      <c r="CP744">
        <v>1</v>
      </c>
      <c r="CQ744">
        <v>1</v>
      </c>
      <c r="CR744">
        <v>5</v>
      </c>
      <c r="CS744">
        <v>5</v>
      </c>
      <c r="CT744">
        <v>1</v>
      </c>
      <c r="CU744">
        <v>2</v>
      </c>
      <c r="CV744">
        <v>3</v>
      </c>
      <c r="CW744">
        <v>4</v>
      </c>
      <c r="DC744">
        <v>98</v>
      </c>
      <c r="DI744" t="s">
        <v>4534</v>
      </c>
      <c r="DJ744">
        <v>2</v>
      </c>
      <c r="DU744" t="s">
        <v>22</v>
      </c>
      <c r="DV744" t="s">
        <v>22</v>
      </c>
      <c r="DW744" t="s">
        <v>22</v>
      </c>
      <c r="DX744">
        <v>1</v>
      </c>
      <c r="DY744">
        <v>2</v>
      </c>
      <c r="EJ744" t="s">
        <v>22</v>
      </c>
      <c r="EK744" t="s">
        <v>22</v>
      </c>
      <c r="EL744">
        <v>3</v>
      </c>
      <c r="EV744" t="s">
        <v>22</v>
      </c>
      <c r="EW744" t="s">
        <v>22</v>
      </c>
      <c r="EX744" t="s">
        <v>22</v>
      </c>
      <c r="EZ744" t="s">
        <v>22</v>
      </c>
      <c r="FA744">
        <v>1</v>
      </c>
      <c r="FB744">
        <v>1</v>
      </c>
      <c r="FC744">
        <v>2</v>
      </c>
      <c r="FI744">
        <v>3</v>
      </c>
      <c r="FO744">
        <v>9</v>
      </c>
      <c r="FU744">
        <v>3</v>
      </c>
      <c r="GA744">
        <v>9</v>
      </c>
      <c r="GG744" t="s">
        <v>22</v>
      </c>
      <c r="GH744" t="s">
        <v>22</v>
      </c>
      <c r="GI744" t="s">
        <v>22</v>
      </c>
      <c r="GJ744" t="s">
        <v>22</v>
      </c>
      <c r="GK744" t="s">
        <v>22</v>
      </c>
      <c r="GL744">
        <v>2</v>
      </c>
      <c r="GM744">
        <v>3</v>
      </c>
      <c r="GN744">
        <v>9</v>
      </c>
      <c r="GO744">
        <v>3</v>
      </c>
      <c r="GP744">
        <v>9</v>
      </c>
      <c r="HA744">
        <v>0</v>
      </c>
      <c r="HB744">
        <v>0</v>
      </c>
      <c r="HC744">
        <v>0</v>
      </c>
      <c r="HD744">
        <v>0</v>
      </c>
      <c r="HE744" t="s">
        <v>22</v>
      </c>
      <c r="HF744" t="s">
        <v>22</v>
      </c>
      <c r="HG744" t="s">
        <v>22</v>
      </c>
      <c r="HH744" t="s">
        <v>22</v>
      </c>
      <c r="HI744" t="s">
        <v>22</v>
      </c>
      <c r="HJ744" t="s">
        <v>22</v>
      </c>
      <c r="HK744" t="s">
        <v>22</v>
      </c>
      <c r="HL744" t="s">
        <v>22</v>
      </c>
      <c r="HM744" t="s">
        <v>22</v>
      </c>
      <c r="HN744" t="s">
        <v>22</v>
      </c>
      <c r="HO744" t="s">
        <v>22</v>
      </c>
      <c r="HP744" t="s">
        <v>22</v>
      </c>
      <c r="HQ744" t="s">
        <v>22</v>
      </c>
      <c r="HR744" t="s">
        <v>22</v>
      </c>
      <c r="HS744" t="s">
        <v>22</v>
      </c>
      <c r="HT744" t="s">
        <v>22</v>
      </c>
      <c r="HU744" t="s">
        <v>22</v>
      </c>
      <c r="HV744" t="s">
        <v>22</v>
      </c>
      <c r="HW744" t="s">
        <v>22</v>
      </c>
      <c r="HX744" t="s">
        <v>22</v>
      </c>
      <c r="HY744" t="s">
        <v>22</v>
      </c>
      <c r="HZ744" t="s">
        <v>22</v>
      </c>
      <c r="IA744" t="s">
        <v>22</v>
      </c>
      <c r="IB744" t="s">
        <v>22</v>
      </c>
      <c r="IC744">
        <v>4</v>
      </c>
      <c r="ID744">
        <v>7</v>
      </c>
      <c r="IE744">
        <v>4</v>
      </c>
      <c r="IF744">
        <v>4</v>
      </c>
      <c r="IG744">
        <v>7</v>
      </c>
      <c r="IH744">
        <v>4</v>
      </c>
      <c r="II744">
        <v>4</v>
      </c>
      <c r="IJ744">
        <v>4</v>
      </c>
      <c r="IK744">
        <v>4</v>
      </c>
      <c r="IL744">
        <v>4</v>
      </c>
      <c r="IM744">
        <v>4</v>
      </c>
      <c r="IN744" t="s">
        <v>22</v>
      </c>
      <c r="IO744">
        <v>4</v>
      </c>
      <c r="IP744">
        <v>4</v>
      </c>
      <c r="IQ744">
        <v>4</v>
      </c>
      <c r="IR744">
        <v>4</v>
      </c>
      <c r="IS744">
        <v>4</v>
      </c>
      <c r="IT744">
        <v>4</v>
      </c>
      <c r="IU744" t="s">
        <v>22</v>
      </c>
      <c r="IV744">
        <v>4</v>
      </c>
      <c r="IW744">
        <v>1</v>
      </c>
      <c r="IX744">
        <v>5</v>
      </c>
      <c r="IY744">
        <v>5</v>
      </c>
      <c r="IZ744">
        <v>5</v>
      </c>
      <c r="JA744">
        <v>5</v>
      </c>
      <c r="JB744">
        <v>0.62724437988556969</v>
      </c>
    </row>
    <row r="745" spans="1:262">
      <c r="A745">
        <v>145321</v>
      </c>
      <c r="B745">
        <v>7</v>
      </c>
      <c r="C745">
        <v>3</v>
      </c>
      <c r="D745">
        <v>2</v>
      </c>
      <c r="E745">
        <v>1</v>
      </c>
      <c r="F745">
        <v>3</v>
      </c>
      <c r="G745">
        <v>4</v>
      </c>
      <c r="H745">
        <v>3</v>
      </c>
      <c r="I745">
        <v>1</v>
      </c>
      <c r="J745">
        <v>3</v>
      </c>
      <c r="K745">
        <v>5</v>
      </c>
      <c r="L745">
        <v>7</v>
      </c>
      <c r="R745" t="s">
        <v>73</v>
      </c>
      <c r="S745" t="s">
        <v>22</v>
      </c>
      <c r="T745" t="s">
        <v>1388</v>
      </c>
      <c r="U745" t="s">
        <v>22</v>
      </c>
      <c r="V745" t="s">
        <v>2445</v>
      </c>
      <c r="W745" t="s">
        <v>22</v>
      </c>
      <c r="X745">
        <v>4</v>
      </c>
      <c r="Z745">
        <v>1</v>
      </c>
      <c r="AB745">
        <v>4</v>
      </c>
      <c r="AD745">
        <v>4</v>
      </c>
      <c r="AE745">
        <v>1</v>
      </c>
      <c r="AF745">
        <v>1</v>
      </c>
      <c r="AG745">
        <v>1</v>
      </c>
      <c r="AH745">
        <v>1</v>
      </c>
      <c r="AI745">
        <v>10</v>
      </c>
      <c r="AJ745">
        <v>1</v>
      </c>
      <c r="AK745">
        <v>1</v>
      </c>
      <c r="AL745">
        <v>1</v>
      </c>
      <c r="AM745">
        <v>1</v>
      </c>
      <c r="AN745">
        <v>1</v>
      </c>
      <c r="AO745">
        <v>1</v>
      </c>
      <c r="AP745">
        <v>1</v>
      </c>
      <c r="AQ745">
        <v>3</v>
      </c>
      <c r="AT745" t="s">
        <v>22</v>
      </c>
      <c r="AU745" t="s">
        <v>22</v>
      </c>
      <c r="AV745" t="s">
        <v>22</v>
      </c>
      <c r="AW745" t="s">
        <v>22</v>
      </c>
      <c r="AX745">
        <v>1</v>
      </c>
      <c r="AY745">
        <v>5</v>
      </c>
      <c r="AZ745" t="s">
        <v>3849</v>
      </c>
      <c r="BA745">
        <v>1</v>
      </c>
      <c r="BB745">
        <v>1</v>
      </c>
      <c r="BC745">
        <v>1</v>
      </c>
      <c r="BD745">
        <v>4</v>
      </c>
      <c r="BE745">
        <v>1</v>
      </c>
      <c r="BF745">
        <v>1</v>
      </c>
      <c r="BG745">
        <v>1</v>
      </c>
      <c r="BH745">
        <v>1</v>
      </c>
      <c r="BI745">
        <v>1</v>
      </c>
      <c r="BJ745" t="s">
        <v>233</v>
      </c>
      <c r="BK745">
        <v>13</v>
      </c>
      <c r="BL745">
        <v>99</v>
      </c>
      <c r="CB745">
        <v>4</v>
      </c>
      <c r="CC745">
        <v>4</v>
      </c>
      <c r="CD745">
        <v>4</v>
      </c>
      <c r="CE745">
        <v>4</v>
      </c>
      <c r="CF745">
        <v>3</v>
      </c>
      <c r="CG745">
        <v>4</v>
      </c>
      <c r="CH745">
        <v>2</v>
      </c>
      <c r="CI745">
        <v>4</v>
      </c>
      <c r="CJ745">
        <v>3</v>
      </c>
      <c r="CK745">
        <v>5</v>
      </c>
      <c r="CL745">
        <v>5</v>
      </c>
      <c r="CM745">
        <v>1</v>
      </c>
      <c r="CN745">
        <v>5</v>
      </c>
      <c r="CO745">
        <v>5</v>
      </c>
      <c r="CP745">
        <v>5</v>
      </c>
      <c r="CQ745">
        <v>5</v>
      </c>
      <c r="CR745">
        <v>1</v>
      </c>
      <c r="CS745">
        <v>1</v>
      </c>
      <c r="CT745">
        <v>2</v>
      </c>
      <c r="DI745" t="s">
        <v>22</v>
      </c>
      <c r="DJ745">
        <v>2</v>
      </c>
      <c r="DU745" t="s">
        <v>22</v>
      </c>
      <c r="DV745" t="s">
        <v>22</v>
      </c>
      <c r="DW745" t="s">
        <v>22</v>
      </c>
      <c r="DX745">
        <v>1</v>
      </c>
      <c r="DY745">
        <v>2</v>
      </c>
      <c r="EJ745" t="s">
        <v>22</v>
      </c>
      <c r="EK745" t="s">
        <v>22</v>
      </c>
      <c r="EL745">
        <v>1</v>
      </c>
      <c r="EV745" t="s">
        <v>22</v>
      </c>
      <c r="EW745" t="s">
        <v>22</v>
      </c>
      <c r="EX745" t="s">
        <v>22</v>
      </c>
      <c r="EZ745" t="s">
        <v>22</v>
      </c>
      <c r="FA745">
        <v>1</v>
      </c>
      <c r="FB745">
        <v>1</v>
      </c>
      <c r="FC745">
        <v>1</v>
      </c>
      <c r="FI745">
        <v>1</v>
      </c>
      <c r="FO745">
        <v>1</v>
      </c>
      <c r="FU745">
        <v>1</v>
      </c>
      <c r="GA745">
        <v>1</v>
      </c>
      <c r="GG745" t="s">
        <v>22</v>
      </c>
      <c r="GH745" t="s">
        <v>22</v>
      </c>
      <c r="GI745" t="s">
        <v>22</v>
      </c>
      <c r="GJ745" t="s">
        <v>22</v>
      </c>
      <c r="GK745" t="s">
        <v>22</v>
      </c>
      <c r="GL745">
        <v>1</v>
      </c>
      <c r="GM745">
        <v>1</v>
      </c>
      <c r="GN745">
        <v>1</v>
      </c>
      <c r="GO745">
        <v>1</v>
      </c>
      <c r="GP745">
        <v>1</v>
      </c>
      <c r="GV745">
        <v>1</v>
      </c>
      <c r="GW745">
        <v>1</v>
      </c>
      <c r="GX745">
        <v>1</v>
      </c>
      <c r="GY745">
        <v>1</v>
      </c>
      <c r="GZ745">
        <v>1</v>
      </c>
      <c r="HA745">
        <v>0</v>
      </c>
      <c r="HB745">
        <v>1</v>
      </c>
      <c r="HC745">
        <v>0</v>
      </c>
      <c r="HD745">
        <v>1</v>
      </c>
      <c r="HE745" t="s">
        <v>4780</v>
      </c>
      <c r="HF745" t="s">
        <v>22</v>
      </c>
      <c r="HG745" t="s">
        <v>22</v>
      </c>
      <c r="HH745" t="s">
        <v>22</v>
      </c>
      <c r="HI745" t="s">
        <v>22</v>
      </c>
      <c r="HJ745" t="s">
        <v>22</v>
      </c>
      <c r="HK745" t="s">
        <v>22</v>
      </c>
      <c r="HL745" t="s">
        <v>22</v>
      </c>
      <c r="HM745" t="s">
        <v>22</v>
      </c>
      <c r="HN745" t="s">
        <v>22</v>
      </c>
      <c r="HO745" t="s">
        <v>22</v>
      </c>
      <c r="HP745" t="s">
        <v>22</v>
      </c>
      <c r="HQ745" t="s">
        <v>22</v>
      </c>
      <c r="HR745" t="s">
        <v>22</v>
      </c>
      <c r="HS745" t="s">
        <v>22</v>
      </c>
      <c r="HT745" t="s">
        <v>22</v>
      </c>
      <c r="HU745" t="s">
        <v>22</v>
      </c>
      <c r="HV745" t="s">
        <v>22</v>
      </c>
      <c r="HW745" t="s">
        <v>22</v>
      </c>
      <c r="HX745" t="s">
        <v>22</v>
      </c>
      <c r="HY745" t="s">
        <v>22</v>
      </c>
      <c r="HZ745" t="s">
        <v>22</v>
      </c>
      <c r="IA745" t="s">
        <v>22</v>
      </c>
      <c r="IB745" t="s">
        <v>22</v>
      </c>
      <c r="IC745">
        <v>7</v>
      </c>
      <c r="ID745">
        <v>7</v>
      </c>
      <c r="IE745">
        <v>7</v>
      </c>
      <c r="IF745">
        <v>7</v>
      </c>
      <c r="IG745">
        <v>7</v>
      </c>
      <c r="IH745">
        <v>3</v>
      </c>
      <c r="II745">
        <v>2</v>
      </c>
      <c r="IJ745">
        <v>4</v>
      </c>
      <c r="IK745">
        <v>3</v>
      </c>
      <c r="IL745">
        <v>4</v>
      </c>
      <c r="IM745">
        <v>4</v>
      </c>
      <c r="IN745" t="s">
        <v>22</v>
      </c>
      <c r="IO745">
        <v>3</v>
      </c>
      <c r="IP745">
        <v>3</v>
      </c>
      <c r="IQ745">
        <v>4</v>
      </c>
      <c r="IR745">
        <v>3</v>
      </c>
      <c r="IS745">
        <v>4</v>
      </c>
      <c r="IT745">
        <v>4</v>
      </c>
      <c r="IU745" t="s">
        <v>22</v>
      </c>
      <c r="IV745">
        <v>5</v>
      </c>
      <c r="IW745">
        <v>5</v>
      </c>
      <c r="IX745">
        <v>2</v>
      </c>
      <c r="IY745">
        <v>5</v>
      </c>
      <c r="IZ745">
        <v>5</v>
      </c>
      <c r="JA745">
        <v>5</v>
      </c>
      <c r="JB745">
        <v>0.67513682729985791</v>
      </c>
    </row>
    <row r="746" spans="1:262">
      <c r="A746">
        <v>145322</v>
      </c>
      <c r="B746">
        <v>7</v>
      </c>
      <c r="C746">
        <v>3</v>
      </c>
      <c r="D746">
        <v>1</v>
      </c>
      <c r="E746">
        <v>3</v>
      </c>
      <c r="F746">
        <v>3</v>
      </c>
      <c r="G746">
        <v>4</v>
      </c>
      <c r="H746">
        <v>3</v>
      </c>
      <c r="I746">
        <v>1</v>
      </c>
      <c r="J746">
        <v>3</v>
      </c>
      <c r="R746" t="s">
        <v>562</v>
      </c>
      <c r="S746" t="s">
        <v>22</v>
      </c>
      <c r="T746" t="s">
        <v>1389</v>
      </c>
      <c r="U746" t="s">
        <v>1901</v>
      </c>
      <c r="V746" t="s">
        <v>2446</v>
      </c>
      <c r="W746" t="s">
        <v>3007</v>
      </c>
      <c r="X746">
        <v>2</v>
      </c>
      <c r="Z746">
        <v>3</v>
      </c>
      <c r="AE746">
        <v>3</v>
      </c>
      <c r="AF746">
        <v>1</v>
      </c>
      <c r="AG746">
        <v>3</v>
      </c>
      <c r="AH746">
        <v>1</v>
      </c>
      <c r="AI746">
        <v>3</v>
      </c>
      <c r="AJ746">
        <v>3</v>
      </c>
      <c r="AK746">
        <v>1</v>
      </c>
      <c r="AL746">
        <v>1</v>
      </c>
      <c r="AM746">
        <v>2</v>
      </c>
      <c r="AN746">
        <v>2</v>
      </c>
      <c r="AO746">
        <v>2</v>
      </c>
      <c r="AP746">
        <v>2</v>
      </c>
      <c r="AQ746">
        <v>2</v>
      </c>
      <c r="AT746" t="s">
        <v>22</v>
      </c>
      <c r="AU746" t="s">
        <v>22</v>
      </c>
      <c r="AV746" t="s">
        <v>22</v>
      </c>
      <c r="AW746" t="s">
        <v>22</v>
      </c>
      <c r="AX746">
        <v>3</v>
      </c>
      <c r="AY746">
        <v>1</v>
      </c>
      <c r="AZ746" t="s">
        <v>3850</v>
      </c>
      <c r="BA746">
        <v>2</v>
      </c>
      <c r="BB746">
        <v>2</v>
      </c>
      <c r="BC746">
        <v>1</v>
      </c>
      <c r="BD746">
        <v>1</v>
      </c>
      <c r="BE746">
        <v>4</v>
      </c>
      <c r="BF746">
        <v>4</v>
      </c>
      <c r="BG746">
        <v>2</v>
      </c>
      <c r="BH746">
        <v>1</v>
      </c>
      <c r="BI746">
        <v>1</v>
      </c>
      <c r="BJ746" t="s">
        <v>233</v>
      </c>
      <c r="BM746">
        <v>1</v>
      </c>
      <c r="BN746">
        <v>2</v>
      </c>
      <c r="BO746">
        <v>2</v>
      </c>
      <c r="BP746">
        <v>2</v>
      </c>
      <c r="BQ746">
        <v>2</v>
      </c>
      <c r="BR746">
        <v>1</v>
      </c>
      <c r="BS746">
        <v>1</v>
      </c>
      <c r="BT746">
        <v>5</v>
      </c>
      <c r="BU746">
        <v>5</v>
      </c>
      <c r="BV746">
        <v>3</v>
      </c>
      <c r="BW746">
        <v>3</v>
      </c>
      <c r="BX746">
        <v>5</v>
      </c>
      <c r="BY746">
        <v>5</v>
      </c>
      <c r="BZ746">
        <v>5</v>
      </c>
      <c r="CA746">
        <v>3</v>
      </c>
      <c r="CB746">
        <v>2</v>
      </c>
      <c r="CC746">
        <v>4</v>
      </c>
      <c r="CD746">
        <v>4</v>
      </c>
      <c r="CE746">
        <v>4</v>
      </c>
      <c r="CF746">
        <v>2</v>
      </c>
      <c r="CG746">
        <v>1</v>
      </c>
      <c r="CH746">
        <v>1</v>
      </c>
      <c r="CI746">
        <v>1</v>
      </c>
      <c r="CJ746">
        <v>4</v>
      </c>
      <c r="CK746">
        <v>5</v>
      </c>
      <c r="CL746">
        <v>2</v>
      </c>
      <c r="CM746">
        <v>5</v>
      </c>
      <c r="CN746">
        <v>5</v>
      </c>
      <c r="CO746">
        <v>5</v>
      </c>
      <c r="CP746">
        <v>5</v>
      </c>
      <c r="CQ746">
        <v>5</v>
      </c>
      <c r="CR746">
        <v>3</v>
      </c>
      <c r="CS746">
        <v>5</v>
      </c>
      <c r="CT746">
        <v>1</v>
      </c>
      <c r="CU746">
        <v>2</v>
      </c>
      <c r="CV746">
        <v>1</v>
      </c>
      <c r="DC746">
        <v>99</v>
      </c>
      <c r="DI746" t="s">
        <v>4413</v>
      </c>
      <c r="DJ746">
        <v>2</v>
      </c>
      <c r="DU746" t="s">
        <v>22</v>
      </c>
      <c r="DV746" t="s">
        <v>22</v>
      </c>
      <c r="DW746" t="s">
        <v>22</v>
      </c>
      <c r="DX746">
        <v>1</v>
      </c>
      <c r="DY746">
        <v>2</v>
      </c>
      <c r="EJ746" t="s">
        <v>22</v>
      </c>
      <c r="EK746" t="s">
        <v>22</v>
      </c>
      <c r="EL746">
        <v>3</v>
      </c>
      <c r="EV746" t="s">
        <v>22</v>
      </c>
      <c r="EW746" t="s">
        <v>22</v>
      </c>
      <c r="EX746" t="s">
        <v>22</v>
      </c>
      <c r="EZ746" t="s">
        <v>22</v>
      </c>
      <c r="FA746">
        <v>1</v>
      </c>
      <c r="FB746">
        <v>2</v>
      </c>
      <c r="GG746" t="s">
        <v>22</v>
      </c>
      <c r="GH746" t="s">
        <v>22</v>
      </c>
      <c r="GI746" t="s">
        <v>22</v>
      </c>
      <c r="GJ746" t="s">
        <v>22</v>
      </c>
      <c r="GK746" t="s">
        <v>22</v>
      </c>
      <c r="HA746">
        <v>0</v>
      </c>
      <c r="HB746">
        <v>0</v>
      </c>
      <c r="HC746">
        <v>0</v>
      </c>
      <c r="HD746">
        <v>0</v>
      </c>
      <c r="HE746" t="s">
        <v>4788</v>
      </c>
      <c r="HF746" t="s">
        <v>4793</v>
      </c>
      <c r="HG746" t="s">
        <v>22</v>
      </c>
      <c r="HH746" t="s">
        <v>22</v>
      </c>
      <c r="HI746" t="s">
        <v>22</v>
      </c>
      <c r="HJ746" t="s">
        <v>22</v>
      </c>
      <c r="HK746" t="s">
        <v>4782</v>
      </c>
      <c r="HL746" t="s">
        <v>4790</v>
      </c>
      <c r="HM746" t="s">
        <v>22</v>
      </c>
      <c r="HN746" t="s">
        <v>22</v>
      </c>
      <c r="HO746" t="s">
        <v>22</v>
      </c>
      <c r="HP746" t="s">
        <v>22</v>
      </c>
      <c r="HQ746" t="s">
        <v>4792</v>
      </c>
      <c r="HR746" t="s">
        <v>22</v>
      </c>
      <c r="HS746" t="s">
        <v>22</v>
      </c>
      <c r="HT746" t="s">
        <v>22</v>
      </c>
      <c r="HU746" t="s">
        <v>22</v>
      </c>
      <c r="HV746" t="s">
        <v>22</v>
      </c>
      <c r="HW746" t="s">
        <v>4788</v>
      </c>
      <c r="HX746" t="s">
        <v>4796</v>
      </c>
      <c r="HY746" t="s">
        <v>4780</v>
      </c>
      <c r="HZ746" t="s">
        <v>22</v>
      </c>
      <c r="IA746" t="s">
        <v>22</v>
      </c>
      <c r="IB746" t="s">
        <v>22</v>
      </c>
      <c r="IC746">
        <v>7</v>
      </c>
      <c r="ID746">
        <v>7</v>
      </c>
      <c r="IE746">
        <v>4</v>
      </c>
      <c r="IF746">
        <v>4</v>
      </c>
      <c r="IG746">
        <v>3</v>
      </c>
      <c r="IH746">
        <v>4</v>
      </c>
      <c r="II746">
        <v>4</v>
      </c>
      <c r="IJ746">
        <v>4</v>
      </c>
      <c r="IK746">
        <v>4</v>
      </c>
      <c r="IL746">
        <v>4</v>
      </c>
      <c r="IM746">
        <v>4</v>
      </c>
      <c r="IN746" t="s">
        <v>22</v>
      </c>
      <c r="IO746">
        <v>4</v>
      </c>
      <c r="IP746">
        <v>4</v>
      </c>
      <c r="IQ746">
        <v>4</v>
      </c>
      <c r="IR746">
        <v>4</v>
      </c>
      <c r="IS746">
        <v>4</v>
      </c>
      <c r="IT746">
        <v>4</v>
      </c>
      <c r="IU746" t="s">
        <v>22</v>
      </c>
      <c r="IV746">
        <v>5</v>
      </c>
      <c r="IW746">
        <v>2</v>
      </c>
      <c r="IX746">
        <v>2</v>
      </c>
      <c r="IY746">
        <v>5</v>
      </c>
      <c r="IZ746">
        <v>5</v>
      </c>
      <c r="JA746">
        <v>5</v>
      </c>
      <c r="JB746">
        <v>0.53793262878623893</v>
      </c>
    </row>
    <row r="747" spans="1:262">
      <c r="A747">
        <v>145323</v>
      </c>
      <c r="B747">
        <v>7</v>
      </c>
      <c r="C747">
        <v>3</v>
      </c>
      <c r="D747">
        <v>2</v>
      </c>
      <c r="E747">
        <v>3</v>
      </c>
      <c r="F747">
        <v>2</v>
      </c>
      <c r="G747">
        <v>6</v>
      </c>
      <c r="H747">
        <v>4</v>
      </c>
      <c r="I747">
        <v>1</v>
      </c>
      <c r="J747">
        <v>3</v>
      </c>
      <c r="R747" t="s">
        <v>73</v>
      </c>
      <c r="S747" t="s">
        <v>22</v>
      </c>
      <c r="T747" t="s">
        <v>92</v>
      </c>
      <c r="U747" t="s">
        <v>92</v>
      </c>
      <c r="V747" t="s">
        <v>73</v>
      </c>
      <c r="W747" t="s">
        <v>3008</v>
      </c>
      <c r="X747">
        <v>4</v>
      </c>
      <c r="Z747">
        <v>3</v>
      </c>
      <c r="AE747">
        <v>3</v>
      </c>
      <c r="AF747">
        <v>3</v>
      </c>
      <c r="AG747">
        <v>3</v>
      </c>
      <c r="AH747">
        <v>1</v>
      </c>
      <c r="AI747">
        <v>10</v>
      </c>
      <c r="AJ747">
        <v>3</v>
      </c>
      <c r="AK747">
        <v>1</v>
      </c>
      <c r="AL747">
        <v>1</v>
      </c>
      <c r="AM747">
        <v>2</v>
      </c>
      <c r="AN747">
        <v>2</v>
      </c>
      <c r="AO747">
        <v>2</v>
      </c>
      <c r="AP747">
        <v>2</v>
      </c>
      <c r="AQ747">
        <v>2</v>
      </c>
      <c r="AT747" t="s">
        <v>22</v>
      </c>
      <c r="AU747" t="s">
        <v>22</v>
      </c>
      <c r="AV747" t="s">
        <v>22</v>
      </c>
      <c r="AW747" t="s">
        <v>22</v>
      </c>
      <c r="AX747">
        <v>3</v>
      </c>
      <c r="AY747">
        <v>1</v>
      </c>
      <c r="AZ747" t="s">
        <v>3851</v>
      </c>
      <c r="BA747">
        <v>2</v>
      </c>
      <c r="BB747">
        <v>2</v>
      </c>
      <c r="BC747">
        <v>4</v>
      </c>
      <c r="BD747">
        <v>1</v>
      </c>
      <c r="BE747">
        <v>3</v>
      </c>
      <c r="BF747">
        <v>1</v>
      </c>
      <c r="BG747">
        <v>2</v>
      </c>
      <c r="BH747">
        <v>2</v>
      </c>
      <c r="BI747">
        <v>1</v>
      </c>
      <c r="BJ747" t="s">
        <v>233</v>
      </c>
      <c r="BM747">
        <v>1</v>
      </c>
      <c r="BN747">
        <v>2</v>
      </c>
      <c r="BO747">
        <v>2</v>
      </c>
      <c r="BP747">
        <v>2</v>
      </c>
      <c r="BQ747">
        <v>1</v>
      </c>
      <c r="BR747">
        <v>1</v>
      </c>
      <c r="BS747">
        <v>1</v>
      </c>
      <c r="BT747">
        <v>5</v>
      </c>
      <c r="BU747">
        <v>5</v>
      </c>
      <c r="BV747">
        <v>1</v>
      </c>
      <c r="BW747">
        <v>1</v>
      </c>
      <c r="BX747">
        <v>5</v>
      </c>
      <c r="BY747">
        <v>5</v>
      </c>
      <c r="BZ747">
        <v>5</v>
      </c>
      <c r="CA747">
        <v>3</v>
      </c>
      <c r="CB747">
        <v>4</v>
      </c>
      <c r="CC747">
        <v>4</v>
      </c>
      <c r="CD747">
        <v>2</v>
      </c>
      <c r="CE747">
        <v>2</v>
      </c>
      <c r="CF747">
        <v>2</v>
      </c>
      <c r="CG747">
        <v>2</v>
      </c>
      <c r="CH747">
        <v>2</v>
      </c>
      <c r="CI747">
        <v>2</v>
      </c>
      <c r="CJ747">
        <v>4</v>
      </c>
      <c r="CK747">
        <v>5</v>
      </c>
      <c r="CL747">
        <v>1</v>
      </c>
      <c r="CM747">
        <v>5</v>
      </c>
      <c r="CN747">
        <v>5</v>
      </c>
      <c r="CO747">
        <v>1</v>
      </c>
      <c r="CP747">
        <v>5</v>
      </c>
      <c r="CQ747">
        <v>5</v>
      </c>
      <c r="CR747">
        <v>5</v>
      </c>
      <c r="CS747">
        <v>1</v>
      </c>
      <c r="CT747">
        <v>2</v>
      </c>
      <c r="DI747" t="s">
        <v>22</v>
      </c>
      <c r="DJ747">
        <v>2</v>
      </c>
      <c r="DU747" t="s">
        <v>22</v>
      </c>
      <c r="DV747" t="s">
        <v>22</v>
      </c>
      <c r="DW747" t="s">
        <v>22</v>
      </c>
      <c r="DX747">
        <v>2</v>
      </c>
      <c r="DY747">
        <v>2</v>
      </c>
      <c r="EJ747" t="s">
        <v>22</v>
      </c>
      <c r="EK747" t="s">
        <v>22</v>
      </c>
      <c r="EL747">
        <v>3</v>
      </c>
      <c r="EV747" t="s">
        <v>22</v>
      </c>
      <c r="EW747" t="s">
        <v>22</v>
      </c>
      <c r="EX747" t="s">
        <v>22</v>
      </c>
      <c r="EZ747" t="s">
        <v>22</v>
      </c>
      <c r="FA747">
        <v>2</v>
      </c>
      <c r="FB747">
        <v>2</v>
      </c>
      <c r="GG747" t="s">
        <v>22</v>
      </c>
      <c r="GH747" t="s">
        <v>22</v>
      </c>
      <c r="GI747" t="s">
        <v>22</v>
      </c>
      <c r="GJ747" t="s">
        <v>22</v>
      </c>
      <c r="GK747" t="s">
        <v>22</v>
      </c>
      <c r="HA747">
        <v>0</v>
      </c>
      <c r="HB747">
        <v>0</v>
      </c>
      <c r="HC747">
        <v>0</v>
      </c>
      <c r="HD747">
        <v>0</v>
      </c>
      <c r="HE747" t="s">
        <v>22</v>
      </c>
      <c r="HF747" t="s">
        <v>22</v>
      </c>
      <c r="HG747" t="s">
        <v>22</v>
      </c>
      <c r="HH747" t="s">
        <v>22</v>
      </c>
      <c r="HI747" t="s">
        <v>22</v>
      </c>
      <c r="HJ747" t="s">
        <v>22</v>
      </c>
      <c r="HK747" t="s">
        <v>22</v>
      </c>
      <c r="HL747" t="s">
        <v>22</v>
      </c>
      <c r="HM747" t="s">
        <v>22</v>
      </c>
      <c r="HN747" t="s">
        <v>22</v>
      </c>
      <c r="HO747" t="s">
        <v>22</v>
      </c>
      <c r="HP747" t="s">
        <v>22</v>
      </c>
      <c r="HQ747" t="s">
        <v>22</v>
      </c>
      <c r="HR747" t="s">
        <v>22</v>
      </c>
      <c r="HS747" t="s">
        <v>22</v>
      </c>
      <c r="HT747" t="s">
        <v>22</v>
      </c>
      <c r="HU747" t="s">
        <v>22</v>
      </c>
      <c r="HV747" t="s">
        <v>22</v>
      </c>
      <c r="HW747" t="s">
        <v>22</v>
      </c>
      <c r="HX747" t="s">
        <v>22</v>
      </c>
      <c r="HY747" t="s">
        <v>22</v>
      </c>
      <c r="HZ747" t="s">
        <v>22</v>
      </c>
      <c r="IA747" t="s">
        <v>22</v>
      </c>
      <c r="IB747" t="s">
        <v>22</v>
      </c>
      <c r="IC747">
        <v>2</v>
      </c>
      <c r="ID747">
        <v>2</v>
      </c>
      <c r="IE747">
        <v>5</v>
      </c>
      <c r="IF747">
        <v>3</v>
      </c>
      <c r="IG747">
        <v>1</v>
      </c>
      <c r="IH747">
        <v>4</v>
      </c>
      <c r="II747">
        <v>4</v>
      </c>
      <c r="IJ747">
        <v>4</v>
      </c>
      <c r="IK747">
        <v>2</v>
      </c>
      <c r="IL747">
        <v>4</v>
      </c>
      <c r="IM747">
        <v>4</v>
      </c>
      <c r="IN747" t="s">
        <v>22</v>
      </c>
      <c r="IO747">
        <v>4</v>
      </c>
      <c r="IP747">
        <v>4</v>
      </c>
      <c r="IQ747">
        <v>4</v>
      </c>
      <c r="IR747">
        <v>4</v>
      </c>
      <c r="IS747">
        <v>4</v>
      </c>
      <c r="IT747">
        <v>4</v>
      </c>
      <c r="IU747" t="s">
        <v>22</v>
      </c>
      <c r="IV747">
        <v>5</v>
      </c>
      <c r="IW747">
        <v>4</v>
      </c>
      <c r="IX747">
        <v>2</v>
      </c>
      <c r="IY747">
        <v>5</v>
      </c>
      <c r="IZ747">
        <v>5</v>
      </c>
      <c r="JA747">
        <v>2</v>
      </c>
      <c r="JB747">
        <v>0.66116660341953315</v>
      </c>
    </row>
    <row r="748" spans="1:262">
      <c r="A748">
        <v>145325</v>
      </c>
      <c r="B748">
        <v>7</v>
      </c>
      <c r="C748">
        <v>3</v>
      </c>
      <c r="D748">
        <v>1</v>
      </c>
      <c r="E748">
        <v>4</v>
      </c>
      <c r="F748">
        <v>2</v>
      </c>
      <c r="G748">
        <v>5</v>
      </c>
      <c r="H748">
        <v>4</v>
      </c>
      <c r="I748">
        <v>1</v>
      </c>
      <c r="J748">
        <v>3</v>
      </c>
      <c r="R748" t="s">
        <v>563</v>
      </c>
      <c r="S748" t="s">
        <v>22</v>
      </c>
      <c r="T748" t="s">
        <v>1390</v>
      </c>
      <c r="U748" t="s">
        <v>1902</v>
      </c>
      <c r="V748" t="s">
        <v>2447</v>
      </c>
      <c r="W748" t="s">
        <v>2874</v>
      </c>
      <c r="X748">
        <v>4</v>
      </c>
      <c r="Z748">
        <v>2</v>
      </c>
      <c r="AE748">
        <v>1</v>
      </c>
      <c r="AF748">
        <v>1</v>
      </c>
      <c r="AG748">
        <v>1</v>
      </c>
      <c r="AH748">
        <v>1</v>
      </c>
      <c r="AI748">
        <v>10</v>
      </c>
      <c r="AJ748">
        <v>1</v>
      </c>
      <c r="AK748">
        <v>1</v>
      </c>
      <c r="AL748">
        <v>1</v>
      </c>
      <c r="AM748">
        <v>1</v>
      </c>
      <c r="AN748">
        <v>1</v>
      </c>
      <c r="AO748">
        <v>1</v>
      </c>
      <c r="AP748">
        <v>2</v>
      </c>
      <c r="AQ748">
        <v>2</v>
      </c>
      <c r="AT748" t="s">
        <v>22</v>
      </c>
      <c r="AU748" t="s">
        <v>22</v>
      </c>
      <c r="AV748" t="s">
        <v>22</v>
      </c>
      <c r="AW748" t="s">
        <v>22</v>
      </c>
      <c r="AX748">
        <v>1</v>
      </c>
      <c r="AY748">
        <v>3</v>
      </c>
      <c r="AZ748" t="s">
        <v>3852</v>
      </c>
      <c r="BA748">
        <v>1</v>
      </c>
      <c r="BB748">
        <v>9</v>
      </c>
      <c r="BC748">
        <v>1</v>
      </c>
      <c r="BD748">
        <v>2</v>
      </c>
      <c r="BE748">
        <v>2</v>
      </c>
      <c r="BF748">
        <v>2</v>
      </c>
      <c r="BG748">
        <v>2</v>
      </c>
      <c r="BH748">
        <v>1</v>
      </c>
      <c r="BI748">
        <v>1</v>
      </c>
      <c r="BJ748" t="s">
        <v>233</v>
      </c>
      <c r="BM748">
        <v>1</v>
      </c>
      <c r="BN748">
        <v>1</v>
      </c>
      <c r="BO748">
        <v>1</v>
      </c>
      <c r="BP748">
        <v>1</v>
      </c>
      <c r="BQ748">
        <v>2</v>
      </c>
      <c r="BR748">
        <v>2</v>
      </c>
      <c r="BS748">
        <v>1</v>
      </c>
      <c r="BT748">
        <v>5</v>
      </c>
      <c r="BU748">
        <v>5</v>
      </c>
      <c r="BV748">
        <v>1</v>
      </c>
      <c r="BW748">
        <v>5</v>
      </c>
      <c r="BX748">
        <v>5</v>
      </c>
      <c r="BY748">
        <v>5</v>
      </c>
      <c r="BZ748">
        <v>5</v>
      </c>
      <c r="CA748">
        <v>4</v>
      </c>
      <c r="CB748">
        <v>4</v>
      </c>
      <c r="CC748">
        <v>4</v>
      </c>
      <c r="CD748">
        <v>4</v>
      </c>
      <c r="CE748">
        <v>4</v>
      </c>
      <c r="CF748">
        <v>2</v>
      </c>
      <c r="CG748">
        <v>4</v>
      </c>
      <c r="CH748">
        <v>2</v>
      </c>
      <c r="CI748">
        <v>4</v>
      </c>
      <c r="CJ748">
        <v>4</v>
      </c>
      <c r="CK748">
        <v>5</v>
      </c>
      <c r="CL748">
        <v>2</v>
      </c>
      <c r="CM748">
        <v>5</v>
      </c>
      <c r="CN748">
        <v>5</v>
      </c>
      <c r="CO748">
        <v>5</v>
      </c>
      <c r="CP748">
        <v>5</v>
      </c>
      <c r="CQ748">
        <v>5</v>
      </c>
      <c r="CR748">
        <v>5</v>
      </c>
      <c r="CS748">
        <v>5</v>
      </c>
      <c r="CT748">
        <v>2</v>
      </c>
      <c r="DI748" t="s">
        <v>22</v>
      </c>
      <c r="DJ748">
        <v>1</v>
      </c>
      <c r="DK748">
        <v>1</v>
      </c>
      <c r="DL748">
        <v>2</v>
      </c>
      <c r="DM748">
        <v>3</v>
      </c>
      <c r="DN748">
        <v>4</v>
      </c>
      <c r="DU748" t="s">
        <v>22</v>
      </c>
      <c r="DV748" t="s">
        <v>22</v>
      </c>
      <c r="DW748" t="s">
        <v>22</v>
      </c>
      <c r="DX748">
        <v>1</v>
      </c>
      <c r="DY748">
        <v>1</v>
      </c>
      <c r="DZ748">
        <v>5</v>
      </c>
      <c r="EJ748" t="s">
        <v>22</v>
      </c>
      <c r="EK748" t="s">
        <v>22</v>
      </c>
      <c r="EV748" t="s">
        <v>22</v>
      </c>
      <c r="EW748" t="s">
        <v>22</v>
      </c>
      <c r="EX748" t="s">
        <v>22</v>
      </c>
      <c r="EZ748" t="s">
        <v>22</v>
      </c>
      <c r="FA748">
        <v>1</v>
      </c>
      <c r="FB748">
        <v>2</v>
      </c>
      <c r="GG748" t="s">
        <v>22</v>
      </c>
      <c r="GH748" t="s">
        <v>22</v>
      </c>
      <c r="GI748" t="s">
        <v>22</v>
      </c>
      <c r="GJ748" t="s">
        <v>22</v>
      </c>
      <c r="GK748" t="s">
        <v>22</v>
      </c>
      <c r="HA748">
        <v>0</v>
      </c>
      <c r="HB748">
        <v>1</v>
      </c>
      <c r="HC748">
        <v>0</v>
      </c>
      <c r="HD748">
        <v>0</v>
      </c>
      <c r="HE748" t="s">
        <v>22</v>
      </c>
      <c r="HF748" t="s">
        <v>22</v>
      </c>
      <c r="HG748" t="s">
        <v>22</v>
      </c>
      <c r="HH748" t="s">
        <v>22</v>
      </c>
      <c r="HI748" t="s">
        <v>22</v>
      </c>
      <c r="HJ748" t="s">
        <v>22</v>
      </c>
      <c r="HK748" t="s">
        <v>22</v>
      </c>
      <c r="HL748" t="s">
        <v>22</v>
      </c>
      <c r="HM748" t="s">
        <v>22</v>
      </c>
      <c r="HN748" t="s">
        <v>22</v>
      </c>
      <c r="HO748" t="s">
        <v>22</v>
      </c>
      <c r="HP748" t="s">
        <v>22</v>
      </c>
      <c r="HQ748" t="s">
        <v>22</v>
      </c>
      <c r="HR748" t="s">
        <v>22</v>
      </c>
      <c r="HS748" t="s">
        <v>22</v>
      </c>
      <c r="HT748" t="s">
        <v>22</v>
      </c>
      <c r="HU748" t="s">
        <v>22</v>
      </c>
      <c r="HV748" t="s">
        <v>22</v>
      </c>
      <c r="HW748" t="s">
        <v>22</v>
      </c>
      <c r="HX748" t="s">
        <v>22</v>
      </c>
      <c r="HY748" t="s">
        <v>22</v>
      </c>
      <c r="HZ748" t="s">
        <v>22</v>
      </c>
      <c r="IA748" t="s">
        <v>22</v>
      </c>
      <c r="IB748" t="s">
        <v>22</v>
      </c>
      <c r="IC748">
        <v>4</v>
      </c>
      <c r="ID748">
        <v>7</v>
      </c>
      <c r="IE748">
        <v>7</v>
      </c>
      <c r="IF748">
        <v>7</v>
      </c>
      <c r="IG748">
        <v>7</v>
      </c>
      <c r="IH748">
        <v>4</v>
      </c>
      <c r="II748">
        <v>4</v>
      </c>
      <c r="IJ748">
        <v>4</v>
      </c>
      <c r="IK748">
        <v>4</v>
      </c>
      <c r="IL748">
        <v>4</v>
      </c>
      <c r="IM748">
        <v>4</v>
      </c>
      <c r="IN748" t="s">
        <v>22</v>
      </c>
      <c r="IO748">
        <v>4</v>
      </c>
      <c r="IP748">
        <v>4</v>
      </c>
      <c r="IQ748">
        <v>4</v>
      </c>
      <c r="IR748">
        <v>4</v>
      </c>
      <c r="IS748">
        <v>4</v>
      </c>
      <c r="IT748">
        <v>4</v>
      </c>
      <c r="IU748" t="s">
        <v>22</v>
      </c>
      <c r="IV748">
        <v>5</v>
      </c>
      <c r="IW748">
        <v>4</v>
      </c>
      <c r="IX748">
        <v>5</v>
      </c>
      <c r="IY748">
        <v>5</v>
      </c>
      <c r="IZ748">
        <v>5</v>
      </c>
      <c r="JA748">
        <v>5</v>
      </c>
      <c r="JB748">
        <v>0.47901439795278911</v>
      </c>
    </row>
    <row r="749" spans="1:262">
      <c r="A749">
        <v>145328</v>
      </c>
      <c r="B749">
        <v>14</v>
      </c>
      <c r="C749">
        <v>7</v>
      </c>
      <c r="D749">
        <v>1</v>
      </c>
      <c r="E749">
        <v>1</v>
      </c>
      <c r="F749">
        <v>2</v>
      </c>
      <c r="G749">
        <v>5</v>
      </c>
      <c r="H749">
        <v>4</v>
      </c>
      <c r="I749">
        <v>1</v>
      </c>
      <c r="J749">
        <v>2</v>
      </c>
      <c r="K749">
        <v>3</v>
      </c>
      <c r="L749">
        <v>4</v>
      </c>
      <c r="M749">
        <v>5</v>
      </c>
      <c r="N749">
        <v>6</v>
      </c>
      <c r="O749">
        <v>7</v>
      </c>
      <c r="R749" t="s">
        <v>22</v>
      </c>
      <c r="S749" t="s">
        <v>22</v>
      </c>
      <c r="T749" t="s">
        <v>22</v>
      </c>
      <c r="U749" t="s">
        <v>22</v>
      </c>
      <c r="V749" t="s">
        <v>22</v>
      </c>
      <c r="W749" t="s">
        <v>22</v>
      </c>
      <c r="X749">
        <v>2</v>
      </c>
      <c r="Y749">
        <v>2</v>
      </c>
      <c r="Z749">
        <v>3</v>
      </c>
      <c r="AA749">
        <v>2</v>
      </c>
      <c r="AB749">
        <v>1</v>
      </c>
      <c r="AC749">
        <v>1</v>
      </c>
      <c r="AD749">
        <v>2</v>
      </c>
      <c r="AE749">
        <v>3</v>
      </c>
      <c r="AF749">
        <v>3</v>
      </c>
      <c r="AG749">
        <v>3</v>
      </c>
      <c r="AH749">
        <v>1</v>
      </c>
      <c r="AI749">
        <v>3</v>
      </c>
      <c r="AJ749">
        <v>7</v>
      </c>
      <c r="AK749">
        <v>1</v>
      </c>
      <c r="AL749">
        <v>2</v>
      </c>
      <c r="AM749">
        <v>2</v>
      </c>
      <c r="AN749">
        <v>2</v>
      </c>
      <c r="AO749">
        <v>2</v>
      </c>
      <c r="AP749">
        <v>2</v>
      </c>
      <c r="AQ749">
        <v>2</v>
      </c>
      <c r="AT749" t="s">
        <v>22</v>
      </c>
      <c r="AU749" t="s">
        <v>22</v>
      </c>
      <c r="AV749" t="s">
        <v>22</v>
      </c>
      <c r="AW749" t="s">
        <v>22</v>
      </c>
      <c r="AX749">
        <v>3</v>
      </c>
      <c r="AY749">
        <v>1</v>
      </c>
      <c r="AZ749" t="s">
        <v>3853</v>
      </c>
      <c r="BA749">
        <v>2</v>
      </c>
      <c r="BB749">
        <v>3</v>
      </c>
      <c r="BC749">
        <v>1</v>
      </c>
      <c r="BD749">
        <v>1</v>
      </c>
      <c r="BE749">
        <v>2</v>
      </c>
      <c r="BF749">
        <v>1</v>
      </c>
      <c r="BG749">
        <v>2</v>
      </c>
      <c r="BH749">
        <v>2</v>
      </c>
      <c r="BI749">
        <v>9</v>
      </c>
      <c r="BJ749" t="s">
        <v>22</v>
      </c>
      <c r="BM749">
        <v>1</v>
      </c>
      <c r="BN749">
        <v>1</v>
      </c>
      <c r="BO749">
        <v>1</v>
      </c>
      <c r="BP749">
        <v>1</v>
      </c>
      <c r="BQ749">
        <v>1</v>
      </c>
      <c r="BR749">
        <v>2</v>
      </c>
      <c r="BS749">
        <v>2</v>
      </c>
      <c r="BT749">
        <v>3</v>
      </c>
      <c r="BU749">
        <v>5</v>
      </c>
      <c r="BV749">
        <v>5</v>
      </c>
      <c r="BW749">
        <v>5</v>
      </c>
      <c r="BX749">
        <v>5</v>
      </c>
      <c r="BY749">
        <v>5</v>
      </c>
      <c r="BZ749">
        <v>5</v>
      </c>
      <c r="CA749">
        <v>4</v>
      </c>
      <c r="CB749">
        <v>3</v>
      </c>
      <c r="CC749">
        <v>3</v>
      </c>
      <c r="CD749">
        <v>3</v>
      </c>
      <c r="CE749">
        <v>4</v>
      </c>
      <c r="CF749">
        <v>4</v>
      </c>
      <c r="CG749">
        <v>2</v>
      </c>
      <c r="CH749">
        <v>2</v>
      </c>
      <c r="CI749">
        <v>3</v>
      </c>
      <c r="CJ749">
        <v>3</v>
      </c>
      <c r="CK749">
        <v>5</v>
      </c>
      <c r="CL749">
        <v>5</v>
      </c>
      <c r="CM749">
        <v>5</v>
      </c>
      <c r="CN749">
        <v>5</v>
      </c>
      <c r="CO749">
        <v>5</v>
      </c>
      <c r="CP749">
        <v>5</v>
      </c>
      <c r="CQ749">
        <v>5</v>
      </c>
      <c r="CR749">
        <v>5</v>
      </c>
      <c r="CS749">
        <v>5</v>
      </c>
      <c r="CT749">
        <v>2</v>
      </c>
      <c r="DI749" t="s">
        <v>22</v>
      </c>
      <c r="DJ749">
        <v>1</v>
      </c>
      <c r="DK749">
        <v>6</v>
      </c>
      <c r="DU749" t="s">
        <v>22</v>
      </c>
      <c r="DV749" t="s">
        <v>22</v>
      </c>
      <c r="DW749" t="s">
        <v>22</v>
      </c>
      <c r="DX749">
        <v>1</v>
      </c>
      <c r="DY749">
        <v>2</v>
      </c>
      <c r="EJ749" t="s">
        <v>22</v>
      </c>
      <c r="EK749" t="s">
        <v>22</v>
      </c>
      <c r="EL749">
        <v>3</v>
      </c>
      <c r="EV749" t="s">
        <v>22</v>
      </c>
      <c r="EW749" t="s">
        <v>22</v>
      </c>
      <c r="EX749" t="s">
        <v>22</v>
      </c>
      <c r="EZ749" t="s">
        <v>22</v>
      </c>
      <c r="FA749">
        <v>2</v>
      </c>
      <c r="FB749">
        <v>1</v>
      </c>
      <c r="FC749">
        <v>1</v>
      </c>
      <c r="FI749">
        <v>3</v>
      </c>
      <c r="FO749">
        <v>3</v>
      </c>
      <c r="FU749">
        <v>3</v>
      </c>
      <c r="GA749">
        <v>1</v>
      </c>
      <c r="GG749" t="s">
        <v>22</v>
      </c>
      <c r="GH749" t="s">
        <v>22</v>
      </c>
      <c r="GI749" t="s">
        <v>22</v>
      </c>
      <c r="GJ749" t="s">
        <v>22</v>
      </c>
      <c r="GK749" t="s">
        <v>22</v>
      </c>
      <c r="GL749">
        <v>1</v>
      </c>
      <c r="GM749">
        <v>3</v>
      </c>
      <c r="GN749">
        <v>3</v>
      </c>
      <c r="GO749">
        <v>3</v>
      </c>
      <c r="GP749">
        <v>1</v>
      </c>
      <c r="GV749">
        <v>2</v>
      </c>
      <c r="GZ749">
        <v>3</v>
      </c>
      <c r="HA749">
        <v>0</v>
      </c>
      <c r="HB749">
        <v>0</v>
      </c>
      <c r="HC749">
        <v>0</v>
      </c>
      <c r="HD749">
        <v>0</v>
      </c>
      <c r="HE749" t="s">
        <v>22</v>
      </c>
      <c r="HF749" t="s">
        <v>22</v>
      </c>
      <c r="HG749" t="s">
        <v>22</v>
      </c>
      <c r="HH749" t="s">
        <v>22</v>
      </c>
      <c r="HI749" t="s">
        <v>22</v>
      </c>
      <c r="HJ749" t="s">
        <v>22</v>
      </c>
      <c r="HK749" t="s">
        <v>4792</v>
      </c>
      <c r="HL749" t="s">
        <v>22</v>
      </c>
      <c r="HM749" t="s">
        <v>22</v>
      </c>
      <c r="HN749" t="s">
        <v>22</v>
      </c>
      <c r="HO749" t="s">
        <v>22</v>
      </c>
      <c r="HP749" t="s">
        <v>22</v>
      </c>
      <c r="HQ749" t="s">
        <v>4782</v>
      </c>
      <c r="HR749" t="s">
        <v>22</v>
      </c>
      <c r="HS749" t="s">
        <v>22</v>
      </c>
      <c r="HT749" t="s">
        <v>22</v>
      </c>
      <c r="HU749" t="s">
        <v>22</v>
      </c>
      <c r="HV749" t="s">
        <v>22</v>
      </c>
      <c r="HW749" t="s">
        <v>22</v>
      </c>
      <c r="HX749" t="s">
        <v>22</v>
      </c>
      <c r="HY749" t="s">
        <v>22</v>
      </c>
      <c r="HZ749" t="s">
        <v>22</v>
      </c>
      <c r="IA749" t="s">
        <v>22</v>
      </c>
      <c r="IB749" t="s">
        <v>22</v>
      </c>
      <c r="IC749">
        <v>7</v>
      </c>
      <c r="ID749">
        <v>7</v>
      </c>
      <c r="IE749">
        <v>7</v>
      </c>
      <c r="IF749">
        <v>7</v>
      </c>
      <c r="IG749">
        <v>7</v>
      </c>
      <c r="IH749">
        <v>2</v>
      </c>
      <c r="II749">
        <v>2</v>
      </c>
      <c r="IJ749">
        <v>2</v>
      </c>
      <c r="IK749">
        <v>4</v>
      </c>
      <c r="IL749">
        <v>4</v>
      </c>
      <c r="IM749">
        <v>4</v>
      </c>
      <c r="IN749" t="s">
        <v>22</v>
      </c>
      <c r="IO749">
        <v>4</v>
      </c>
      <c r="IP749">
        <v>2</v>
      </c>
      <c r="IQ749">
        <v>2</v>
      </c>
      <c r="IR749">
        <v>4</v>
      </c>
      <c r="IS749">
        <v>4</v>
      </c>
      <c r="IT749">
        <v>4</v>
      </c>
      <c r="IU749" t="s">
        <v>22</v>
      </c>
      <c r="IV749">
        <v>5</v>
      </c>
      <c r="IW749">
        <v>2</v>
      </c>
      <c r="IX749">
        <v>4</v>
      </c>
      <c r="IY749">
        <v>4</v>
      </c>
      <c r="IZ749">
        <v>5</v>
      </c>
      <c r="JA749">
        <v>5</v>
      </c>
      <c r="JB749">
        <v>0.84012924490294238</v>
      </c>
    </row>
    <row r="750" spans="1:262">
      <c r="A750">
        <v>145356</v>
      </c>
      <c r="B750">
        <v>15</v>
      </c>
      <c r="C750">
        <v>7</v>
      </c>
      <c r="D750">
        <v>2</v>
      </c>
      <c r="E750">
        <v>1</v>
      </c>
      <c r="F750">
        <v>4</v>
      </c>
      <c r="G750">
        <v>4</v>
      </c>
      <c r="H750">
        <v>2</v>
      </c>
      <c r="I750">
        <v>1</v>
      </c>
      <c r="J750">
        <v>3</v>
      </c>
      <c r="R750" t="s">
        <v>564</v>
      </c>
      <c r="S750" t="s">
        <v>22</v>
      </c>
      <c r="T750" t="s">
        <v>564</v>
      </c>
      <c r="U750" t="s">
        <v>1903</v>
      </c>
      <c r="V750" t="s">
        <v>1903</v>
      </c>
      <c r="W750" t="s">
        <v>233</v>
      </c>
      <c r="X750">
        <v>4</v>
      </c>
      <c r="Z750">
        <v>2</v>
      </c>
      <c r="AE750">
        <v>1</v>
      </c>
      <c r="AF750">
        <v>1</v>
      </c>
      <c r="AG750">
        <v>9</v>
      </c>
      <c r="AH750">
        <v>1</v>
      </c>
      <c r="AI750">
        <v>3</v>
      </c>
      <c r="AJ750">
        <v>3</v>
      </c>
      <c r="AK750">
        <v>1</v>
      </c>
      <c r="AL750">
        <v>1</v>
      </c>
      <c r="AM750">
        <v>1</v>
      </c>
      <c r="AN750">
        <v>2</v>
      </c>
      <c r="AO750">
        <v>2</v>
      </c>
      <c r="AP750">
        <v>2</v>
      </c>
      <c r="AQ750">
        <v>2</v>
      </c>
      <c r="AT750" t="s">
        <v>22</v>
      </c>
      <c r="AU750" t="s">
        <v>22</v>
      </c>
      <c r="AV750" t="s">
        <v>22</v>
      </c>
      <c r="AW750" t="s">
        <v>22</v>
      </c>
      <c r="AX750">
        <v>1</v>
      </c>
      <c r="AY750">
        <v>3</v>
      </c>
      <c r="AZ750" t="s">
        <v>3854</v>
      </c>
      <c r="BA750">
        <v>2</v>
      </c>
      <c r="BB750">
        <v>2</v>
      </c>
      <c r="BC750">
        <v>1</v>
      </c>
      <c r="BD750">
        <v>2</v>
      </c>
      <c r="BE750">
        <v>3</v>
      </c>
      <c r="BF750">
        <v>1</v>
      </c>
      <c r="BG750">
        <v>3</v>
      </c>
      <c r="BH750">
        <v>1</v>
      </c>
      <c r="BI750">
        <v>1</v>
      </c>
      <c r="BJ750" t="s">
        <v>4228</v>
      </c>
      <c r="BM750">
        <v>1</v>
      </c>
      <c r="BN750">
        <v>3</v>
      </c>
      <c r="BO750">
        <v>3</v>
      </c>
      <c r="BP750">
        <v>2</v>
      </c>
      <c r="BQ750">
        <v>2</v>
      </c>
      <c r="BR750">
        <v>1</v>
      </c>
      <c r="BS750">
        <v>1</v>
      </c>
      <c r="BT750">
        <v>4</v>
      </c>
      <c r="BU750">
        <v>3</v>
      </c>
      <c r="BV750">
        <v>1</v>
      </c>
      <c r="BW750">
        <v>1</v>
      </c>
      <c r="BX750">
        <v>3</v>
      </c>
      <c r="BY750">
        <v>5</v>
      </c>
      <c r="BZ750">
        <v>4</v>
      </c>
      <c r="CA750">
        <v>1</v>
      </c>
      <c r="CB750">
        <v>4</v>
      </c>
      <c r="CC750">
        <v>3</v>
      </c>
      <c r="CD750">
        <v>2</v>
      </c>
      <c r="CE750">
        <v>3</v>
      </c>
      <c r="CF750">
        <v>1</v>
      </c>
      <c r="CG750">
        <v>2</v>
      </c>
      <c r="CH750">
        <v>3</v>
      </c>
      <c r="CI750">
        <v>4</v>
      </c>
      <c r="CJ750">
        <v>4</v>
      </c>
      <c r="CK750">
        <v>4</v>
      </c>
      <c r="CL750">
        <v>4</v>
      </c>
      <c r="CM750">
        <v>4</v>
      </c>
      <c r="CN750">
        <v>4</v>
      </c>
      <c r="CO750">
        <v>4</v>
      </c>
      <c r="CP750">
        <v>1</v>
      </c>
      <c r="CQ750">
        <v>3</v>
      </c>
      <c r="CR750">
        <v>5</v>
      </c>
      <c r="CS750">
        <v>5</v>
      </c>
      <c r="CT750">
        <v>1</v>
      </c>
      <c r="CU750">
        <v>2</v>
      </c>
      <c r="CV750">
        <v>4</v>
      </c>
      <c r="DC750">
        <v>2</v>
      </c>
      <c r="DD750">
        <v>3</v>
      </c>
      <c r="DI750" t="s">
        <v>4535</v>
      </c>
      <c r="DJ750">
        <v>2</v>
      </c>
      <c r="DU750" t="s">
        <v>22</v>
      </c>
      <c r="DV750" t="s">
        <v>22</v>
      </c>
      <c r="DW750" t="s">
        <v>22</v>
      </c>
      <c r="DX750">
        <v>2</v>
      </c>
      <c r="DY750">
        <v>2</v>
      </c>
      <c r="EJ750" t="s">
        <v>22</v>
      </c>
      <c r="EK750" t="s">
        <v>22</v>
      </c>
      <c r="EL750">
        <v>1</v>
      </c>
      <c r="EM750">
        <v>5</v>
      </c>
      <c r="EV750" t="s">
        <v>22</v>
      </c>
      <c r="EW750" t="s">
        <v>22</v>
      </c>
      <c r="EX750" t="s">
        <v>22</v>
      </c>
      <c r="EZ750" t="s">
        <v>22</v>
      </c>
      <c r="FA750">
        <v>1</v>
      </c>
      <c r="FB750">
        <v>1</v>
      </c>
      <c r="FC750">
        <v>1</v>
      </c>
      <c r="FD750">
        <v>3</v>
      </c>
      <c r="FI750">
        <v>3</v>
      </c>
      <c r="FO750">
        <v>3</v>
      </c>
      <c r="FU750">
        <v>3</v>
      </c>
      <c r="GA750">
        <v>1</v>
      </c>
      <c r="GG750" t="s">
        <v>22</v>
      </c>
      <c r="GH750" t="s">
        <v>22</v>
      </c>
      <c r="GI750" t="s">
        <v>22</v>
      </c>
      <c r="GJ750" t="s">
        <v>22</v>
      </c>
      <c r="GK750" t="s">
        <v>22</v>
      </c>
      <c r="GL750">
        <v>1</v>
      </c>
      <c r="GM750">
        <v>3</v>
      </c>
      <c r="GN750">
        <v>3</v>
      </c>
      <c r="GO750">
        <v>3</v>
      </c>
      <c r="GP750">
        <v>1</v>
      </c>
      <c r="GV750">
        <v>1</v>
      </c>
      <c r="GZ750">
        <v>1</v>
      </c>
      <c r="HA750">
        <v>1</v>
      </c>
      <c r="HB750">
        <v>1</v>
      </c>
      <c r="HC750">
        <v>0</v>
      </c>
      <c r="HD750">
        <v>1</v>
      </c>
      <c r="HE750" t="s">
        <v>4789</v>
      </c>
      <c r="HF750" t="s">
        <v>4781</v>
      </c>
      <c r="HG750" t="s">
        <v>22</v>
      </c>
      <c r="HH750" t="s">
        <v>22</v>
      </c>
      <c r="HI750" t="s">
        <v>22</v>
      </c>
      <c r="HJ750" t="s">
        <v>22</v>
      </c>
      <c r="HK750" t="s">
        <v>4812</v>
      </c>
      <c r="HL750" t="s">
        <v>4812</v>
      </c>
      <c r="HM750" t="s">
        <v>4812</v>
      </c>
      <c r="HN750" t="s">
        <v>4816</v>
      </c>
      <c r="HO750" t="s">
        <v>4818</v>
      </c>
      <c r="HP750" t="s">
        <v>4804</v>
      </c>
      <c r="HQ750" t="s">
        <v>4786</v>
      </c>
      <c r="HR750" t="s">
        <v>22</v>
      </c>
      <c r="HS750" t="s">
        <v>22</v>
      </c>
      <c r="HT750" t="s">
        <v>22</v>
      </c>
      <c r="HU750" t="s">
        <v>22</v>
      </c>
      <c r="HV750" t="s">
        <v>22</v>
      </c>
      <c r="HW750" t="s">
        <v>4787</v>
      </c>
      <c r="HX750" t="s">
        <v>4808</v>
      </c>
      <c r="HY750" t="s">
        <v>4782</v>
      </c>
      <c r="HZ750" t="s">
        <v>4786</v>
      </c>
      <c r="IA750" t="s">
        <v>4790</v>
      </c>
      <c r="IB750" t="s">
        <v>4787</v>
      </c>
      <c r="IC750">
        <v>7</v>
      </c>
      <c r="ID750">
        <v>7</v>
      </c>
      <c r="IE750">
        <v>6</v>
      </c>
      <c r="IF750">
        <v>3</v>
      </c>
      <c r="IG750">
        <v>4</v>
      </c>
      <c r="IH750">
        <v>2</v>
      </c>
      <c r="II750">
        <v>2</v>
      </c>
      <c r="IJ750">
        <v>4</v>
      </c>
      <c r="IK750">
        <v>2</v>
      </c>
      <c r="IL750">
        <v>4</v>
      </c>
      <c r="IM750">
        <v>4</v>
      </c>
      <c r="IN750" t="s">
        <v>22</v>
      </c>
      <c r="IO750">
        <v>4</v>
      </c>
      <c r="IP750">
        <v>4</v>
      </c>
      <c r="IQ750">
        <v>4</v>
      </c>
      <c r="IR750">
        <v>4</v>
      </c>
      <c r="IS750">
        <v>4</v>
      </c>
      <c r="IT750">
        <v>4</v>
      </c>
      <c r="IU750" t="s">
        <v>22</v>
      </c>
      <c r="IV750">
        <v>4</v>
      </c>
      <c r="IW750">
        <v>3</v>
      </c>
      <c r="IX750">
        <v>2</v>
      </c>
      <c r="IY750">
        <v>5</v>
      </c>
      <c r="IZ750">
        <v>5</v>
      </c>
      <c r="JA750">
        <v>5</v>
      </c>
      <c r="JB750">
        <v>1.3588438394519127</v>
      </c>
    </row>
    <row r="751" spans="1:262">
      <c r="A751">
        <v>145362</v>
      </c>
      <c r="B751">
        <v>12</v>
      </c>
      <c r="C751">
        <v>6</v>
      </c>
      <c r="D751">
        <v>1</v>
      </c>
      <c r="E751">
        <v>2</v>
      </c>
      <c r="F751">
        <v>2</v>
      </c>
      <c r="G751">
        <v>5</v>
      </c>
      <c r="H751">
        <v>4</v>
      </c>
      <c r="I751">
        <v>1</v>
      </c>
      <c r="J751">
        <v>3</v>
      </c>
      <c r="K751">
        <v>4</v>
      </c>
      <c r="L751">
        <v>5</v>
      </c>
      <c r="M751">
        <v>7</v>
      </c>
      <c r="R751" t="s">
        <v>148</v>
      </c>
      <c r="S751" t="s">
        <v>22</v>
      </c>
      <c r="T751" t="s">
        <v>22</v>
      </c>
      <c r="U751" t="s">
        <v>22</v>
      </c>
      <c r="V751" t="s">
        <v>2448</v>
      </c>
      <c r="W751" t="s">
        <v>22</v>
      </c>
      <c r="X751">
        <v>3</v>
      </c>
      <c r="Z751">
        <v>4</v>
      </c>
      <c r="AA751">
        <v>2</v>
      </c>
      <c r="AB751">
        <v>2</v>
      </c>
      <c r="AD751">
        <v>3</v>
      </c>
      <c r="AE751">
        <v>1</v>
      </c>
      <c r="AF751">
        <v>1</v>
      </c>
      <c r="AG751">
        <v>3</v>
      </c>
      <c r="AH751">
        <v>1</v>
      </c>
      <c r="AI751">
        <v>3</v>
      </c>
      <c r="AJ751">
        <v>7</v>
      </c>
      <c r="AK751">
        <v>10</v>
      </c>
      <c r="AL751">
        <v>1</v>
      </c>
      <c r="AM751">
        <v>1</v>
      </c>
      <c r="AN751">
        <v>2</v>
      </c>
      <c r="AO751">
        <v>2</v>
      </c>
      <c r="AP751">
        <v>2</v>
      </c>
      <c r="AQ751">
        <v>5</v>
      </c>
      <c r="AT751" t="s">
        <v>22</v>
      </c>
      <c r="AU751" t="s">
        <v>22</v>
      </c>
      <c r="AV751" t="s">
        <v>22</v>
      </c>
      <c r="AW751" t="s">
        <v>22</v>
      </c>
      <c r="AX751">
        <v>3</v>
      </c>
      <c r="AY751">
        <v>1</v>
      </c>
      <c r="AZ751" t="s">
        <v>3855</v>
      </c>
      <c r="BA751">
        <v>2</v>
      </c>
      <c r="BB751">
        <v>9</v>
      </c>
      <c r="BC751">
        <v>1</v>
      </c>
      <c r="BD751">
        <v>1</v>
      </c>
      <c r="BE751">
        <v>2</v>
      </c>
      <c r="BF751">
        <v>2</v>
      </c>
      <c r="BG751">
        <v>1</v>
      </c>
      <c r="BH751">
        <v>2</v>
      </c>
      <c r="BI751">
        <v>1</v>
      </c>
      <c r="BJ751" t="s">
        <v>4229</v>
      </c>
      <c r="BM751">
        <v>1</v>
      </c>
      <c r="BN751">
        <v>1</v>
      </c>
      <c r="BO751">
        <v>1</v>
      </c>
      <c r="BP751">
        <v>3</v>
      </c>
      <c r="BQ751">
        <v>2</v>
      </c>
      <c r="BR751">
        <v>1</v>
      </c>
      <c r="BS751">
        <v>1</v>
      </c>
      <c r="BT751">
        <v>4</v>
      </c>
      <c r="BU751">
        <v>4</v>
      </c>
      <c r="BV751">
        <v>4</v>
      </c>
      <c r="BW751">
        <v>4</v>
      </c>
      <c r="BX751">
        <v>4</v>
      </c>
      <c r="BY751">
        <v>4</v>
      </c>
      <c r="BZ751">
        <v>4</v>
      </c>
      <c r="CA751">
        <v>1</v>
      </c>
      <c r="CB751">
        <v>2</v>
      </c>
      <c r="CC751">
        <v>2</v>
      </c>
      <c r="CD751">
        <v>2</v>
      </c>
      <c r="CE751">
        <v>3</v>
      </c>
      <c r="CF751">
        <v>3</v>
      </c>
      <c r="CG751">
        <v>1</v>
      </c>
      <c r="CH751">
        <v>1</v>
      </c>
      <c r="CI751">
        <v>3</v>
      </c>
      <c r="CJ751">
        <v>4</v>
      </c>
      <c r="CK751">
        <v>6</v>
      </c>
      <c r="CL751">
        <v>6</v>
      </c>
      <c r="CM751">
        <v>6</v>
      </c>
      <c r="CN751">
        <v>6</v>
      </c>
      <c r="CO751">
        <v>6</v>
      </c>
      <c r="CP751">
        <v>6</v>
      </c>
      <c r="CQ751">
        <v>6</v>
      </c>
      <c r="CR751">
        <v>6</v>
      </c>
      <c r="CS751">
        <v>6</v>
      </c>
      <c r="CT751">
        <v>2</v>
      </c>
      <c r="DI751" t="s">
        <v>22</v>
      </c>
      <c r="DJ751">
        <v>2</v>
      </c>
      <c r="DU751" t="s">
        <v>22</v>
      </c>
      <c r="DV751" t="s">
        <v>22</v>
      </c>
      <c r="DW751" t="s">
        <v>22</v>
      </c>
      <c r="DX751">
        <v>2</v>
      </c>
      <c r="DY751">
        <v>2</v>
      </c>
      <c r="EJ751" t="s">
        <v>22</v>
      </c>
      <c r="EK751" t="s">
        <v>22</v>
      </c>
      <c r="EL751">
        <v>1</v>
      </c>
      <c r="EV751" t="s">
        <v>22</v>
      </c>
      <c r="EW751" t="s">
        <v>22</v>
      </c>
      <c r="EX751" t="s">
        <v>22</v>
      </c>
      <c r="EZ751" t="s">
        <v>22</v>
      </c>
      <c r="FA751">
        <v>1</v>
      </c>
      <c r="FB751">
        <v>2</v>
      </c>
      <c r="GG751" t="s">
        <v>22</v>
      </c>
      <c r="GH751" t="s">
        <v>22</v>
      </c>
      <c r="GI751" t="s">
        <v>22</v>
      </c>
      <c r="GJ751" t="s">
        <v>22</v>
      </c>
      <c r="GK751" t="s">
        <v>22</v>
      </c>
      <c r="HA751">
        <v>0</v>
      </c>
      <c r="HB751">
        <v>0</v>
      </c>
      <c r="HC751">
        <v>0</v>
      </c>
      <c r="HD751">
        <v>0</v>
      </c>
      <c r="HE751" t="s">
        <v>22</v>
      </c>
      <c r="HF751" t="s">
        <v>22</v>
      </c>
      <c r="HG751" t="s">
        <v>22</v>
      </c>
      <c r="HH751" t="s">
        <v>22</v>
      </c>
      <c r="HI751" t="s">
        <v>22</v>
      </c>
      <c r="HJ751" t="s">
        <v>22</v>
      </c>
      <c r="HK751" t="s">
        <v>4787</v>
      </c>
      <c r="HL751" t="s">
        <v>22</v>
      </c>
      <c r="HM751" t="s">
        <v>22</v>
      </c>
      <c r="HN751" t="s">
        <v>22</v>
      </c>
      <c r="HO751" t="s">
        <v>22</v>
      </c>
      <c r="HP751" t="s">
        <v>22</v>
      </c>
      <c r="HQ751" t="s">
        <v>22</v>
      </c>
      <c r="HR751" t="s">
        <v>22</v>
      </c>
      <c r="HS751" t="s">
        <v>22</v>
      </c>
      <c r="HT751" t="s">
        <v>22</v>
      </c>
      <c r="HU751" t="s">
        <v>22</v>
      </c>
      <c r="HV751" t="s">
        <v>22</v>
      </c>
      <c r="HW751" t="s">
        <v>4787</v>
      </c>
      <c r="HX751" t="s">
        <v>4790</v>
      </c>
      <c r="HY751" t="s">
        <v>4787</v>
      </c>
      <c r="HZ751" t="s">
        <v>4808</v>
      </c>
      <c r="IA751" t="s">
        <v>4795</v>
      </c>
      <c r="IB751" t="s">
        <v>4787</v>
      </c>
      <c r="IC751">
        <v>6</v>
      </c>
      <c r="ID751">
        <v>2</v>
      </c>
      <c r="IE751">
        <v>5</v>
      </c>
      <c r="IF751">
        <v>6</v>
      </c>
      <c r="IG751">
        <v>6</v>
      </c>
      <c r="IH751">
        <v>3</v>
      </c>
      <c r="II751">
        <v>2</v>
      </c>
      <c r="IJ751">
        <v>3</v>
      </c>
      <c r="IK751">
        <v>4</v>
      </c>
      <c r="IL751">
        <v>4</v>
      </c>
      <c r="IM751">
        <v>4</v>
      </c>
      <c r="IN751" t="s">
        <v>22</v>
      </c>
      <c r="IO751">
        <v>3</v>
      </c>
      <c r="IP751">
        <v>3</v>
      </c>
      <c r="IQ751">
        <v>4</v>
      </c>
      <c r="IR751">
        <v>4</v>
      </c>
      <c r="IS751">
        <v>4</v>
      </c>
      <c r="IT751">
        <v>4</v>
      </c>
      <c r="IU751" t="s">
        <v>22</v>
      </c>
      <c r="IV751">
        <v>4</v>
      </c>
      <c r="IW751">
        <v>4</v>
      </c>
      <c r="IX751">
        <v>2</v>
      </c>
      <c r="IY751">
        <v>4</v>
      </c>
      <c r="IZ751">
        <v>2</v>
      </c>
      <c r="JA751">
        <v>4</v>
      </c>
      <c r="JB751">
        <v>0.70096241017071836</v>
      </c>
    </row>
    <row r="752" spans="1:262">
      <c r="A752">
        <v>145364</v>
      </c>
      <c r="B752">
        <v>12</v>
      </c>
      <c r="C752">
        <v>6</v>
      </c>
      <c r="D752">
        <v>2</v>
      </c>
      <c r="E752">
        <v>1</v>
      </c>
      <c r="F752">
        <v>2</v>
      </c>
      <c r="G752">
        <v>5</v>
      </c>
      <c r="H752">
        <v>4</v>
      </c>
      <c r="I752">
        <v>1</v>
      </c>
      <c r="J752">
        <v>3</v>
      </c>
      <c r="R752" t="s">
        <v>565</v>
      </c>
      <c r="S752" t="s">
        <v>22</v>
      </c>
      <c r="T752" t="s">
        <v>1391</v>
      </c>
      <c r="U752" t="s">
        <v>1904</v>
      </c>
      <c r="V752" t="s">
        <v>146</v>
      </c>
      <c r="W752" t="s">
        <v>146</v>
      </c>
      <c r="X752">
        <v>3</v>
      </c>
      <c r="Z752">
        <v>2</v>
      </c>
      <c r="AE752">
        <v>1</v>
      </c>
      <c r="AF752">
        <v>1</v>
      </c>
      <c r="AG752">
        <v>10</v>
      </c>
      <c r="AH752">
        <v>1</v>
      </c>
      <c r="AI752">
        <v>10</v>
      </c>
      <c r="AJ752">
        <v>10</v>
      </c>
      <c r="AK752">
        <v>1</v>
      </c>
      <c r="AL752">
        <v>1</v>
      </c>
      <c r="AM752">
        <v>1</v>
      </c>
      <c r="AN752">
        <v>2</v>
      </c>
      <c r="AO752">
        <v>2</v>
      </c>
      <c r="AP752">
        <v>2</v>
      </c>
      <c r="AQ752">
        <v>2</v>
      </c>
      <c r="AT752" t="s">
        <v>22</v>
      </c>
      <c r="AU752" t="s">
        <v>22</v>
      </c>
      <c r="AV752" t="s">
        <v>22</v>
      </c>
      <c r="AW752" t="s">
        <v>22</v>
      </c>
      <c r="AX752">
        <v>1</v>
      </c>
      <c r="AY752">
        <v>3</v>
      </c>
      <c r="AZ752" t="s">
        <v>3856</v>
      </c>
      <c r="BA752">
        <v>2</v>
      </c>
      <c r="BB752">
        <v>2</v>
      </c>
      <c r="BC752">
        <v>1</v>
      </c>
      <c r="BD752">
        <v>1</v>
      </c>
      <c r="BE752">
        <v>2</v>
      </c>
      <c r="BF752">
        <v>2</v>
      </c>
      <c r="BG752">
        <v>3</v>
      </c>
      <c r="BH752">
        <v>1</v>
      </c>
      <c r="BI752">
        <v>9</v>
      </c>
      <c r="BJ752" t="s">
        <v>22</v>
      </c>
      <c r="BM752">
        <v>1</v>
      </c>
      <c r="BN752">
        <v>1</v>
      </c>
      <c r="BO752">
        <v>2</v>
      </c>
      <c r="BP752">
        <v>3</v>
      </c>
      <c r="BQ752">
        <v>4</v>
      </c>
      <c r="BR752">
        <v>4</v>
      </c>
      <c r="BS752">
        <v>4</v>
      </c>
      <c r="BT752">
        <v>3</v>
      </c>
      <c r="BU752">
        <v>3</v>
      </c>
      <c r="BV752">
        <v>3</v>
      </c>
      <c r="BW752">
        <v>3</v>
      </c>
      <c r="BX752">
        <v>5</v>
      </c>
      <c r="BY752">
        <v>5</v>
      </c>
      <c r="BZ752">
        <v>5</v>
      </c>
      <c r="CA752">
        <v>4</v>
      </c>
      <c r="CB752">
        <v>4</v>
      </c>
      <c r="CC752">
        <v>4</v>
      </c>
      <c r="CD752">
        <v>3</v>
      </c>
      <c r="CE752">
        <v>3</v>
      </c>
      <c r="CF752">
        <v>2</v>
      </c>
      <c r="CG752">
        <v>3</v>
      </c>
      <c r="CH752">
        <v>4</v>
      </c>
      <c r="CI752">
        <v>4</v>
      </c>
      <c r="CJ752">
        <v>3</v>
      </c>
      <c r="CK752">
        <v>5</v>
      </c>
      <c r="CL752">
        <v>5</v>
      </c>
      <c r="CM752">
        <v>5</v>
      </c>
      <c r="CN752">
        <v>4</v>
      </c>
      <c r="CO752">
        <v>4</v>
      </c>
      <c r="CP752">
        <v>5</v>
      </c>
      <c r="CQ752">
        <v>5</v>
      </c>
      <c r="CR752">
        <v>5</v>
      </c>
      <c r="CS752">
        <v>4</v>
      </c>
      <c r="CT752">
        <v>2</v>
      </c>
      <c r="DI752" t="s">
        <v>22</v>
      </c>
      <c r="DJ752">
        <v>2</v>
      </c>
      <c r="DU752" t="s">
        <v>22</v>
      </c>
      <c r="DV752" t="s">
        <v>22</v>
      </c>
      <c r="DW752" t="s">
        <v>22</v>
      </c>
      <c r="DX752">
        <v>1</v>
      </c>
      <c r="DY752">
        <v>1</v>
      </c>
      <c r="DZ752">
        <v>6</v>
      </c>
      <c r="EJ752" t="s">
        <v>22</v>
      </c>
      <c r="EK752" t="s">
        <v>22</v>
      </c>
      <c r="EV752" t="s">
        <v>22</v>
      </c>
      <c r="EW752" t="s">
        <v>22</v>
      </c>
      <c r="EX752" t="s">
        <v>22</v>
      </c>
      <c r="EZ752" t="s">
        <v>22</v>
      </c>
      <c r="FA752">
        <v>2</v>
      </c>
      <c r="FB752">
        <v>1</v>
      </c>
      <c r="FC752">
        <v>3</v>
      </c>
      <c r="FI752">
        <v>3</v>
      </c>
      <c r="FO752">
        <v>3</v>
      </c>
      <c r="FU752">
        <v>4</v>
      </c>
      <c r="GA752">
        <v>4</v>
      </c>
      <c r="GG752" t="s">
        <v>22</v>
      </c>
      <c r="GH752" t="s">
        <v>22</v>
      </c>
      <c r="GI752" t="s">
        <v>22</v>
      </c>
      <c r="GJ752" t="s">
        <v>22</v>
      </c>
      <c r="GK752" t="s">
        <v>22</v>
      </c>
      <c r="GL752">
        <v>3</v>
      </c>
      <c r="GM752">
        <v>3</v>
      </c>
      <c r="GN752">
        <v>3</v>
      </c>
      <c r="GO752">
        <v>4</v>
      </c>
      <c r="GP752">
        <v>4</v>
      </c>
      <c r="HA752">
        <v>0</v>
      </c>
      <c r="HB752">
        <v>3</v>
      </c>
      <c r="HC752">
        <v>0</v>
      </c>
      <c r="HD752">
        <v>6</v>
      </c>
      <c r="HE752" t="s">
        <v>22</v>
      </c>
      <c r="HF752" t="s">
        <v>22</v>
      </c>
      <c r="HG752" t="s">
        <v>22</v>
      </c>
      <c r="HH752" t="s">
        <v>22</v>
      </c>
      <c r="HI752" t="s">
        <v>22</v>
      </c>
      <c r="HJ752" t="s">
        <v>22</v>
      </c>
      <c r="HK752" t="s">
        <v>4787</v>
      </c>
      <c r="HL752" t="s">
        <v>4786</v>
      </c>
      <c r="HM752" t="s">
        <v>4782</v>
      </c>
      <c r="HN752" t="s">
        <v>4812</v>
      </c>
      <c r="HO752" t="s">
        <v>4791</v>
      </c>
      <c r="HP752" t="s">
        <v>22</v>
      </c>
      <c r="HQ752" t="s">
        <v>4810</v>
      </c>
      <c r="HR752" t="s">
        <v>4782</v>
      </c>
      <c r="HS752" t="s">
        <v>4780</v>
      </c>
      <c r="HT752" t="s">
        <v>22</v>
      </c>
      <c r="HU752" t="s">
        <v>22</v>
      </c>
      <c r="HV752" t="s">
        <v>22</v>
      </c>
      <c r="HW752" t="s">
        <v>4808</v>
      </c>
      <c r="HX752" t="s">
        <v>4781</v>
      </c>
      <c r="HY752" t="s">
        <v>4791</v>
      </c>
      <c r="HZ752" t="s">
        <v>22</v>
      </c>
      <c r="IA752" t="s">
        <v>22</v>
      </c>
      <c r="IB752" t="s">
        <v>22</v>
      </c>
      <c r="IC752">
        <v>7</v>
      </c>
      <c r="ID752">
        <v>6</v>
      </c>
      <c r="IE752">
        <v>5</v>
      </c>
      <c r="IF752">
        <v>4</v>
      </c>
      <c r="IG752">
        <v>3</v>
      </c>
      <c r="IH752">
        <v>3</v>
      </c>
      <c r="II752">
        <v>3</v>
      </c>
      <c r="IJ752">
        <v>3</v>
      </c>
      <c r="IK752">
        <v>4</v>
      </c>
      <c r="IL752">
        <v>4</v>
      </c>
      <c r="IM752">
        <v>9</v>
      </c>
      <c r="IN752" t="s">
        <v>22</v>
      </c>
      <c r="IO752">
        <v>3</v>
      </c>
      <c r="IP752">
        <v>3</v>
      </c>
      <c r="IQ752">
        <v>3</v>
      </c>
      <c r="IR752">
        <v>3</v>
      </c>
      <c r="IS752">
        <v>4</v>
      </c>
      <c r="IT752">
        <v>9</v>
      </c>
      <c r="IU752" t="s">
        <v>22</v>
      </c>
      <c r="IV752">
        <v>3</v>
      </c>
      <c r="IW752">
        <v>5</v>
      </c>
      <c r="IX752">
        <v>1</v>
      </c>
      <c r="IY752">
        <v>5</v>
      </c>
      <c r="IZ752">
        <v>5</v>
      </c>
      <c r="JA752">
        <v>5</v>
      </c>
      <c r="JB752">
        <v>0.69297431343469806</v>
      </c>
    </row>
    <row r="753" spans="1:262">
      <c r="A753">
        <v>145365</v>
      </c>
      <c r="B753">
        <v>12</v>
      </c>
      <c r="C753">
        <v>6</v>
      </c>
      <c r="D753">
        <v>2</v>
      </c>
      <c r="E753">
        <v>4</v>
      </c>
      <c r="F753">
        <v>2</v>
      </c>
      <c r="G753">
        <v>5</v>
      </c>
      <c r="H753">
        <v>4</v>
      </c>
      <c r="I753">
        <v>1</v>
      </c>
      <c r="J753">
        <v>4</v>
      </c>
      <c r="R753" t="s">
        <v>32</v>
      </c>
      <c r="S753" t="s">
        <v>32</v>
      </c>
      <c r="T753" t="s">
        <v>22</v>
      </c>
      <c r="U753" t="s">
        <v>32</v>
      </c>
      <c r="V753" t="s">
        <v>32</v>
      </c>
      <c r="W753" t="s">
        <v>32</v>
      </c>
      <c r="X753">
        <v>4</v>
      </c>
      <c r="AA753">
        <v>2</v>
      </c>
      <c r="AE753">
        <v>1</v>
      </c>
      <c r="AF753">
        <v>1</v>
      </c>
      <c r="AG753">
        <v>10</v>
      </c>
      <c r="AH753">
        <v>10</v>
      </c>
      <c r="AI753">
        <v>10</v>
      </c>
      <c r="AJ753">
        <v>10</v>
      </c>
      <c r="AK753">
        <v>1</v>
      </c>
      <c r="AL753">
        <v>1</v>
      </c>
      <c r="AM753">
        <v>1</v>
      </c>
      <c r="AN753">
        <v>1</v>
      </c>
      <c r="AO753">
        <v>99</v>
      </c>
      <c r="AP753">
        <v>99</v>
      </c>
      <c r="AQ753">
        <v>99</v>
      </c>
      <c r="AT753" t="s">
        <v>22</v>
      </c>
      <c r="AU753" t="s">
        <v>22</v>
      </c>
      <c r="AV753" t="s">
        <v>22</v>
      </c>
      <c r="AW753" t="s">
        <v>22</v>
      </c>
      <c r="AX753">
        <v>1</v>
      </c>
      <c r="AY753">
        <v>4</v>
      </c>
      <c r="AZ753" t="s">
        <v>3857</v>
      </c>
      <c r="BA753">
        <v>1</v>
      </c>
      <c r="BB753">
        <v>9</v>
      </c>
      <c r="BC753">
        <v>1</v>
      </c>
      <c r="BD753">
        <v>4</v>
      </c>
      <c r="BE753">
        <v>1</v>
      </c>
      <c r="BF753">
        <v>1</v>
      </c>
      <c r="BG753">
        <v>1</v>
      </c>
      <c r="BH753">
        <v>1</v>
      </c>
      <c r="BI753">
        <v>9</v>
      </c>
      <c r="BJ753" t="s">
        <v>22</v>
      </c>
      <c r="BK753">
        <v>11</v>
      </c>
      <c r="BL753">
        <v>12</v>
      </c>
      <c r="CB753">
        <v>3</v>
      </c>
      <c r="CC753">
        <v>2</v>
      </c>
      <c r="CD753">
        <v>2</v>
      </c>
      <c r="CE753">
        <v>2</v>
      </c>
      <c r="CF753">
        <v>2</v>
      </c>
      <c r="CG753">
        <v>4</v>
      </c>
      <c r="CH753">
        <v>4</v>
      </c>
      <c r="CI753">
        <v>4</v>
      </c>
      <c r="CJ753">
        <v>4</v>
      </c>
      <c r="CK753">
        <v>5</v>
      </c>
      <c r="CL753">
        <v>5</v>
      </c>
      <c r="CM753">
        <v>5</v>
      </c>
      <c r="CN753">
        <v>5</v>
      </c>
      <c r="CO753">
        <v>5</v>
      </c>
      <c r="CP753">
        <v>5</v>
      </c>
      <c r="CQ753">
        <v>5</v>
      </c>
      <c r="CR753">
        <v>5</v>
      </c>
      <c r="CS753">
        <v>5</v>
      </c>
      <c r="CT753">
        <v>2</v>
      </c>
      <c r="DI753" t="s">
        <v>22</v>
      </c>
      <c r="DJ753">
        <v>2</v>
      </c>
      <c r="DU753" t="s">
        <v>22</v>
      </c>
      <c r="DV753" t="s">
        <v>22</v>
      </c>
      <c r="DW753" t="s">
        <v>22</v>
      </c>
      <c r="DX753">
        <v>2</v>
      </c>
      <c r="DY753">
        <v>2</v>
      </c>
      <c r="EJ753" t="s">
        <v>22</v>
      </c>
      <c r="EK753" t="s">
        <v>22</v>
      </c>
      <c r="EL753">
        <v>1</v>
      </c>
      <c r="EV753" t="s">
        <v>22</v>
      </c>
      <c r="EW753" t="s">
        <v>22</v>
      </c>
      <c r="EX753" t="s">
        <v>22</v>
      </c>
      <c r="EZ753" t="s">
        <v>22</v>
      </c>
      <c r="FA753">
        <v>2</v>
      </c>
      <c r="FB753">
        <v>2</v>
      </c>
      <c r="GG753" t="s">
        <v>22</v>
      </c>
      <c r="GH753" t="s">
        <v>22</v>
      </c>
      <c r="GI753" t="s">
        <v>22</v>
      </c>
      <c r="GJ753" t="s">
        <v>22</v>
      </c>
      <c r="GK753" t="s">
        <v>22</v>
      </c>
      <c r="HA753">
        <v>0</v>
      </c>
      <c r="HB753">
        <v>0</v>
      </c>
      <c r="HC753">
        <v>0</v>
      </c>
      <c r="HD753">
        <v>0</v>
      </c>
      <c r="HE753" t="s">
        <v>22</v>
      </c>
      <c r="HF753" t="s">
        <v>22</v>
      </c>
      <c r="HG753" t="s">
        <v>22</v>
      </c>
      <c r="HH753" t="s">
        <v>22</v>
      </c>
      <c r="HI753" t="s">
        <v>22</v>
      </c>
      <c r="HJ753" t="s">
        <v>22</v>
      </c>
      <c r="HK753" t="s">
        <v>4780</v>
      </c>
      <c r="HL753" t="s">
        <v>4780</v>
      </c>
      <c r="HM753" t="s">
        <v>4786</v>
      </c>
      <c r="HN753" t="s">
        <v>4797</v>
      </c>
      <c r="HO753" t="s">
        <v>4806</v>
      </c>
      <c r="HP753" t="s">
        <v>4786</v>
      </c>
      <c r="HQ753" t="s">
        <v>4792</v>
      </c>
      <c r="HR753" t="s">
        <v>4782</v>
      </c>
      <c r="HS753" t="s">
        <v>4783</v>
      </c>
      <c r="HT753" t="s">
        <v>4781</v>
      </c>
      <c r="HU753" t="s">
        <v>22</v>
      </c>
      <c r="HV753" t="s">
        <v>22</v>
      </c>
      <c r="HW753" t="s">
        <v>4786</v>
      </c>
      <c r="HX753" t="s">
        <v>4782</v>
      </c>
      <c r="HY753" t="s">
        <v>4787</v>
      </c>
      <c r="HZ753" t="s">
        <v>4783</v>
      </c>
      <c r="IA753" t="s">
        <v>4790</v>
      </c>
      <c r="IB753" t="s">
        <v>4789</v>
      </c>
      <c r="IC753">
        <v>7</v>
      </c>
      <c r="ID753">
        <v>7</v>
      </c>
      <c r="IE753">
        <v>7</v>
      </c>
      <c r="IF753">
        <v>7</v>
      </c>
      <c r="IG753">
        <v>7</v>
      </c>
      <c r="IH753">
        <v>2</v>
      </c>
      <c r="II753">
        <v>2</v>
      </c>
      <c r="IJ753">
        <v>2</v>
      </c>
      <c r="IK753">
        <v>2</v>
      </c>
      <c r="IL753">
        <v>4</v>
      </c>
      <c r="IM753">
        <v>9</v>
      </c>
      <c r="IN753" t="s">
        <v>22</v>
      </c>
      <c r="IO753">
        <v>4</v>
      </c>
      <c r="IP753">
        <v>4</v>
      </c>
      <c r="IQ753">
        <v>4</v>
      </c>
      <c r="IR753">
        <v>4</v>
      </c>
      <c r="IS753">
        <v>4</v>
      </c>
      <c r="IT753">
        <v>4</v>
      </c>
      <c r="IU753" t="s">
        <v>22</v>
      </c>
      <c r="IV753">
        <v>4</v>
      </c>
      <c r="IW753">
        <v>4</v>
      </c>
      <c r="IX753">
        <v>2</v>
      </c>
      <c r="IY753">
        <v>9</v>
      </c>
      <c r="IZ753">
        <v>4</v>
      </c>
      <c r="JA753">
        <v>5</v>
      </c>
      <c r="JB753">
        <v>0.46344790614632109</v>
      </c>
    </row>
    <row r="754" spans="1:262">
      <c r="A754">
        <v>145384</v>
      </c>
      <c r="B754">
        <v>14</v>
      </c>
      <c r="C754">
        <v>7</v>
      </c>
      <c r="D754">
        <v>2</v>
      </c>
      <c r="E754">
        <v>1</v>
      </c>
      <c r="F754">
        <v>1</v>
      </c>
      <c r="G754">
        <v>6</v>
      </c>
      <c r="H754">
        <v>5</v>
      </c>
      <c r="I754">
        <v>1</v>
      </c>
      <c r="J754">
        <v>3</v>
      </c>
      <c r="K754">
        <v>5</v>
      </c>
      <c r="R754" t="s">
        <v>566</v>
      </c>
      <c r="S754" t="s">
        <v>22</v>
      </c>
      <c r="T754" t="s">
        <v>92</v>
      </c>
      <c r="U754" t="s">
        <v>22</v>
      </c>
      <c r="V754" t="s">
        <v>92</v>
      </c>
      <c r="W754" t="s">
        <v>2439</v>
      </c>
      <c r="X754">
        <v>4</v>
      </c>
      <c r="Z754">
        <v>3</v>
      </c>
      <c r="AB754">
        <v>3</v>
      </c>
      <c r="AE754">
        <v>1</v>
      </c>
      <c r="AF754">
        <v>1</v>
      </c>
      <c r="AG754">
        <v>1</v>
      </c>
      <c r="AH754">
        <v>1</v>
      </c>
      <c r="AI754">
        <v>1</v>
      </c>
      <c r="AJ754">
        <v>1</v>
      </c>
      <c r="AK754">
        <v>1</v>
      </c>
      <c r="AL754">
        <v>1</v>
      </c>
      <c r="AM754">
        <v>1</v>
      </c>
      <c r="AN754">
        <v>2</v>
      </c>
      <c r="AO754">
        <v>2</v>
      </c>
      <c r="AP754">
        <v>2</v>
      </c>
      <c r="AQ754">
        <v>2</v>
      </c>
      <c r="AT754" t="s">
        <v>22</v>
      </c>
      <c r="AU754" t="s">
        <v>22</v>
      </c>
      <c r="AV754" t="s">
        <v>22</v>
      </c>
      <c r="AW754" t="s">
        <v>22</v>
      </c>
      <c r="AX754">
        <v>1</v>
      </c>
      <c r="AY754">
        <v>3</v>
      </c>
      <c r="AZ754" t="s">
        <v>3858</v>
      </c>
      <c r="BA754">
        <v>2</v>
      </c>
      <c r="BB754">
        <v>2</v>
      </c>
      <c r="BC754">
        <v>2</v>
      </c>
      <c r="BD754">
        <v>4</v>
      </c>
      <c r="BE754">
        <v>4</v>
      </c>
      <c r="BF754">
        <v>4</v>
      </c>
      <c r="BG754">
        <v>2</v>
      </c>
      <c r="BH754">
        <v>1</v>
      </c>
      <c r="BI754">
        <v>9</v>
      </c>
      <c r="BJ754" t="s">
        <v>22</v>
      </c>
      <c r="BM754">
        <v>1</v>
      </c>
      <c r="BN754">
        <v>1</v>
      </c>
      <c r="BO754">
        <v>1</v>
      </c>
      <c r="BP754">
        <v>2</v>
      </c>
      <c r="BQ754">
        <v>3</v>
      </c>
      <c r="BR754">
        <v>3</v>
      </c>
      <c r="BS754">
        <v>3</v>
      </c>
      <c r="BT754">
        <v>5</v>
      </c>
      <c r="BU754">
        <v>5</v>
      </c>
      <c r="BV754">
        <v>5</v>
      </c>
      <c r="BW754">
        <v>5</v>
      </c>
      <c r="BX754">
        <v>5</v>
      </c>
      <c r="BY754">
        <v>5</v>
      </c>
      <c r="BZ754">
        <v>5</v>
      </c>
      <c r="CA754">
        <v>2</v>
      </c>
      <c r="CB754">
        <v>2</v>
      </c>
      <c r="CC754">
        <v>2</v>
      </c>
      <c r="CD754">
        <v>3</v>
      </c>
      <c r="CE754">
        <v>4</v>
      </c>
      <c r="CF754">
        <v>4</v>
      </c>
      <c r="CG754">
        <v>1</v>
      </c>
      <c r="CH754">
        <v>1</v>
      </c>
      <c r="CI754">
        <v>2</v>
      </c>
      <c r="CJ754">
        <v>2</v>
      </c>
      <c r="CK754">
        <v>5</v>
      </c>
      <c r="CL754">
        <v>5</v>
      </c>
      <c r="CM754">
        <v>5</v>
      </c>
      <c r="CN754">
        <v>5</v>
      </c>
      <c r="CO754">
        <v>5</v>
      </c>
      <c r="CP754">
        <v>3</v>
      </c>
      <c r="CQ754">
        <v>3</v>
      </c>
      <c r="CR754">
        <v>2</v>
      </c>
      <c r="CS754">
        <v>3</v>
      </c>
      <c r="CT754">
        <v>1</v>
      </c>
      <c r="CU754">
        <v>2</v>
      </c>
      <c r="CV754">
        <v>3</v>
      </c>
      <c r="DC754">
        <v>1</v>
      </c>
      <c r="DI754" t="s">
        <v>4332</v>
      </c>
      <c r="DJ754">
        <v>2</v>
      </c>
      <c r="DU754" t="s">
        <v>22</v>
      </c>
      <c r="DV754" t="s">
        <v>22</v>
      </c>
      <c r="DW754" t="s">
        <v>22</v>
      </c>
      <c r="DX754">
        <v>1</v>
      </c>
      <c r="DY754">
        <v>2</v>
      </c>
      <c r="EJ754" t="s">
        <v>22</v>
      </c>
      <c r="EK754" t="s">
        <v>22</v>
      </c>
      <c r="EL754">
        <v>2</v>
      </c>
      <c r="EV754" t="s">
        <v>22</v>
      </c>
      <c r="EW754" t="s">
        <v>22</v>
      </c>
      <c r="EX754" t="s">
        <v>22</v>
      </c>
      <c r="EZ754" t="s">
        <v>22</v>
      </c>
      <c r="FA754">
        <v>1</v>
      </c>
      <c r="FB754">
        <v>2</v>
      </c>
      <c r="GG754" t="s">
        <v>22</v>
      </c>
      <c r="GH754" t="s">
        <v>22</v>
      </c>
      <c r="GI754" t="s">
        <v>22</v>
      </c>
      <c r="GJ754" t="s">
        <v>22</v>
      </c>
      <c r="GK754" t="s">
        <v>22</v>
      </c>
      <c r="HA754">
        <v>0</v>
      </c>
      <c r="HB754">
        <v>0</v>
      </c>
      <c r="HC754">
        <v>0</v>
      </c>
      <c r="HD754">
        <v>0</v>
      </c>
      <c r="HE754" t="s">
        <v>4796</v>
      </c>
      <c r="HF754" t="s">
        <v>4780</v>
      </c>
      <c r="HG754" t="s">
        <v>22</v>
      </c>
      <c r="HH754" t="s">
        <v>22</v>
      </c>
      <c r="HI754" t="s">
        <v>22</v>
      </c>
      <c r="HJ754" t="s">
        <v>22</v>
      </c>
      <c r="HK754" t="s">
        <v>22</v>
      </c>
      <c r="HL754" t="s">
        <v>22</v>
      </c>
      <c r="HM754" t="s">
        <v>22</v>
      </c>
      <c r="HN754" t="s">
        <v>22</v>
      </c>
      <c r="HO754" t="s">
        <v>22</v>
      </c>
      <c r="HP754" t="s">
        <v>22</v>
      </c>
      <c r="HQ754" t="s">
        <v>22</v>
      </c>
      <c r="HR754" t="s">
        <v>22</v>
      </c>
      <c r="HS754" t="s">
        <v>22</v>
      </c>
      <c r="HT754" t="s">
        <v>22</v>
      </c>
      <c r="HU754" t="s">
        <v>22</v>
      </c>
      <c r="HV754" t="s">
        <v>22</v>
      </c>
      <c r="HW754" t="s">
        <v>4791</v>
      </c>
      <c r="HX754" t="s">
        <v>4791</v>
      </c>
      <c r="HY754" t="s">
        <v>22</v>
      </c>
      <c r="HZ754" t="s">
        <v>22</v>
      </c>
      <c r="IA754" t="s">
        <v>22</v>
      </c>
      <c r="IB754" t="s">
        <v>22</v>
      </c>
      <c r="IC754">
        <v>1</v>
      </c>
      <c r="ID754">
        <v>1</v>
      </c>
      <c r="IE754">
        <v>7</v>
      </c>
      <c r="IF754">
        <v>7</v>
      </c>
      <c r="IG754">
        <v>7</v>
      </c>
      <c r="IH754">
        <v>4</v>
      </c>
      <c r="II754">
        <v>4</v>
      </c>
      <c r="IJ754">
        <v>2</v>
      </c>
      <c r="IK754">
        <v>4</v>
      </c>
      <c r="IL754">
        <v>4</v>
      </c>
      <c r="IM754">
        <v>4</v>
      </c>
      <c r="IN754" t="s">
        <v>22</v>
      </c>
      <c r="IO754">
        <v>2</v>
      </c>
      <c r="IP754">
        <v>4</v>
      </c>
      <c r="IQ754">
        <v>2</v>
      </c>
      <c r="IR754">
        <v>4</v>
      </c>
      <c r="IS754">
        <v>4</v>
      </c>
      <c r="IT754">
        <v>4</v>
      </c>
      <c r="IU754" t="s">
        <v>22</v>
      </c>
      <c r="IV754">
        <v>5</v>
      </c>
      <c r="IW754">
        <v>4</v>
      </c>
      <c r="IX754">
        <v>4</v>
      </c>
      <c r="IY754">
        <v>4</v>
      </c>
      <c r="IZ754">
        <v>4</v>
      </c>
      <c r="JA754">
        <v>5</v>
      </c>
      <c r="JB754">
        <v>0.93048293695720252</v>
      </c>
    </row>
    <row r="755" spans="1:262">
      <c r="A755">
        <v>145401</v>
      </c>
      <c r="B755">
        <v>16</v>
      </c>
      <c r="C755">
        <v>7</v>
      </c>
      <c r="D755">
        <v>1</v>
      </c>
      <c r="E755">
        <v>2</v>
      </c>
      <c r="F755">
        <v>3</v>
      </c>
      <c r="G755">
        <v>4</v>
      </c>
      <c r="H755">
        <v>3</v>
      </c>
      <c r="I755">
        <v>1</v>
      </c>
      <c r="J755">
        <v>3</v>
      </c>
      <c r="K755">
        <v>5</v>
      </c>
      <c r="R755" t="s">
        <v>567</v>
      </c>
      <c r="S755" t="s">
        <v>22</v>
      </c>
      <c r="T755" t="s">
        <v>1392</v>
      </c>
      <c r="U755" t="s">
        <v>22</v>
      </c>
      <c r="V755" t="s">
        <v>2449</v>
      </c>
      <c r="W755" t="s">
        <v>1392</v>
      </c>
      <c r="X755">
        <v>3</v>
      </c>
      <c r="Z755">
        <v>2</v>
      </c>
      <c r="AB755">
        <v>2</v>
      </c>
      <c r="AE755">
        <v>1</v>
      </c>
      <c r="AF755">
        <v>1</v>
      </c>
      <c r="AG755">
        <v>1</v>
      </c>
      <c r="AH755">
        <v>1</v>
      </c>
      <c r="AI755">
        <v>4</v>
      </c>
      <c r="AJ755">
        <v>1</v>
      </c>
      <c r="AK755">
        <v>1</v>
      </c>
      <c r="AL755">
        <v>1</v>
      </c>
      <c r="AM755">
        <v>3</v>
      </c>
      <c r="AN755">
        <v>3</v>
      </c>
      <c r="AO755">
        <v>3</v>
      </c>
      <c r="AP755">
        <v>3</v>
      </c>
      <c r="AQ755">
        <v>3</v>
      </c>
      <c r="AT755" t="s">
        <v>22</v>
      </c>
      <c r="AU755" t="s">
        <v>22</v>
      </c>
      <c r="AV755" t="s">
        <v>22</v>
      </c>
      <c r="AW755" t="s">
        <v>22</v>
      </c>
      <c r="AX755">
        <v>1</v>
      </c>
      <c r="AY755">
        <v>5</v>
      </c>
      <c r="AZ755" t="s">
        <v>3859</v>
      </c>
      <c r="BA755">
        <v>1</v>
      </c>
      <c r="BB755">
        <v>2</v>
      </c>
      <c r="BC755">
        <v>1</v>
      </c>
      <c r="BD755">
        <v>3</v>
      </c>
      <c r="BE755">
        <v>4</v>
      </c>
      <c r="BF755">
        <v>1</v>
      </c>
      <c r="BG755">
        <v>1</v>
      </c>
      <c r="BH755">
        <v>1</v>
      </c>
      <c r="BI755">
        <v>1</v>
      </c>
      <c r="BJ755" t="s">
        <v>4230</v>
      </c>
      <c r="BM755">
        <v>2</v>
      </c>
      <c r="BN755">
        <v>3</v>
      </c>
      <c r="BO755">
        <v>3</v>
      </c>
      <c r="BP755">
        <v>3</v>
      </c>
      <c r="BQ755">
        <v>3</v>
      </c>
      <c r="BR755">
        <v>3</v>
      </c>
      <c r="BS755">
        <v>3</v>
      </c>
      <c r="BT755">
        <v>3</v>
      </c>
      <c r="BU755">
        <v>4</v>
      </c>
      <c r="BV755">
        <v>1</v>
      </c>
      <c r="BW755">
        <v>2</v>
      </c>
      <c r="BX755">
        <v>4</v>
      </c>
      <c r="BY755">
        <v>5</v>
      </c>
      <c r="BZ755">
        <v>5</v>
      </c>
      <c r="CA755">
        <v>5</v>
      </c>
      <c r="CB755">
        <v>3</v>
      </c>
      <c r="CC755">
        <v>3</v>
      </c>
      <c r="CD755">
        <v>2</v>
      </c>
      <c r="CE755">
        <v>3</v>
      </c>
      <c r="CF755">
        <v>2</v>
      </c>
      <c r="CG755">
        <v>3</v>
      </c>
      <c r="CH755">
        <v>3</v>
      </c>
      <c r="CI755">
        <v>3</v>
      </c>
      <c r="CJ755">
        <v>3</v>
      </c>
      <c r="CK755">
        <v>5</v>
      </c>
      <c r="CL755">
        <v>5</v>
      </c>
      <c r="CM755">
        <v>5</v>
      </c>
      <c r="CN755">
        <v>5</v>
      </c>
      <c r="CO755">
        <v>5</v>
      </c>
      <c r="CP755">
        <v>5</v>
      </c>
      <c r="CQ755">
        <v>5</v>
      </c>
      <c r="CR755">
        <v>5</v>
      </c>
      <c r="CS755">
        <v>5</v>
      </c>
      <c r="CT755">
        <v>2</v>
      </c>
      <c r="DI755" t="s">
        <v>22</v>
      </c>
      <c r="DJ755">
        <v>1</v>
      </c>
      <c r="DK755">
        <v>3</v>
      </c>
      <c r="DU755" t="s">
        <v>22</v>
      </c>
      <c r="DV755" t="s">
        <v>22</v>
      </c>
      <c r="DW755" t="s">
        <v>22</v>
      </c>
      <c r="DX755">
        <v>1</v>
      </c>
      <c r="DY755">
        <v>2</v>
      </c>
      <c r="EJ755" t="s">
        <v>22</v>
      </c>
      <c r="EK755" t="s">
        <v>22</v>
      </c>
      <c r="EL755">
        <v>3</v>
      </c>
      <c r="EV755" t="s">
        <v>22</v>
      </c>
      <c r="EW755" t="s">
        <v>22</v>
      </c>
      <c r="EX755" t="s">
        <v>22</v>
      </c>
      <c r="EZ755" t="s">
        <v>22</v>
      </c>
      <c r="FA755">
        <v>2</v>
      </c>
      <c r="FB755">
        <v>1</v>
      </c>
      <c r="FC755">
        <v>2</v>
      </c>
      <c r="FI755">
        <v>3</v>
      </c>
      <c r="FO755">
        <v>3</v>
      </c>
      <c r="FU755">
        <v>3</v>
      </c>
      <c r="GA755">
        <v>1</v>
      </c>
      <c r="GG755" t="s">
        <v>22</v>
      </c>
      <c r="GH755" t="s">
        <v>22</v>
      </c>
      <c r="GI755" t="s">
        <v>22</v>
      </c>
      <c r="GJ755" t="s">
        <v>22</v>
      </c>
      <c r="GK755" t="s">
        <v>22</v>
      </c>
      <c r="GL755">
        <v>2</v>
      </c>
      <c r="GM755">
        <v>3</v>
      </c>
      <c r="GN755">
        <v>3</v>
      </c>
      <c r="GO755">
        <v>3</v>
      </c>
      <c r="GP755">
        <v>1</v>
      </c>
      <c r="GZ755">
        <v>1</v>
      </c>
      <c r="HA755">
        <v>0</v>
      </c>
      <c r="HB755">
        <v>2</v>
      </c>
      <c r="HC755">
        <v>1</v>
      </c>
      <c r="HD755">
        <v>1</v>
      </c>
      <c r="HE755" t="s">
        <v>4784</v>
      </c>
      <c r="HF755" t="s">
        <v>4784</v>
      </c>
      <c r="HG755" t="s">
        <v>4784</v>
      </c>
      <c r="HH755" t="s">
        <v>22</v>
      </c>
      <c r="HI755" t="s">
        <v>22</v>
      </c>
      <c r="HJ755" t="s">
        <v>22</v>
      </c>
      <c r="HK755" t="s">
        <v>4785</v>
      </c>
      <c r="HL755" t="s">
        <v>4785</v>
      </c>
      <c r="HM755" t="s">
        <v>22</v>
      </c>
      <c r="HN755" t="s">
        <v>22</v>
      </c>
      <c r="HO755" t="s">
        <v>22</v>
      </c>
      <c r="HP755" t="s">
        <v>22</v>
      </c>
      <c r="HQ755" t="s">
        <v>22</v>
      </c>
      <c r="HR755" t="s">
        <v>22</v>
      </c>
      <c r="HS755" t="s">
        <v>22</v>
      </c>
      <c r="HT755" t="s">
        <v>22</v>
      </c>
      <c r="HU755" t="s">
        <v>22</v>
      </c>
      <c r="HV755" t="s">
        <v>22</v>
      </c>
      <c r="HW755" t="s">
        <v>4783</v>
      </c>
      <c r="HX755" t="s">
        <v>4789</v>
      </c>
      <c r="HY755" t="s">
        <v>4782</v>
      </c>
      <c r="HZ755" t="s">
        <v>4791</v>
      </c>
      <c r="IA755" t="s">
        <v>22</v>
      </c>
      <c r="IB755" t="s">
        <v>22</v>
      </c>
      <c r="IC755">
        <v>6</v>
      </c>
      <c r="ID755">
        <v>6</v>
      </c>
      <c r="IE755">
        <v>6</v>
      </c>
      <c r="IF755">
        <v>6</v>
      </c>
      <c r="IG755">
        <v>6</v>
      </c>
      <c r="IH755">
        <v>3</v>
      </c>
      <c r="II755">
        <v>3</v>
      </c>
      <c r="IJ755">
        <v>3</v>
      </c>
      <c r="IK755">
        <v>3</v>
      </c>
      <c r="IL755">
        <v>3</v>
      </c>
      <c r="IM755">
        <v>4</v>
      </c>
      <c r="IN755" t="s">
        <v>22</v>
      </c>
      <c r="IO755">
        <v>2</v>
      </c>
      <c r="IP755">
        <v>2</v>
      </c>
      <c r="IQ755">
        <v>2</v>
      </c>
      <c r="IR755">
        <v>2</v>
      </c>
      <c r="IS755">
        <v>2</v>
      </c>
      <c r="IT755">
        <v>9</v>
      </c>
      <c r="IU755" t="s">
        <v>22</v>
      </c>
      <c r="IV755">
        <v>3</v>
      </c>
      <c r="IW755">
        <v>4</v>
      </c>
      <c r="IX755">
        <v>2</v>
      </c>
      <c r="IY755">
        <v>3</v>
      </c>
      <c r="IZ755">
        <v>2</v>
      </c>
      <c r="JA755">
        <v>2</v>
      </c>
      <c r="JB755">
        <v>0.53781234005161271</v>
      </c>
    </row>
    <row r="756" spans="1:262">
      <c r="A756">
        <v>145402</v>
      </c>
      <c r="B756">
        <v>12</v>
      </c>
      <c r="C756">
        <v>6</v>
      </c>
      <c r="D756">
        <v>1</v>
      </c>
      <c r="E756">
        <v>3</v>
      </c>
      <c r="F756">
        <v>1</v>
      </c>
      <c r="G756">
        <v>6</v>
      </c>
      <c r="H756">
        <v>5</v>
      </c>
      <c r="I756">
        <v>1</v>
      </c>
      <c r="J756">
        <v>3</v>
      </c>
      <c r="K756">
        <v>4</v>
      </c>
      <c r="R756" t="s">
        <v>60</v>
      </c>
      <c r="S756" t="s">
        <v>22</v>
      </c>
      <c r="T756" t="s">
        <v>22</v>
      </c>
      <c r="U756" t="s">
        <v>1905</v>
      </c>
      <c r="V756" t="s">
        <v>2450</v>
      </c>
      <c r="W756" t="s">
        <v>3009</v>
      </c>
      <c r="X756">
        <v>4</v>
      </c>
      <c r="Z756">
        <v>3</v>
      </c>
      <c r="AA756">
        <v>1</v>
      </c>
      <c r="AE756">
        <v>1</v>
      </c>
      <c r="AF756">
        <v>1</v>
      </c>
      <c r="AG756">
        <v>1</v>
      </c>
      <c r="AH756">
        <v>1</v>
      </c>
      <c r="AI756">
        <v>1</v>
      </c>
      <c r="AJ756">
        <v>3</v>
      </c>
      <c r="AK756">
        <v>1</v>
      </c>
      <c r="AL756">
        <v>1</v>
      </c>
      <c r="AM756">
        <v>2</v>
      </c>
      <c r="AN756">
        <v>2</v>
      </c>
      <c r="AO756">
        <v>2</v>
      </c>
      <c r="AP756">
        <v>2</v>
      </c>
      <c r="AQ756">
        <v>2</v>
      </c>
      <c r="AT756" t="s">
        <v>22</v>
      </c>
      <c r="AU756" t="s">
        <v>22</v>
      </c>
      <c r="AV756" t="s">
        <v>22</v>
      </c>
      <c r="AW756" t="s">
        <v>22</v>
      </c>
      <c r="AX756">
        <v>1</v>
      </c>
      <c r="AY756">
        <v>3</v>
      </c>
      <c r="AZ756" t="s">
        <v>3434</v>
      </c>
      <c r="BA756">
        <v>2</v>
      </c>
      <c r="BB756">
        <v>3</v>
      </c>
      <c r="BC756">
        <v>1</v>
      </c>
      <c r="BD756">
        <v>1</v>
      </c>
      <c r="BE756">
        <v>3</v>
      </c>
      <c r="BF756">
        <v>1</v>
      </c>
      <c r="BG756">
        <v>1</v>
      </c>
      <c r="BH756">
        <v>1</v>
      </c>
      <c r="BI756">
        <v>1</v>
      </c>
      <c r="BJ756" t="s">
        <v>22</v>
      </c>
      <c r="BM756">
        <v>1</v>
      </c>
      <c r="BN756">
        <v>1</v>
      </c>
      <c r="BO756">
        <v>1</v>
      </c>
      <c r="BP756">
        <v>1</v>
      </c>
      <c r="BQ756">
        <v>1</v>
      </c>
      <c r="BR756">
        <v>1</v>
      </c>
      <c r="BS756">
        <v>1</v>
      </c>
      <c r="BT756">
        <v>4</v>
      </c>
      <c r="BU756">
        <v>5</v>
      </c>
      <c r="BV756">
        <v>1</v>
      </c>
      <c r="BW756">
        <v>1</v>
      </c>
      <c r="BX756">
        <v>3</v>
      </c>
      <c r="BY756">
        <v>5</v>
      </c>
      <c r="BZ756">
        <v>4</v>
      </c>
      <c r="CA756">
        <v>2</v>
      </c>
      <c r="CB756">
        <v>4</v>
      </c>
      <c r="CC756">
        <v>3</v>
      </c>
      <c r="CD756">
        <v>3</v>
      </c>
      <c r="CE756">
        <v>4</v>
      </c>
      <c r="CF756">
        <v>3</v>
      </c>
      <c r="CG756">
        <v>3</v>
      </c>
      <c r="CH756">
        <v>3</v>
      </c>
      <c r="CI756">
        <v>4</v>
      </c>
      <c r="CJ756">
        <v>3</v>
      </c>
      <c r="CK756">
        <v>5</v>
      </c>
      <c r="CL756">
        <v>4</v>
      </c>
      <c r="CM756">
        <v>4</v>
      </c>
      <c r="CN756">
        <v>5</v>
      </c>
      <c r="CO756">
        <v>4</v>
      </c>
      <c r="CP756">
        <v>5</v>
      </c>
      <c r="CQ756">
        <v>4</v>
      </c>
      <c r="CR756">
        <v>5</v>
      </c>
      <c r="CS756">
        <v>4</v>
      </c>
      <c r="CT756">
        <v>2</v>
      </c>
      <c r="DI756" t="s">
        <v>22</v>
      </c>
      <c r="DJ756">
        <v>1</v>
      </c>
      <c r="DK756">
        <v>3</v>
      </c>
      <c r="DU756" t="s">
        <v>22</v>
      </c>
      <c r="DV756" t="s">
        <v>22</v>
      </c>
      <c r="DW756" t="s">
        <v>22</v>
      </c>
      <c r="DX756">
        <v>1</v>
      </c>
      <c r="DY756">
        <v>2</v>
      </c>
      <c r="EJ756" t="s">
        <v>22</v>
      </c>
      <c r="EK756" t="s">
        <v>22</v>
      </c>
      <c r="EL756">
        <v>1</v>
      </c>
      <c r="EV756" t="s">
        <v>22</v>
      </c>
      <c r="EW756" t="s">
        <v>22</v>
      </c>
      <c r="EX756" t="s">
        <v>22</v>
      </c>
      <c r="EZ756" t="s">
        <v>22</v>
      </c>
      <c r="FA756">
        <v>1</v>
      </c>
      <c r="FB756">
        <v>1</v>
      </c>
      <c r="FC756">
        <v>4</v>
      </c>
      <c r="FD756">
        <v>5</v>
      </c>
      <c r="FI756">
        <v>3</v>
      </c>
      <c r="FJ756">
        <v>4</v>
      </c>
      <c r="FO756">
        <v>4</v>
      </c>
      <c r="FU756">
        <v>9</v>
      </c>
      <c r="GA756">
        <v>9</v>
      </c>
      <c r="GG756" t="s">
        <v>4729</v>
      </c>
      <c r="GH756" t="s">
        <v>22</v>
      </c>
      <c r="GI756" t="s">
        <v>22</v>
      </c>
      <c r="GJ756" t="s">
        <v>22</v>
      </c>
      <c r="GK756" t="s">
        <v>22</v>
      </c>
      <c r="GL756">
        <v>4</v>
      </c>
      <c r="GM756">
        <v>3</v>
      </c>
      <c r="GN756">
        <v>4</v>
      </c>
      <c r="GO756">
        <v>9</v>
      </c>
      <c r="GP756">
        <v>9</v>
      </c>
      <c r="HA756">
        <v>0</v>
      </c>
      <c r="HB756">
        <v>0</v>
      </c>
      <c r="HC756">
        <v>0</v>
      </c>
      <c r="HD756">
        <v>0</v>
      </c>
      <c r="HE756" t="s">
        <v>22</v>
      </c>
      <c r="HF756" t="s">
        <v>22</v>
      </c>
      <c r="HG756" t="s">
        <v>22</v>
      </c>
      <c r="HH756" t="s">
        <v>22</v>
      </c>
      <c r="HI756" t="s">
        <v>22</v>
      </c>
      <c r="HJ756" t="s">
        <v>22</v>
      </c>
      <c r="HK756" t="s">
        <v>22</v>
      </c>
      <c r="HL756" t="s">
        <v>22</v>
      </c>
      <c r="HM756" t="s">
        <v>22</v>
      </c>
      <c r="HN756" t="s">
        <v>22</v>
      </c>
      <c r="HO756" t="s">
        <v>22</v>
      </c>
      <c r="HP756" t="s">
        <v>22</v>
      </c>
      <c r="HQ756" t="s">
        <v>22</v>
      </c>
      <c r="HR756" t="s">
        <v>22</v>
      </c>
      <c r="HS756" t="s">
        <v>22</v>
      </c>
      <c r="HT756" t="s">
        <v>22</v>
      </c>
      <c r="HU756" t="s">
        <v>22</v>
      </c>
      <c r="HV756" t="s">
        <v>22</v>
      </c>
      <c r="HW756" t="s">
        <v>22</v>
      </c>
      <c r="HX756" t="s">
        <v>22</v>
      </c>
      <c r="HY756" t="s">
        <v>22</v>
      </c>
      <c r="HZ756" t="s">
        <v>22</v>
      </c>
      <c r="IA756" t="s">
        <v>22</v>
      </c>
      <c r="IB756" t="s">
        <v>22</v>
      </c>
      <c r="IC756">
        <v>6</v>
      </c>
      <c r="ID756">
        <v>5</v>
      </c>
      <c r="IE756">
        <v>6</v>
      </c>
      <c r="IF756">
        <v>6</v>
      </c>
      <c r="IG756">
        <v>5</v>
      </c>
      <c r="IH756">
        <v>2</v>
      </c>
      <c r="II756">
        <v>1</v>
      </c>
      <c r="IJ756">
        <v>1</v>
      </c>
      <c r="IK756">
        <v>1</v>
      </c>
      <c r="IL756">
        <v>1</v>
      </c>
      <c r="IM756">
        <v>1</v>
      </c>
      <c r="IN756" t="s">
        <v>22</v>
      </c>
      <c r="IO756">
        <v>2</v>
      </c>
      <c r="IP756">
        <v>1</v>
      </c>
      <c r="IQ756">
        <v>1</v>
      </c>
      <c r="IR756">
        <v>1</v>
      </c>
      <c r="IS756">
        <v>1</v>
      </c>
      <c r="IT756">
        <v>1</v>
      </c>
      <c r="IU756" t="s">
        <v>22</v>
      </c>
      <c r="IV756">
        <v>4</v>
      </c>
      <c r="IW756">
        <v>4</v>
      </c>
      <c r="IX756">
        <v>2</v>
      </c>
      <c r="IY756">
        <v>5</v>
      </c>
      <c r="IZ756">
        <v>4</v>
      </c>
      <c r="JA756">
        <v>2</v>
      </c>
      <c r="JB756">
        <v>0.56814673725733589</v>
      </c>
    </row>
    <row r="757" spans="1:262">
      <c r="A757">
        <v>145403</v>
      </c>
      <c r="B757">
        <v>12</v>
      </c>
      <c r="C757">
        <v>6</v>
      </c>
      <c r="D757">
        <v>1</v>
      </c>
      <c r="E757">
        <v>1</v>
      </c>
      <c r="F757">
        <v>2</v>
      </c>
      <c r="G757">
        <v>5</v>
      </c>
      <c r="H757">
        <v>4</v>
      </c>
      <c r="I757">
        <v>1</v>
      </c>
      <c r="J757">
        <v>3</v>
      </c>
      <c r="K757">
        <v>7</v>
      </c>
      <c r="R757" t="s">
        <v>568</v>
      </c>
      <c r="S757" t="s">
        <v>22</v>
      </c>
      <c r="T757" t="s">
        <v>1393</v>
      </c>
      <c r="U757" t="s">
        <v>1040</v>
      </c>
      <c r="V757" t="s">
        <v>60</v>
      </c>
      <c r="W757" t="s">
        <v>22</v>
      </c>
      <c r="X757">
        <v>4</v>
      </c>
      <c r="Z757">
        <v>3</v>
      </c>
      <c r="AD757">
        <v>2</v>
      </c>
      <c r="AE757">
        <v>1</v>
      </c>
      <c r="AF757">
        <v>1</v>
      </c>
      <c r="AG757">
        <v>3</v>
      </c>
      <c r="AH757">
        <v>1</v>
      </c>
      <c r="AI757">
        <v>1</v>
      </c>
      <c r="AJ757">
        <v>3</v>
      </c>
      <c r="AK757">
        <v>1</v>
      </c>
      <c r="AL757">
        <v>1</v>
      </c>
      <c r="AM757">
        <v>1</v>
      </c>
      <c r="AN757">
        <v>5</v>
      </c>
      <c r="AO757">
        <v>1</v>
      </c>
      <c r="AP757">
        <v>5</v>
      </c>
      <c r="AQ757">
        <v>2</v>
      </c>
      <c r="AT757" t="s">
        <v>22</v>
      </c>
      <c r="AU757" t="s">
        <v>22</v>
      </c>
      <c r="AV757" t="s">
        <v>22</v>
      </c>
      <c r="AW757" t="s">
        <v>22</v>
      </c>
      <c r="AX757">
        <v>1</v>
      </c>
      <c r="AY757">
        <v>3</v>
      </c>
      <c r="AZ757" t="s">
        <v>3860</v>
      </c>
      <c r="BA757">
        <v>1</v>
      </c>
      <c r="BB757">
        <v>2</v>
      </c>
      <c r="BC757">
        <v>1</v>
      </c>
      <c r="BD757">
        <v>1</v>
      </c>
      <c r="BE757">
        <v>2</v>
      </c>
      <c r="BF757">
        <v>4</v>
      </c>
      <c r="BG757">
        <v>1</v>
      </c>
      <c r="BH757">
        <v>1</v>
      </c>
      <c r="BI757">
        <v>1</v>
      </c>
      <c r="BJ757" t="s">
        <v>22</v>
      </c>
      <c r="BM757">
        <v>1</v>
      </c>
      <c r="BN757">
        <v>1</v>
      </c>
      <c r="BO757">
        <v>1</v>
      </c>
      <c r="BP757">
        <v>2</v>
      </c>
      <c r="BQ757">
        <v>3</v>
      </c>
      <c r="BR757">
        <v>2</v>
      </c>
      <c r="BS757">
        <v>2</v>
      </c>
      <c r="BT757">
        <v>5</v>
      </c>
      <c r="BU757">
        <v>3</v>
      </c>
      <c r="BV757">
        <v>3</v>
      </c>
      <c r="BW757">
        <v>5</v>
      </c>
      <c r="BX757">
        <v>3</v>
      </c>
      <c r="BY757">
        <v>5</v>
      </c>
      <c r="BZ757">
        <v>5</v>
      </c>
      <c r="CA757">
        <v>6</v>
      </c>
      <c r="CB757">
        <v>4</v>
      </c>
      <c r="CC757">
        <v>3</v>
      </c>
      <c r="CD757">
        <v>4</v>
      </c>
      <c r="CE757">
        <v>4</v>
      </c>
      <c r="CF757">
        <v>4</v>
      </c>
      <c r="CG757">
        <v>2</v>
      </c>
      <c r="CH757">
        <v>2</v>
      </c>
      <c r="CI757">
        <v>4</v>
      </c>
      <c r="CJ757">
        <v>3</v>
      </c>
      <c r="CK757">
        <v>5</v>
      </c>
      <c r="CL757">
        <v>5</v>
      </c>
      <c r="CM757">
        <v>5</v>
      </c>
      <c r="CN757">
        <v>5</v>
      </c>
      <c r="CO757">
        <v>5</v>
      </c>
      <c r="CP757">
        <v>3</v>
      </c>
      <c r="CQ757">
        <v>2</v>
      </c>
      <c r="CR757">
        <v>5</v>
      </c>
      <c r="CS757">
        <v>5</v>
      </c>
      <c r="CT757">
        <v>1</v>
      </c>
      <c r="CU757">
        <v>2</v>
      </c>
      <c r="CV757">
        <v>1</v>
      </c>
      <c r="CW757">
        <v>2</v>
      </c>
      <c r="DC757">
        <v>2</v>
      </c>
      <c r="DI757" t="s">
        <v>4536</v>
      </c>
      <c r="DJ757">
        <v>1</v>
      </c>
      <c r="DK757">
        <v>4</v>
      </c>
      <c r="DL757">
        <v>7</v>
      </c>
      <c r="DU757" t="s">
        <v>22</v>
      </c>
      <c r="DV757" t="s">
        <v>22</v>
      </c>
      <c r="DW757" t="s">
        <v>22</v>
      </c>
      <c r="DX757">
        <v>1</v>
      </c>
      <c r="DY757">
        <v>2</v>
      </c>
      <c r="EJ757" t="s">
        <v>22</v>
      </c>
      <c r="EK757" t="s">
        <v>22</v>
      </c>
      <c r="EL757">
        <v>1</v>
      </c>
      <c r="EV757" t="s">
        <v>22</v>
      </c>
      <c r="EW757" t="s">
        <v>22</v>
      </c>
      <c r="EX757" t="s">
        <v>22</v>
      </c>
      <c r="EZ757" t="s">
        <v>22</v>
      </c>
      <c r="FA757">
        <v>2</v>
      </c>
      <c r="FB757">
        <v>2</v>
      </c>
      <c r="GG757" t="s">
        <v>22</v>
      </c>
      <c r="GH757" t="s">
        <v>22</v>
      </c>
      <c r="GI757" t="s">
        <v>22</v>
      </c>
      <c r="GJ757" t="s">
        <v>22</v>
      </c>
      <c r="GK757" t="s">
        <v>22</v>
      </c>
      <c r="HA757">
        <v>0</v>
      </c>
      <c r="HB757">
        <v>0</v>
      </c>
      <c r="HC757">
        <v>0</v>
      </c>
      <c r="HD757">
        <v>0</v>
      </c>
      <c r="HE757" t="s">
        <v>22</v>
      </c>
      <c r="HF757" t="s">
        <v>22</v>
      </c>
      <c r="HG757" t="s">
        <v>22</v>
      </c>
      <c r="HH757" t="s">
        <v>22</v>
      </c>
      <c r="HI757" t="s">
        <v>22</v>
      </c>
      <c r="HJ757" t="s">
        <v>22</v>
      </c>
      <c r="HK757" t="s">
        <v>22</v>
      </c>
      <c r="HL757" t="s">
        <v>22</v>
      </c>
      <c r="HM757" t="s">
        <v>22</v>
      </c>
      <c r="HN757" t="s">
        <v>22</v>
      </c>
      <c r="HO757" t="s">
        <v>22</v>
      </c>
      <c r="HP757" t="s">
        <v>22</v>
      </c>
      <c r="HQ757" t="s">
        <v>22</v>
      </c>
      <c r="HR757" t="s">
        <v>22</v>
      </c>
      <c r="HS757" t="s">
        <v>22</v>
      </c>
      <c r="HT757" t="s">
        <v>22</v>
      </c>
      <c r="HU757" t="s">
        <v>22</v>
      </c>
      <c r="HV757" t="s">
        <v>22</v>
      </c>
      <c r="HW757" t="s">
        <v>22</v>
      </c>
      <c r="HX757" t="s">
        <v>22</v>
      </c>
      <c r="HY757" t="s">
        <v>22</v>
      </c>
      <c r="HZ757" t="s">
        <v>22</v>
      </c>
      <c r="IA757" t="s">
        <v>22</v>
      </c>
      <c r="IB757" t="s">
        <v>22</v>
      </c>
      <c r="IC757">
        <v>1</v>
      </c>
      <c r="ID757">
        <v>2</v>
      </c>
      <c r="IE757">
        <v>7</v>
      </c>
      <c r="IF757">
        <v>7</v>
      </c>
      <c r="IG757">
        <v>7</v>
      </c>
      <c r="IH757">
        <v>4</v>
      </c>
      <c r="II757">
        <v>4</v>
      </c>
      <c r="IJ757">
        <v>4</v>
      </c>
      <c r="IK757">
        <v>4</v>
      </c>
      <c r="IL757">
        <v>4</v>
      </c>
      <c r="IM757">
        <v>4</v>
      </c>
      <c r="IN757" t="s">
        <v>22</v>
      </c>
      <c r="IO757">
        <v>2</v>
      </c>
      <c r="IP757">
        <v>4</v>
      </c>
      <c r="IQ757">
        <v>4</v>
      </c>
      <c r="IR757">
        <v>4</v>
      </c>
      <c r="IS757">
        <v>4</v>
      </c>
      <c r="IT757">
        <v>4</v>
      </c>
      <c r="IU757" t="s">
        <v>22</v>
      </c>
      <c r="IV757">
        <v>2</v>
      </c>
      <c r="IW757">
        <v>4</v>
      </c>
      <c r="IX757">
        <v>2</v>
      </c>
      <c r="IY757">
        <v>4</v>
      </c>
      <c r="IZ757">
        <v>5</v>
      </c>
      <c r="JA757">
        <v>2</v>
      </c>
      <c r="JB757">
        <v>0.64381652123077293</v>
      </c>
    </row>
    <row r="758" spans="1:262">
      <c r="A758">
        <v>145404</v>
      </c>
      <c r="B758">
        <v>12</v>
      </c>
      <c r="C758">
        <v>6</v>
      </c>
      <c r="D758">
        <v>2</v>
      </c>
      <c r="E758">
        <v>4</v>
      </c>
      <c r="F758">
        <v>2</v>
      </c>
      <c r="G758">
        <v>5</v>
      </c>
      <c r="H758">
        <v>4</v>
      </c>
      <c r="I758">
        <v>1</v>
      </c>
      <c r="J758">
        <v>3</v>
      </c>
      <c r="R758" t="s">
        <v>569</v>
      </c>
      <c r="S758" t="s">
        <v>22</v>
      </c>
      <c r="T758" t="s">
        <v>1394</v>
      </c>
      <c r="U758" t="s">
        <v>60</v>
      </c>
      <c r="V758" t="s">
        <v>60</v>
      </c>
      <c r="W758" t="s">
        <v>3010</v>
      </c>
      <c r="X758">
        <v>4</v>
      </c>
      <c r="Z758">
        <v>3</v>
      </c>
      <c r="AE758">
        <v>1</v>
      </c>
      <c r="AF758">
        <v>1</v>
      </c>
      <c r="AG758">
        <v>4</v>
      </c>
      <c r="AH758">
        <v>1</v>
      </c>
      <c r="AI758">
        <v>1</v>
      </c>
      <c r="AJ758">
        <v>1</v>
      </c>
      <c r="AK758">
        <v>1</v>
      </c>
      <c r="AL758">
        <v>1</v>
      </c>
      <c r="AM758">
        <v>1</v>
      </c>
      <c r="AN758">
        <v>1</v>
      </c>
      <c r="AO758">
        <v>1</v>
      </c>
      <c r="AP758">
        <v>1</v>
      </c>
      <c r="AQ758">
        <v>1</v>
      </c>
      <c r="AT758" t="s">
        <v>22</v>
      </c>
      <c r="AU758" t="s">
        <v>22</v>
      </c>
      <c r="AV758" t="s">
        <v>22</v>
      </c>
      <c r="AW758" t="s">
        <v>22</v>
      </c>
      <c r="AX758">
        <v>1</v>
      </c>
      <c r="AY758">
        <v>3</v>
      </c>
      <c r="AZ758" t="s">
        <v>3861</v>
      </c>
      <c r="BA758">
        <v>1</v>
      </c>
      <c r="BB758">
        <v>9</v>
      </c>
      <c r="BC758">
        <v>1</v>
      </c>
      <c r="BD758">
        <v>1</v>
      </c>
      <c r="BE758">
        <v>3</v>
      </c>
      <c r="BF758">
        <v>1</v>
      </c>
      <c r="BG758">
        <v>1</v>
      </c>
      <c r="BH758">
        <v>1</v>
      </c>
      <c r="BI758">
        <v>1</v>
      </c>
      <c r="BJ758" t="s">
        <v>22</v>
      </c>
      <c r="BM758">
        <v>1</v>
      </c>
      <c r="BN758">
        <v>1</v>
      </c>
      <c r="BO758">
        <v>1</v>
      </c>
      <c r="BP758">
        <v>3</v>
      </c>
      <c r="BQ758">
        <v>2</v>
      </c>
      <c r="BR758">
        <v>1</v>
      </c>
      <c r="BS758">
        <v>1</v>
      </c>
      <c r="BT758">
        <v>5</v>
      </c>
      <c r="BU758">
        <v>5</v>
      </c>
      <c r="BV758">
        <v>4</v>
      </c>
      <c r="BW758">
        <v>4</v>
      </c>
      <c r="BX758">
        <v>5</v>
      </c>
      <c r="BY758">
        <v>5</v>
      </c>
      <c r="BZ758">
        <v>4</v>
      </c>
      <c r="CA758">
        <v>2</v>
      </c>
      <c r="CB758">
        <v>3</v>
      </c>
      <c r="CC758">
        <v>1</v>
      </c>
      <c r="CD758">
        <v>2</v>
      </c>
      <c r="CE758">
        <v>2</v>
      </c>
      <c r="CF758">
        <v>2</v>
      </c>
      <c r="CG758">
        <v>4</v>
      </c>
      <c r="CH758">
        <v>2</v>
      </c>
      <c r="CI758">
        <v>4</v>
      </c>
      <c r="CJ758">
        <v>2</v>
      </c>
      <c r="CK758">
        <v>5</v>
      </c>
      <c r="CL758">
        <v>3</v>
      </c>
      <c r="CM758">
        <v>5</v>
      </c>
      <c r="CN758">
        <v>5</v>
      </c>
      <c r="CO758">
        <v>5</v>
      </c>
      <c r="CP758">
        <v>5</v>
      </c>
      <c r="CQ758">
        <v>2</v>
      </c>
      <c r="CR758">
        <v>4</v>
      </c>
      <c r="CS758">
        <v>3</v>
      </c>
      <c r="CT758">
        <v>2</v>
      </c>
      <c r="DI758" t="s">
        <v>22</v>
      </c>
      <c r="DJ758">
        <v>2</v>
      </c>
      <c r="DU758" t="s">
        <v>22</v>
      </c>
      <c r="DV758" t="s">
        <v>22</v>
      </c>
      <c r="DW758" t="s">
        <v>22</v>
      </c>
      <c r="DX758">
        <v>2</v>
      </c>
      <c r="DY758">
        <v>1</v>
      </c>
      <c r="DZ758">
        <v>3</v>
      </c>
      <c r="EA758">
        <v>6</v>
      </c>
      <c r="EJ758" t="s">
        <v>22</v>
      </c>
      <c r="EK758" t="s">
        <v>22</v>
      </c>
      <c r="EV758" t="s">
        <v>22</v>
      </c>
      <c r="EW758" t="s">
        <v>22</v>
      </c>
      <c r="EX758" t="s">
        <v>22</v>
      </c>
      <c r="EZ758" t="s">
        <v>22</v>
      </c>
      <c r="FA758">
        <v>1</v>
      </c>
      <c r="FB758">
        <v>2</v>
      </c>
      <c r="GG758" t="s">
        <v>22</v>
      </c>
      <c r="GH758" t="s">
        <v>22</v>
      </c>
      <c r="GI758" t="s">
        <v>22</v>
      </c>
      <c r="GJ758" t="s">
        <v>22</v>
      </c>
      <c r="GK758" t="s">
        <v>22</v>
      </c>
      <c r="HA758">
        <v>1</v>
      </c>
      <c r="HB758">
        <v>2</v>
      </c>
      <c r="HC758">
        <v>1</v>
      </c>
      <c r="HD758">
        <v>4</v>
      </c>
      <c r="HE758" t="s">
        <v>22</v>
      </c>
      <c r="HF758" t="s">
        <v>22</v>
      </c>
      <c r="HG758" t="s">
        <v>22</v>
      </c>
      <c r="HH758" t="s">
        <v>22</v>
      </c>
      <c r="HI758" t="s">
        <v>22</v>
      </c>
      <c r="HJ758" t="s">
        <v>22</v>
      </c>
      <c r="HK758" t="s">
        <v>22</v>
      </c>
      <c r="HL758" t="s">
        <v>22</v>
      </c>
      <c r="HM758" t="s">
        <v>22</v>
      </c>
      <c r="HN758" t="s">
        <v>22</v>
      </c>
      <c r="HO758" t="s">
        <v>22</v>
      </c>
      <c r="HP758" t="s">
        <v>22</v>
      </c>
      <c r="HQ758" t="s">
        <v>22</v>
      </c>
      <c r="HR758" t="s">
        <v>22</v>
      </c>
      <c r="HS758" t="s">
        <v>22</v>
      </c>
      <c r="HT758" t="s">
        <v>22</v>
      </c>
      <c r="HU758" t="s">
        <v>22</v>
      </c>
      <c r="HV758" t="s">
        <v>22</v>
      </c>
      <c r="HW758" t="s">
        <v>22</v>
      </c>
      <c r="HX758" t="s">
        <v>22</v>
      </c>
      <c r="HY758" t="s">
        <v>22</v>
      </c>
      <c r="HZ758" t="s">
        <v>22</v>
      </c>
      <c r="IA758" t="s">
        <v>22</v>
      </c>
      <c r="IB758" t="s">
        <v>22</v>
      </c>
      <c r="IC758">
        <v>7</v>
      </c>
      <c r="ID758">
        <v>1</v>
      </c>
      <c r="IE758">
        <v>2</v>
      </c>
      <c r="IF758">
        <v>4</v>
      </c>
      <c r="IG758">
        <v>1</v>
      </c>
      <c r="IH758">
        <v>4</v>
      </c>
      <c r="II758">
        <v>4</v>
      </c>
      <c r="IJ758">
        <v>4</v>
      </c>
      <c r="IK758">
        <v>4</v>
      </c>
      <c r="IL758">
        <v>4</v>
      </c>
      <c r="IM758">
        <v>4</v>
      </c>
      <c r="IN758" t="s">
        <v>22</v>
      </c>
      <c r="IO758">
        <v>2</v>
      </c>
      <c r="IP758">
        <v>4</v>
      </c>
      <c r="IQ758">
        <v>4</v>
      </c>
      <c r="IR758">
        <v>4</v>
      </c>
      <c r="IS758">
        <v>4</v>
      </c>
      <c r="IT758">
        <v>4</v>
      </c>
      <c r="IU758" t="s">
        <v>22</v>
      </c>
      <c r="IV758">
        <v>4</v>
      </c>
      <c r="IW758">
        <v>5</v>
      </c>
      <c r="IX758">
        <v>2</v>
      </c>
      <c r="IY758">
        <v>5</v>
      </c>
      <c r="IZ758">
        <v>5</v>
      </c>
      <c r="JA758">
        <v>3</v>
      </c>
      <c r="JB758">
        <v>0.46344790614632109</v>
      </c>
    </row>
    <row r="759" spans="1:262">
      <c r="A759">
        <v>145563</v>
      </c>
      <c r="B759">
        <v>7</v>
      </c>
      <c r="C759">
        <v>3</v>
      </c>
      <c r="D759">
        <v>1</v>
      </c>
      <c r="E759">
        <v>4</v>
      </c>
      <c r="F759">
        <v>3</v>
      </c>
      <c r="G759">
        <v>4</v>
      </c>
      <c r="H759">
        <v>3</v>
      </c>
      <c r="I759">
        <v>1</v>
      </c>
      <c r="J759">
        <v>3</v>
      </c>
      <c r="K759">
        <v>4</v>
      </c>
      <c r="L759">
        <v>6</v>
      </c>
      <c r="R759" t="s">
        <v>570</v>
      </c>
      <c r="S759" t="s">
        <v>22</v>
      </c>
      <c r="T759" t="s">
        <v>22</v>
      </c>
      <c r="U759" t="s">
        <v>1906</v>
      </c>
      <c r="V759" t="s">
        <v>22</v>
      </c>
      <c r="W759" t="s">
        <v>3011</v>
      </c>
      <c r="X759">
        <v>4</v>
      </c>
      <c r="Z759">
        <v>3</v>
      </c>
      <c r="AA759">
        <v>2</v>
      </c>
      <c r="AC759">
        <v>2</v>
      </c>
      <c r="AE759">
        <v>1</v>
      </c>
      <c r="AF759">
        <v>1</v>
      </c>
      <c r="AG759">
        <v>4</v>
      </c>
      <c r="AH759">
        <v>1</v>
      </c>
      <c r="AI759">
        <v>3</v>
      </c>
      <c r="AJ759">
        <v>1</v>
      </c>
      <c r="AK759">
        <v>1</v>
      </c>
      <c r="AL759">
        <v>1</v>
      </c>
      <c r="AM759">
        <v>1</v>
      </c>
      <c r="AN759">
        <v>2</v>
      </c>
      <c r="AO759">
        <v>2</v>
      </c>
      <c r="AP759">
        <v>3</v>
      </c>
      <c r="AQ759">
        <v>3</v>
      </c>
      <c r="AT759" t="s">
        <v>22</v>
      </c>
      <c r="AU759" t="s">
        <v>22</v>
      </c>
      <c r="AV759" t="s">
        <v>22</v>
      </c>
      <c r="AW759" t="s">
        <v>22</v>
      </c>
      <c r="AX759">
        <v>1</v>
      </c>
      <c r="AY759">
        <v>3</v>
      </c>
      <c r="AZ759" t="s">
        <v>3862</v>
      </c>
      <c r="BA759">
        <v>1</v>
      </c>
      <c r="BB759">
        <v>1</v>
      </c>
      <c r="BC759">
        <v>3</v>
      </c>
      <c r="BD759">
        <v>3</v>
      </c>
      <c r="BE759">
        <v>4</v>
      </c>
      <c r="BF759">
        <v>2</v>
      </c>
      <c r="BG759">
        <v>1</v>
      </c>
      <c r="BH759">
        <v>1</v>
      </c>
      <c r="BI759">
        <v>9</v>
      </c>
      <c r="BJ759" t="s">
        <v>22</v>
      </c>
      <c r="BM759">
        <v>1</v>
      </c>
      <c r="BN759">
        <v>1</v>
      </c>
      <c r="BO759">
        <v>2</v>
      </c>
      <c r="BP759">
        <v>2</v>
      </c>
      <c r="BQ759">
        <v>4</v>
      </c>
      <c r="BR759">
        <v>4</v>
      </c>
      <c r="BS759">
        <v>4</v>
      </c>
      <c r="BT759">
        <v>5</v>
      </c>
      <c r="BU759">
        <v>5</v>
      </c>
      <c r="BV759">
        <v>1</v>
      </c>
      <c r="BW759">
        <v>1</v>
      </c>
      <c r="BX759">
        <v>3</v>
      </c>
      <c r="BY759">
        <v>5</v>
      </c>
      <c r="BZ759">
        <v>5</v>
      </c>
      <c r="CA759">
        <v>1</v>
      </c>
      <c r="CB759">
        <v>4</v>
      </c>
      <c r="CC759">
        <v>4</v>
      </c>
      <c r="CD759">
        <v>3</v>
      </c>
      <c r="CE759">
        <v>3</v>
      </c>
      <c r="CF759">
        <v>3</v>
      </c>
      <c r="CG759">
        <v>2</v>
      </c>
      <c r="CH759">
        <v>2</v>
      </c>
      <c r="CI759">
        <v>3</v>
      </c>
      <c r="CJ759">
        <v>4</v>
      </c>
      <c r="CK759">
        <v>5</v>
      </c>
      <c r="CL759">
        <v>5</v>
      </c>
      <c r="CM759">
        <v>5</v>
      </c>
      <c r="CN759">
        <v>5</v>
      </c>
      <c r="CO759">
        <v>5</v>
      </c>
      <c r="CP759">
        <v>5</v>
      </c>
      <c r="CQ759">
        <v>5</v>
      </c>
      <c r="CR759">
        <v>5</v>
      </c>
      <c r="CS759">
        <v>5</v>
      </c>
      <c r="CT759">
        <v>1</v>
      </c>
      <c r="CU759">
        <v>2</v>
      </c>
      <c r="CV759">
        <v>5</v>
      </c>
      <c r="DC759">
        <v>4</v>
      </c>
      <c r="DI759" t="s">
        <v>4537</v>
      </c>
      <c r="DJ759">
        <v>1</v>
      </c>
      <c r="DK759">
        <v>3</v>
      </c>
      <c r="DL759">
        <v>6</v>
      </c>
      <c r="DU759" t="s">
        <v>22</v>
      </c>
      <c r="DV759" t="s">
        <v>22</v>
      </c>
      <c r="DW759" t="s">
        <v>22</v>
      </c>
      <c r="DX759">
        <v>2</v>
      </c>
      <c r="DY759">
        <v>2</v>
      </c>
      <c r="EJ759" t="s">
        <v>22</v>
      </c>
      <c r="EK759" t="s">
        <v>22</v>
      </c>
      <c r="EL759">
        <v>3</v>
      </c>
      <c r="EM759">
        <v>4</v>
      </c>
      <c r="EV759" t="s">
        <v>22</v>
      </c>
      <c r="EW759" t="s">
        <v>22</v>
      </c>
      <c r="EX759" t="s">
        <v>22</v>
      </c>
      <c r="EZ759" t="s">
        <v>22</v>
      </c>
      <c r="FA759">
        <v>1</v>
      </c>
      <c r="FB759">
        <v>2</v>
      </c>
      <c r="GG759" t="s">
        <v>22</v>
      </c>
      <c r="GH759" t="s">
        <v>22</v>
      </c>
      <c r="GI759" t="s">
        <v>22</v>
      </c>
      <c r="GJ759" t="s">
        <v>22</v>
      </c>
      <c r="GK759" t="s">
        <v>22</v>
      </c>
      <c r="HA759">
        <v>1</v>
      </c>
      <c r="HB759">
        <v>0</v>
      </c>
      <c r="HC759">
        <v>0</v>
      </c>
      <c r="HD759">
        <v>2</v>
      </c>
      <c r="HE759" t="s">
        <v>22</v>
      </c>
      <c r="HF759" t="s">
        <v>22</v>
      </c>
      <c r="HG759" t="s">
        <v>22</v>
      </c>
      <c r="HH759" t="s">
        <v>22</v>
      </c>
      <c r="HI759" t="s">
        <v>22</v>
      </c>
      <c r="HJ759" t="s">
        <v>22</v>
      </c>
      <c r="HK759" t="s">
        <v>22</v>
      </c>
      <c r="HL759" t="s">
        <v>22</v>
      </c>
      <c r="HM759" t="s">
        <v>22</v>
      </c>
      <c r="HN759" t="s">
        <v>22</v>
      </c>
      <c r="HO759" t="s">
        <v>22</v>
      </c>
      <c r="HP759" t="s">
        <v>22</v>
      </c>
      <c r="HQ759" t="s">
        <v>22</v>
      </c>
      <c r="HR759" t="s">
        <v>22</v>
      </c>
      <c r="HS759" t="s">
        <v>22</v>
      </c>
      <c r="HT759" t="s">
        <v>22</v>
      </c>
      <c r="HU759" t="s">
        <v>22</v>
      </c>
      <c r="HV759" t="s">
        <v>22</v>
      </c>
      <c r="HW759" t="s">
        <v>22</v>
      </c>
      <c r="HX759" t="s">
        <v>22</v>
      </c>
      <c r="HY759" t="s">
        <v>22</v>
      </c>
      <c r="HZ759" t="s">
        <v>22</v>
      </c>
      <c r="IA759" t="s">
        <v>22</v>
      </c>
      <c r="IB759" t="s">
        <v>22</v>
      </c>
      <c r="IC759">
        <v>7</v>
      </c>
      <c r="ID759">
        <v>7</v>
      </c>
      <c r="IE759">
        <v>7</v>
      </c>
      <c r="IF759">
        <v>7</v>
      </c>
      <c r="IG759">
        <v>3</v>
      </c>
      <c r="IH759">
        <v>4</v>
      </c>
      <c r="II759">
        <v>4</v>
      </c>
      <c r="IJ759">
        <v>4</v>
      </c>
      <c r="IK759">
        <v>4</v>
      </c>
      <c r="IL759">
        <v>4</v>
      </c>
      <c r="IM759">
        <v>4</v>
      </c>
      <c r="IN759" t="s">
        <v>22</v>
      </c>
      <c r="IO759">
        <v>4</v>
      </c>
      <c r="IP759">
        <v>4</v>
      </c>
      <c r="IQ759">
        <v>4</v>
      </c>
      <c r="IR759">
        <v>4</v>
      </c>
      <c r="IS759">
        <v>4</v>
      </c>
      <c r="IT759">
        <v>4</v>
      </c>
      <c r="IU759" t="s">
        <v>22</v>
      </c>
      <c r="IV759">
        <v>4</v>
      </c>
      <c r="IW759">
        <v>2</v>
      </c>
      <c r="IX759">
        <v>3</v>
      </c>
      <c r="IY759">
        <v>5</v>
      </c>
      <c r="IZ759">
        <v>5</v>
      </c>
      <c r="JA759">
        <v>5</v>
      </c>
      <c r="JB759">
        <v>0.41948898951130936</v>
      </c>
    </row>
    <row r="760" spans="1:262">
      <c r="A760">
        <v>145591</v>
      </c>
      <c r="B760">
        <v>7</v>
      </c>
      <c r="C760">
        <v>3</v>
      </c>
      <c r="D760">
        <v>1</v>
      </c>
      <c r="E760">
        <v>4</v>
      </c>
      <c r="F760">
        <v>4</v>
      </c>
      <c r="G760">
        <v>3</v>
      </c>
      <c r="H760">
        <v>3</v>
      </c>
      <c r="I760">
        <v>1</v>
      </c>
      <c r="J760">
        <v>3</v>
      </c>
      <c r="R760" t="s">
        <v>571</v>
      </c>
      <c r="S760" t="s">
        <v>22</v>
      </c>
      <c r="T760" t="s">
        <v>1395</v>
      </c>
      <c r="U760" t="s">
        <v>1907</v>
      </c>
      <c r="V760" t="s">
        <v>2451</v>
      </c>
      <c r="W760" t="s">
        <v>3012</v>
      </c>
      <c r="X760">
        <v>4</v>
      </c>
      <c r="Z760">
        <v>2</v>
      </c>
      <c r="AE760">
        <v>1</v>
      </c>
      <c r="AF760">
        <v>1</v>
      </c>
      <c r="AG760">
        <v>1</v>
      </c>
      <c r="AH760">
        <v>1</v>
      </c>
      <c r="AI760">
        <v>1</v>
      </c>
      <c r="AJ760">
        <v>1</v>
      </c>
      <c r="AK760">
        <v>1</v>
      </c>
      <c r="AL760">
        <v>1</v>
      </c>
      <c r="AM760">
        <v>1</v>
      </c>
      <c r="AN760">
        <v>1</v>
      </c>
      <c r="AO760">
        <v>1</v>
      </c>
      <c r="AP760">
        <v>1</v>
      </c>
      <c r="AQ760">
        <v>1</v>
      </c>
      <c r="AT760" t="s">
        <v>22</v>
      </c>
      <c r="AU760" t="s">
        <v>22</v>
      </c>
      <c r="AV760" t="s">
        <v>22</v>
      </c>
      <c r="AW760" t="s">
        <v>22</v>
      </c>
      <c r="AX760">
        <v>1</v>
      </c>
      <c r="AY760">
        <v>3</v>
      </c>
      <c r="AZ760" t="s">
        <v>3633</v>
      </c>
      <c r="BA760">
        <v>2</v>
      </c>
      <c r="BB760">
        <v>2</v>
      </c>
      <c r="BC760">
        <v>1</v>
      </c>
      <c r="BD760">
        <v>1</v>
      </c>
      <c r="BE760">
        <v>1</v>
      </c>
      <c r="BF760">
        <v>1</v>
      </c>
      <c r="BG760">
        <v>1</v>
      </c>
      <c r="BH760">
        <v>1</v>
      </c>
      <c r="BI760">
        <v>4</v>
      </c>
      <c r="BJ760" t="s">
        <v>4231</v>
      </c>
      <c r="BK760">
        <v>1</v>
      </c>
      <c r="BL760">
        <v>9</v>
      </c>
      <c r="CB760">
        <v>4</v>
      </c>
      <c r="CC760">
        <v>4</v>
      </c>
      <c r="CD760">
        <v>4</v>
      </c>
      <c r="CE760">
        <v>4</v>
      </c>
      <c r="CF760">
        <v>4</v>
      </c>
      <c r="CG760">
        <v>4</v>
      </c>
      <c r="CH760">
        <v>2</v>
      </c>
      <c r="CI760">
        <v>4</v>
      </c>
      <c r="CJ760">
        <v>4</v>
      </c>
      <c r="CK760">
        <v>5</v>
      </c>
      <c r="CL760">
        <v>5</v>
      </c>
      <c r="CM760">
        <v>5</v>
      </c>
      <c r="CN760">
        <v>5</v>
      </c>
      <c r="CO760">
        <v>5</v>
      </c>
      <c r="CP760">
        <v>5</v>
      </c>
      <c r="CQ760">
        <v>5</v>
      </c>
      <c r="CR760">
        <v>5</v>
      </c>
      <c r="CS760">
        <v>3</v>
      </c>
      <c r="CT760">
        <v>2</v>
      </c>
      <c r="DI760" t="s">
        <v>22</v>
      </c>
      <c r="DJ760">
        <v>2</v>
      </c>
      <c r="DU760" t="s">
        <v>22</v>
      </c>
      <c r="DV760" t="s">
        <v>22</v>
      </c>
      <c r="DW760" t="s">
        <v>22</v>
      </c>
      <c r="DX760">
        <v>1</v>
      </c>
      <c r="DY760">
        <v>2</v>
      </c>
      <c r="EJ760" t="s">
        <v>22</v>
      </c>
      <c r="EK760" t="s">
        <v>22</v>
      </c>
      <c r="EL760">
        <v>1</v>
      </c>
      <c r="EV760" t="s">
        <v>22</v>
      </c>
      <c r="EW760" t="s">
        <v>22</v>
      </c>
      <c r="EX760" t="s">
        <v>22</v>
      </c>
      <c r="EZ760" t="s">
        <v>22</v>
      </c>
      <c r="FA760">
        <v>1</v>
      </c>
      <c r="FB760">
        <v>2</v>
      </c>
      <c r="GG760" t="s">
        <v>22</v>
      </c>
      <c r="GH760" t="s">
        <v>22</v>
      </c>
      <c r="GI760" t="s">
        <v>22</v>
      </c>
      <c r="GJ760" t="s">
        <v>22</v>
      </c>
      <c r="GK760" t="s">
        <v>22</v>
      </c>
      <c r="HA760">
        <v>1</v>
      </c>
      <c r="HB760">
        <v>3</v>
      </c>
      <c r="HC760">
        <v>1</v>
      </c>
      <c r="HD760">
        <v>3</v>
      </c>
      <c r="HE760" t="s">
        <v>22</v>
      </c>
      <c r="HF760" t="s">
        <v>22</v>
      </c>
      <c r="HG760" t="s">
        <v>22</v>
      </c>
      <c r="HH760" t="s">
        <v>22</v>
      </c>
      <c r="HI760" t="s">
        <v>22</v>
      </c>
      <c r="HJ760" t="s">
        <v>22</v>
      </c>
      <c r="HK760" t="s">
        <v>22</v>
      </c>
      <c r="HL760" t="s">
        <v>22</v>
      </c>
      <c r="HM760" t="s">
        <v>22</v>
      </c>
      <c r="HN760" t="s">
        <v>22</v>
      </c>
      <c r="HO760" t="s">
        <v>22</v>
      </c>
      <c r="HP760" t="s">
        <v>22</v>
      </c>
      <c r="HQ760" t="s">
        <v>22</v>
      </c>
      <c r="HR760" t="s">
        <v>22</v>
      </c>
      <c r="HS760" t="s">
        <v>22</v>
      </c>
      <c r="HT760" t="s">
        <v>22</v>
      </c>
      <c r="HU760" t="s">
        <v>22</v>
      </c>
      <c r="HV760" t="s">
        <v>22</v>
      </c>
      <c r="HW760" t="s">
        <v>22</v>
      </c>
      <c r="HX760" t="s">
        <v>22</v>
      </c>
      <c r="HY760" t="s">
        <v>22</v>
      </c>
      <c r="HZ760" t="s">
        <v>22</v>
      </c>
      <c r="IA760" t="s">
        <v>22</v>
      </c>
      <c r="IB760" t="s">
        <v>22</v>
      </c>
      <c r="IC760">
        <v>4</v>
      </c>
      <c r="ID760">
        <v>4</v>
      </c>
      <c r="IE760">
        <v>4</v>
      </c>
      <c r="IF760">
        <v>4</v>
      </c>
      <c r="IG760">
        <v>5</v>
      </c>
      <c r="IH760">
        <v>4</v>
      </c>
      <c r="II760">
        <v>2</v>
      </c>
      <c r="IJ760">
        <v>4</v>
      </c>
      <c r="IK760">
        <v>4</v>
      </c>
      <c r="IL760">
        <v>4</v>
      </c>
      <c r="IM760">
        <v>4</v>
      </c>
      <c r="IN760" t="s">
        <v>22</v>
      </c>
      <c r="IO760">
        <v>4</v>
      </c>
      <c r="IP760">
        <v>4</v>
      </c>
      <c r="IQ760">
        <v>4</v>
      </c>
      <c r="IR760">
        <v>4</v>
      </c>
      <c r="IS760">
        <v>4</v>
      </c>
      <c r="IT760">
        <v>4</v>
      </c>
      <c r="IU760" t="s">
        <v>22</v>
      </c>
      <c r="IV760">
        <v>2</v>
      </c>
      <c r="IW760">
        <v>2</v>
      </c>
      <c r="IX760">
        <v>4</v>
      </c>
      <c r="IY760">
        <v>4</v>
      </c>
      <c r="IZ760">
        <v>4</v>
      </c>
      <c r="JA760">
        <v>3</v>
      </c>
      <c r="JB760">
        <v>0.59614057993666059</v>
      </c>
    </row>
    <row r="761" spans="1:262">
      <c r="A761">
        <v>145597</v>
      </c>
      <c r="B761">
        <v>17</v>
      </c>
      <c r="C761">
        <v>4</v>
      </c>
      <c r="D761">
        <v>2</v>
      </c>
      <c r="E761">
        <v>2</v>
      </c>
      <c r="F761">
        <v>4</v>
      </c>
      <c r="G761">
        <v>2</v>
      </c>
      <c r="H761">
        <v>3</v>
      </c>
      <c r="I761">
        <v>1</v>
      </c>
      <c r="J761">
        <v>3</v>
      </c>
      <c r="K761">
        <v>4</v>
      </c>
      <c r="L761">
        <v>5</v>
      </c>
      <c r="M761">
        <v>6</v>
      </c>
      <c r="R761" t="s">
        <v>572</v>
      </c>
      <c r="S761" t="s">
        <v>22</v>
      </c>
      <c r="T761" t="s">
        <v>22</v>
      </c>
      <c r="U761" t="s">
        <v>22</v>
      </c>
      <c r="V761" t="s">
        <v>22</v>
      </c>
      <c r="W761" t="s">
        <v>3013</v>
      </c>
      <c r="X761">
        <v>4</v>
      </c>
      <c r="Z761">
        <v>2</v>
      </c>
      <c r="AA761">
        <v>2</v>
      </c>
      <c r="AB761">
        <v>1</v>
      </c>
      <c r="AC761">
        <v>2</v>
      </c>
      <c r="AE761">
        <v>3</v>
      </c>
      <c r="AF761">
        <v>1</v>
      </c>
      <c r="AG761">
        <v>1</v>
      </c>
      <c r="AH761">
        <v>1</v>
      </c>
      <c r="AI761">
        <v>10</v>
      </c>
      <c r="AJ761">
        <v>1</v>
      </c>
      <c r="AK761">
        <v>8</v>
      </c>
      <c r="AL761">
        <v>1</v>
      </c>
      <c r="AM761">
        <v>1</v>
      </c>
      <c r="AN761">
        <v>1</v>
      </c>
      <c r="AO761">
        <v>1</v>
      </c>
      <c r="AP761">
        <v>2</v>
      </c>
      <c r="AQ761">
        <v>2</v>
      </c>
      <c r="AT761" t="s">
        <v>22</v>
      </c>
      <c r="AU761" t="s">
        <v>22</v>
      </c>
      <c r="AV761" t="s">
        <v>22</v>
      </c>
      <c r="AW761" t="s">
        <v>22</v>
      </c>
      <c r="AX761">
        <v>1</v>
      </c>
      <c r="AY761">
        <v>3</v>
      </c>
      <c r="AZ761" t="s">
        <v>3863</v>
      </c>
      <c r="BA761">
        <v>1</v>
      </c>
      <c r="BB761">
        <v>1</v>
      </c>
      <c r="BC761">
        <v>1</v>
      </c>
      <c r="BD761">
        <v>2</v>
      </c>
      <c r="BE761">
        <v>1</v>
      </c>
      <c r="BF761">
        <v>2</v>
      </c>
      <c r="BG761">
        <v>3</v>
      </c>
      <c r="BH761">
        <v>1</v>
      </c>
      <c r="BI761">
        <v>1</v>
      </c>
      <c r="BJ761" t="s">
        <v>4232</v>
      </c>
      <c r="BK761">
        <v>5</v>
      </c>
      <c r="BL761">
        <v>99</v>
      </c>
      <c r="CB761">
        <v>4</v>
      </c>
      <c r="CC761">
        <v>4</v>
      </c>
      <c r="CD761">
        <v>4</v>
      </c>
      <c r="CE761">
        <v>2</v>
      </c>
      <c r="CF761">
        <v>3</v>
      </c>
      <c r="CG761">
        <v>1</v>
      </c>
      <c r="CH761">
        <v>2</v>
      </c>
      <c r="CI761">
        <v>4</v>
      </c>
      <c r="CJ761">
        <v>4</v>
      </c>
      <c r="CK761">
        <v>5</v>
      </c>
      <c r="CL761">
        <v>5</v>
      </c>
      <c r="CM761">
        <v>3</v>
      </c>
      <c r="CN761">
        <v>5</v>
      </c>
      <c r="CO761">
        <v>5</v>
      </c>
      <c r="CP761">
        <v>5</v>
      </c>
      <c r="CQ761">
        <v>3</v>
      </c>
      <c r="CR761">
        <v>5</v>
      </c>
      <c r="CS761">
        <v>5</v>
      </c>
      <c r="CT761">
        <v>2</v>
      </c>
      <c r="DI761" t="s">
        <v>22</v>
      </c>
      <c r="DJ761">
        <v>2</v>
      </c>
      <c r="DU761" t="s">
        <v>22</v>
      </c>
      <c r="DV761" t="s">
        <v>22</v>
      </c>
      <c r="DW761" t="s">
        <v>22</v>
      </c>
      <c r="DX761">
        <v>1</v>
      </c>
      <c r="DY761">
        <v>1</v>
      </c>
      <c r="DZ761">
        <v>1</v>
      </c>
      <c r="EA761">
        <v>2</v>
      </c>
      <c r="EB761">
        <v>3</v>
      </c>
      <c r="EC761">
        <v>4</v>
      </c>
      <c r="ED761">
        <v>5</v>
      </c>
      <c r="EE761">
        <v>6</v>
      </c>
      <c r="EJ761" t="s">
        <v>22</v>
      </c>
      <c r="EK761" t="s">
        <v>22</v>
      </c>
      <c r="EV761" t="s">
        <v>22</v>
      </c>
      <c r="EW761" t="s">
        <v>22</v>
      </c>
      <c r="EX761" t="s">
        <v>22</v>
      </c>
      <c r="EZ761" t="s">
        <v>22</v>
      </c>
      <c r="FA761">
        <v>1</v>
      </c>
      <c r="FB761">
        <v>1</v>
      </c>
      <c r="FC761">
        <v>3</v>
      </c>
      <c r="FI761">
        <v>3</v>
      </c>
      <c r="FO761">
        <v>3</v>
      </c>
      <c r="FU761">
        <v>3</v>
      </c>
      <c r="GA761">
        <v>1</v>
      </c>
      <c r="GG761" t="s">
        <v>22</v>
      </c>
      <c r="GH761" t="s">
        <v>22</v>
      </c>
      <c r="GI761" t="s">
        <v>22</v>
      </c>
      <c r="GJ761" t="s">
        <v>22</v>
      </c>
      <c r="GK761" t="s">
        <v>22</v>
      </c>
      <c r="GL761">
        <v>3</v>
      </c>
      <c r="GM761">
        <v>3</v>
      </c>
      <c r="GN761">
        <v>3</v>
      </c>
      <c r="GO761">
        <v>3</v>
      </c>
      <c r="GP761">
        <v>1</v>
      </c>
      <c r="GZ761">
        <v>1</v>
      </c>
      <c r="HA761">
        <v>0</v>
      </c>
      <c r="HB761">
        <v>0</v>
      </c>
      <c r="HC761">
        <v>0</v>
      </c>
      <c r="HD761">
        <v>0</v>
      </c>
      <c r="HE761" t="s">
        <v>22</v>
      </c>
      <c r="HF761" t="s">
        <v>22</v>
      </c>
      <c r="HG761" t="s">
        <v>22</v>
      </c>
      <c r="HH761" t="s">
        <v>22</v>
      </c>
      <c r="HI761" t="s">
        <v>22</v>
      </c>
      <c r="HJ761" t="s">
        <v>22</v>
      </c>
      <c r="HK761" t="s">
        <v>22</v>
      </c>
      <c r="HL761" t="s">
        <v>22</v>
      </c>
      <c r="HM761" t="s">
        <v>22</v>
      </c>
      <c r="HN761" t="s">
        <v>22</v>
      </c>
      <c r="HO761" t="s">
        <v>22</v>
      </c>
      <c r="HP761" t="s">
        <v>22</v>
      </c>
      <c r="HQ761" t="s">
        <v>22</v>
      </c>
      <c r="HR761" t="s">
        <v>22</v>
      </c>
      <c r="HS761" t="s">
        <v>22</v>
      </c>
      <c r="HT761" t="s">
        <v>22</v>
      </c>
      <c r="HU761" t="s">
        <v>22</v>
      </c>
      <c r="HV761" t="s">
        <v>22</v>
      </c>
      <c r="HW761" t="s">
        <v>22</v>
      </c>
      <c r="HX761" t="s">
        <v>22</v>
      </c>
      <c r="HY761" t="s">
        <v>22</v>
      </c>
      <c r="HZ761" t="s">
        <v>22</v>
      </c>
      <c r="IA761" t="s">
        <v>22</v>
      </c>
      <c r="IB761" t="s">
        <v>22</v>
      </c>
      <c r="IC761">
        <v>6</v>
      </c>
      <c r="ID761">
        <v>5</v>
      </c>
      <c r="IE761">
        <v>5</v>
      </c>
      <c r="IF761">
        <v>4</v>
      </c>
      <c r="IG761">
        <v>2</v>
      </c>
      <c r="IH761">
        <v>2</v>
      </c>
      <c r="II761">
        <v>3</v>
      </c>
      <c r="IJ761">
        <v>4</v>
      </c>
      <c r="IK761">
        <v>4</v>
      </c>
      <c r="IL761">
        <v>4</v>
      </c>
      <c r="IM761">
        <v>4</v>
      </c>
      <c r="IN761" t="s">
        <v>22</v>
      </c>
      <c r="IO761">
        <v>2</v>
      </c>
      <c r="IP761">
        <v>4</v>
      </c>
      <c r="IQ761">
        <v>4</v>
      </c>
      <c r="IR761">
        <v>2</v>
      </c>
      <c r="IS761">
        <v>4</v>
      </c>
      <c r="IT761">
        <v>4</v>
      </c>
      <c r="IU761" t="s">
        <v>22</v>
      </c>
      <c r="IV761">
        <v>2</v>
      </c>
      <c r="IW761">
        <v>4</v>
      </c>
      <c r="IX761">
        <v>4</v>
      </c>
      <c r="IY761">
        <v>4</v>
      </c>
      <c r="IZ761">
        <v>5</v>
      </c>
      <c r="JA761">
        <v>3</v>
      </c>
      <c r="JB761">
        <v>2.1425308142782535</v>
      </c>
    </row>
    <row r="762" spans="1:262">
      <c r="A762">
        <v>145603</v>
      </c>
      <c r="B762">
        <v>17</v>
      </c>
      <c r="C762">
        <v>4</v>
      </c>
      <c r="D762">
        <v>1</v>
      </c>
      <c r="E762">
        <v>4</v>
      </c>
      <c r="F762">
        <v>5</v>
      </c>
      <c r="G762">
        <v>1</v>
      </c>
      <c r="H762">
        <v>1</v>
      </c>
      <c r="I762">
        <v>1</v>
      </c>
      <c r="J762">
        <v>3</v>
      </c>
      <c r="R762" t="s">
        <v>119</v>
      </c>
      <c r="S762" t="s">
        <v>22</v>
      </c>
      <c r="T762" t="s">
        <v>1396</v>
      </c>
      <c r="U762" t="s">
        <v>1908</v>
      </c>
      <c r="V762" t="s">
        <v>1908</v>
      </c>
      <c r="W762" t="s">
        <v>3014</v>
      </c>
      <c r="X762">
        <v>4</v>
      </c>
      <c r="Z762">
        <v>2</v>
      </c>
      <c r="AE762">
        <v>10</v>
      </c>
      <c r="AF762">
        <v>1</v>
      </c>
      <c r="AG762">
        <v>10</v>
      </c>
      <c r="AH762">
        <v>1</v>
      </c>
      <c r="AI762">
        <v>1</v>
      </c>
      <c r="AJ762">
        <v>10</v>
      </c>
      <c r="AK762">
        <v>8</v>
      </c>
      <c r="AL762">
        <v>1</v>
      </c>
      <c r="AM762">
        <v>1</v>
      </c>
      <c r="AN762">
        <v>1</v>
      </c>
      <c r="AO762">
        <v>1</v>
      </c>
      <c r="AP762">
        <v>1</v>
      </c>
      <c r="AQ762">
        <v>1</v>
      </c>
      <c r="AT762" t="s">
        <v>22</v>
      </c>
      <c r="AU762" t="s">
        <v>22</v>
      </c>
      <c r="AV762" t="s">
        <v>22</v>
      </c>
      <c r="AW762" t="s">
        <v>22</v>
      </c>
      <c r="AX762">
        <v>1</v>
      </c>
      <c r="AY762">
        <v>8</v>
      </c>
      <c r="AZ762" t="s">
        <v>3864</v>
      </c>
      <c r="BA762">
        <v>1</v>
      </c>
      <c r="BB762">
        <v>1</v>
      </c>
      <c r="BC762">
        <v>1</v>
      </c>
      <c r="BD762">
        <v>1</v>
      </c>
      <c r="BE762">
        <v>1</v>
      </c>
      <c r="BF762">
        <v>1</v>
      </c>
      <c r="BG762">
        <v>1</v>
      </c>
      <c r="BH762">
        <v>1</v>
      </c>
      <c r="BI762">
        <v>1</v>
      </c>
      <c r="BJ762" t="s">
        <v>4233</v>
      </c>
      <c r="BK762">
        <v>10</v>
      </c>
      <c r="BL762">
        <v>99</v>
      </c>
      <c r="CB762">
        <v>3</v>
      </c>
      <c r="CC762">
        <v>2</v>
      </c>
      <c r="CD762">
        <v>4</v>
      </c>
      <c r="CE762">
        <v>4</v>
      </c>
      <c r="CF762">
        <v>2</v>
      </c>
      <c r="CG762">
        <v>2</v>
      </c>
      <c r="CH762">
        <v>4</v>
      </c>
      <c r="CI762">
        <v>4</v>
      </c>
      <c r="CJ762">
        <v>4</v>
      </c>
      <c r="CK762">
        <v>5</v>
      </c>
      <c r="CL762">
        <v>5</v>
      </c>
      <c r="CM762">
        <v>5</v>
      </c>
      <c r="CN762">
        <v>5</v>
      </c>
      <c r="CO762">
        <v>6</v>
      </c>
      <c r="CP762">
        <v>5</v>
      </c>
      <c r="CQ762">
        <v>5</v>
      </c>
      <c r="CR762">
        <v>5</v>
      </c>
      <c r="CS762">
        <v>5</v>
      </c>
      <c r="CT762">
        <v>2</v>
      </c>
      <c r="DI762" t="s">
        <v>22</v>
      </c>
      <c r="DJ762">
        <v>1</v>
      </c>
      <c r="DK762">
        <v>3</v>
      </c>
      <c r="DU762" t="s">
        <v>22</v>
      </c>
      <c r="DV762" t="s">
        <v>22</v>
      </c>
      <c r="DW762" t="s">
        <v>22</v>
      </c>
      <c r="DX762">
        <v>2</v>
      </c>
      <c r="DY762">
        <v>2</v>
      </c>
      <c r="EJ762" t="s">
        <v>22</v>
      </c>
      <c r="EK762" t="s">
        <v>22</v>
      </c>
      <c r="EL762">
        <v>9</v>
      </c>
      <c r="EV762" t="s">
        <v>22</v>
      </c>
      <c r="EW762" t="s">
        <v>22</v>
      </c>
      <c r="EX762" t="s">
        <v>22</v>
      </c>
      <c r="EZ762" t="s">
        <v>22</v>
      </c>
      <c r="FA762">
        <v>9</v>
      </c>
      <c r="FB762">
        <v>2</v>
      </c>
      <c r="GG762" t="s">
        <v>22</v>
      </c>
      <c r="GH762" t="s">
        <v>22</v>
      </c>
      <c r="GI762" t="s">
        <v>22</v>
      </c>
      <c r="GJ762" t="s">
        <v>22</v>
      </c>
      <c r="GK762" t="s">
        <v>22</v>
      </c>
      <c r="HA762">
        <v>0</v>
      </c>
      <c r="HB762">
        <v>0</v>
      </c>
      <c r="HC762">
        <v>0</v>
      </c>
      <c r="HD762">
        <v>0</v>
      </c>
      <c r="HE762" t="s">
        <v>22</v>
      </c>
      <c r="HF762" t="s">
        <v>22</v>
      </c>
      <c r="HG762" t="s">
        <v>22</v>
      </c>
      <c r="HH762" t="s">
        <v>22</v>
      </c>
      <c r="HI762" t="s">
        <v>22</v>
      </c>
      <c r="HJ762" t="s">
        <v>22</v>
      </c>
      <c r="HK762" t="s">
        <v>22</v>
      </c>
      <c r="HL762" t="s">
        <v>22</v>
      </c>
      <c r="HM762" t="s">
        <v>22</v>
      </c>
      <c r="HN762" t="s">
        <v>22</v>
      </c>
      <c r="HO762" t="s">
        <v>22</v>
      </c>
      <c r="HP762" t="s">
        <v>22</v>
      </c>
      <c r="HQ762" t="s">
        <v>22</v>
      </c>
      <c r="HR762" t="s">
        <v>22</v>
      </c>
      <c r="HS762" t="s">
        <v>22</v>
      </c>
      <c r="HT762" t="s">
        <v>22</v>
      </c>
      <c r="HU762" t="s">
        <v>22</v>
      </c>
      <c r="HV762" t="s">
        <v>22</v>
      </c>
      <c r="HW762" t="s">
        <v>22</v>
      </c>
      <c r="HX762" t="s">
        <v>22</v>
      </c>
      <c r="HY762" t="s">
        <v>22</v>
      </c>
      <c r="HZ762" t="s">
        <v>22</v>
      </c>
      <c r="IA762" t="s">
        <v>22</v>
      </c>
      <c r="IB762" t="s">
        <v>22</v>
      </c>
      <c r="IC762">
        <v>4</v>
      </c>
      <c r="ID762">
        <v>4</v>
      </c>
      <c r="IE762">
        <v>4</v>
      </c>
      <c r="IF762">
        <v>5</v>
      </c>
      <c r="IG762">
        <v>5</v>
      </c>
      <c r="IH762">
        <v>4</v>
      </c>
      <c r="II762">
        <v>4</v>
      </c>
      <c r="IJ762">
        <v>4</v>
      </c>
      <c r="IK762">
        <v>4</v>
      </c>
      <c r="IL762">
        <v>4</v>
      </c>
      <c r="IM762">
        <v>4</v>
      </c>
      <c r="IN762" t="s">
        <v>22</v>
      </c>
      <c r="IO762">
        <v>4</v>
      </c>
      <c r="IP762">
        <v>4</v>
      </c>
      <c r="IQ762">
        <v>4</v>
      </c>
      <c r="IR762">
        <v>4</v>
      </c>
      <c r="IS762">
        <v>4</v>
      </c>
      <c r="IT762">
        <v>4</v>
      </c>
      <c r="IU762" t="s">
        <v>22</v>
      </c>
      <c r="IV762">
        <v>1</v>
      </c>
      <c r="IW762">
        <v>1</v>
      </c>
      <c r="IX762">
        <v>3</v>
      </c>
      <c r="IY762">
        <v>4</v>
      </c>
      <c r="IZ762">
        <v>4</v>
      </c>
      <c r="JA762">
        <v>3</v>
      </c>
      <c r="JB762">
        <v>1.2227093478012101</v>
      </c>
    </row>
    <row r="763" spans="1:262">
      <c r="A763">
        <v>145604</v>
      </c>
      <c r="B763">
        <v>17</v>
      </c>
      <c r="C763">
        <v>4</v>
      </c>
      <c r="D763">
        <v>2</v>
      </c>
      <c r="E763">
        <v>3</v>
      </c>
      <c r="F763">
        <v>4</v>
      </c>
      <c r="G763">
        <v>2</v>
      </c>
      <c r="H763">
        <v>3</v>
      </c>
      <c r="I763">
        <v>1</v>
      </c>
      <c r="J763">
        <v>3</v>
      </c>
      <c r="R763" t="s">
        <v>573</v>
      </c>
      <c r="S763" t="s">
        <v>22</v>
      </c>
      <c r="T763" t="s">
        <v>1397</v>
      </c>
      <c r="U763" t="s">
        <v>573</v>
      </c>
      <c r="V763" t="s">
        <v>1923</v>
      </c>
      <c r="W763" t="s">
        <v>2823</v>
      </c>
      <c r="X763">
        <v>4</v>
      </c>
      <c r="Z763">
        <v>2</v>
      </c>
      <c r="AE763">
        <v>1</v>
      </c>
      <c r="AF763">
        <v>1</v>
      </c>
      <c r="AG763">
        <v>1</v>
      </c>
      <c r="AH763">
        <v>1</v>
      </c>
      <c r="AI763">
        <v>3</v>
      </c>
      <c r="AJ763">
        <v>1</v>
      </c>
      <c r="AK763">
        <v>1</v>
      </c>
      <c r="AL763">
        <v>1</v>
      </c>
      <c r="AM763">
        <v>6</v>
      </c>
      <c r="AN763">
        <v>5</v>
      </c>
      <c r="AO763">
        <v>5</v>
      </c>
      <c r="AP763">
        <v>3</v>
      </c>
      <c r="AQ763">
        <v>3</v>
      </c>
      <c r="AT763" t="s">
        <v>22</v>
      </c>
      <c r="AU763" t="s">
        <v>22</v>
      </c>
      <c r="AV763" t="s">
        <v>22</v>
      </c>
      <c r="AW763" t="s">
        <v>22</v>
      </c>
      <c r="AX763">
        <v>7</v>
      </c>
      <c r="AY763">
        <v>1</v>
      </c>
      <c r="AZ763" t="s">
        <v>3865</v>
      </c>
      <c r="BA763">
        <v>3</v>
      </c>
      <c r="BB763">
        <v>3</v>
      </c>
      <c r="BC763">
        <v>1</v>
      </c>
      <c r="BD763">
        <v>2</v>
      </c>
      <c r="BE763">
        <v>2</v>
      </c>
      <c r="BF763">
        <v>1</v>
      </c>
      <c r="BG763">
        <v>3</v>
      </c>
      <c r="BH763">
        <v>1</v>
      </c>
      <c r="BI763">
        <v>1</v>
      </c>
      <c r="BJ763" t="s">
        <v>233</v>
      </c>
      <c r="BM763">
        <v>1</v>
      </c>
      <c r="BN763">
        <v>1</v>
      </c>
      <c r="BO763">
        <v>4</v>
      </c>
      <c r="BP763">
        <v>4</v>
      </c>
      <c r="BQ763">
        <v>2</v>
      </c>
      <c r="BR763">
        <v>2</v>
      </c>
      <c r="BS763">
        <v>1</v>
      </c>
      <c r="BT763">
        <v>1</v>
      </c>
      <c r="BU763">
        <v>3</v>
      </c>
      <c r="BV763">
        <v>3</v>
      </c>
      <c r="BW763">
        <v>4</v>
      </c>
      <c r="BX763">
        <v>5</v>
      </c>
      <c r="BY763">
        <v>5</v>
      </c>
      <c r="BZ763">
        <v>5</v>
      </c>
      <c r="CA763">
        <v>6</v>
      </c>
      <c r="CB763">
        <v>4</v>
      </c>
      <c r="CC763">
        <v>4</v>
      </c>
      <c r="CD763">
        <v>4</v>
      </c>
      <c r="CE763">
        <v>2</v>
      </c>
      <c r="CF763">
        <v>2</v>
      </c>
      <c r="CG763">
        <v>1</v>
      </c>
      <c r="CH763">
        <v>1</v>
      </c>
      <c r="CI763">
        <v>3</v>
      </c>
      <c r="CJ763">
        <v>3</v>
      </c>
      <c r="CK763">
        <v>4</v>
      </c>
      <c r="CL763">
        <v>3</v>
      </c>
      <c r="CM763">
        <v>3</v>
      </c>
      <c r="CN763">
        <v>4</v>
      </c>
      <c r="CO763">
        <v>5</v>
      </c>
      <c r="CP763">
        <v>5</v>
      </c>
      <c r="CQ763">
        <v>3</v>
      </c>
      <c r="CR763">
        <v>5</v>
      </c>
      <c r="CS763">
        <v>3</v>
      </c>
      <c r="CT763">
        <v>1</v>
      </c>
      <c r="CU763">
        <v>4</v>
      </c>
      <c r="CV763">
        <v>4</v>
      </c>
      <c r="DC763">
        <v>2</v>
      </c>
      <c r="DD763">
        <v>4</v>
      </c>
      <c r="DI763" t="s">
        <v>4297</v>
      </c>
      <c r="DJ763">
        <v>1</v>
      </c>
      <c r="DK763">
        <v>2</v>
      </c>
      <c r="DU763" t="s">
        <v>22</v>
      </c>
      <c r="DV763" t="s">
        <v>22</v>
      </c>
      <c r="DW763" t="s">
        <v>22</v>
      </c>
      <c r="DX763">
        <v>1</v>
      </c>
      <c r="DY763">
        <v>1</v>
      </c>
      <c r="DZ763">
        <v>6</v>
      </c>
      <c r="EJ763" t="s">
        <v>22</v>
      </c>
      <c r="EK763" t="s">
        <v>22</v>
      </c>
      <c r="EV763" t="s">
        <v>22</v>
      </c>
      <c r="EW763" t="s">
        <v>22</v>
      </c>
      <c r="EX763" t="s">
        <v>22</v>
      </c>
      <c r="EZ763" t="s">
        <v>22</v>
      </c>
      <c r="FA763">
        <v>2</v>
      </c>
      <c r="FB763">
        <v>1</v>
      </c>
      <c r="FC763">
        <v>3</v>
      </c>
      <c r="FI763">
        <v>1</v>
      </c>
      <c r="FO763">
        <v>1</v>
      </c>
      <c r="FU763">
        <v>3</v>
      </c>
      <c r="GA763">
        <v>9</v>
      </c>
      <c r="GG763" t="s">
        <v>22</v>
      </c>
      <c r="GH763" t="s">
        <v>22</v>
      </c>
      <c r="GI763" t="s">
        <v>22</v>
      </c>
      <c r="GJ763" t="s">
        <v>22</v>
      </c>
      <c r="GK763" t="s">
        <v>22</v>
      </c>
      <c r="GL763">
        <v>3</v>
      </c>
      <c r="GM763">
        <v>1</v>
      </c>
      <c r="GN763">
        <v>1</v>
      </c>
      <c r="GO763">
        <v>3</v>
      </c>
      <c r="GP763">
        <v>9</v>
      </c>
      <c r="GW763">
        <v>4</v>
      </c>
      <c r="GX763">
        <v>1</v>
      </c>
      <c r="HA763">
        <v>0</v>
      </c>
      <c r="HB763">
        <v>0</v>
      </c>
      <c r="HC763">
        <v>0</v>
      </c>
      <c r="HD763">
        <v>0</v>
      </c>
      <c r="HE763" t="s">
        <v>22</v>
      </c>
      <c r="HF763" t="s">
        <v>22</v>
      </c>
      <c r="HG763" t="s">
        <v>22</v>
      </c>
      <c r="HH763" t="s">
        <v>22</v>
      </c>
      <c r="HI763" t="s">
        <v>22</v>
      </c>
      <c r="HJ763" t="s">
        <v>22</v>
      </c>
      <c r="HK763" t="s">
        <v>4790</v>
      </c>
      <c r="HL763" t="s">
        <v>4786</v>
      </c>
      <c r="HM763" t="s">
        <v>4791</v>
      </c>
      <c r="HN763" t="s">
        <v>22</v>
      </c>
      <c r="HO763" t="s">
        <v>22</v>
      </c>
      <c r="HP763" t="s">
        <v>22</v>
      </c>
      <c r="HQ763" t="s">
        <v>22</v>
      </c>
      <c r="HR763" t="s">
        <v>22</v>
      </c>
      <c r="HS763" t="s">
        <v>22</v>
      </c>
      <c r="HT763" t="s">
        <v>22</v>
      </c>
      <c r="HU763" t="s">
        <v>22</v>
      </c>
      <c r="HV763" t="s">
        <v>22</v>
      </c>
      <c r="HW763" t="s">
        <v>22</v>
      </c>
      <c r="HX763" t="s">
        <v>22</v>
      </c>
      <c r="HY763" t="s">
        <v>22</v>
      </c>
      <c r="HZ763" t="s">
        <v>22</v>
      </c>
      <c r="IA763" t="s">
        <v>22</v>
      </c>
      <c r="IB763" t="s">
        <v>22</v>
      </c>
      <c r="IC763">
        <v>5</v>
      </c>
      <c r="ID763">
        <v>5</v>
      </c>
      <c r="IE763">
        <v>7</v>
      </c>
      <c r="IF763">
        <v>7</v>
      </c>
      <c r="IG763">
        <v>4</v>
      </c>
      <c r="IH763">
        <v>2</v>
      </c>
      <c r="II763">
        <v>4</v>
      </c>
      <c r="IJ763">
        <v>4</v>
      </c>
      <c r="IK763">
        <v>2</v>
      </c>
      <c r="IL763">
        <v>4</v>
      </c>
      <c r="IM763">
        <v>9</v>
      </c>
      <c r="IN763" t="s">
        <v>22</v>
      </c>
      <c r="IO763">
        <v>2</v>
      </c>
      <c r="IP763">
        <v>4</v>
      </c>
      <c r="IQ763">
        <v>4</v>
      </c>
      <c r="IR763">
        <v>2</v>
      </c>
      <c r="IS763">
        <v>4</v>
      </c>
      <c r="IT763">
        <v>9</v>
      </c>
      <c r="IU763" t="s">
        <v>22</v>
      </c>
      <c r="IV763">
        <v>2</v>
      </c>
      <c r="IW763">
        <v>5</v>
      </c>
      <c r="IX763">
        <v>2</v>
      </c>
      <c r="IY763">
        <v>5</v>
      </c>
      <c r="IZ763">
        <v>5</v>
      </c>
      <c r="JA763">
        <v>2</v>
      </c>
      <c r="JB763">
        <v>1.6876623957652201</v>
      </c>
    </row>
    <row r="764" spans="1:262">
      <c r="A764">
        <v>145605</v>
      </c>
      <c r="B764">
        <v>17</v>
      </c>
      <c r="C764">
        <v>4</v>
      </c>
      <c r="D764">
        <v>1</v>
      </c>
      <c r="E764">
        <v>1</v>
      </c>
      <c r="F764">
        <v>2</v>
      </c>
      <c r="G764">
        <v>5</v>
      </c>
      <c r="H764">
        <v>3</v>
      </c>
      <c r="I764">
        <v>1</v>
      </c>
      <c r="J764">
        <v>2</v>
      </c>
      <c r="K764">
        <v>3</v>
      </c>
      <c r="L764">
        <v>4</v>
      </c>
      <c r="M764">
        <v>5</v>
      </c>
      <c r="N764">
        <v>7</v>
      </c>
      <c r="R764" t="s">
        <v>22</v>
      </c>
      <c r="S764" t="s">
        <v>22</v>
      </c>
      <c r="T764" t="s">
        <v>22</v>
      </c>
      <c r="U764" t="s">
        <v>22</v>
      </c>
      <c r="V764" t="s">
        <v>217</v>
      </c>
      <c r="W764" t="s">
        <v>22</v>
      </c>
      <c r="X764">
        <v>2</v>
      </c>
      <c r="Y764">
        <v>1</v>
      </c>
      <c r="Z764">
        <v>3</v>
      </c>
      <c r="AA764">
        <v>2</v>
      </c>
      <c r="AB764">
        <v>3</v>
      </c>
      <c r="AD764">
        <v>3</v>
      </c>
      <c r="AE764">
        <v>3</v>
      </c>
      <c r="AF764">
        <v>3</v>
      </c>
      <c r="AG764">
        <v>3</v>
      </c>
      <c r="AH764">
        <v>1</v>
      </c>
      <c r="AI764">
        <v>3</v>
      </c>
      <c r="AJ764">
        <v>1</v>
      </c>
      <c r="AK764">
        <v>1</v>
      </c>
      <c r="AL764">
        <v>2</v>
      </c>
      <c r="AM764">
        <v>2</v>
      </c>
      <c r="AN764">
        <v>2</v>
      </c>
      <c r="AO764">
        <v>2</v>
      </c>
      <c r="AP764">
        <v>2</v>
      </c>
      <c r="AQ764">
        <v>2</v>
      </c>
      <c r="AT764" t="s">
        <v>22</v>
      </c>
      <c r="AU764" t="s">
        <v>22</v>
      </c>
      <c r="AV764" t="s">
        <v>22</v>
      </c>
      <c r="AW764" t="s">
        <v>22</v>
      </c>
      <c r="AX764">
        <v>3</v>
      </c>
      <c r="AY764">
        <v>1</v>
      </c>
      <c r="AZ764" t="s">
        <v>3866</v>
      </c>
      <c r="BA764">
        <v>2</v>
      </c>
      <c r="BB764">
        <v>2</v>
      </c>
      <c r="BC764">
        <v>2</v>
      </c>
      <c r="BD764">
        <v>4</v>
      </c>
      <c r="BE764">
        <v>4</v>
      </c>
      <c r="BF764">
        <v>1</v>
      </c>
      <c r="BG764">
        <v>1</v>
      </c>
      <c r="BH764">
        <v>1</v>
      </c>
      <c r="BI764">
        <v>9</v>
      </c>
      <c r="BJ764" t="s">
        <v>22</v>
      </c>
      <c r="BM764">
        <v>1</v>
      </c>
      <c r="BN764">
        <v>4</v>
      </c>
      <c r="BO764">
        <v>4</v>
      </c>
      <c r="BP764">
        <v>4</v>
      </c>
      <c r="BQ764">
        <v>4</v>
      </c>
      <c r="BR764">
        <v>4</v>
      </c>
      <c r="BS764">
        <v>4</v>
      </c>
      <c r="BT764">
        <v>5</v>
      </c>
      <c r="BU764">
        <v>4</v>
      </c>
      <c r="BV764">
        <v>2</v>
      </c>
      <c r="BW764">
        <v>2</v>
      </c>
      <c r="BX764">
        <v>5</v>
      </c>
      <c r="BY764">
        <v>5</v>
      </c>
      <c r="BZ764">
        <v>5</v>
      </c>
      <c r="CA764">
        <v>4</v>
      </c>
      <c r="CB764">
        <v>4</v>
      </c>
      <c r="CC764">
        <v>4</v>
      </c>
      <c r="CD764">
        <v>4</v>
      </c>
      <c r="CE764">
        <v>4</v>
      </c>
      <c r="CF764">
        <v>4</v>
      </c>
      <c r="CG764">
        <v>1</v>
      </c>
      <c r="CH764">
        <v>2</v>
      </c>
      <c r="CI764">
        <v>3</v>
      </c>
      <c r="CJ764">
        <v>3</v>
      </c>
      <c r="CK764">
        <v>3</v>
      </c>
      <c r="CL764">
        <v>4</v>
      </c>
      <c r="CM764">
        <v>4</v>
      </c>
      <c r="CN764">
        <v>5</v>
      </c>
      <c r="CO764">
        <v>5</v>
      </c>
      <c r="CP764">
        <v>1</v>
      </c>
      <c r="CQ764">
        <v>1</v>
      </c>
      <c r="CR764">
        <v>3</v>
      </c>
      <c r="CS764">
        <v>5</v>
      </c>
      <c r="CT764">
        <v>1</v>
      </c>
      <c r="CU764">
        <v>2</v>
      </c>
      <c r="CV764">
        <v>2</v>
      </c>
      <c r="DC764">
        <v>3</v>
      </c>
      <c r="DI764" t="s">
        <v>4326</v>
      </c>
      <c r="DJ764">
        <v>1</v>
      </c>
      <c r="DK764">
        <v>1</v>
      </c>
      <c r="DU764" t="s">
        <v>22</v>
      </c>
      <c r="DV764" t="s">
        <v>22</v>
      </c>
      <c r="DW764" t="s">
        <v>22</v>
      </c>
      <c r="DX764">
        <v>1</v>
      </c>
      <c r="DY764">
        <v>1</v>
      </c>
      <c r="DZ764">
        <v>5</v>
      </c>
      <c r="EJ764" t="s">
        <v>22</v>
      </c>
      <c r="EK764" t="s">
        <v>22</v>
      </c>
      <c r="EV764" t="s">
        <v>22</v>
      </c>
      <c r="EW764" t="s">
        <v>22</v>
      </c>
      <c r="EX764" t="s">
        <v>22</v>
      </c>
      <c r="EZ764" t="s">
        <v>22</v>
      </c>
      <c r="FA764">
        <v>2</v>
      </c>
      <c r="FB764">
        <v>2</v>
      </c>
      <c r="GG764" t="s">
        <v>22</v>
      </c>
      <c r="GH764" t="s">
        <v>22</v>
      </c>
      <c r="GI764" t="s">
        <v>22</v>
      </c>
      <c r="GJ764" t="s">
        <v>22</v>
      </c>
      <c r="GK764" t="s">
        <v>22</v>
      </c>
      <c r="HA764">
        <v>0</v>
      </c>
      <c r="HB764">
        <v>0</v>
      </c>
      <c r="HC764">
        <v>0</v>
      </c>
      <c r="HD764">
        <v>0</v>
      </c>
      <c r="HE764" t="s">
        <v>4788</v>
      </c>
      <c r="HF764" t="s">
        <v>4781</v>
      </c>
      <c r="HG764" t="s">
        <v>4794</v>
      </c>
      <c r="HH764" t="s">
        <v>4786</v>
      </c>
      <c r="HI764" t="s">
        <v>4782</v>
      </c>
      <c r="HJ764" t="s">
        <v>22</v>
      </c>
      <c r="HK764" t="s">
        <v>4795</v>
      </c>
      <c r="HL764" t="s">
        <v>4789</v>
      </c>
      <c r="HM764" t="s">
        <v>22</v>
      </c>
      <c r="HN764" t="s">
        <v>22</v>
      </c>
      <c r="HO764" t="s">
        <v>22</v>
      </c>
      <c r="HP764" t="s">
        <v>22</v>
      </c>
      <c r="HQ764" t="s">
        <v>4786</v>
      </c>
      <c r="HR764" t="s">
        <v>22</v>
      </c>
      <c r="HS764" t="s">
        <v>22</v>
      </c>
      <c r="HT764" t="s">
        <v>22</v>
      </c>
      <c r="HU764" t="s">
        <v>22</v>
      </c>
      <c r="HV764" t="s">
        <v>22</v>
      </c>
      <c r="HW764" t="s">
        <v>4786</v>
      </c>
      <c r="HX764" t="s">
        <v>22</v>
      </c>
      <c r="HY764" t="s">
        <v>22</v>
      </c>
      <c r="HZ764" t="s">
        <v>22</v>
      </c>
      <c r="IA764" t="s">
        <v>22</v>
      </c>
      <c r="IB764" t="s">
        <v>22</v>
      </c>
      <c r="IC764">
        <v>7</v>
      </c>
      <c r="ID764">
        <v>7</v>
      </c>
      <c r="IE764">
        <v>7</v>
      </c>
      <c r="IF764">
        <v>7</v>
      </c>
      <c r="IG764">
        <v>1</v>
      </c>
      <c r="IH764">
        <v>3</v>
      </c>
      <c r="II764">
        <v>3</v>
      </c>
      <c r="IJ764">
        <v>3</v>
      </c>
      <c r="IK764">
        <v>4</v>
      </c>
      <c r="IL764">
        <v>4</v>
      </c>
      <c r="IM764">
        <v>9</v>
      </c>
      <c r="IN764" t="s">
        <v>22</v>
      </c>
      <c r="IO764">
        <v>3</v>
      </c>
      <c r="IP764">
        <v>3</v>
      </c>
      <c r="IQ764">
        <v>3</v>
      </c>
      <c r="IR764">
        <v>4</v>
      </c>
      <c r="IS764">
        <v>4</v>
      </c>
      <c r="IT764">
        <v>4</v>
      </c>
      <c r="IU764" t="s">
        <v>22</v>
      </c>
      <c r="IV764">
        <v>2</v>
      </c>
      <c r="IW764">
        <v>2</v>
      </c>
      <c r="IX764">
        <v>3</v>
      </c>
      <c r="IY764">
        <v>2</v>
      </c>
      <c r="IZ764">
        <v>5</v>
      </c>
      <c r="JA764">
        <v>5</v>
      </c>
      <c r="JB764">
        <v>1.4690592992297702</v>
      </c>
    </row>
    <row r="765" spans="1:262">
      <c r="A765">
        <v>145606</v>
      </c>
      <c r="B765">
        <v>17</v>
      </c>
      <c r="C765">
        <v>4</v>
      </c>
      <c r="D765">
        <v>2</v>
      </c>
      <c r="E765">
        <v>1</v>
      </c>
      <c r="F765">
        <v>4</v>
      </c>
      <c r="G765">
        <v>4</v>
      </c>
      <c r="H765">
        <v>1</v>
      </c>
      <c r="I765">
        <v>1</v>
      </c>
      <c r="R765" t="s">
        <v>574</v>
      </c>
      <c r="S765" t="s">
        <v>944</v>
      </c>
      <c r="T765" t="s">
        <v>1398</v>
      </c>
      <c r="U765" t="s">
        <v>19</v>
      </c>
      <c r="V765" t="s">
        <v>2452</v>
      </c>
      <c r="W765" t="s">
        <v>192</v>
      </c>
      <c r="X765">
        <v>3</v>
      </c>
      <c r="AE765">
        <v>10</v>
      </c>
      <c r="AF765">
        <v>1</v>
      </c>
      <c r="AG765">
        <v>10</v>
      </c>
      <c r="AH765">
        <v>1</v>
      </c>
      <c r="AI765">
        <v>1</v>
      </c>
      <c r="AJ765">
        <v>10</v>
      </c>
      <c r="AK765">
        <v>8</v>
      </c>
      <c r="AL765">
        <v>1</v>
      </c>
      <c r="AM765">
        <v>1</v>
      </c>
      <c r="AN765">
        <v>2</v>
      </c>
      <c r="AO765">
        <v>2</v>
      </c>
      <c r="AP765">
        <v>99</v>
      </c>
      <c r="AQ765">
        <v>99</v>
      </c>
      <c r="AT765" t="s">
        <v>22</v>
      </c>
      <c r="AU765" t="s">
        <v>22</v>
      </c>
      <c r="AV765" t="s">
        <v>22</v>
      </c>
      <c r="AW765" t="s">
        <v>22</v>
      </c>
      <c r="AX765">
        <v>3</v>
      </c>
      <c r="AY765">
        <v>1</v>
      </c>
      <c r="AZ765" t="s">
        <v>3865</v>
      </c>
      <c r="BA765">
        <v>1</v>
      </c>
      <c r="BB765">
        <v>3</v>
      </c>
      <c r="BC765">
        <v>1</v>
      </c>
      <c r="BD765">
        <v>2</v>
      </c>
      <c r="BE765">
        <v>3</v>
      </c>
      <c r="BF765">
        <v>1</v>
      </c>
      <c r="BG765">
        <v>2</v>
      </c>
      <c r="BH765">
        <v>1</v>
      </c>
      <c r="BI765">
        <v>9</v>
      </c>
      <c r="BJ765" t="s">
        <v>22</v>
      </c>
      <c r="BM765">
        <v>1</v>
      </c>
      <c r="BN765">
        <v>1</v>
      </c>
      <c r="BO765">
        <v>3</v>
      </c>
      <c r="BP765">
        <v>1</v>
      </c>
      <c r="BQ765">
        <v>1</v>
      </c>
      <c r="BR765">
        <v>1</v>
      </c>
      <c r="BS765">
        <v>1</v>
      </c>
      <c r="BT765">
        <v>5</v>
      </c>
      <c r="BU765">
        <v>4</v>
      </c>
      <c r="BV765">
        <v>5</v>
      </c>
      <c r="BW765">
        <v>5</v>
      </c>
      <c r="BX765">
        <v>5</v>
      </c>
      <c r="BY765">
        <v>5</v>
      </c>
      <c r="BZ765">
        <v>5</v>
      </c>
      <c r="CA765">
        <v>1</v>
      </c>
      <c r="CB765">
        <v>3</v>
      </c>
      <c r="CC765">
        <v>3</v>
      </c>
      <c r="CD765">
        <v>3</v>
      </c>
      <c r="CE765">
        <v>2</v>
      </c>
      <c r="CF765">
        <v>2</v>
      </c>
      <c r="CG765">
        <v>2</v>
      </c>
      <c r="CH765">
        <v>2</v>
      </c>
      <c r="CI765">
        <v>3</v>
      </c>
      <c r="CJ765">
        <v>4</v>
      </c>
      <c r="CK765">
        <v>5</v>
      </c>
      <c r="CL765">
        <v>5</v>
      </c>
      <c r="CM765">
        <v>4</v>
      </c>
      <c r="CN765">
        <v>4</v>
      </c>
      <c r="CO765">
        <v>5</v>
      </c>
      <c r="CP765">
        <v>1</v>
      </c>
      <c r="CQ765">
        <v>2</v>
      </c>
      <c r="CR765">
        <v>4</v>
      </c>
      <c r="CS765">
        <v>5</v>
      </c>
      <c r="CT765">
        <v>2</v>
      </c>
      <c r="DI765" t="s">
        <v>22</v>
      </c>
      <c r="DJ765">
        <v>2</v>
      </c>
      <c r="DU765" t="s">
        <v>22</v>
      </c>
      <c r="DV765" t="s">
        <v>22</v>
      </c>
      <c r="DW765" t="s">
        <v>22</v>
      </c>
      <c r="DX765">
        <v>1</v>
      </c>
      <c r="DY765">
        <v>2</v>
      </c>
      <c r="EJ765" t="s">
        <v>22</v>
      </c>
      <c r="EK765" t="s">
        <v>22</v>
      </c>
      <c r="EL765">
        <v>3</v>
      </c>
      <c r="EV765" t="s">
        <v>22</v>
      </c>
      <c r="EW765" t="s">
        <v>22</v>
      </c>
      <c r="EX765" t="s">
        <v>22</v>
      </c>
      <c r="EZ765" t="s">
        <v>22</v>
      </c>
      <c r="FA765">
        <v>1</v>
      </c>
      <c r="FB765">
        <v>1</v>
      </c>
      <c r="FC765">
        <v>4</v>
      </c>
      <c r="FI765">
        <v>3</v>
      </c>
      <c r="FO765">
        <v>3</v>
      </c>
      <c r="FU765">
        <v>3</v>
      </c>
      <c r="GA765">
        <v>1</v>
      </c>
      <c r="GG765" t="s">
        <v>22</v>
      </c>
      <c r="GH765" t="s">
        <v>22</v>
      </c>
      <c r="GI765" t="s">
        <v>22</v>
      </c>
      <c r="GJ765" t="s">
        <v>22</v>
      </c>
      <c r="GK765" t="s">
        <v>22</v>
      </c>
      <c r="GL765">
        <v>4</v>
      </c>
      <c r="GM765">
        <v>3</v>
      </c>
      <c r="GN765">
        <v>3</v>
      </c>
      <c r="GO765">
        <v>3</v>
      </c>
      <c r="GP765">
        <v>1</v>
      </c>
      <c r="GZ765">
        <v>3</v>
      </c>
      <c r="HA765">
        <v>0</v>
      </c>
      <c r="HB765">
        <v>0</v>
      </c>
      <c r="HC765">
        <v>0</v>
      </c>
      <c r="HD765">
        <v>0</v>
      </c>
      <c r="HE765" t="s">
        <v>22</v>
      </c>
      <c r="HF765" t="s">
        <v>22</v>
      </c>
      <c r="HG765" t="s">
        <v>22</v>
      </c>
      <c r="HH765" t="s">
        <v>22</v>
      </c>
      <c r="HI765" t="s">
        <v>22</v>
      </c>
      <c r="HJ765" t="s">
        <v>22</v>
      </c>
      <c r="HK765" t="s">
        <v>4808</v>
      </c>
      <c r="HL765" t="s">
        <v>4783</v>
      </c>
      <c r="HM765" t="s">
        <v>4782</v>
      </c>
      <c r="HN765" t="s">
        <v>4792</v>
      </c>
      <c r="HO765" t="s">
        <v>4822</v>
      </c>
      <c r="HP765" t="s">
        <v>22</v>
      </c>
      <c r="HQ765" t="s">
        <v>22</v>
      </c>
      <c r="HR765" t="s">
        <v>22</v>
      </c>
      <c r="HS765" t="s">
        <v>22</v>
      </c>
      <c r="HT765" t="s">
        <v>22</v>
      </c>
      <c r="HU765" t="s">
        <v>22</v>
      </c>
      <c r="HV765" t="s">
        <v>22</v>
      </c>
      <c r="HW765" t="s">
        <v>4782</v>
      </c>
      <c r="HX765" t="s">
        <v>4786</v>
      </c>
      <c r="HY765" t="s">
        <v>4810</v>
      </c>
      <c r="HZ765" t="s">
        <v>4782</v>
      </c>
      <c r="IA765" t="s">
        <v>4796</v>
      </c>
      <c r="IB765" t="s">
        <v>4783</v>
      </c>
      <c r="IC765">
        <v>5</v>
      </c>
      <c r="ID765">
        <v>5</v>
      </c>
      <c r="IE765">
        <v>6</v>
      </c>
      <c r="IF765">
        <v>6</v>
      </c>
      <c r="IG765">
        <v>3</v>
      </c>
      <c r="IH765">
        <v>4</v>
      </c>
      <c r="II765">
        <v>4</v>
      </c>
      <c r="IJ765">
        <v>4</v>
      </c>
      <c r="IK765">
        <v>4</v>
      </c>
      <c r="IL765">
        <v>4</v>
      </c>
      <c r="IM765">
        <v>4</v>
      </c>
      <c r="IN765" t="s">
        <v>22</v>
      </c>
      <c r="IO765">
        <v>2</v>
      </c>
      <c r="IP765">
        <v>4</v>
      </c>
      <c r="IQ765">
        <v>4</v>
      </c>
      <c r="IR765">
        <v>2</v>
      </c>
      <c r="IS765">
        <v>4</v>
      </c>
      <c r="IT765">
        <v>9</v>
      </c>
      <c r="IU765" t="s">
        <v>22</v>
      </c>
      <c r="IV765">
        <v>4</v>
      </c>
      <c r="IW765">
        <v>3</v>
      </c>
      <c r="IX765">
        <v>1</v>
      </c>
      <c r="IY765">
        <v>4</v>
      </c>
      <c r="IZ765">
        <v>4</v>
      </c>
      <c r="JA765">
        <v>4</v>
      </c>
      <c r="JB765">
        <v>1.9678612083384188</v>
      </c>
    </row>
    <row r="766" spans="1:262">
      <c r="A766">
        <v>145607</v>
      </c>
      <c r="B766">
        <v>17</v>
      </c>
      <c r="C766">
        <v>4</v>
      </c>
      <c r="D766">
        <v>1</v>
      </c>
      <c r="E766">
        <v>2</v>
      </c>
      <c r="F766">
        <v>4</v>
      </c>
      <c r="G766">
        <v>1</v>
      </c>
      <c r="H766">
        <v>3</v>
      </c>
      <c r="I766">
        <v>1</v>
      </c>
      <c r="J766">
        <v>2</v>
      </c>
      <c r="K766">
        <v>3</v>
      </c>
      <c r="L766">
        <v>4</v>
      </c>
      <c r="M766">
        <v>5</v>
      </c>
      <c r="N766">
        <v>6</v>
      </c>
      <c r="O766">
        <v>7</v>
      </c>
      <c r="R766" t="s">
        <v>22</v>
      </c>
      <c r="S766" t="s">
        <v>22</v>
      </c>
      <c r="T766" t="s">
        <v>22</v>
      </c>
      <c r="U766" t="s">
        <v>22</v>
      </c>
      <c r="V766" t="s">
        <v>22</v>
      </c>
      <c r="W766" t="s">
        <v>22</v>
      </c>
      <c r="X766">
        <v>3</v>
      </c>
      <c r="Y766">
        <v>2</v>
      </c>
      <c r="Z766">
        <v>2</v>
      </c>
      <c r="AA766">
        <v>2</v>
      </c>
      <c r="AB766">
        <v>2</v>
      </c>
      <c r="AC766">
        <v>1</v>
      </c>
      <c r="AD766">
        <v>2</v>
      </c>
      <c r="AE766">
        <v>1</v>
      </c>
      <c r="AF766">
        <v>1</v>
      </c>
      <c r="AG766">
        <v>4</v>
      </c>
      <c r="AH766">
        <v>1</v>
      </c>
      <c r="AI766">
        <v>1</v>
      </c>
      <c r="AJ766">
        <v>1</v>
      </c>
      <c r="AK766">
        <v>1</v>
      </c>
      <c r="AL766">
        <v>1</v>
      </c>
      <c r="AM766">
        <v>1</v>
      </c>
      <c r="AN766">
        <v>1</v>
      </c>
      <c r="AO766">
        <v>3</v>
      </c>
      <c r="AP766">
        <v>3</v>
      </c>
      <c r="AQ766">
        <v>3</v>
      </c>
      <c r="AT766" t="s">
        <v>22</v>
      </c>
      <c r="AU766" t="s">
        <v>22</v>
      </c>
      <c r="AV766" t="s">
        <v>22</v>
      </c>
      <c r="AW766" t="s">
        <v>22</v>
      </c>
      <c r="AX766">
        <v>1</v>
      </c>
      <c r="AY766">
        <v>5</v>
      </c>
      <c r="AZ766" t="s">
        <v>3867</v>
      </c>
      <c r="BA766">
        <v>1</v>
      </c>
      <c r="BB766">
        <v>1</v>
      </c>
      <c r="BC766">
        <v>2</v>
      </c>
      <c r="BD766">
        <v>4</v>
      </c>
      <c r="BE766">
        <v>2</v>
      </c>
      <c r="BF766">
        <v>1</v>
      </c>
      <c r="BG766">
        <v>4</v>
      </c>
      <c r="BH766">
        <v>1</v>
      </c>
      <c r="BI766">
        <v>9</v>
      </c>
      <c r="BJ766" t="s">
        <v>22</v>
      </c>
      <c r="BM766">
        <v>1</v>
      </c>
      <c r="BN766">
        <v>1</v>
      </c>
      <c r="BO766">
        <v>1</v>
      </c>
      <c r="BP766">
        <v>1</v>
      </c>
      <c r="BQ766">
        <v>2</v>
      </c>
      <c r="BR766">
        <v>2</v>
      </c>
      <c r="BS766">
        <v>2</v>
      </c>
      <c r="BT766">
        <v>1</v>
      </c>
      <c r="BU766">
        <v>1</v>
      </c>
      <c r="BV766">
        <v>2</v>
      </c>
      <c r="BW766">
        <v>2</v>
      </c>
      <c r="BX766">
        <v>2</v>
      </c>
      <c r="BY766">
        <v>3</v>
      </c>
      <c r="BZ766">
        <v>4</v>
      </c>
      <c r="CA766">
        <v>6</v>
      </c>
      <c r="CB766">
        <v>4</v>
      </c>
      <c r="CC766">
        <v>2</v>
      </c>
      <c r="CD766">
        <v>2</v>
      </c>
      <c r="CE766">
        <v>3</v>
      </c>
      <c r="CF766">
        <v>3</v>
      </c>
      <c r="CG766">
        <v>1</v>
      </c>
      <c r="CH766">
        <v>1</v>
      </c>
      <c r="CI766">
        <v>2</v>
      </c>
      <c r="CJ766">
        <v>3</v>
      </c>
      <c r="CK766">
        <v>5</v>
      </c>
      <c r="CL766">
        <v>5</v>
      </c>
      <c r="CM766">
        <v>1</v>
      </c>
      <c r="CN766">
        <v>4</v>
      </c>
      <c r="CO766">
        <v>5</v>
      </c>
      <c r="CP766">
        <v>5</v>
      </c>
      <c r="CQ766">
        <v>5</v>
      </c>
      <c r="CR766">
        <v>4</v>
      </c>
      <c r="CS766">
        <v>4</v>
      </c>
      <c r="CT766">
        <v>2</v>
      </c>
      <c r="DI766" t="s">
        <v>22</v>
      </c>
      <c r="DJ766">
        <v>1</v>
      </c>
      <c r="DK766">
        <v>2</v>
      </c>
      <c r="DU766" t="s">
        <v>22</v>
      </c>
      <c r="DV766" t="s">
        <v>22</v>
      </c>
      <c r="DW766" t="s">
        <v>22</v>
      </c>
      <c r="DX766">
        <v>1</v>
      </c>
      <c r="DY766">
        <v>1</v>
      </c>
      <c r="DZ766">
        <v>3</v>
      </c>
      <c r="EJ766" t="s">
        <v>22</v>
      </c>
      <c r="EK766" t="s">
        <v>22</v>
      </c>
      <c r="EV766" t="s">
        <v>22</v>
      </c>
      <c r="EW766" t="s">
        <v>22</v>
      </c>
      <c r="EX766" t="s">
        <v>22</v>
      </c>
      <c r="EZ766" t="s">
        <v>22</v>
      </c>
      <c r="FA766">
        <v>2</v>
      </c>
      <c r="FB766">
        <v>2</v>
      </c>
      <c r="GG766" t="s">
        <v>22</v>
      </c>
      <c r="GH766" t="s">
        <v>22</v>
      </c>
      <c r="GI766" t="s">
        <v>22</v>
      </c>
      <c r="GJ766" t="s">
        <v>22</v>
      </c>
      <c r="GK766" t="s">
        <v>22</v>
      </c>
      <c r="HA766">
        <v>0</v>
      </c>
      <c r="HB766">
        <v>0</v>
      </c>
      <c r="HC766">
        <v>0</v>
      </c>
      <c r="HD766">
        <v>0</v>
      </c>
      <c r="HE766" t="s">
        <v>4780</v>
      </c>
      <c r="HF766" t="s">
        <v>22</v>
      </c>
      <c r="HG766" t="s">
        <v>22</v>
      </c>
      <c r="HH766" t="s">
        <v>22</v>
      </c>
      <c r="HI766" t="s">
        <v>22</v>
      </c>
      <c r="HJ766" t="s">
        <v>22</v>
      </c>
      <c r="HK766" t="s">
        <v>22</v>
      </c>
      <c r="HL766" t="s">
        <v>22</v>
      </c>
      <c r="HM766" t="s">
        <v>22</v>
      </c>
      <c r="HN766" t="s">
        <v>22</v>
      </c>
      <c r="HO766" t="s">
        <v>22</v>
      </c>
      <c r="HP766" t="s">
        <v>22</v>
      </c>
      <c r="HQ766" t="s">
        <v>22</v>
      </c>
      <c r="HR766" t="s">
        <v>22</v>
      </c>
      <c r="HS766" t="s">
        <v>22</v>
      </c>
      <c r="HT766" t="s">
        <v>22</v>
      </c>
      <c r="HU766" t="s">
        <v>22</v>
      </c>
      <c r="HV766" t="s">
        <v>22</v>
      </c>
      <c r="HW766" t="s">
        <v>22</v>
      </c>
      <c r="HX766" t="s">
        <v>22</v>
      </c>
      <c r="HY766" t="s">
        <v>22</v>
      </c>
      <c r="HZ766" t="s">
        <v>22</v>
      </c>
      <c r="IA766" t="s">
        <v>22</v>
      </c>
      <c r="IB766" t="s">
        <v>22</v>
      </c>
      <c r="IC766">
        <v>7</v>
      </c>
      <c r="ID766">
        <v>7</v>
      </c>
      <c r="IE766">
        <v>7</v>
      </c>
      <c r="IF766">
        <v>7</v>
      </c>
      <c r="IG766">
        <v>4</v>
      </c>
      <c r="IH766">
        <v>2</v>
      </c>
      <c r="II766">
        <v>2</v>
      </c>
      <c r="IJ766">
        <v>2</v>
      </c>
      <c r="IK766">
        <v>2</v>
      </c>
      <c r="IL766">
        <v>2</v>
      </c>
      <c r="IM766">
        <v>9</v>
      </c>
      <c r="IN766" t="s">
        <v>22</v>
      </c>
      <c r="IO766">
        <v>2</v>
      </c>
      <c r="IP766">
        <v>2</v>
      </c>
      <c r="IQ766">
        <v>2</v>
      </c>
      <c r="IR766">
        <v>2</v>
      </c>
      <c r="IS766">
        <v>2</v>
      </c>
      <c r="IT766">
        <v>9</v>
      </c>
      <c r="IU766" t="s">
        <v>22</v>
      </c>
      <c r="IV766">
        <v>2</v>
      </c>
      <c r="IW766">
        <v>4</v>
      </c>
      <c r="IX766">
        <v>2</v>
      </c>
      <c r="IY766">
        <v>4</v>
      </c>
      <c r="IZ766">
        <v>4</v>
      </c>
      <c r="JA766">
        <v>4</v>
      </c>
      <c r="JB766">
        <v>1.9905452608213399</v>
      </c>
    </row>
    <row r="767" spans="1:262">
      <c r="A767">
        <v>145628</v>
      </c>
      <c r="B767">
        <v>12</v>
      </c>
      <c r="C767">
        <v>6</v>
      </c>
      <c r="D767">
        <v>2</v>
      </c>
      <c r="E767">
        <v>2</v>
      </c>
      <c r="F767">
        <v>3</v>
      </c>
      <c r="G767">
        <v>4</v>
      </c>
      <c r="H767">
        <v>3</v>
      </c>
      <c r="I767">
        <v>1</v>
      </c>
      <c r="J767">
        <v>3</v>
      </c>
      <c r="R767" t="s">
        <v>575</v>
      </c>
      <c r="S767" t="s">
        <v>22</v>
      </c>
      <c r="T767" t="s">
        <v>1399</v>
      </c>
      <c r="U767" t="s">
        <v>1906</v>
      </c>
      <c r="V767" t="s">
        <v>119</v>
      </c>
      <c r="W767" t="s">
        <v>1259</v>
      </c>
      <c r="X767">
        <v>4</v>
      </c>
      <c r="Z767">
        <v>2</v>
      </c>
      <c r="AE767">
        <v>1</v>
      </c>
      <c r="AF767">
        <v>1</v>
      </c>
      <c r="AG767">
        <v>1</v>
      </c>
      <c r="AH767">
        <v>1</v>
      </c>
      <c r="AI767">
        <v>1</v>
      </c>
      <c r="AJ767">
        <v>1</v>
      </c>
      <c r="AK767">
        <v>1</v>
      </c>
      <c r="AL767">
        <v>1</v>
      </c>
      <c r="AM767">
        <v>1</v>
      </c>
      <c r="AN767">
        <v>1</v>
      </c>
      <c r="AO767">
        <v>1</v>
      </c>
      <c r="AP767">
        <v>1</v>
      </c>
      <c r="AQ767">
        <v>1</v>
      </c>
      <c r="AT767" t="s">
        <v>22</v>
      </c>
      <c r="AU767" t="s">
        <v>22</v>
      </c>
      <c r="AV767" t="s">
        <v>22</v>
      </c>
      <c r="AW767" t="s">
        <v>22</v>
      </c>
      <c r="AX767">
        <v>1</v>
      </c>
      <c r="AY767">
        <v>3</v>
      </c>
      <c r="AZ767" t="s">
        <v>3868</v>
      </c>
      <c r="BA767">
        <v>1</v>
      </c>
      <c r="BB767">
        <v>2</v>
      </c>
      <c r="BC767">
        <v>9</v>
      </c>
      <c r="BD767">
        <v>4</v>
      </c>
      <c r="BE767">
        <v>2</v>
      </c>
      <c r="BF767">
        <v>2</v>
      </c>
      <c r="BG767">
        <v>4</v>
      </c>
      <c r="BH767">
        <v>1</v>
      </c>
      <c r="BI767">
        <v>1</v>
      </c>
      <c r="BJ767" t="s">
        <v>3242</v>
      </c>
      <c r="BM767">
        <v>1</v>
      </c>
      <c r="BN767">
        <v>1</v>
      </c>
      <c r="BO767">
        <v>4</v>
      </c>
      <c r="BP767">
        <v>3</v>
      </c>
      <c r="BQ767">
        <v>1</v>
      </c>
      <c r="BR767">
        <v>1</v>
      </c>
      <c r="BS767">
        <v>1</v>
      </c>
      <c r="BT767">
        <v>2</v>
      </c>
      <c r="BU767">
        <v>1</v>
      </c>
      <c r="BV767">
        <v>4</v>
      </c>
      <c r="BW767">
        <v>2</v>
      </c>
      <c r="BX767">
        <v>5</v>
      </c>
      <c r="BY767">
        <v>99</v>
      </c>
      <c r="BZ767">
        <v>99</v>
      </c>
      <c r="CA767">
        <v>4</v>
      </c>
      <c r="CB767">
        <v>4</v>
      </c>
      <c r="CC767">
        <v>2</v>
      </c>
      <c r="CD767">
        <v>3</v>
      </c>
      <c r="CE767">
        <v>1</v>
      </c>
      <c r="CF767">
        <v>1</v>
      </c>
      <c r="CG767">
        <v>4</v>
      </c>
      <c r="CH767">
        <v>4</v>
      </c>
      <c r="CI767">
        <v>4</v>
      </c>
      <c r="CJ767">
        <v>4</v>
      </c>
      <c r="CK767">
        <v>5</v>
      </c>
      <c r="CL767">
        <v>1</v>
      </c>
      <c r="CM767">
        <v>1</v>
      </c>
      <c r="CN767">
        <v>1</v>
      </c>
      <c r="CO767">
        <v>1</v>
      </c>
      <c r="CP767">
        <v>5</v>
      </c>
      <c r="CQ767">
        <v>5</v>
      </c>
      <c r="CR767">
        <v>5</v>
      </c>
      <c r="CS767">
        <v>5</v>
      </c>
      <c r="CT767">
        <v>1</v>
      </c>
      <c r="CU767">
        <v>2</v>
      </c>
      <c r="CV767">
        <v>4</v>
      </c>
      <c r="DC767">
        <v>4</v>
      </c>
      <c r="DI767" t="s">
        <v>4365</v>
      </c>
      <c r="DJ767">
        <v>2</v>
      </c>
      <c r="DU767" t="s">
        <v>22</v>
      </c>
      <c r="DV767" t="s">
        <v>22</v>
      </c>
      <c r="DW767" t="s">
        <v>22</v>
      </c>
      <c r="DX767">
        <v>1</v>
      </c>
      <c r="DY767">
        <v>1</v>
      </c>
      <c r="DZ767">
        <v>6</v>
      </c>
      <c r="EJ767" t="s">
        <v>22</v>
      </c>
      <c r="EK767" t="s">
        <v>22</v>
      </c>
      <c r="EV767" t="s">
        <v>22</v>
      </c>
      <c r="EW767" t="s">
        <v>22</v>
      </c>
      <c r="EX767" t="s">
        <v>22</v>
      </c>
      <c r="EZ767" t="s">
        <v>22</v>
      </c>
      <c r="FA767">
        <v>2</v>
      </c>
      <c r="FB767">
        <v>1</v>
      </c>
      <c r="FC767">
        <v>3</v>
      </c>
      <c r="FI767">
        <v>3</v>
      </c>
      <c r="FO767">
        <v>3</v>
      </c>
      <c r="FU767">
        <v>3</v>
      </c>
      <c r="GA767">
        <v>1</v>
      </c>
      <c r="GG767" t="s">
        <v>22</v>
      </c>
      <c r="GH767" t="s">
        <v>22</v>
      </c>
      <c r="GI767" t="s">
        <v>22</v>
      </c>
      <c r="GJ767" t="s">
        <v>22</v>
      </c>
      <c r="GK767" t="s">
        <v>22</v>
      </c>
      <c r="GL767">
        <v>3</v>
      </c>
      <c r="GM767">
        <v>3</v>
      </c>
      <c r="GN767">
        <v>3</v>
      </c>
      <c r="GO767">
        <v>3</v>
      </c>
      <c r="GP767">
        <v>1</v>
      </c>
      <c r="GZ767">
        <v>2</v>
      </c>
      <c r="HA767">
        <v>0</v>
      </c>
      <c r="HB767">
        <v>2</v>
      </c>
      <c r="HC767">
        <v>1</v>
      </c>
      <c r="HD767">
        <v>3</v>
      </c>
      <c r="HE767" t="s">
        <v>22</v>
      </c>
      <c r="HF767" t="s">
        <v>22</v>
      </c>
      <c r="HG767" t="s">
        <v>22</v>
      </c>
      <c r="HH767" t="s">
        <v>22</v>
      </c>
      <c r="HI767" t="s">
        <v>22</v>
      </c>
      <c r="HJ767" t="s">
        <v>22</v>
      </c>
      <c r="HK767" t="s">
        <v>22</v>
      </c>
      <c r="HL767" t="s">
        <v>22</v>
      </c>
      <c r="HM767" t="s">
        <v>22</v>
      </c>
      <c r="HN767" t="s">
        <v>22</v>
      </c>
      <c r="HO767" t="s">
        <v>22</v>
      </c>
      <c r="HP767" t="s">
        <v>22</v>
      </c>
      <c r="HQ767" t="s">
        <v>22</v>
      </c>
      <c r="HR767" t="s">
        <v>22</v>
      </c>
      <c r="HS767" t="s">
        <v>22</v>
      </c>
      <c r="HT767" t="s">
        <v>22</v>
      </c>
      <c r="HU767" t="s">
        <v>22</v>
      </c>
      <c r="HV767" t="s">
        <v>22</v>
      </c>
      <c r="HW767" t="s">
        <v>22</v>
      </c>
      <c r="HX767" t="s">
        <v>22</v>
      </c>
      <c r="HY767" t="s">
        <v>22</v>
      </c>
      <c r="HZ767" t="s">
        <v>22</v>
      </c>
      <c r="IA767" t="s">
        <v>22</v>
      </c>
      <c r="IB767" t="s">
        <v>22</v>
      </c>
      <c r="IC767">
        <v>4</v>
      </c>
      <c r="ID767">
        <v>3</v>
      </c>
      <c r="IE767">
        <v>2</v>
      </c>
      <c r="IF767">
        <v>4</v>
      </c>
      <c r="IG767">
        <v>1</v>
      </c>
      <c r="IH767">
        <v>2</v>
      </c>
      <c r="II767">
        <v>2</v>
      </c>
      <c r="IJ767">
        <v>2</v>
      </c>
      <c r="IK767">
        <v>2</v>
      </c>
      <c r="IL767">
        <v>2</v>
      </c>
      <c r="IM767">
        <v>9</v>
      </c>
      <c r="IN767" t="s">
        <v>22</v>
      </c>
      <c r="IO767">
        <v>2</v>
      </c>
      <c r="IP767">
        <v>2</v>
      </c>
      <c r="IQ767">
        <v>2</v>
      </c>
      <c r="IR767">
        <v>2</v>
      </c>
      <c r="IS767">
        <v>4</v>
      </c>
      <c r="IT767">
        <v>9</v>
      </c>
      <c r="IU767" t="s">
        <v>22</v>
      </c>
      <c r="IV767">
        <v>2</v>
      </c>
      <c r="IW767">
        <v>4</v>
      </c>
      <c r="IX767">
        <v>2</v>
      </c>
      <c r="IY767">
        <v>4</v>
      </c>
      <c r="IZ767">
        <v>4</v>
      </c>
      <c r="JA767">
        <v>4</v>
      </c>
      <c r="JB767">
        <v>0.6607265336654774</v>
      </c>
    </row>
    <row r="768" spans="1:262">
      <c r="A768">
        <v>145631</v>
      </c>
      <c r="B768">
        <v>12</v>
      </c>
      <c r="C768">
        <v>6</v>
      </c>
      <c r="D768">
        <v>1</v>
      </c>
      <c r="E768">
        <v>2</v>
      </c>
      <c r="F768">
        <v>4</v>
      </c>
      <c r="G768">
        <v>2</v>
      </c>
      <c r="H768">
        <v>3</v>
      </c>
      <c r="I768">
        <v>1</v>
      </c>
      <c r="J768">
        <v>3</v>
      </c>
      <c r="K768">
        <v>7</v>
      </c>
      <c r="R768" t="s">
        <v>119</v>
      </c>
      <c r="S768" t="s">
        <v>22</v>
      </c>
      <c r="T768" t="s">
        <v>1400</v>
      </c>
      <c r="U768" t="s">
        <v>1909</v>
      </c>
      <c r="V768" t="s">
        <v>1400</v>
      </c>
      <c r="W768" t="s">
        <v>22</v>
      </c>
      <c r="X768">
        <v>2</v>
      </c>
      <c r="Z768">
        <v>3</v>
      </c>
      <c r="AD768">
        <v>2</v>
      </c>
      <c r="AE768">
        <v>3</v>
      </c>
      <c r="AF768">
        <v>1</v>
      </c>
      <c r="AG768">
        <v>3</v>
      </c>
      <c r="AH768">
        <v>1</v>
      </c>
      <c r="AI768">
        <v>3</v>
      </c>
      <c r="AJ768">
        <v>3</v>
      </c>
      <c r="AK768">
        <v>1</v>
      </c>
      <c r="AL768">
        <v>1</v>
      </c>
      <c r="AM768">
        <v>2</v>
      </c>
      <c r="AN768">
        <v>2</v>
      </c>
      <c r="AO768">
        <v>2</v>
      </c>
      <c r="AP768">
        <v>2</v>
      </c>
      <c r="AQ768">
        <v>2</v>
      </c>
      <c r="AT768" t="s">
        <v>22</v>
      </c>
      <c r="AU768" t="s">
        <v>22</v>
      </c>
      <c r="AV768" t="s">
        <v>22</v>
      </c>
      <c r="AW768" t="s">
        <v>22</v>
      </c>
      <c r="AX768">
        <v>1</v>
      </c>
      <c r="AY768">
        <v>3</v>
      </c>
      <c r="AZ768" t="s">
        <v>3869</v>
      </c>
      <c r="BA768">
        <v>2</v>
      </c>
      <c r="BB768">
        <v>2</v>
      </c>
      <c r="BC768">
        <v>1</v>
      </c>
      <c r="BD768">
        <v>1</v>
      </c>
      <c r="BE768">
        <v>2</v>
      </c>
      <c r="BF768">
        <v>2</v>
      </c>
      <c r="BG768">
        <v>1</v>
      </c>
      <c r="BH768">
        <v>1</v>
      </c>
      <c r="BI768">
        <v>1</v>
      </c>
      <c r="BJ768" t="s">
        <v>3446</v>
      </c>
      <c r="BM768">
        <v>1</v>
      </c>
      <c r="BN768">
        <v>2</v>
      </c>
      <c r="BO768">
        <v>2</v>
      </c>
      <c r="BP768">
        <v>2</v>
      </c>
      <c r="BQ768">
        <v>1</v>
      </c>
      <c r="BR768">
        <v>1</v>
      </c>
      <c r="BS768">
        <v>1</v>
      </c>
      <c r="BT768">
        <v>4</v>
      </c>
      <c r="BU768">
        <v>1</v>
      </c>
      <c r="BV768">
        <v>2</v>
      </c>
      <c r="BW768">
        <v>2</v>
      </c>
      <c r="BX768">
        <v>4</v>
      </c>
      <c r="BY768">
        <v>4</v>
      </c>
      <c r="BZ768">
        <v>5</v>
      </c>
      <c r="CA768">
        <v>5</v>
      </c>
      <c r="CB768">
        <v>4</v>
      </c>
      <c r="CC768">
        <v>3</v>
      </c>
      <c r="CD768">
        <v>3</v>
      </c>
      <c r="CE768">
        <v>3</v>
      </c>
      <c r="CF768">
        <v>2</v>
      </c>
      <c r="CG768">
        <v>2</v>
      </c>
      <c r="CH768">
        <v>2</v>
      </c>
      <c r="CI768">
        <v>4</v>
      </c>
      <c r="CJ768">
        <v>3</v>
      </c>
      <c r="CK768">
        <v>5</v>
      </c>
      <c r="CL768">
        <v>5</v>
      </c>
      <c r="CM768">
        <v>5</v>
      </c>
      <c r="CN768">
        <v>5</v>
      </c>
      <c r="CO768">
        <v>3</v>
      </c>
      <c r="CP768">
        <v>5</v>
      </c>
      <c r="CQ768">
        <v>3</v>
      </c>
      <c r="CR768">
        <v>3</v>
      </c>
      <c r="CS768">
        <v>4</v>
      </c>
      <c r="CT768">
        <v>2</v>
      </c>
      <c r="DI768" t="s">
        <v>22</v>
      </c>
      <c r="DJ768">
        <v>2</v>
      </c>
      <c r="DU768" t="s">
        <v>22</v>
      </c>
      <c r="DV768" t="s">
        <v>22</v>
      </c>
      <c r="DW768" t="s">
        <v>22</v>
      </c>
      <c r="DX768">
        <v>2</v>
      </c>
      <c r="DY768">
        <v>2</v>
      </c>
      <c r="EJ768" t="s">
        <v>22</v>
      </c>
      <c r="EK768" t="s">
        <v>22</v>
      </c>
      <c r="EL768">
        <v>3</v>
      </c>
      <c r="EV768" t="s">
        <v>22</v>
      </c>
      <c r="EW768" t="s">
        <v>22</v>
      </c>
      <c r="EX768" t="s">
        <v>22</v>
      </c>
      <c r="EZ768" t="s">
        <v>22</v>
      </c>
      <c r="FA768">
        <v>2</v>
      </c>
      <c r="FB768">
        <v>1</v>
      </c>
      <c r="FC768">
        <v>3</v>
      </c>
      <c r="FD768">
        <v>5</v>
      </c>
      <c r="FI768">
        <v>3</v>
      </c>
      <c r="FO768">
        <v>3</v>
      </c>
      <c r="FU768">
        <v>3</v>
      </c>
      <c r="GA768">
        <v>1</v>
      </c>
      <c r="GG768" t="s">
        <v>4358</v>
      </c>
      <c r="GH768" t="s">
        <v>22</v>
      </c>
      <c r="GI768" t="s">
        <v>22</v>
      </c>
      <c r="GJ768" t="s">
        <v>22</v>
      </c>
      <c r="GK768" t="s">
        <v>22</v>
      </c>
      <c r="GL768">
        <v>3</v>
      </c>
      <c r="GM768">
        <v>3</v>
      </c>
      <c r="GN768">
        <v>3</v>
      </c>
      <c r="GO768">
        <v>3</v>
      </c>
      <c r="GP768">
        <v>1</v>
      </c>
      <c r="GZ768">
        <v>1</v>
      </c>
      <c r="HA768">
        <v>0</v>
      </c>
      <c r="HB768">
        <v>1</v>
      </c>
      <c r="HC768">
        <v>1</v>
      </c>
      <c r="HD768">
        <v>3</v>
      </c>
      <c r="HE768" t="s">
        <v>22</v>
      </c>
      <c r="HF768" t="s">
        <v>22</v>
      </c>
      <c r="HG768" t="s">
        <v>22</v>
      </c>
      <c r="HH768" t="s">
        <v>22</v>
      </c>
      <c r="HI768" t="s">
        <v>22</v>
      </c>
      <c r="HJ768" t="s">
        <v>22</v>
      </c>
      <c r="HK768" t="s">
        <v>22</v>
      </c>
      <c r="HL768" t="s">
        <v>22</v>
      </c>
      <c r="HM768" t="s">
        <v>22</v>
      </c>
      <c r="HN768" t="s">
        <v>22</v>
      </c>
      <c r="HO768" t="s">
        <v>22</v>
      </c>
      <c r="HP768" t="s">
        <v>22</v>
      </c>
      <c r="HQ768" t="s">
        <v>22</v>
      </c>
      <c r="HR768" t="s">
        <v>22</v>
      </c>
      <c r="HS768" t="s">
        <v>22</v>
      </c>
      <c r="HT768" t="s">
        <v>22</v>
      </c>
      <c r="HU768" t="s">
        <v>22</v>
      </c>
      <c r="HV768" t="s">
        <v>22</v>
      </c>
      <c r="HW768" t="s">
        <v>22</v>
      </c>
      <c r="HX768" t="s">
        <v>22</v>
      </c>
      <c r="HY768" t="s">
        <v>22</v>
      </c>
      <c r="HZ768" t="s">
        <v>22</v>
      </c>
      <c r="IA768" t="s">
        <v>22</v>
      </c>
      <c r="IB768" t="s">
        <v>22</v>
      </c>
      <c r="IC768">
        <v>5</v>
      </c>
      <c r="ID768">
        <v>4</v>
      </c>
      <c r="IE768">
        <v>7</v>
      </c>
      <c r="IF768">
        <v>6</v>
      </c>
      <c r="IG768">
        <v>7</v>
      </c>
      <c r="IH768">
        <v>4</v>
      </c>
      <c r="II768">
        <v>2</v>
      </c>
      <c r="IJ768">
        <v>4</v>
      </c>
      <c r="IK768">
        <v>2</v>
      </c>
      <c r="IL768">
        <v>4</v>
      </c>
      <c r="IM768">
        <v>1</v>
      </c>
      <c r="IN768" t="s">
        <v>22</v>
      </c>
      <c r="IO768">
        <v>4</v>
      </c>
      <c r="IP768">
        <v>2</v>
      </c>
      <c r="IQ768">
        <v>4</v>
      </c>
      <c r="IR768">
        <v>2</v>
      </c>
      <c r="IS768">
        <v>4</v>
      </c>
      <c r="IT768">
        <v>4</v>
      </c>
      <c r="IU768" t="s">
        <v>22</v>
      </c>
      <c r="IV768">
        <v>2</v>
      </c>
      <c r="IW768">
        <v>1</v>
      </c>
      <c r="IX768">
        <v>3</v>
      </c>
      <c r="IY768">
        <v>5</v>
      </c>
      <c r="IZ768">
        <v>5</v>
      </c>
      <c r="JA768">
        <v>5</v>
      </c>
      <c r="JB768">
        <v>0.87235819945887338</v>
      </c>
    </row>
    <row r="769" spans="1:262">
      <c r="A769">
        <v>145632</v>
      </c>
      <c r="B769">
        <v>7</v>
      </c>
      <c r="C769">
        <v>3</v>
      </c>
      <c r="D769">
        <v>2</v>
      </c>
      <c r="E769">
        <v>3</v>
      </c>
      <c r="F769">
        <v>4</v>
      </c>
      <c r="G769">
        <v>2</v>
      </c>
      <c r="H769">
        <v>2</v>
      </c>
      <c r="I769">
        <v>1</v>
      </c>
      <c r="J769">
        <v>3</v>
      </c>
      <c r="R769" t="s">
        <v>576</v>
      </c>
      <c r="S769" t="s">
        <v>22</v>
      </c>
      <c r="T769" t="s">
        <v>92</v>
      </c>
      <c r="U769" t="s">
        <v>92</v>
      </c>
      <c r="V769" t="s">
        <v>233</v>
      </c>
      <c r="W769" t="s">
        <v>233</v>
      </c>
      <c r="X769">
        <v>4</v>
      </c>
      <c r="Z769">
        <v>2</v>
      </c>
      <c r="AE769">
        <v>1</v>
      </c>
      <c r="AF769">
        <v>1</v>
      </c>
      <c r="AG769">
        <v>1</v>
      </c>
      <c r="AH769">
        <v>1</v>
      </c>
      <c r="AI769">
        <v>1</v>
      </c>
      <c r="AJ769">
        <v>1</v>
      </c>
      <c r="AK769">
        <v>1</v>
      </c>
      <c r="AL769">
        <v>1</v>
      </c>
      <c r="AM769">
        <v>1</v>
      </c>
      <c r="AN769">
        <v>1</v>
      </c>
      <c r="AO769">
        <v>1</v>
      </c>
      <c r="AP769">
        <v>1</v>
      </c>
      <c r="AQ769">
        <v>1</v>
      </c>
      <c r="AT769" t="s">
        <v>22</v>
      </c>
      <c r="AU769" t="s">
        <v>22</v>
      </c>
      <c r="AV769" t="s">
        <v>22</v>
      </c>
      <c r="AW769" t="s">
        <v>22</v>
      </c>
      <c r="AX769">
        <v>1</v>
      </c>
      <c r="AY769">
        <v>3</v>
      </c>
      <c r="AZ769" t="s">
        <v>3712</v>
      </c>
      <c r="BA769">
        <v>1</v>
      </c>
      <c r="BB769">
        <v>1</v>
      </c>
      <c r="BC769">
        <v>4</v>
      </c>
      <c r="BD769">
        <v>4</v>
      </c>
      <c r="BE769">
        <v>1</v>
      </c>
      <c r="BF769">
        <v>1</v>
      </c>
      <c r="BG769">
        <v>1</v>
      </c>
      <c r="BH769">
        <v>1</v>
      </c>
      <c r="BI769">
        <v>1</v>
      </c>
      <c r="BJ769" t="s">
        <v>4234</v>
      </c>
      <c r="BK769">
        <v>1</v>
      </c>
      <c r="BL769">
        <v>5</v>
      </c>
      <c r="CB769">
        <v>2</v>
      </c>
      <c r="CC769">
        <v>2</v>
      </c>
      <c r="CD769">
        <v>3</v>
      </c>
      <c r="CE769">
        <v>4</v>
      </c>
      <c r="CF769">
        <v>4</v>
      </c>
      <c r="CG769">
        <v>3</v>
      </c>
      <c r="CH769">
        <v>3</v>
      </c>
      <c r="CI769">
        <v>3</v>
      </c>
      <c r="CJ769">
        <v>3</v>
      </c>
      <c r="CK769">
        <v>3</v>
      </c>
      <c r="CL769">
        <v>3</v>
      </c>
      <c r="CM769">
        <v>3</v>
      </c>
      <c r="CN769">
        <v>3</v>
      </c>
      <c r="CO769">
        <v>3</v>
      </c>
      <c r="CP769">
        <v>5</v>
      </c>
      <c r="CQ769">
        <v>5</v>
      </c>
      <c r="CR769">
        <v>5</v>
      </c>
      <c r="CS769">
        <v>5</v>
      </c>
      <c r="CT769">
        <v>1</v>
      </c>
      <c r="CU769">
        <v>2</v>
      </c>
      <c r="CV769">
        <v>1</v>
      </c>
      <c r="DC769">
        <v>1</v>
      </c>
      <c r="DD769">
        <v>2</v>
      </c>
      <c r="DI769" t="s">
        <v>4538</v>
      </c>
      <c r="DJ769">
        <v>2</v>
      </c>
      <c r="DU769" t="s">
        <v>22</v>
      </c>
      <c r="DV769" t="s">
        <v>22</v>
      </c>
      <c r="DW769" t="s">
        <v>22</v>
      </c>
      <c r="DX769">
        <v>2</v>
      </c>
      <c r="DY769">
        <v>2</v>
      </c>
      <c r="EJ769" t="s">
        <v>22</v>
      </c>
      <c r="EK769" t="s">
        <v>22</v>
      </c>
      <c r="EL769">
        <v>1</v>
      </c>
      <c r="EV769" t="s">
        <v>22</v>
      </c>
      <c r="EW769" t="s">
        <v>22</v>
      </c>
      <c r="EX769" t="s">
        <v>22</v>
      </c>
      <c r="EZ769" t="s">
        <v>22</v>
      </c>
      <c r="FA769">
        <v>9</v>
      </c>
      <c r="FB769">
        <v>1</v>
      </c>
      <c r="FC769">
        <v>3</v>
      </c>
      <c r="FI769">
        <v>3</v>
      </c>
      <c r="FO769">
        <v>3</v>
      </c>
      <c r="FU769">
        <v>3</v>
      </c>
      <c r="GA769">
        <v>1</v>
      </c>
      <c r="GG769" t="s">
        <v>22</v>
      </c>
      <c r="GH769" t="s">
        <v>22</v>
      </c>
      <c r="GI769" t="s">
        <v>22</v>
      </c>
      <c r="GJ769" t="s">
        <v>22</v>
      </c>
      <c r="GK769" t="s">
        <v>22</v>
      </c>
      <c r="GL769">
        <v>3</v>
      </c>
      <c r="GM769">
        <v>3</v>
      </c>
      <c r="GN769">
        <v>3</v>
      </c>
      <c r="GO769">
        <v>3</v>
      </c>
      <c r="GP769">
        <v>1</v>
      </c>
      <c r="GZ769">
        <v>2</v>
      </c>
      <c r="HA769">
        <v>1</v>
      </c>
      <c r="HB769">
        <v>2</v>
      </c>
      <c r="HC769">
        <v>1</v>
      </c>
      <c r="HD769">
        <v>1</v>
      </c>
      <c r="HE769" t="s">
        <v>22</v>
      </c>
      <c r="HF769" t="s">
        <v>22</v>
      </c>
      <c r="HG769" t="s">
        <v>22</v>
      </c>
      <c r="HH769" t="s">
        <v>22</v>
      </c>
      <c r="HI769" t="s">
        <v>22</v>
      </c>
      <c r="HJ769" t="s">
        <v>22</v>
      </c>
      <c r="HK769" t="s">
        <v>4781</v>
      </c>
      <c r="HL769" t="s">
        <v>22</v>
      </c>
      <c r="HM769" t="s">
        <v>22</v>
      </c>
      <c r="HN769" t="s">
        <v>22</v>
      </c>
      <c r="HO769" t="s">
        <v>22</v>
      </c>
      <c r="HP769" t="s">
        <v>22</v>
      </c>
      <c r="HQ769" t="s">
        <v>22</v>
      </c>
      <c r="HR769" t="s">
        <v>22</v>
      </c>
      <c r="HS769" t="s">
        <v>22</v>
      </c>
      <c r="HT769" t="s">
        <v>22</v>
      </c>
      <c r="HU769" t="s">
        <v>22</v>
      </c>
      <c r="HV769" t="s">
        <v>22</v>
      </c>
      <c r="HW769" t="s">
        <v>4780</v>
      </c>
      <c r="HX769" t="s">
        <v>22</v>
      </c>
      <c r="HY769" t="s">
        <v>22</v>
      </c>
      <c r="HZ769" t="s">
        <v>22</v>
      </c>
      <c r="IA769" t="s">
        <v>22</v>
      </c>
      <c r="IB769" t="s">
        <v>22</v>
      </c>
      <c r="IC769">
        <v>7</v>
      </c>
      <c r="ID769">
        <v>7</v>
      </c>
      <c r="IE769">
        <v>7</v>
      </c>
      <c r="IF769">
        <v>7</v>
      </c>
      <c r="IG769">
        <v>7</v>
      </c>
      <c r="IH769">
        <v>4</v>
      </c>
      <c r="II769">
        <v>4</v>
      </c>
      <c r="IJ769">
        <v>4</v>
      </c>
      <c r="IK769">
        <v>4</v>
      </c>
      <c r="IL769">
        <v>4</v>
      </c>
      <c r="IM769">
        <v>4</v>
      </c>
      <c r="IN769" t="s">
        <v>22</v>
      </c>
      <c r="IO769">
        <v>4</v>
      </c>
      <c r="IP769">
        <v>4</v>
      </c>
      <c r="IQ769">
        <v>4</v>
      </c>
      <c r="IR769">
        <v>4</v>
      </c>
      <c r="IS769">
        <v>4</v>
      </c>
      <c r="IT769">
        <v>4</v>
      </c>
      <c r="IU769" t="s">
        <v>22</v>
      </c>
      <c r="IV769">
        <v>4</v>
      </c>
      <c r="IW769">
        <v>2</v>
      </c>
      <c r="IX769">
        <v>3</v>
      </c>
      <c r="IY769">
        <v>4</v>
      </c>
      <c r="IZ769">
        <v>4</v>
      </c>
      <c r="JA769">
        <v>4</v>
      </c>
      <c r="JB769">
        <v>0.82283172297488871</v>
      </c>
    </row>
    <row r="770" spans="1:262">
      <c r="A770">
        <v>145634</v>
      </c>
      <c r="B770">
        <v>17</v>
      </c>
      <c r="C770">
        <v>4</v>
      </c>
      <c r="D770">
        <v>1</v>
      </c>
      <c r="E770">
        <v>4</v>
      </c>
      <c r="F770">
        <v>5</v>
      </c>
      <c r="G770">
        <v>1</v>
      </c>
      <c r="H770">
        <v>2</v>
      </c>
      <c r="I770">
        <v>1</v>
      </c>
      <c r="J770">
        <v>3</v>
      </c>
      <c r="R770" t="s">
        <v>577</v>
      </c>
      <c r="S770" t="s">
        <v>22</v>
      </c>
      <c r="T770" t="s">
        <v>1401</v>
      </c>
      <c r="U770" t="s">
        <v>1910</v>
      </c>
      <c r="V770" t="s">
        <v>2453</v>
      </c>
      <c r="W770" t="s">
        <v>3015</v>
      </c>
      <c r="X770">
        <v>4</v>
      </c>
      <c r="Z770">
        <v>4</v>
      </c>
      <c r="AE770">
        <v>1</v>
      </c>
      <c r="AF770">
        <v>1</v>
      </c>
      <c r="AG770">
        <v>1</v>
      </c>
      <c r="AH770">
        <v>1</v>
      </c>
      <c r="AI770">
        <v>10</v>
      </c>
      <c r="AJ770">
        <v>1</v>
      </c>
      <c r="AK770">
        <v>1</v>
      </c>
      <c r="AL770">
        <v>1</v>
      </c>
      <c r="AM770">
        <v>1</v>
      </c>
      <c r="AN770">
        <v>1</v>
      </c>
      <c r="AO770">
        <v>1</v>
      </c>
      <c r="AP770">
        <v>1</v>
      </c>
      <c r="AQ770">
        <v>3</v>
      </c>
      <c r="AT770" t="s">
        <v>22</v>
      </c>
      <c r="AU770" t="s">
        <v>22</v>
      </c>
      <c r="AV770" t="s">
        <v>22</v>
      </c>
      <c r="AW770" t="s">
        <v>22</v>
      </c>
      <c r="AX770">
        <v>1</v>
      </c>
      <c r="AY770">
        <v>3</v>
      </c>
      <c r="AZ770" t="s">
        <v>3870</v>
      </c>
      <c r="BA770">
        <v>1</v>
      </c>
      <c r="BB770">
        <v>1</v>
      </c>
      <c r="BC770">
        <v>1</v>
      </c>
      <c r="BD770">
        <v>4</v>
      </c>
      <c r="BE770">
        <v>3</v>
      </c>
      <c r="BF770">
        <v>3</v>
      </c>
      <c r="BG770">
        <v>3</v>
      </c>
      <c r="BH770">
        <v>1</v>
      </c>
      <c r="BI770">
        <v>1</v>
      </c>
      <c r="BJ770" t="s">
        <v>4235</v>
      </c>
      <c r="BM770">
        <v>2</v>
      </c>
      <c r="BN770">
        <v>3</v>
      </c>
      <c r="BO770">
        <v>4</v>
      </c>
      <c r="BP770">
        <v>3</v>
      </c>
      <c r="BQ770">
        <v>4</v>
      </c>
      <c r="BR770">
        <v>4</v>
      </c>
      <c r="BS770">
        <v>4</v>
      </c>
      <c r="BT770">
        <v>4</v>
      </c>
      <c r="BU770">
        <v>5</v>
      </c>
      <c r="BV770">
        <v>1</v>
      </c>
      <c r="BW770">
        <v>1</v>
      </c>
      <c r="BX770">
        <v>4</v>
      </c>
      <c r="BY770">
        <v>5</v>
      </c>
      <c r="BZ770">
        <v>5</v>
      </c>
      <c r="CA770">
        <v>4</v>
      </c>
      <c r="CB770">
        <v>4</v>
      </c>
      <c r="CC770">
        <v>4</v>
      </c>
      <c r="CD770">
        <v>4</v>
      </c>
      <c r="CE770">
        <v>4</v>
      </c>
      <c r="CF770">
        <v>3</v>
      </c>
      <c r="CG770">
        <v>4</v>
      </c>
      <c r="CH770">
        <v>4</v>
      </c>
      <c r="CI770">
        <v>4</v>
      </c>
      <c r="CJ770">
        <v>4</v>
      </c>
      <c r="CK770">
        <v>5</v>
      </c>
      <c r="CL770">
        <v>4</v>
      </c>
      <c r="CM770">
        <v>4</v>
      </c>
      <c r="CN770">
        <v>4</v>
      </c>
      <c r="CO770">
        <v>3</v>
      </c>
      <c r="CP770">
        <v>5</v>
      </c>
      <c r="CQ770">
        <v>5</v>
      </c>
      <c r="CR770">
        <v>5</v>
      </c>
      <c r="CS770">
        <v>5</v>
      </c>
      <c r="CT770">
        <v>2</v>
      </c>
      <c r="DI770" t="s">
        <v>22</v>
      </c>
      <c r="DJ770">
        <v>2</v>
      </c>
      <c r="DU770" t="s">
        <v>22</v>
      </c>
      <c r="DV770" t="s">
        <v>22</v>
      </c>
      <c r="DW770" t="s">
        <v>22</v>
      </c>
      <c r="DX770">
        <v>2</v>
      </c>
      <c r="DY770">
        <v>2</v>
      </c>
      <c r="EJ770" t="s">
        <v>22</v>
      </c>
      <c r="EK770" t="s">
        <v>22</v>
      </c>
      <c r="EL770">
        <v>1</v>
      </c>
      <c r="EM770">
        <v>2</v>
      </c>
      <c r="EN770">
        <v>3</v>
      </c>
      <c r="EO770">
        <v>4</v>
      </c>
      <c r="EP770">
        <v>5</v>
      </c>
      <c r="EV770" t="s">
        <v>22</v>
      </c>
      <c r="EW770" t="s">
        <v>22</v>
      </c>
      <c r="EX770" t="s">
        <v>22</v>
      </c>
      <c r="EZ770" t="s">
        <v>22</v>
      </c>
      <c r="FA770">
        <v>2</v>
      </c>
      <c r="FB770">
        <v>1</v>
      </c>
      <c r="FC770">
        <v>1</v>
      </c>
      <c r="FI770">
        <v>1</v>
      </c>
      <c r="FJ770">
        <v>3</v>
      </c>
      <c r="FO770">
        <v>1</v>
      </c>
      <c r="FU770">
        <v>1</v>
      </c>
      <c r="GA770">
        <v>1</v>
      </c>
      <c r="GG770" t="s">
        <v>22</v>
      </c>
      <c r="GH770" t="s">
        <v>22</v>
      </c>
      <c r="GI770" t="s">
        <v>22</v>
      </c>
      <c r="GJ770" t="s">
        <v>22</v>
      </c>
      <c r="GK770" t="s">
        <v>22</v>
      </c>
      <c r="GL770">
        <v>1</v>
      </c>
      <c r="GM770">
        <v>1</v>
      </c>
      <c r="GN770">
        <v>1</v>
      </c>
      <c r="GO770">
        <v>1</v>
      </c>
      <c r="GP770">
        <v>1</v>
      </c>
      <c r="GV770">
        <v>2</v>
      </c>
      <c r="GW770">
        <v>2</v>
      </c>
      <c r="GX770">
        <v>1</v>
      </c>
      <c r="GY770">
        <v>2</v>
      </c>
      <c r="GZ770">
        <v>2</v>
      </c>
      <c r="HA770">
        <v>0</v>
      </c>
      <c r="HB770">
        <v>6</v>
      </c>
      <c r="HC770">
        <v>0</v>
      </c>
      <c r="HD770">
        <v>6</v>
      </c>
      <c r="HE770" t="s">
        <v>4783</v>
      </c>
      <c r="HF770" t="s">
        <v>22</v>
      </c>
      <c r="HG770" t="s">
        <v>22</v>
      </c>
      <c r="HH770" t="s">
        <v>22</v>
      </c>
      <c r="HI770" t="s">
        <v>22</v>
      </c>
      <c r="HJ770" t="s">
        <v>22</v>
      </c>
      <c r="HK770" t="s">
        <v>4811</v>
      </c>
      <c r="HL770" t="s">
        <v>22</v>
      </c>
      <c r="HM770" t="s">
        <v>22</v>
      </c>
      <c r="HN770" t="s">
        <v>22</v>
      </c>
      <c r="HO770" t="s">
        <v>22</v>
      </c>
      <c r="HP770" t="s">
        <v>22</v>
      </c>
      <c r="HQ770" t="s">
        <v>4789</v>
      </c>
      <c r="HR770" t="s">
        <v>22</v>
      </c>
      <c r="HS770" t="s">
        <v>22</v>
      </c>
      <c r="HT770" t="s">
        <v>22</v>
      </c>
      <c r="HU770" t="s">
        <v>22</v>
      </c>
      <c r="HV770" t="s">
        <v>22</v>
      </c>
      <c r="HW770" t="s">
        <v>4811</v>
      </c>
      <c r="HX770" t="s">
        <v>22</v>
      </c>
      <c r="HY770" t="s">
        <v>22</v>
      </c>
      <c r="HZ770" t="s">
        <v>22</v>
      </c>
      <c r="IA770" t="s">
        <v>22</v>
      </c>
      <c r="IB770" t="s">
        <v>22</v>
      </c>
      <c r="IC770">
        <v>5</v>
      </c>
      <c r="ID770">
        <v>6</v>
      </c>
      <c r="IE770">
        <v>5</v>
      </c>
      <c r="IF770">
        <v>5</v>
      </c>
      <c r="IG770">
        <v>3</v>
      </c>
      <c r="IH770">
        <v>4</v>
      </c>
      <c r="II770">
        <v>4</v>
      </c>
      <c r="IJ770">
        <v>4</v>
      </c>
      <c r="IK770">
        <v>4</v>
      </c>
      <c r="IL770">
        <v>4</v>
      </c>
      <c r="IM770">
        <v>4</v>
      </c>
      <c r="IN770" t="s">
        <v>22</v>
      </c>
      <c r="IO770">
        <v>4</v>
      </c>
      <c r="IP770">
        <v>4</v>
      </c>
      <c r="IQ770">
        <v>4</v>
      </c>
      <c r="IR770">
        <v>2</v>
      </c>
      <c r="IS770">
        <v>4</v>
      </c>
      <c r="IT770">
        <v>4</v>
      </c>
      <c r="IU770" t="s">
        <v>22</v>
      </c>
      <c r="IV770">
        <v>2</v>
      </c>
      <c r="IW770">
        <v>5</v>
      </c>
      <c r="IX770">
        <v>4</v>
      </c>
      <c r="IY770">
        <v>1</v>
      </c>
      <c r="IZ770">
        <v>1</v>
      </c>
      <c r="JA770">
        <v>5</v>
      </c>
      <c r="JB770">
        <v>1.2227093478012101</v>
      </c>
    </row>
    <row r="771" spans="1:262">
      <c r="A771">
        <v>145637</v>
      </c>
      <c r="B771">
        <v>17</v>
      </c>
      <c r="C771">
        <v>4</v>
      </c>
      <c r="D771">
        <v>2</v>
      </c>
      <c r="E771">
        <v>4</v>
      </c>
      <c r="F771">
        <v>4</v>
      </c>
      <c r="G771">
        <v>2</v>
      </c>
      <c r="H771">
        <v>3</v>
      </c>
      <c r="I771">
        <v>3</v>
      </c>
      <c r="R771" t="s">
        <v>578</v>
      </c>
      <c r="S771" t="s">
        <v>22</v>
      </c>
      <c r="T771" t="s">
        <v>1402</v>
      </c>
      <c r="U771" t="s">
        <v>1906</v>
      </c>
      <c r="V771" t="s">
        <v>2454</v>
      </c>
      <c r="W771" t="s">
        <v>2879</v>
      </c>
      <c r="Z771">
        <v>1</v>
      </c>
      <c r="AE771">
        <v>1</v>
      </c>
      <c r="AF771">
        <v>1</v>
      </c>
      <c r="AG771">
        <v>1</v>
      </c>
      <c r="AH771">
        <v>1</v>
      </c>
      <c r="AI771">
        <v>10</v>
      </c>
      <c r="AJ771">
        <v>1</v>
      </c>
      <c r="AK771">
        <v>8</v>
      </c>
      <c r="AL771">
        <v>2</v>
      </c>
      <c r="AM771">
        <v>2</v>
      </c>
      <c r="AN771">
        <v>2</v>
      </c>
      <c r="AO771">
        <v>2</v>
      </c>
      <c r="AP771">
        <v>3</v>
      </c>
      <c r="AQ771">
        <v>3</v>
      </c>
      <c r="AT771" t="s">
        <v>22</v>
      </c>
      <c r="AU771" t="s">
        <v>22</v>
      </c>
      <c r="AV771" t="s">
        <v>22</v>
      </c>
      <c r="AW771" t="s">
        <v>22</v>
      </c>
      <c r="AX771">
        <v>1</v>
      </c>
      <c r="AY771">
        <v>3</v>
      </c>
      <c r="AZ771" t="s">
        <v>3871</v>
      </c>
      <c r="BA771">
        <v>1</v>
      </c>
      <c r="BB771">
        <v>9</v>
      </c>
      <c r="BC771">
        <v>1</v>
      </c>
      <c r="BD771">
        <v>4</v>
      </c>
      <c r="BE771">
        <v>1</v>
      </c>
      <c r="BF771">
        <v>4</v>
      </c>
      <c r="BG771">
        <v>4</v>
      </c>
      <c r="BH771">
        <v>1</v>
      </c>
      <c r="BI771">
        <v>1</v>
      </c>
      <c r="BJ771" t="s">
        <v>4183</v>
      </c>
      <c r="BK771">
        <v>7</v>
      </c>
      <c r="BL771">
        <v>99</v>
      </c>
      <c r="CB771">
        <v>4</v>
      </c>
      <c r="CC771">
        <v>4</v>
      </c>
      <c r="CD771">
        <v>3</v>
      </c>
      <c r="CE771">
        <v>2</v>
      </c>
      <c r="CF771">
        <v>2</v>
      </c>
      <c r="CG771">
        <v>4</v>
      </c>
      <c r="CH771">
        <v>4</v>
      </c>
      <c r="CI771">
        <v>4</v>
      </c>
      <c r="CJ771">
        <v>4</v>
      </c>
      <c r="CK771">
        <v>5</v>
      </c>
      <c r="CL771">
        <v>5</v>
      </c>
      <c r="CM771">
        <v>5</v>
      </c>
      <c r="CN771">
        <v>3</v>
      </c>
      <c r="CO771">
        <v>2</v>
      </c>
      <c r="CP771">
        <v>5</v>
      </c>
      <c r="CQ771">
        <v>5</v>
      </c>
      <c r="CR771">
        <v>5</v>
      </c>
      <c r="CS771">
        <v>5</v>
      </c>
      <c r="CT771">
        <v>1</v>
      </c>
      <c r="CU771">
        <v>2</v>
      </c>
      <c r="CV771">
        <v>98</v>
      </c>
      <c r="DC771">
        <v>1</v>
      </c>
      <c r="DD771">
        <v>2</v>
      </c>
      <c r="DE771">
        <v>3</v>
      </c>
      <c r="DI771" t="s">
        <v>4303</v>
      </c>
      <c r="DJ771">
        <v>2</v>
      </c>
      <c r="DU771" t="s">
        <v>22</v>
      </c>
      <c r="DV771" t="s">
        <v>22</v>
      </c>
      <c r="DW771" t="s">
        <v>22</v>
      </c>
      <c r="DX771">
        <v>1</v>
      </c>
      <c r="DY771">
        <v>1</v>
      </c>
      <c r="DZ771">
        <v>3</v>
      </c>
      <c r="EA771">
        <v>6</v>
      </c>
      <c r="EJ771" t="s">
        <v>22</v>
      </c>
      <c r="EK771" t="s">
        <v>22</v>
      </c>
      <c r="EV771" t="s">
        <v>22</v>
      </c>
      <c r="EW771" t="s">
        <v>22</v>
      </c>
      <c r="EX771" t="s">
        <v>22</v>
      </c>
      <c r="EZ771" t="s">
        <v>22</v>
      </c>
      <c r="FA771">
        <v>1</v>
      </c>
      <c r="FB771">
        <v>2</v>
      </c>
      <c r="GG771" t="s">
        <v>22</v>
      </c>
      <c r="GH771" t="s">
        <v>22</v>
      </c>
      <c r="GI771" t="s">
        <v>22</v>
      </c>
      <c r="GJ771" t="s">
        <v>22</v>
      </c>
      <c r="GK771" t="s">
        <v>22</v>
      </c>
      <c r="HA771">
        <v>0</v>
      </c>
      <c r="HB771">
        <v>0</v>
      </c>
      <c r="HC771">
        <v>0</v>
      </c>
      <c r="HD771">
        <v>0</v>
      </c>
      <c r="HE771" t="s">
        <v>22</v>
      </c>
      <c r="HF771" t="s">
        <v>22</v>
      </c>
      <c r="HG771" t="s">
        <v>22</v>
      </c>
      <c r="HH771" t="s">
        <v>22</v>
      </c>
      <c r="HI771" t="s">
        <v>22</v>
      </c>
      <c r="HJ771" t="s">
        <v>22</v>
      </c>
      <c r="HK771" t="s">
        <v>4790</v>
      </c>
      <c r="HL771" t="s">
        <v>4787</v>
      </c>
      <c r="HM771" t="s">
        <v>4791</v>
      </c>
      <c r="HN771" t="s">
        <v>4782</v>
      </c>
      <c r="HO771" t="s">
        <v>4782</v>
      </c>
      <c r="HP771" t="s">
        <v>4786</v>
      </c>
      <c r="HQ771" t="s">
        <v>4782</v>
      </c>
      <c r="HR771" t="s">
        <v>4782</v>
      </c>
      <c r="HS771" t="s">
        <v>4781</v>
      </c>
      <c r="HT771" t="s">
        <v>4782</v>
      </c>
      <c r="HU771" t="s">
        <v>4791</v>
      </c>
      <c r="HV771" t="s">
        <v>22</v>
      </c>
      <c r="HW771" t="s">
        <v>22</v>
      </c>
      <c r="HX771" t="s">
        <v>22</v>
      </c>
      <c r="HY771" t="s">
        <v>22</v>
      </c>
      <c r="HZ771" t="s">
        <v>22</v>
      </c>
      <c r="IA771" t="s">
        <v>22</v>
      </c>
      <c r="IB771" t="s">
        <v>22</v>
      </c>
      <c r="IC771">
        <v>7</v>
      </c>
      <c r="ID771">
        <v>7</v>
      </c>
      <c r="IE771">
        <v>6</v>
      </c>
      <c r="IF771">
        <v>6</v>
      </c>
      <c r="IG771">
        <v>2</v>
      </c>
      <c r="IH771">
        <v>4</v>
      </c>
      <c r="II771">
        <v>4</v>
      </c>
      <c r="IJ771">
        <v>4</v>
      </c>
      <c r="IK771">
        <v>4</v>
      </c>
      <c r="IL771">
        <v>4</v>
      </c>
      <c r="IM771">
        <v>4</v>
      </c>
      <c r="IN771" t="s">
        <v>22</v>
      </c>
      <c r="IO771">
        <v>4</v>
      </c>
      <c r="IP771">
        <v>4</v>
      </c>
      <c r="IQ771">
        <v>4</v>
      </c>
      <c r="IR771">
        <v>4</v>
      </c>
      <c r="IS771">
        <v>4</v>
      </c>
      <c r="IT771">
        <v>4</v>
      </c>
      <c r="IU771" t="s">
        <v>22</v>
      </c>
      <c r="IV771">
        <v>4</v>
      </c>
      <c r="IW771">
        <v>4</v>
      </c>
      <c r="IX771">
        <v>2</v>
      </c>
      <c r="IY771">
        <v>4</v>
      </c>
      <c r="IZ771">
        <v>4</v>
      </c>
      <c r="JA771">
        <v>4</v>
      </c>
      <c r="JB771">
        <v>1.316067766019658</v>
      </c>
    </row>
    <row r="772" spans="1:262">
      <c r="A772">
        <v>145648</v>
      </c>
      <c r="B772">
        <v>17</v>
      </c>
      <c r="C772">
        <v>4</v>
      </c>
      <c r="D772">
        <v>2</v>
      </c>
      <c r="E772">
        <v>3</v>
      </c>
      <c r="F772">
        <v>4</v>
      </c>
      <c r="G772">
        <v>2</v>
      </c>
      <c r="H772">
        <v>3</v>
      </c>
      <c r="I772">
        <v>1</v>
      </c>
      <c r="J772">
        <v>3</v>
      </c>
      <c r="R772" t="s">
        <v>579</v>
      </c>
      <c r="S772" t="s">
        <v>22</v>
      </c>
      <c r="T772" t="s">
        <v>1403</v>
      </c>
      <c r="U772" t="s">
        <v>1911</v>
      </c>
      <c r="V772" t="s">
        <v>2455</v>
      </c>
      <c r="W772" t="s">
        <v>3016</v>
      </c>
      <c r="X772">
        <v>4</v>
      </c>
      <c r="Z772">
        <v>2</v>
      </c>
      <c r="AE772">
        <v>1</v>
      </c>
      <c r="AF772">
        <v>1</v>
      </c>
      <c r="AG772">
        <v>1</v>
      </c>
      <c r="AH772">
        <v>1</v>
      </c>
      <c r="AI772">
        <v>1</v>
      </c>
      <c r="AJ772">
        <v>1</v>
      </c>
      <c r="AK772">
        <v>1</v>
      </c>
      <c r="AL772">
        <v>1</v>
      </c>
      <c r="AM772">
        <v>2</v>
      </c>
      <c r="AN772">
        <v>2</v>
      </c>
      <c r="AO772">
        <v>2</v>
      </c>
      <c r="AP772">
        <v>2</v>
      </c>
      <c r="AQ772">
        <v>2</v>
      </c>
      <c r="AT772" t="s">
        <v>22</v>
      </c>
      <c r="AU772" t="s">
        <v>22</v>
      </c>
      <c r="AV772" t="s">
        <v>22</v>
      </c>
      <c r="AW772" t="s">
        <v>22</v>
      </c>
      <c r="AX772">
        <v>1</v>
      </c>
      <c r="AY772">
        <v>3</v>
      </c>
      <c r="AZ772" t="s">
        <v>3872</v>
      </c>
      <c r="BA772">
        <v>1</v>
      </c>
      <c r="BB772">
        <v>1</v>
      </c>
      <c r="BC772">
        <v>1</v>
      </c>
      <c r="BD772">
        <v>2</v>
      </c>
      <c r="BE772">
        <v>4</v>
      </c>
      <c r="BF772">
        <v>2</v>
      </c>
      <c r="BG772">
        <v>2</v>
      </c>
      <c r="BH772">
        <v>1</v>
      </c>
      <c r="BI772">
        <v>1</v>
      </c>
      <c r="BJ772" t="s">
        <v>1392</v>
      </c>
      <c r="BM772">
        <v>1</v>
      </c>
      <c r="BN772">
        <v>1</v>
      </c>
      <c r="BO772">
        <v>2</v>
      </c>
      <c r="BP772">
        <v>2</v>
      </c>
      <c r="BQ772">
        <v>4</v>
      </c>
      <c r="BR772">
        <v>4</v>
      </c>
      <c r="BS772">
        <v>4</v>
      </c>
      <c r="BT772">
        <v>4</v>
      </c>
      <c r="BU772">
        <v>4</v>
      </c>
      <c r="BV772">
        <v>1</v>
      </c>
      <c r="BW772">
        <v>1</v>
      </c>
      <c r="BX772">
        <v>4</v>
      </c>
      <c r="BY772">
        <v>4</v>
      </c>
      <c r="BZ772">
        <v>4</v>
      </c>
      <c r="CA772">
        <v>2</v>
      </c>
      <c r="CB772">
        <v>4</v>
      </c>
      <c r="CC772">
        <v>4</v>
      </c>
      <c r="CD772">
        <v>4</v>
      </c>
      <c r="CE772">
        <v>3</v>
      </c>
      <c r="CF772">
        <v>3</v>
      </c>
      <c r="CG772">
        <v>4</v>
      </c>
      <c r="CH772">
        <v>4</v>
      </c>
      <c r="CI772">
        <v>4</v>
      </c>
      <c r="CJ772">
        <v>2</v>
      </c>
      <c r="CK772">
        <v>4</v>
      </c>
      <c r="CL772">
        <v>4</v>
      </c>
      <c r="CM772">
        <v>4</v>
      </c>
      <c r="CN772">
        <v>5</v>
      </c>
      <c r="CO772">
        <v>5</v>
      </c>
      <c r="CP772">
        <v>5</v>
      </c>
      <c r="CQ772">
        <v>5</v>
      </c>
      <c r="CR772">
        <v>5</v>
      </c>
      <c r="CS772">
        <v>4</v>
      </c>
      <c r="CT772">
        <v>2</v>
      </c>
      <c r="DI772" t="s">
        <v>22</v>
      </c>
      <c r="DJ772">
        <v>2</v>
      </c>
      <c r="DU772" t="s">
        <v>22</v>
      </c>
      <c r="DV772" t="s">
        <v>22</v>
      </c>
      <c r="DW772" t="s">
        <v>22</v>
      </c>
      <c r="DX772">
        <v>2</v>
      </c>
      <c r="DY772">
        <v>2</v>
      </c>
      <c r="EJ772" t="s">
        <v>22</v>
      </c>
      <c r="EK772" t="s">
        <v>22</v>
      </c>
      <c r="EL772">
        <v>5</v>
      </c>
      <c r="EV772" t="s">
        <v>22</v>
      </c>
      <c r="EW772" t="s">
        <v>22</v>
      </c>
      <c r="EX772" t="s">
        <v>22</v>
      </c>
      <c r="EZ772" t="s">
        <v>22</v>
      </c>
      <c r="FA772">
        <v>1</v>
      </c>
      <c r="FB772">
        <v>2</v>
      </c>
      <c r="GG772" t="s">
        <v>22</v>
      </c>
      <c r="GH772" t="s">
        <v>22</v>
      </c>
      <c r="GI772" t="s">
        <v>22</v>
      </c>
      <c r="GJ772" t="s">
        <v>22</v>
      </c>
      <c r="GK772" t="s">
        <v>22</v>
      </c>
      <c r="HA772">
        <v>0</v>
      </c>
      <c r="HB772">
        <v>0</v>
      </c>
      <c r="HC772">
        <v>0</v>
      </c>
      <c r="HD772">
        <v>0</v>
      </c>
      <c r="HE772" t="s">
        <v>22</v>
      </c>
      <c r="HF772" t="s">
        <v>22</v>
      </c>
      <c r="HG772" t="s">
        <v>22</v>
      </c>
      <c r="HH772" t="s">
        <v>22</v>
      </c>
      <c r="HI772" t="s">
        <v>22</v>
      </c>
      <c r="HJ772" t="s">
        <v>22</v>
      </c>
      <c r="HK772" t="s">
        <v>22</v>
      </c>
      <c r="HL772" t="s">
        <v>22</v>
      </c>
      <c r="HM772" t="s">
        <v>22</v>
      </c>
      <c r="HN772" t="s">
        <v>22</v>
      </c>
      <c r="HO772" t="s">
        <v>22</v>
      </c>
      <c r="HP772" t="s">
        <v>22</v>
      </c>
      <c r="HQ772" t="s">
        <v>22</v>
      </c>
      <c r="HR772" t="s">
        <v>22</v>
      </c>
      <c r="HS772" t="s">
        <v>22</v>
      </c>
      <c r="HT772" t="s">
        <v>22</v>
      </c>
      <c r="HU772" t="s">
        <v>22</v>
      </c>
      <c r="HV772" t="s">
        <v>22</v>
      </c>
      <c r="HW772" t="s">
        <v>22</v>
      </c>
      <c r="HX772" t="s">
        <v>22</v>
      </c>
      <c r="HY772" t="s">
        <v>22</v>
      </c>
      <c r="HZ772" t="s">
        <v>22</v>
      </c>
      <c r="IA772" t="s">
        <v>22</v>
      </c>
      <c r="IB772" t="s">
        <v>22</v>
      </c>
      <c r="IC772">
        <v>6</v>
      </c>
      <c r="ID772">
        <v>4</v>
      </c>
      <c r="IE772">
        <v>4</v>
      </c>
      <c r="IF772">
        <v>6</v>
      </c>
      <c r="IG772">
        <v>6</v>
      </c>
      <c r="IH772">
        <v>2</v>
      </c>
      <c r="II772">
        <v>2</v>
      </c>
      <c r="IJ772">
        <v>3</v>
      </c>
      <c r="IK772">
        <v>4</v>
      </c>
      <c r="IL772">
        <v>4</v>
      </c>
      <c r="IM772">
        <v>4</v>
      </c>
      <c r="IN772" t="s">
        <v>22</v>
      </c>
      <c r="IO772">
        <v>4</v>
      </c>
      <c r="IP772">
        <v>4</v>
      </c>
      <c r="IQ772">
        <v>4</v>
      </c>
      <c r="IR772">
        <v>2</v>
      </c>
      <c r="IS772">
        <v>4</v>
      </c>
      <c r="IT772">
        <v>4</v>
      </c>
      <c r="IU772" t="s">
        <v>22</v>
      </c>
      <c r="IV772">
        <v>3</v>
      </c>
      <c r="IW772">
        <v>2</v>
      </c>
      <c r="IX772">
        <v>4</v>
      </c>
      <c r="IY772">
        <v>4</v>
      </c>
      <c r="IZ772">
        <v>4</v>
      </c>
      <c r="JA772">
        <v>4</v>
      </c>
      <c r="JB772">
        <v>1.6876623957652201</v>
      </c>
    </row>
    <row r="773" spans="1:262">
      <c r="A773">
        <v>145651</v>
      </c>
      <c r="B773">
        <v>7</v>
      </c>
      <c r="C773">
        <v>3</v>
      </c>
      <c r="D773">
        <v>2</v>
      </c>
      <c r="E773">
        <v>4</v>
      </c>
      <c r="F773">
        <v>3</v>
      </c>
      <c r="G773">
        <v>3</v>
      </c>
      <c r="H773">
        <v>4</v>
      </c>
      <c r="I773">
        <v>1</v>
      </c>
      <c r="J773">
        <v>3</v>
      </c>
      <c r="K773">
        <v>8</v>
      </c>
      <c r="R773" t="s">
        <v>119</v>
      </c>
      <c r="S773" t="s">
        <v>22</v>
      </c>
      <c r="T773" t="s">
        <v>119</v>
      </c>
      <c r="U773" t="s">
        <v>1912</v>
      </c>
      <c r="V773" t="s">
        <v>2319</v>
      </c>
      <c r="W773" t="s">
        <v>3017</v>
      </c>
      <c r="X773">
        <v>4</v>
      </c>
      <c r="Z773">
        <v>2</v>
      </c>
      <c r="AE773">
        <v>1</v>
      </c>
      <c r="AF773">
        <v>1</v>
      </c>
      <c r="AG773">
        <v>1</v>
      </c>
      <c r="AH773">
        <v>1</v>
      </c>
      <c r="AI773">
        <v>1</v>
      </c>
      <c r="AJ773">
        <v>1</v>
      </c>
      <c r="AK773">
        <v>1</v>
      </c>
      <c r="AL773">
        <v>1</v>
      </c>
      <c r="AM773">
        <v>1</v>
      </c>
      <c r="AN773">
        <v>1</v>
      </c>
      <c r="AO773">
        <v>2</v>
      </c>
      <c r="AP773">
        <v>2</v>
      </c>
      <c r="AQ773">
        <v>2</v>
      </c>
      <c r="AT773" t="s">
        <v>22</v>
      </c>
      <c r="AU773" t="s">
        <v>22</v>
      </c>
      <c r="AV773" t="s">
        <v>22</v>
      </c>
      <c r="AW773" t="s">
        <v>22</v>
      </c>
      <c r="AX773">
        <v>1</v>
      </c>
      <c r="AY773">
        <v>3</v>
      </c>
      <c r="AZ773" t="s">
        <v>3873</v>
      </c>
      <c r="BA773">
        <v>1</v>
      </c>
      <c r="BB773">
        <v>1</v>
      </c>
      <c r="BC773">
        <v>1</v>
      </c>
      <c r="BD773">
        <v>1</v>
      </c>
      <c r="BE773">
        <v>2</v>
      </c>
      <c r="BF773">
        <v>1</v>
      </c>
      <c r="BG773">
        <v>1</v>
      </c>
      <c r="BH773">
        <v>1</v>
      </c>
      <c r="BI773">
        <v>1</v>
      </c>
      <c r="BJ773" t="s">
        <v>3017</v>
      </c>
      <c r="BM773">
        <v>2</v>
      </c>
      <c r="BN773">
        <v>2</v>
      </c>
      <c r="BO773">
        <v>2</v>
      </c>
      <c r="BP773">
        <v>2</v>
      </c>
      <c r="BQ773">
        <v>3</v>
      </c>
      <c r="BR773">
        <v>3</v>
      </c>
      <c r="BS773">
        <v>3</v>
      </c>
      <c r="BT773">
        <v>1</v>
      </c>
      <c r="BU773">
        <v>1</v>
      </c>
      <c r="BV773">
        <v>1</v>
      </c>
      <c r="BW773">
        <v>1</v>
      </c>
      <c r="BX773">
        <v>1</v>
      </c>
      <c r="BY773">
        <v>4</v>
      </c>
      <c r="BZ773">
        <v>5</v>
      </c>
      <c r="CA773">
        <v>5</v>
      </c>
      <c r="CB773">
        <v>4</v>
      </c>
      <c r="CC773">
        <v>2</v>
      </c>
      <c r="CD773">
        <v>2</v>
      </c>
      <c r="CE773">
        <v>4</v>
      </c>
      <c r="CF773">
        <v>4</v>
      </c>
      <c r="CG773">
        <v>4</v>
      </c>
      <c r="CH773">
        <v>4</v>
      </c>
      <c r="CI773">
        <v>4</v>
      </c>
      <c r="CJ773">
        <v>3</v>
      </c>
      <c r="CK773">
        <v>5</v>
      </c>
      <c r="CL773">
        <v>2</v>
      </c>
      <c r="CM773">
        <v>2</v>
      </c>
      <c r="CN773">
        <v>5</v>
      </c>
      <c r="CO773">
        <v>5</v>
      </c>
      <c r="CP773">
        <v>5</v>
      </c>
      <c r="CQ773">
        <v>5</v>
      </c>
      <c r="CR773">
        <v>5</v>
      </c>
      <c r="CS773">
        <v>3</v>
      </c>
      <c r="CT773">
        <v>2</v>
      </c>
      <c r="DI773" t="s">
        <v>22</v>
      </c>
      <c r="DJ773">
        <v>2</v>
      </c>
      <c r="DU773" t="s">
        <v>22</v>
      </c>
      <c r="DV773" t="s">
        <v>22</v>
      </c>
      <c r="DW773" t="s">
        <v>22</v>
      </c>
      <c r="DX773">
        <v>2</v>
      </c>
      <c r="DY773">
        <v>2</v>
      </c>
      <c r="EJ773" t="s">
        <v>22</v>
      </c>
      <c r="EK773" t="s">
        <v>22</v>
      </c>
      <c r="EL773">
        <v>1</v>
      </c>
      <c r="EV773" t="s">
        <v>22</v>
      </c>
      <c r="EW773" t="s">
        <v>22</v>
      </c>
      <c r="EX773" t="s">
        <v>22</v>
      </c>
      <c r="EZ773" t="s">
        <v>22</v>
      </c>
      <c r="FA773">
        <v>2</v>
      </c>
      <c r="FB773">
        <v>1</v>
      </c>
      <c r="FC773">
        <v>3</v>
      </c>
      <c r="FI773">
        <v>3</v>
      </c>
      <c r="FO773">
        <v>3</v>
      </c>
      <c r="FU773">
        <v>4</v>
      </c>
      <c r="GA773">
        <v>1</v>
      </c>
      <c r="GG773" t="s">
        <v>22</v>
      </c>
      <c r="GH773" t="s">
        <v>22</v>
      </c>
      <c r="GI773" t="s">
        <v>22</v>
      </c>
      <c r="GJ773" t="s">
        <v>22</v>
      </c>
      <c r="GK773" t="s">
        <v>22</v>
      </c>
      <c r="GL773">
        <v>3</v>
      </c>
      <c r="GM773">
        <v>3</v>
      </c>
      <c r="GN773">
        <v>3</v>
      </c>
      <c r="GO773">
        <v>4</v>
      </c>
      <c r="GP773">
        <v>1</v>
      </c>
      <c r="GZ773">
        <v>1</v>
      </c>
      <c r="HA773">
        <v>0</v>
      </c>
      <c r="HB773">
        <v>2</v>
      </c>
      <c r="HC773">
        <v>1</v>
      </c>
      <c r="HD773">
        <v>4</v>
      </c>
      <c r="HE773" t="s">
        <v>22</v>
      </c>
      <c r="HF773" t="s">
        <v>22</v>
      </c>
      <c r="HG773" t="s">
        <v>22</v>
      </c>
      <c r="HH773" t="s">
        <v>22</v>
      </c>
      <c r="HI773" t="s">
        <v>22</v>
      </c>
      <c r="HJ773" t="s">
        <v>22</v>
      </c>
      <c r="HK773" t="s">
        <v>22</v>
      </c>
      <c r="HL773" t="s">
        <v>22</v>
      </c>
      <c r="HM773" t="s">
        <v>22</v>
      </c>
      <c r="HN773" t="s">
        <v>22</v>
      </c>
      <c r="HO773" t="s">
        <v>22</v>
      </c>
      <c r="HP773" t="s">
        <v>22</v>
      </c>
      <c r="HQ773" t="s">
        <v>22</v>
      </c>
      <c r="HR773" t="s">
        <v>22</v>
      </c>
      <c r="HS773" t="s">
        <v>22</v>
      </c>
      <c r="HT773" t="s">
        <v>22</v>
      </c>
      <c r="HU773" t="s">
        <v>22</v>
      </c>
      <c r="HV773" t="s">
        <v>22</v>
      </c>
      <c r="HW773" t="s">
        <v>22</v>
      </c>
      <c r="HX773" t="s">
        <v>22</v>
      </c>
      <c r="HY773" t="s">
        <v>22</v>
      </c>
      <c r="HZ773" t="s">
        <v>22</v>
      </c>
      <c r="IA773" t="s">
        <v>22</v>
      </c>
      <c r="IB773" t="s">
        <v>22</v>
      </c>
      <c r="IC773">
        <v>7</v>
      </c>
      <c r="ID773">
        <v>7</v>
      </c>
      <c r="IE773">
        <v>7</v>
      </c>
      <c r="IF773">
        <v>7</v>
      </c>
      <c r="IG773">
        <v>4</v>
      </c>
      <c r="IH773">
        <v>4</v>
      </c>
      <c r="II773">
        <v>4</v>
      </c>
      <c r="IJ773">
        <v>4</v>
      </c>
      <c r="IK773">
        <v>4</v>
      </c>
      <c r="IL773">
        <v>4</v>
      </c>
      <c r="IM773">
        <v>4</v>
      </c>
      <c r="IN773" t="s">
        <v>22</v>
      </c>
      <c r="IO773">
        <v>4</v>
      </c>
      <c r="IP773">
        <v>4</v>
      </c>
      <c r="IQ773">
        <v>4</v>
      </c>
      <c r="IR773">
        <v>4</v>
      </c>
      <c r="IS773">
        <v>4</v>
      </c>
      <c r="IT773">
        <v>4</v>
      </c>
      <c r="IU773" t="s">
        <v>22</v>
      </c>
      <c r="IV773">
        <v>2</v>
      </c>
      <c r="IW773">
        <v>2</v>
      </c>
      <c r="IX773">
        <v>4</v>
      </c>
      <c r="IY773">
        <v>4</v>
      </c>
      <c r="IZ773">
        <v>4</v>
      </c>
      <c r="JA773">
        <v>4</v>
      </c>
      <c r="JB773">
        <v>0.45151853814546117</v>
      </c>
    </row>
    <row r="774" spans="1:262">
      <c r="A774">
        <v>145654</v>
      </c>
      <c r="B774">
        <v>12</v>
      </c>
      <c r="C774">
        <v>6</v>
      </c>
      <c r="D774">
        <v>2</v>
      </c>
      <c r="E774">
        <v>4</v>
      </c>
      <c r="F774">
        <v>4</v>
      </c>
      <c r="G774">
        <v>3</v>
      </c>
      <c r="H774">
        <v>3</v>
      </c>
      <c r="I774">
        <v>1</v>
      </c>
      <c r="J774">
        <v>3</v>
      </c>
      <c r="R774" t="s">
        <v>569</v>
      </c>
      <c r="S774" t="s">
        <v>22</v>
      </c>
      <c r="T774" t="s">
        <v>155</v>
      </c>
      <c r="U774" t="s">
        <v>1398</v>
      </c>
      <c r="V774" t="s">
        <v>233</v>
      </c>
      <c r="W774" t="s">
        <v>233</v>
      </c>
      <c r="X774">
        <v>4</v>
      </c>
      <c r="Z774">
        <v>2</v>
      </c>
      <c r="AE774">
        <v>1</v>
      </c>
      <c r="AF774">
        <v>1</v>
      </c>
      <c r="AG774">
        <v>1</v>
      </c>
      <c r="AH774">
        <v>1</v>
      </c>
      <c r="AI774">
        <v>9</v>
      </c>
      <c r="AJ774">
        <v>1</v>
      </c>
      <c r="AK774">
        <v>9</v>
      </c>
      <c r="AL774">
        <v>1</v>
      </c>
      <c r="AM774">
        <v>1</v>
      </c>
      <c r="AN774">
        <v>1</v>
      </c>
      <c r="AO774">
        <v>7</v>
      </c>
      <c r="AP774">
        <v>7</v>
      </c>
      <c r="AQ774">
        <v>7</v>
      </c>
      <c r="AT774" t="s">
        <v>22</v>
      </c>
      <c r="AU774" t="s">
        <v>3205</v>
      </c>
      <c r="AV774" t="s">
        <v>3211</v>
      </c>
      <c r="AW774" t="s">
        <v>3219</v>
      </c>
      <c r="AX774">
        <v>1</v>
      </c>
      <c r="AY774">
        <v>8</v>
      </c>
      <c r="AZ774" t="s">
        <v>3874</v>
      </c>
      <c r="BA774">
        <v>1</v>
      </c>
      <c r="BB774">
        <v>1</v>
      </c>
      <c r="BC774">
        <v>9</v>
      </c>
      <c r="BD774">
        <v>4</v>
      </c>
      <c r="BE774">
        <v>9</v>
      </c>
      <c r="BF774">
        <v>9</v>
      </c>
      <c r="BG774">
        <v>9</v>
      </c>
      <c r="BH774">
        <v>9</v>
      </c>
      <c r="BI774">
        <v>9</v>
      </c>
      <c r="BJ774" t="s">
        <v>22</v>
      </c>
      <c r="CB774">
        <v>4</v>
      </c>
      <c r="CC774">
        <v>2</v>
      </c>
      <c r="CD774">
        <v>2</v>
      </c>
      <c r="CE774">
        <v>2</v>
      </c>
      <c r="CF774">
        <v>2</v>
      </c>
      <c r="CG774">
        <v>4</v>
      </c>
      <c r="CH774">
        <v>3</v>
      </c>
      <c r="CI774">
        <v>3</v>
      </c>
      <c r="CJ774">
        <v>3</v>
      </c>
      <c r="CK774">
        <v>6</v>
      </c>
      <c r="CL774">
        <v>6</v>
      </c>
      <c r="CM774">
        <v>6</v>
      </c>
      <c r="CN774">
        <v>6</v>
      </c>
      <c r="CO774">
        <v>6</v>
      </c>
      <c r="CP774">
        <v>6</v>
      </c>
      <c r="CQ774">
        <v>6</v>
      </c>
      <c r="CR774">
        <v>6</v>
      </c>
      <c r="CS774">
        <v>6</v>
      </c>
      <c r="CT774">
        <v>2</v>
      </c>
      <c r="DI774" t="s">
        <v>22</v>
      </c>
      <c r="DJ774">
        <v>1</v>
      </c>
      <c r="DK774">
        <v>8</v>
      </c>
      <c r="DU774" t="s">
        <v>4631</v>
      </c>
      <c r="DV774" t="s">
        <v>22</v>
      </c>
      <c r="DW774" t="s">
        <v>22</v>
      </c>
      <c r="DX774">
        <v>2</v>
      </c>
      <c r="DY774">
        <v>2</v>
      </c>
      <c r="EJ774" t="s">
        <v>22</v>
      </c>
      <c r="EK774" t="s">
        <v>22</v>
      </c>
      <c r="EL774">
        <v>1</v>
      </c>
      <c r="EV774" t="s">
        <v>22</v>
      </c>
      <c r="EW774" t="s">
        <v>22</v>
      </c>
      <c r="EX774" t="s">
        <v>22</v>
      </c>
      <c r="EZ774" t="s">
        <v>22</v>
      </c>
      <c r="FA774">
        <v>1</v>
      </c>
      <c r="FB774">
        <v>2</v>
      </c>
      <c r="GG774" t="s">
        <v>22</v>
      </c>
      <c r="GH774" t="s">
        <v>22</v>
      </c>
      <c r="GI774" t="s">
        <v>22</v>
      </c>
      <c r="GJ774" t="s">
        <v>22</v>
      </c>
      <c r="GK774" t="s">
        <v>22</v>
      </c>
      <c r="HA774">
        <v>2</v>
      </c>
      <c r="HB774">
        <v>2</v>
      </c>
      <c r="HC774">
        <v>1</v>
      </c>
      <c r="HD774">
        <v>0</v>
      </c>
      <c r="HE774" t="s">
        <v>4780</v>
      </c>
      <c r="HF774" t="s">
        <v>22</v>
      </c>
      <c r="HG774" t="s">
        <v>22</v>
      </c>
      <c r="HH774" t="s">
        <v>22</v>
      </c>
      <c r="HI774" t="s">
        <v>22</v>
      </c>
      <c r="HJ774" t="s">
        <v>22</v>
      </c>
      <c r="HK774" t="s">
        <v>4786</v>
      </c>
      <c r="HL774" t="s">
        <v>22</v>
      </c>
      <c r="HM774" t="s">
        <v>22</v>
      </c>
      <c r="HN774" t="s">
        <v>22</v>
      </c>
      <c r="HO774" t="s">
        <v>22</v>
      </c>
      <c r="HP774" t="s">
        <v>22</v>
      </c>
      <c r="HQ774" t="s">
        <v>4783</v>
      </c>
      <c r="HR774" t="s">
        <v>22</v>
      </c>
      <c r="HS774" t="s">
        <v>22</v>
      </c>
      <c r="HT774" t="s">
        <v>22</v>
      </c>
      <c r="HU774" t="s">
        <v>22</v>
      </c>
      <c r="HV774" t="s">
        <v>22</v>
      </c>
      <c r="HW774" t="s">
        <v>4782</v>
      </c>
      <c r="HX774" t="s">
        <v>4791</v>
      </c>
      <c r="HY774" t="s">
        <v>4782</v>
      </c>
      <c r="HZ774" t="s">
        <v>4794</v>
      </c>
      <c r="IA774" t="s">
        <v>22</v>
      </c>
      <c r="IB774" t="s">
        <v>22</v>
      </c>
      <c r="IC774">
        <v>6</v>
      </c>
      <c r="ID774">
        <v>6</v>
      </c>
      <c r="IE774">
        <v>3</v>
      </c>
      <c r="IF774">
        <v>3</v>
      </c>
      <c r="IG774">
        <v>1</v>
      </c>
      <c r="IH774">
        <v>4</v>
      </c>
      <c r="II774">
        <v>2</v>
      </c>
      <c r="IJ774">
        <v>2</v>
      </c>
      <c r="IK774">
        <v>4</v>
      </c>
      <c r="IL774">
        <v>4</v>
      </c>
      <c r="IM774">
        <v>9</v>
      </c>
      <c r="IN774" t="s">
        <v>22</v>
      </c>
      <c r="IO774">
        <v>4</v>
      </c>
      <c r="IP774">
        <v>4</v>
      </c>
      <c r="IQ774">
        <v>4</v>
      </c>
      <c r="IR774">
        <v>4</v>
      </c>
      <c r="IS774">
        <v>4</v>
      </c>
      <c r="IT774">
        <v>9</v>
      </c>
      <c r="IU774" t="s">
        <v>22</v>
      </c>
      <c r="IV774">
        <v>2</v>
      </c>
      <c r="IW774">
        <v>4</v>
      </c>
      <c r="IX774">
        <v>2</v>
      </c>
      <c r="IY774">
        <v>4</v>
      </c>
      <c r="IZ774">
        <v>4</v>
      </c>
      <c r="JA774">
        <v>4</v>
      </c>
      <c r="JB774">
        <v>0.57676784815083693</v>
      </c>
    </row>
    <row r="775" spans="1:262">
      <c r="A775">
        <v>145656</v>
      </c>
      <c r="B775">
        <v>17</v>
      </c>
      <c r="C775">
        <v>4</v>
      </c>
      <c r="D775">
        <v>1</v>
      </c>
      <c r="E775">
        <v>1</v>
      </c>
      <c r="F775">
        <v>1</v>
      </c>
      <c r="G775">
        <v>6</v>
      </c>
      <c r="H775">
        <v>5</v>
      </c>
      <c r="I775">
        <v>1</v>
      </c>
      <c r="J775">
        <v>3</v>
      </c>
      <c r="K775">
        <v>5</v>
      </c>
      <c r="L775">
        <v>7</v>
      </c>
      <c r="R775" t="s">
        <v>390</v>
      </c>
      <c r="S775" t="s">
        <v>22</v>
      </c>
      <c r="T775" t="s">
        <v>1404</v>
      </c>
      <c r="U775" t="s">
        <v>22</v>
      </c>
      <c r="V775" t="s">
        <v>1855</v>
      </c>
      <c r="W775" t="s">
        <v>22</v>
      </c>
      <c r="X775">
        <v>2</v>
      </c>
      <c r="Z775">
        <v>3</v>
      </c>
      <c r="AB775">
        <v>1</v>
      </c>
      <c r="AD775">
        <v>2</v>
      </c>
      <c r="AE775">
        <v>3</v>
      </c>
      <c r="AF775">
        <v>3</v>
      </c>
      <c r="AG775">
        <v>3</v>
      </c>
      <c r="AH775">
        <v>1</v>
      </c>
      <c r="AI775">
        <v>3</v>
      </c>
      <c r="AJ775">
        <v>10</v>
      </c>
      <c r="AK775">
        <v>10</v>
      </c>
      <c r="AL775">
        <v>1</v>
      </c>
      <c r="AM775">
        <v>2</v>
      </c>
      <c r="AN775">
        <v>2</v>
      </c>
      <c r="AO775">
        <v>2</v>
      </c>
      <c r="AP775">
        <v>2</v>
      </c>
      <c r="AQ775">
        <v>2</v>
      </c>
      <c r="AT775" t="s">
        <v>22</v>
      </c>
      <c r="AU775" t="s">
        <v>22</v>
      </c>
      <c r="AV775" t="s">
        <v>22</v>
      </c>
      <c r="AW775" t="s">
        <v>22</v>
      </c>
      <c r="AX775">
        <v>3</v>
      </c>
      <c r="AY775">
        <v>1</v>
      </c>
      <c r="AZ775" t="s">
        <v>3633</v>
      </c>
      <c r="BA775">
        <v>3</v>
      </c>
      <c r="BB775">
        <v>3</v>
      </c>
      <c r="BC775">
        <v>1</v>
      </c>
      <c r="BD775">
        <v>1</v>
      </c>
      <c r="BE775">
        <v>2</v>
      </c>
      <c r="BF775">
        <v>1</v>
      </c>
      <c r="BG775">
        <v>1</v>
      </c>
      <c r="BH775">
        <v>1</v>
      </c>
      <c r="BI775">
        <v>1</v>
      </c>
      <c r="BJ775" t="s">
        <v>233</v>
      </c>
      <c r="BM775">
        <v>1</v>
      </c>
      <c r="BN775">
        <v>2</v>
      </c>
      <c r="BO775">
        <v>2</v>
      </c>
      <c r="BP775">
        <v>2</v>
      </c>
      <c r="BQ775">
        <v>2</v>
      </c>
      <c r="BR775">
        <v>2</v>
      </c>
      <c r="BS775">
        <v>2</v>
      </c>
      <c r="BT775">
        <v>5</v>
      </c>
      <c r="BU775">
        <v>3</v>
      </c>
      <c r="BV775">
        <v>1</v>
      </c>
      <c r="BW775">
        <v>1</v>
      </c>
      <c r="BX775">
        <v>1</v>
      </c>
      <c r="BY775">
        <v>5</v>
      </c>
      <c r="BZ775">
        <v>5</v>
      </c>
      <c r="CA775">
        <v>5</v>
      </c>
      <c r="CB775">
        <v>3</v>
      </c>
      <c r="CC775">
        <v>2</v>
      </c>
      <c r="CD775">
        <v>4</v>
      </c>
      <c r="CE775">
        <v>3</v>
      </c>
      <c r="CF775">
        <v>2</v>
      </c>
      <c r="CG775">
        <v>1</v>
      </c>
      <c r="CH775">
        <v>2</v>
      </c>
      <c r="CI775">
        <v>4</v>
      </c>
      <c r="CJ775">
        <v>3</v>
      </c>
      <c r="CK775">
        <v>5</v>
      </c>
      <c r="CL775">
        <v>3</v>
      </c>
      <c r="CM775">
        <v>5</v>
      </c>
      <c r="CN775">
        <v>5</v>
      </c>
      <c r="CO775">
        <v>5</v>
      </c>
      <c r="CP775">
        <v>5</v>
      </c>
      <c r="CQ775">
        <v>5</v>
      </c>
      <c r="CR775">
        <v>5</v>
      </c>
      <c r="CS775">
        <v>5</v>
      </c>
      <c r="CT775">
        <v>1</v>
      </c>
      <c r="CU775">
        <v>2</v>
      </c>
      <c r="CV775">
        <v>2</v>
      </c>
      <c r="DC775">
        <v>4</v>
      </c>
      <c r="DI775" t="s">
        <v>4326</v>
      </c>
      <c r="DJ775">
        <v>1</v>
      </c>
      <c r="DK775">
        <v>1</v>
      </c>
      <c r="DU775" t="s">
        <v>22</v>
      </c>
      <c r="DV775" t="s">
        <v>22</v>
      </c>
      <c r="DW775" t="s">
        <v>22</v>
      </c>
      <c r="DX775">
        <v>1</v>
      </c>
      <c r="DY775">
        <v>2</v>
      </c>
      <c r="EJ775" t="s">
        <v>22</v>
      </c>
      <c r="EK775" t="s">
        <v>22</v>
      </c>
      <c r="EL775">
        <v>2</v>
      </c>
      <c r="EM775">
        <v>3</v>
      </c>
      <c r="EV775" t="s">
        <v>22</v>
      </c>
      <c r="EW775" t="s">
        <v>22</v>
      </c>
      <c r="EX775" t="s">
        <v>22</v>
      </c>
      <c r="EZ775" t="s">
        <v>22</v>
      </c>
      <c r="FA775">
        <v>1</v>
      </c>
      <c r="FB775">
        <v>1</v>
      </c>
      <c r="FC775">
        <v>3</v>
      </c>
      <c r="FI775">
        <v>4</v>
      </c>
      <c r="FO775">
        <v>4</v>
      </c>
      <c r="FU775">
        <v>3</v>
      </c>
      <c r="GA775">
        <v>9</v>
      </c>
      <c r="GG775" t="s">
        <v>22</v>
      </c>
      <c r="GH775" t="s">
        <v>22</v>
      </c>
      <c r="GI775" t="s">
        <v>22</v>
      </c>
      <c r="GJ775" t="s">
        <v>22</v>
      </c>
      <c r="GK775" t="s">
        <v>22</v>
      </c>
      <c r="GL775">
        <v>3</v>
      </c>
      <c r="GM775">
        <v>4</v>
      </c>
      <c r="GN775">
        <v>4</v>
      </c>
      <c r="GO775">
        <v>3</v>
      </c>
      <c r="GP775">
        <v>9</v>
      </c>
      <c r="HA775">
        <v>0</v>
      </c>
      <c r="HB775">
        <v>4</v>
      </c>
      <c r="HC775">
        <v>0</v>
      </c>
      <c r="HD775">
        <v>0</v>
      </c>
      <c r="HE775" t="s">
        <v>22</v>
      </c>
      <c r="HF775" t="s">
        <v>22</v>
      </c>
      <c r="HG775" t="s">
        <v>22</v>
      </c>
      <c r="HH775" t="s">
        <v>22</v>
      </c>
      <c r="HI775" t="s">
        <v>22</v>
      </c>
      <c r="HJ775" t="s">
        <v>22</v>
      </c>
      <c r="HK775" t="s">
        <v>4787</v>
      </c>
      <c r="HL775" t="s">
        <v>4780</v>
      </c>
      <c r="HM775" t="s">
        <v>4783</v>
      </c>
      <c r="HN775" t="s">
        <v>4787</v>
      </c>
      <c r="HO775" t="s">
        <v>22</v>
      </c>
      <c r="HP775" t="s">
        <v>22</v>
      </c>
      <c r="HQ775" t="s">
        <v>22</v>
      </c>
      <c r="HR775" t="s">
        <v>22</v>
      </c>
      <c r="HS775" t="s">
        <v>22</v>
      </c>
      <c r="HT775" t="s">
        <v>22</v>
      </c>
      <c r="HU775" t="s">
        <v>22</v>
      </c>
      <c r="HV775" t="s">
        <v>22</v>
      </c>
      <c r="HW775" t="s">
        <v>4796</v>
      </c>
      <c r="HX775" t="s">
        <v>22</v>
      </c>
      <c r="HY775" t="s">
        <v>22</v>
      </c>
      <c r="HZ775" t="s">
        <v>22</v>
      </c>
      <c r="IA775" t="s">
        <v>22</v>
      </c>
      <c r="IB775" t="s">
        <v>22</v>
      </c>
      <c r="IC775">
        <v>7</v>
      </c>
      <c r="ID775">
        <v>7</v>
      </c>
      <c r="IE775">
        <v>7</v>
      </c>
      <c r="IF775">
        <v>7</v>
      </c>
      <c r="IG775">
        <v>3</v>
      </c>
      <c r="IH775">
        <v>4</v>
      </c>
      <c r="II775">
        <v>4</v>
      </c>
      <c r="IJ775">
        <v>4</v>
      </c>
      <c r="IK775">
        <v>4</v>
      </c>
      <c r="IL775">
        <v>4</v>
      </c>
      <c r="IM775">
        <v>4</v>
      </c>
      <c r="IN775" t="s">
        <v>22</v>
      </c>
      <c r="IO775">
        <v>2</v>
      </c>
      <c r="IP775">
        <v>2</v>
      </c>
      <c r="IQ775">
        <v>4</v>
      </c>
      <c r="IR775">
        <v>2</v>
      </c>
      <c r="IS775">
        <v>4</v>
      </c>
      <c r="IT775">
        <v>4</v>
      </c>
      <c r="IU775" t="s">
        <v>22</v>
      </c>
      <c r="IV775">
        <v>3</v>
      </c>
      <c r="IW775">
        <v>4</v>
      </c>
      <c r="IX775">
        <v>4</v>
      </c>
      <c r="IY775">
        <v>4</v>
      </c>
      <c r="IZ775">
        <v>4</v>
      </c>
      <c r="JA775">
        <v>4</v>
      </c>
      <c r="JB775">
        <v>1.5116338817271457</v>
      </c>
    </row>
    <row r="776" spans="1:262">
      <c r="A776">
        <v>145660</v>
      </c>
      <c r="B776">
        <v>15</v>
      </c>
      <c r="C776">
        <v>7</v>
      </c>
      <c r="D776">
        <v>2</v>
      </c>
      <c r="E776">
        <v>2</v>
      </c>
      <c r="F776">
        <v>3</v>
      </c>
      <c r="G776">
        <v>4</v>
      </c>
      <c r="H776">
        <v>4</v>
      </c>
      <c r="I776">
        <v>1</v>
      </c>
      <c r="R776" t="s">
        <v>92</v>
      </c>
      <c r="S776" t="s">
        <v>945</v>
      </c>
      <c r="T776" t="s">
        <v>1405</v>
      </c>
      <c r="U776" t="s">
        <v>1913</v>
      </c>
      <c r="V776" t="s">
        <v>2456</v>
      </c>
      <c r="W776" t="s">
        <v>233</v>
      </c>
      <c r="X776">
        <v>4</v>
      </c>
      <c r="AE776">
        <v>1</v>
      </c>
      <c r="AF776">
        <v>1</v>
      </c>
      <c r="AG776">
        <v>1</v>
      </c>
      <c r="AH776">
        <v>1</v>
      </c>
      <c r="AI776">
        <v>1</v>
      </c>
      <c r="AJ776">
        <v>1</v>
      </c>
      <c r="AK776">
        <v>1</v>
      </c>
      <c r="AL776">
        <v>1</v>
      </c>
      <c r="AM776">
        <v>1</v>
      </c>
      <c r="AN776">
        <v>1</v>
      </c>
      <c r="AO776">
        <v>1</v>
      </c>
      <c r="AP776">
        <v>1</v>
      </c>
      <c r="AQ776">
        <v>1</v>
      </c>
      <c r="AT776" t="s">
        <v>22</v>
      </c>
      <c r="AU776" t="s">
        <v>22</v>
      </c>
      <c r="AV776" t="s">
        <v>22</v>
      </c>
      <c r="AW776" t="s">
        <v>22</v>
      </c>
      <c r="AX776">
        <v>1</v>
      </c>
      <c r="AY776">
        <v>3</v>
      </c>
      <c r="AZ776" t="s">
        <v>3875</v>
      </c>
      <c r="BA776">
        <v>1</v>
      </c>
      <c r="BB776">
        <v>1</v>
      </c>
      <c r="BC776">
        <v>1</v>
      </c>
      <c r="BD776">
        <v>4</v>
      </c>
      <c r="BE776">
        <v>1</v>
      </c>
      <c r="BF776">
        <v>1</v>
      </c>
      <c r="BG776">
        <v>1</v>
      </c>
      <c r="BH776">
        <v>1</v>
      </c>
      <c r="BI776">
        <v>1</v>
      </c>
      <c r="BJ776" t="s">
        <v>94</v>
      </c>
      <c r="BK776">
        <v>1</v>
      </c>
      <c r="BL776">
        <v>11</v>
      </c>
      <c r="CB776">
        <v>3</v>
      </c>
      <c r="CC776">
        <v>4</v>
      </c>
      <c r="CD776">
        <v>4</v>
      </c>
      <c r="CE776">
        <v>4</v>
      </c>
      <c r="CF776">
        <v>4</v>
      </c>
      <c r="CG776">
        <v>4</v>
      </c>
      <c r="CH776">
        <v>2</v>
      </c>
      <c r="CI776">
        <v>4</v>
      </c>
      <c r="CJ776">
        <v>4</v>
      </c>
      <c r="CK776">
        <v>5</v>
      </c>
      <c r="CL776">
        <v>5</v>
      </c>
      <c r="CM776">
        <v>5</v>
      </c>
      <c r="CN776">
        <v>5</v>
      </c>
      <c r="CO776">
        <v>5</v>
      </c>
      <c r="CP776">
        <v>5</v>
      </c>
      <c r="CQ776">
        <v>5</v>
      </c>
      <c r="CR776">
        <v>5</v>
      </c>
      <c r="CS776">
        <v>5</v>
      </c>
      <c r="CT776">
        <v>1</v>
      </c>
      <c r="CU776">
        <v>2</v>
      </c>
      <c r="CV776">
        <v>1</v>
      </c>
      <c r="DC776">
        <v>1</v>
      </c>
      <c r="DI776" t="s">
        <v>4379</v>
      </c>
      <c r="DJ776">
        <v>2</v>
      </c>
      <c r="DU776" t="s">
        <v>22</v>
      </c>
      <c r="DV776" t="s">
        <v>22</v>
      </c>
      <c r="DW776" t="s">
        <v>22</v>
      </c>
      <c r="DX776">
        <v>1</v>
      </c>
      <c r="DY776">
        <v>2</v>
      </c>
      <c r="EJ776" t="s">
        <v>22</v>
      </c>
      <c r="EK776" t="s">
        <v>22</v>
      </c>
      <c r="EL776">
        <v>1</v>
      </c>
      <c r="EM776">
        <v>5</v>
      </c>
      <c r="EV776" t="s">
        <v>22</v>
      </c>
      <c r="EW776" t="s">
        <v>22</v>
      </c>
      <c r="EX776" t="s">
        <v>22</v>
      </c>
      <c r="EZ776" t="s">
        <v>22</v>
      </c>
      <c r="FA776">
        <v>2</v>
      </c>
      <c r="FB776">
        <v>1</v>
      </c>
      <c r="FC776">
        <v>1</v>
      </c>
      <c r="FI776">
        <v>2</v>
      </c>
      <c r="FJ776">
        <v>3</v>
      </c>
      <c r="FO776">
        <v>1</v>
      </c>
      <c r="FU776">
        <v>2</v>
      </c>
      <c r="GA776">
        <v>1</v>
      </c>
      <c r="GG776" t="s">
        <v>22</v>
      </c>
      <c r="GH776" t="s">
        <v>22</v>
      </c>
      <c r="GI776" t="s">
        <v>22</v>
      </c>
      <c r="GJ776" t="s">
        <v>22</v>
      </c>
      <c r="GK776" t="s">
        <v>22</v>
      </c>
      <c r="GL776">
        <v>1</v>
      </c>
      <c r="GM776">
        <v>2</v>
      </c>
      <c r="GN776">
        <v>1</v>
      </c>
      <c r="GO776">
        <v>2</v>
      </c>
      <c r="GP776">
        <v>1</v>
      </c>
      <c r="GV776">
        <v>1</v>
      </c>
      <c r="GX776">
        <v>1</v>
      </c>
      <c r="GZ776">
        <v>2</v>
      </c>
      <c r="HA776">
        <v>1</v>
      </c>
      <c r="HB776">
        <v>5</v>
      </c>
      <c r="HC776">
        <v>2</v>
      </c>
      <c r="HD776">
        <v>3</v>
      </c>
      <c r="HE776" t="s">
        <v>22</v>
      </c>
      <c r="HF776" t="s">
        <v>22</v>
      </c>
      <c r="HG776" t="s">
        <v>22</v>
      </c>
      <c r="HH776" t="s">
        <v>22</v>
      </c>
      <c r="HI776" t="s">
        <v>22</v>
      </c>
      <c r="HJ776" t="s">
        <v>22</v>
      </c>
      <c r="HK776" t="s">
        <v>22</v>
      </c>
      <c r="HL776" t="s">
        <v>22</v>
      </c>
      <c r="HM776" t="s">
        <v>22</v>
      </c>
      <c r="HN776" t="s">
        <v>22</v>
      </c>
      <c r="HO776" t="s">
        <v>22</v>
      </c>
      <c r="HP776" t="s">
        <v>22</v>
      </c>
      <c r="HQ776" t="s">
        <v>22</v>
      </c>
      <c r="HR776" t="s">
        <v>22</v>
      </c>
      <c r="HS776" t="s">
        <v>22</v>
      </c>
      <c r="HT776" t="s">
        <v>22</v>
      </c>
      <c r="HU776" t="s">
        <v>22</v>
      </c>
      <c r="HV776" t="s">
        <v>22</v>
      </c>
      <c r="HW776" t="s">
        <v>22</v>
      </c>
      <c r="HX776" t="s">
        <v>22</v>
      </c>
      <c r="HY776" t="s">
        <v>22</v>
      </c>
      <c r="HZ776" t="s">
        <v>22</v>
      </c>
      <c r="IA776" t="s">
        <v>22</v>
      </c>
      <c r="IB776" t="s">
        <v>22</v>
      </c>
      <c r="IC776">
        <v>7</v>
      </c>
      <c r="ID776">
        <v>4</v>
      </c>
      <c r="IE776">
        <v>4</v>
      </c>
      <c r="IF776">
        <v>5</v>
      </c>
      <c r="IG776">
        <v>1</v>
      </c>
      <c r="IH776">
        <v>4</v>
      </c>
      <c r="II776">
        <v>4</v>
      </c>
      <c r="IJ776">
        <v>4</v>
      </c>
      <c r="IK776">
        <v>4</v>
      </c>
      <c r="IL776">
        <v>4</v>
      </c>
      <c r="IM776">
        <v>4</v>
      </c>
      <c r="IN776" t="s">
        <v>22</v>
      </c>
      <c r="IO776">
        <v>4</v>
      </c>
      <c r="IP776">
        <v>4</v>
      </c>
      <c r="IQ776">
        <v>4</v>
      </c>
      <c r="IR776">
        <v>4</v>
      </c>
      <c r="IS776">
        <v>4</v>
      </c>
      <c r="IT776">
        <v>4</v>
      </c>
      <c r="IU776" t="s">
        <v>22</v>
      </c>
      <c r="IV776">
        <v>4</v>
      </c>
      <c r="IW776">
        <v>2</v>
      </c>
      <c r="IX776">
        <v>2</v>
      </c>
      <c r="IY776">
        <v>2</v>
      </c>
      <c r="IZ776">
        <v>4</v>
      </c>
      <c r="JA776">
        <v>4</v>
      </c>
      <c r="JB776">
        <v>1.0410558819672131</v>
      </c>
    </row>
    <row r="777" spans="1:262">
      <c r="A777">
        <v>145663</v>
      </c>
      <c r="B777">
        <v>12</v>
      </c>
      <c r="C777">
        <v>6</v>
      </c>
      <c r="D777">
        <v>1</v>
      </c>
      <c r="E777">
        <v>3</v>
      </c>
      <c r="F777">
        <v>4</v>
      </c>
      <c r="G777">
        <v>3</v>
      </c>
      <c r="H777">
        <v>3</v>
      </c>
      <c r="I777">
        <v>1</v>
      </c>
      <c r="J777">
        <v>3</v>
      </c>
      <c r="R777" t="s">
        <v>92</v>
      </c>
      <c r="S777" t="s">
        <v>22</v>
      </c>
      <c r="T777" t="s">
        <v>90</v>
      </c>
      <c r="U777" t="s">
        <v>1914</v>
      </c>
      <c r="V777" t="s">
        <v>119</v>
      </c>
      <c r="W777" t="s">
        <v>119</v>
      </c>
      <c r="X777">
        <v>4</v>
      </c>
      <c r="Z777">
        <v>1</v>
      </c>
      <c r="AE777">
        <v>1</v>
      </c>
      <c r="AF777">
        <v>1</v>
      </c>
      <c r="AG777">
        <v>1</v>
      </c>
      <c r="AH777">
        <v>1</v>
      </c>
      <c r="AI777">
        <v>1</v>
      </c>
      <c r="AJ777">
        <v>1</v>
      </c>
      <c r="AK777">
        <v>1</v>
      </c>
      <c r="AL777">
        <v>1</v>
      </c>
      <c r="AM777">
        <v>1</v>
      </c>
      <c r="AN777">
        <v>1</v>
      </c>
      <c r="AO777">
        <v>1</v>
      </c>
      <c r="AP777">
        <v>1</v>
      </c>
      <c r="AQ777">
        <v>1</v>
      </c>
      <c r="AT777" t="s">
        <v>22</v>
      </c>
      <c r="AU777" t="s">
        <v>22</v>
      </c>
      <c r="AV777" t="s">
        <v>22</v>
      </c>
      <c r="AW777" t="s">
        <v>22</v>
      </c>
      <c r="AX777">
        <v>1</v>
      </c>
      <c r="AY777">
        <v>3</v>
      </c>
      <c r="AZ777" t="s">
        <v>3876</v>
      </c>
      <c r="BA777">
        <v>1</v>
      </c>
      <c r="BB777">
        <v>9</v>
      </c>
      <c r="BC777">
        <v>3</v>
      </c>
      <c r="BD777">
        <v>4</v>
      </c>
      <c r="BE777">
        <v>1</v>
      </c>
      <c r="BF777">
        <v>1</v>
      </c>
      <c r="BG777">
        <v>2</v>
      </c>
      <c r="BH777">
        <v>1</v>
      </c>
      <c r="BI777">
        <v>9</v>
      </c>
      <c r="BJ777" t="s">
        <v>22</v>
      </c>
      <c r="BK777">
        <v>7</v>
      </c>
      <c r="BL777">
        <v>9</v>
      </c>
      <c r="CB777">
        <v>4</v>
      </c>
      <c r="CC777">
        <v>2</v>
      </c>
      <c r="CD777">
        <v>4</v>
      </c>
      <c r="CE777">
        <v>4</v>
      </c>
      <c r="CF777">
        <v>4</v>
      </c>
      <c r="CG777">
        <v>2</v>
      </c>
      <c r="CH777">
        <v>4</v>
      </c>
      <c r="CI777">
        <v>4</v>
      </c>
      <c r="CJ777">
        <v>4</v>
      </c>
      <c r="CK777">
        <v>5</v>
      </c>
      <c r="CL777">
        <v>5</v>
      </c>
      <c r="CM777">
        <v>5</v>
      </c>
      <c r="CN777">
        <v>5</v>
      </c>
      <c r="CO777">
        <v>3</v>
      </c>
      <c r="CP777">
        <v>5</v>
      </c>
      <c r="CQ777">
        <v>5</v>
      </c>
      <c r="CR777">
        <v>5</v>
      </c>
      <c r="CS777">
        <v>3</v>
      </c>
      <c r="CT777">
        <v>1</v>
      </c>
      <c r="CU777">
        <v>2</v>
      </c>
      <c r="CV777">
        <v>5</v>
      </c>
      <c r="DC777">
        <v>4</v>
      </c>
      <c r="DI777" t="s">
        <v>4460</v>
      </c>
      <c r="DJ777">
        <v>2</v>
      </c>
      <c r="DU777" t="s">
        <v>22</v>
      </c>
      <c r="DV777" t="s">
        <v>22</v>
      </c>
      <c r="DW777" t="s">
        <v>22</v>
      </c>
      <c r="DX777">
        <v>2</v>
      </c>
      <c r="DY777">
        <v>2</v>
      </c>
      <c r="EJ777" t="s">
        <v>22</v>
      </c>
      <c r="EK777" t="s">
        <v>22</v>
      </c>
      <c r="EL777">
        <v>3</v>
      </c>
      <c r="EV777" t="s">
        <v>22</v>
      </c>
      <c r="EW777" t="s">
        <v>22</v>
      </c>
      <c r="EX777" t="s">
        <v>22</v>
      </c>
      <c r="EZ777" t="s">
        <v>22</v>
      </c>
      <c r="FA777">
        <v>2</v>
      </c>
      <c r="FB777">
        <v>1</v>
      </c>
      <c r="FC777">
        <v>3</v>
      </c>
      <c r="FI777">
        <v>3</v>
      </c>
      <c r="FO777">
        <v>3</v>
      </c>
      <c r="FU777">
        <v>3</v>
      </c>
      <c r="GA777">
        <v>1</v>
      </c>
      <c r="GG777" t="s">
        <v>22</v>
      </c>
      <c r="GH777" t="s">
        <v>22</v>
      </c>
      <c r="GI777" t="s">
        <v>22</v>
      </c>
      <c r="GJ777" t="s">
        <v>22</v>
      </c>
      <c r="GK777" t="s">
        <v>22</v>
      </c>
      <c r="GL777">
        <v>3</v>
      </c>
      <c r="GM777">
        <v>3</v>
      </c>
      <c r="GN777">
        <v>3</v>
      </c>
      <c r="GO777">
        <v>3</v>
      </c>
      <c r="GP777">
        <v>1</v>
      </c>
      <c r="GZ777">
        <v>1</v>
      </c>
      <c r="HA777">
        <v>1</v>
      </c>
      <c r="HB777">
        <v>0</v>
      </c>
      <c r="HC777">
        <v>1</v>
      </c>
      <c r="HD777">
        <v>7</v>
      </c>
      <c r="HE777" t="s">
        <v>4791</v>
      </c>
      <c r="HF777" t="s">
        <v>22</v>
      </c>
      <c r="HG777" t="s">
        <v>22</v>
      </c>
      <c r="HH777" t="s">
        <v>22</v>
      </c>
      <c r="HI777" t="s">
        <v>22</v>
      </c>
      <c r="HJ777" t="s">
        <v>22</v>
      </c>
      <c r="HK777" t="s">
        <v>4782</v>
      </c>
      <c r="HL777" t="s">
        <v>4791</v>
      </c>
      <c r="HM777" t="s">
        <v>4787</v>
      </c>
      <c r="HN777" t="s">
        <v>4808</v>
      </c>
      <c r="HO777" t="s">
        <v>22</v>
      </c>
      <c r="HP777" t="s">
        <v>22</v>
      </c>
      <c r="HQ777" t="s">
        <v>22</v>
      </c>
      <c r="HR777" t="s">
        <v>22</v>
      </c>
      <c r="HS777" t="s">
        <v>22</v>
      </c>
      <c r="HT777" t="s">
        <v>22</v>
      </c>
      <c r="HU777" t="s">
        <v>22</v>
      </c>
      <c r="HV777" t="s">
        <v>22</v>
      </c>
      <c r="HW777" t="s">
        <v>4782</v>
      </c>
      <c r="HX777" t="s">
        <v>4789</v>
      </c>
      <c r="HY777" t="s">
        <v>4789</v>
      </c>
      <c r="HZ777" t="s">
        <v>4782</v>
      </c>
      <c r="IA777" t="s">
        <v>4792</v>
      </c>
      <c r="IB777" t="s">
        <v>22</v>
      </c>
      <c r="IC777">
        <v>6</v>
      </c>
      <c r="ID777">
        <v>5</v>
      </c>
      <c r="IE777">
        <v>5</v>
      </c>
      <c r="IF777">
        <v>5</v>
      </c>
      <c r="IG777">
        <v>4</v>
      </c>
      <c r="IH777">
        <v>3</v>
      </c>
      <c r="II777">
        <v>3</v>
      </c>
      <c r="IJ777">
        <v>3</v>
      </c>
      <c r="IK777">
        <v>4</v>
      </c>
      <c r="IL777">
        <v>4</v>
      </c>
      <c r="IM777">
        <v>4</v>
      </c>
      <c r="IN777" t="s">
        <v>22</v>
      </c>
      <c r="IO777">
        <v>2</v>
      </c>
      <c r="IP777">
        <v>2</v>
      </c>
      <c r="IQ777">
        <v>3</v>
      </c>
      <c r="IR777">
        <v>2</v>
      </c>
      <c r="IS777">
        <v>2</v>
      </c>
      <c r="IT777">
        <v>4</v>
      </c>
      <c r="IU777" t="s">
        <v>22</v>
      </c>
      <c r="IV777">
        <v>4</v>
      </c>
      <c r="IW777">
        <v>5</v>
      </c>
      <c r="IX777">
        <v>2</v>
      </c>
      <c r="IY777">
        <v>5</v>
      </c>
      <c r="IZ777">
        <v>5</v>
      </c>
      <c r="JA777">
        <v>3</v>
      </c>
      <c r="JB777">
        <v>0.68715283768749258</v>
      </c>
    </row>
    <row r="778" spans="1:262">
      <c r="A778">
        <v>145666</v>
      </c>
      <c r="B778">
        <v>17</v>
      </c>
      <c r="C778">
        <v>4</v>
      </c>
      <c r="D778">
        <v>1</v>
      </c>
      <c r="E778">
        <v>3</v>
      </c>
      <c r="F778">
        <v>4</v>
      </c>
      <c r="G778">
        <v>2</v>
      </c>
      <c r="H778">
        <v>3</v>
      </c>
      <c r="I778">
        <v>1</v>
      </c>
      <c r="J778">
        <v>3</v>
      </c>
      <c r="K778">
        <v>4</v>
      </c>
      <c r="L778">
        <v>6</v>
      </c>
      <c r="R778" t="s">
        <v>580</v>
      </c>
      <c r="S778" t="s">
        <v>22</v>
      </c>
      <c r="T778" t="s">
        <v>22</v>
      </c>
      <c r="U778" t="s">
        <v>1915</v>
      </c>
      <c r="V778" t="s">
        <v>22</v>
      </c>
      <c r="W778" t="s">
        <v>3018</v>
      </c>
      <c r="X778">
        <v>2</v>
      </c>
      <c r="Z778">
        <v>3</v>
      </c>
      <c r="AA778">
        <v>4</v>
      </c>
      <c r="AC778">
        <v>4</v>
      </c>
      <c r="AE778">
        <v>1</v>
      </c>
      <c r="AF778">
        <v>1</v>
      </c>
      <c r="AG778">
        <v>5</v>
      </c>
      <c r="AH778">
        <v>1</v>
      </c>
      <c r="AI778">
        <v>5</v>
      </c>
      <c r="AJ778">
        <v>1</v>
      </c>
      <c r="AK778">
        <v>8</v>
      </c>
      <c r="AL778">
        <v>1</v>
      </c>
      <c r="AM778">
        <v>1</v>
      </c>
      <c r="AN778">
        <v>3</v>
      </c>
      <c r="AO778">
        <v>3</v>
      </c>
      <c r="AP778">
        <v>3</v>
      </c>
      <c r="AQ778">
        <v>3</v>
      </c>
      <c r="AT778" t="s">
        <v>22</v>
      </c>
      <c r="AU778" t="s">
        <v>22</v>
      </c>
      <c r="AV778" t="s">
        <v>22</v>
      </c>
      <c r="AW778" t="s">
        <v>22</v>
      </c>
      <c r="AX778">
        <v>1</v>
      </c>
      <c r="AY778">
        <v>3</v>
      </c>
      <c r="AZ778" t="s">
        <v>3877</v>
      </c>
      <c r="BA778">
        <v>3</v>
      </c>
      <c r="BB778">
        <v>1</v>
      </c>
      <c r="BC778">
        <v>2</v>
      </c>
      <c r="BD778">
        <v>2</v>
      </c>
      <c r="BE778">
        <v>4</v>
      </c>
      <c r="BF778">
        <v>4</v>
      </c>
      <c r="BG778">
        <v>2</v>
      </c>
      <c r="BH778">
        <v>1</v>
      </c>
      <c r="BI778">
        <v>1</v>
      </c>
      <c r="BJ778" t="s">
        <v>22</v>
      </c>
      <c r="BM778">
        <v>2</v>
      </c>
      <c r="BN778">
        <v>2</v>
      </c>
      <c r="BO778">
        <v>2</v>
      </c>
      <c r="BP778">
        <v>3</v>
      </c>
      <c r="BQ778">
        <v>4</v>
      </c>
      <c r="BR778">
        <v>4</v>
      </c>
      <c r="BS778">
        <v>4</v>
      </c>
      <c r="BT778">
        <v>5</v>
      </c>
      <c r="BU778">
        <v>5</v>
      </c>
      <c r="BV778">
        <v>1</v>
      </c>
      <c r="BW778">
        <v>1</v>
      </c>
      <c r="BX778">
        <v>1</v>
      </c>
      <c r="BY778">
        <v>1</v>
      </c>
      <c r="BZ778">
        <v>1</v>
      </c>
      <c r="CA778">
        <v>1</v>
      </c>
      <c r="CB778">
        <v>2</v>
      </c>
      <c r="CC778">
        <v>2</v>
      </c>
      <c r="CD778">
        <v>2</v>
      </c>
      <c r="CE778">
        <v>2</v>
      </c>
      <c r="CF778">
        <v>4</v>
      </c>
      <c r="CG778">
        <v>2</v>
      </c>
      <c r="CH778">
        <v>2</v>
      </c>
      <c r="CI778">
        <v>2</v>
      </c>
      <c r="CJ778">
        <v>2</v>
      </c>
      <c r="CK778">
        <v>5</v>
      </c>
      <c r="CL778">
        <v>5</v>
      </c>
      <c r="CM778">
        <v>5</v>
      </c>
      <c r="CN778">
        <v>5</v>
      </c>
      <c r="CO778">
        <v>5</v>
      </c>
      <c r="CP778">
        <v>5</v>
      </c>
      <c r="CQ778">
        <v>5</v>
      </c>
      <c r="CR778">
        <v>5</v>
      </c>
      <c r="CS778">
        <v>5</v>
      </c>
      <c r="CT778">
        <v>2</v>
      </c>
      <c r="DI778" t="s">
        <v>22</v>
      </c>
      <c r="DJ778">
        <v>2</v>
      </c>
      <c r="DU778" t="s">
        <v>22</v>
      </c>
      <c r="DV778" t="s">
        <v>22</v>
      </c>
      <c r="DW778" t="s">
        <v>22</v>
      </c>
      <c r="DX778">
        <v>1</v>
      </c>
      <c r="DY778">
        <v>2</v>
      </c>
      <c r="EJ778" t="s">
        <v>22</v>
      </c>
      <c r="EK778" t="s">
        <v>22</v>
      </c>
      <c r="EL778">
        <v>1</v>
      </c>
      <c r="EV778" t="s">
        <v>22</v>
      </c>
      <c r="EW778" t="s">
        <v>22</v>
      </c>
      <c r="EX778" t="s">
        <v>22</v>
      </c>
      <c r="EZ778" t="s">
        <v>22</v>
      </c>
      <c r="FA778">
        <v>2</v>
      </c>
      <c r="FB778">
        <v>2</v>
      </c>
      <c r="GG778" t="s">
        <v>22</v>
      </c>
      <c r="GH778" t="s">
        <v>22</v>
      </c>
      <c r="GI778" t="s">
        <v>22</v>
      </c>
      <c r="GJ778" t="s">
        <v>22</v>
      </c>
      <c r="GK778" t="s">
        <v>22</v>
      </c>
      <c r="HA778">
        <v>0</v>
      </c>
      <c r="HB778">
        <v>0</v>
      </c>
      <c r="HC778">
        <v>0</v>
      </c>
      <c r="HD778">
        <v>0</v>
      </c>
      <c r="HE778" t="s">
        <v>22</v>
      </c>
      <c r="HF778" t="s">
        <v>22</v>
      </c>
      <c r="HG778" t="s">
        <v>22</v>
      </c>
      <c r="HH778" t="s">
        <v>22</v>
      </c>
      <c r="HI778" t="s">
        <v>22</v>
      </c>
      <c r="HJ778" t="s">
        <v>22</v>
      </c>
      <c r="HK778" t="s">
        <v>22</v>
      </c>
      <c r="HL778" t="s">
        <v>22</v>
      </c>
      <c r="HM778" t="s">
        <v>22</v>
      </c>
      <c r="HN778" t="s">
        <v>22</v>
      </c>
      <c r="HO778" t="s">
        <v>22</v>
      </c>
      <c r="HP778" t="s">
        <v>22</v>
      </c>
      <c r="HQ778" t="s">
        <v>22</v>
      </c>
      <c r="HR778" t="s">
        <v>22</v>
      </c>
      <c r="HS778" t="s">
        <v>22</v>
      </c>
      <c r="HT778" t="s">
        <v>22</v>
      </c>
      <c r="HU778" t="s">
        <v>22</v>
      </c>
      <c r="HV778" t="s">
        <v>22</v>
      </c>
      <c r="HW778" t="s">
        <v>22</v>
      </c>
      <c r="HX778" t="s">
        <v>22</v>
      </c>
      <c r="HY778" t="s">
        <v>22</v>
      </c>
      <c r="HZ778" t="s">
        <v>22</v>
      </c>
      <c r="IA778" t="s">
        <v>22</v>
      </c>
      <c r="IB778" t="s">
        <v>22</v>
      </c>
      <c r="IC778">
        <v>1</v>
      </c>
      <c r="ID778">
        <v>1</v>
      </c>
      <c r="IE778">
        <v>1</v>
      </c>
      <c r="IF778">
        <v>1</v>
      </c>
      <c r="IG778">
        <v>1</v>
      </c>
      <c r="IH778">
        <v>2</v>
      </c>
      <c r="II778">
        <v>2</v>
      </c>
      <c r="IJ778">
        <v>2</v>
      </c>
      <c r="IK778">
        <v>2</v>
      </c>
      <c r="IL778">
        <v>2</v>
      </c>
      <c r="IM778">
        <v>2</v>
      </c>
      <c r="IN778" t="s">
        <v>22</v>
      </c>
      <c r="IO778">
        <v>2</v>
      </c>
      <c r="IP778">
        <v>2</v>
      </c>
      <c r="IQ778">
        <v>2</v>
      </c>
      <c r="IR778">
        <v>2</v>
      </c>
      <c r="IS778">
        <v>2</v>
      </c>
      <c r="IT778">
        <v>2</v>
      </c>
      <c r="IU778" t="s">
        <v>22</v>
      </c>
      <c r="IV778">
        <v>5</v>
      </c>
      <c r="IW778">
        <v>1</v>
      </c>
      <c r="IX778">
        <v>2</v>
      </c>
      <c r="IY778">
        <v>2</v>
      </c>
      <c r="IZ778">
        <v>2</v>
      </c>
      <c r="JA778">
        <v>4</v>
      </c>
      <c r="JB778">
        <v>1.567944022727396</v>
      </c>
    </row>
    <row r="779" spans="1:262">
      <c r="A779">
        <v>145700</v>
      </c>
      <c r="B779">
        <v>16</v>
      </c>
      <c r="C779">
        <v>7</v>
      </c>
      <c r="D779">
        <v>2</v>
      </c>
      <c r="E779">
        <v>3</v>
      </c>
      <c r="F779">
        <v>2</v>
      </c>
      <c r="G779">
        <v>5</v>
      </c>
      <c r="H779">
        <v>4</v>
      </c>
      <c r="I779">
        <v>1</v>
      </c>
      <c r="J779">
        <v>3</v>
      </c>
      <c r="K779">
        <v>4</v>
      </c>
      <c r="L779">
        <v>6</v>
      </c>
      <c r="M779">
        <v>7</v>
      </c>
      <c r="R779" t="s">
        <v>581</v>
      </c>
      <c r="S779" t="s">
        <v>22</v>
      </c>
      <c r="T779" t="s">
        <v>22</v>
      </c>
      <c r="U779" t="s">
        <v>1916</v>
      </c>
      <c r="V779" t="s">
        <v>22</v>
      </c>
      <c r="W779" t="s">
        <v>22</v>
      </c>
      <c r="X779">
        <v>4</v>
      </c>
      <c r="Z779">
        <v>4</v>
      </c>
      <c r="AA779">
        <v>2</v>
      </c>
      <c r="AC779">
        <v>3</v>
      </c>
      <c r="AD779">
        <v>4</v>
      </c>
      <c r="AE779">
        <v>6</v>
      </c>
      <c r="AF779">
        <v>1</v>
      </c>
      <c r="AG779">
        <v>3</v>
      </c>
      <c r="AH779">
        <v>1</v>
      </c>
      <c r="AI779">
        <v>1</v>
      </c>
      <c r="AJ779">
        <v>1</v>
      </c>
      <c r="AK779">
        <v>1</v>
      </c>
      <c r="AL779">
        <v>1</v>
      </c>
      <c r="AM779">
        <v>1</v>
      </c>
      <c r="AN779">
        <v>2</v>
      </c>
      <c r="AO779">
        <v>2</v>
      </c>
      <c r="AP779">
        <v>2</v>
      </c>
      <c r="AQ779">
        <v>2</v>
      </c>
      <c r="AT779" t="s">
        <v>22</v>
      </c>
      <c r="AU779" t="s">
        <v>22</v>
      </c>
      <c r="AV779" t="s">
        <v>22</v>
      </c>
      <c r="AW779" t="s">
        <v>22</v>
      </c>
      <c r="AX779">
        <v>1</v>
      </c>
      <c r="AY779">
        <v>3</v>
      </c>
      <c r="AZ779" t="s">
        <v>3878</v>
      </c>
      <c r="BA779">
        <v>1</v>
      </c>
      <c r="BB779">
        <v>1</v>
      </c>
      <c r="BC779">
        <v>1</v>
      </c>
      <c r="BD779">
        <v>4</v>
      </c>
      <c r="BE779">
        <v>2</v>
      </c>
      <c r="BF779">
        <v>3</v>
      </c>
      <c r="BG779">
        <v>3</v>
      </c>
      <c r="BH779">
        <v>4</v>
      </c>
      <c r="BI779">
        <v>9</v>
      </c>
      <c r="BJ779" t="s">
        <v>22</v>
      </c>
      <c r="BM779">
        <v>4</v>
      </c>
      <c r="BN779">
        <v>4</v>
      </c>
      <c r="BO779">
        <v>4</v>
      </c>
      <c r="BP779">
        <v>3</v>
      </c>
      <c r="BQ779">
        <v>3</v>
      </c>
      <c r="BR779">
        <v>3</v>
      </c>
      <c r="BS779">
        <v>3</v>
      </c>
      <c r="BT779">
        <v>1</v>
      </c>
      <c r="BU779">
        <v>2</v>
      </c>
      <c r="BV779">
        <v>3</v>
      </c>
      <c r="BW779">
        <v>3</v>
      </c>
      <c r="BX779">
        <v>3</v>
      </c>
      <c r="BY779">
        <v>3</v>
      </c>
      <c r="BZ779">
        <v>3</v>
      </c>
      <c r="CA779">
        <v>5</v>
      </c>
      <c r="CB779">
        <v>4</v>
      </c>
      <c r="CC779">
        <v>4</v>
      </c>
      <c r="CD779">
        <v>4</v>
      </c>
      <c r="CE779">
        <v>3</v>
      </c>
      <c r="CF779">
        <v>3</v>
      </c>
      <c r="CG779">
        <v>2</v>
      </c>
      <c r="CH779">
        <v>2</v>
      </c>
      <c r="CI779">
        <v>4</v>
      </c>
      <c r="CJ779">
        <v>4</v>
      </c>
      <c r="CK779">
        <v>3</v>
      </c>
      <c r="CL779">
        <v>3</v>
      </c>
      <c r="CM779">
        <v>3</v>
      </c>
      <c r="CN779">
        <v>3</v>
      </c>
      <c r="CO779">
        <v>3</v>
      </c>
      <c r="CP779">
        <v>3</v>
      </c>
      <c r="CQ779">
        <v>3</v>
      </c>
      <c r="CR779">
        <v>3</v>
      </c>
      <c r="CS779">
        <v>3</v>
      </c>
      <c r="CT779">
        <v>1</v>
      </c>
      <c r="CU779">
        <v>3</v>
      </c>
      <c r="CV779">
        <v>1</v>
      </c>
      <c r="CW779">
        <v>2</v>
      </c>
      <c r="DC779">
        <v>1</v>
      </c>
      <c r="DI779" t="s">
        <v>4303</v>
      </c>
      <c r="DJ779">
        <v>1</v>
      </c>
      <c r="DK779">
        <v>1</v>
      </c>
      <c r="DL779">
        <v>2</v>
      </c>
      <c r="DU779" t="s">
        <v>22</v>
      </c>
      <c r="DV779" t="s">
        <v>22</v>
      </c>
      <c r="DW779" t="s">
        <v>22</v>
      </c>
      <c r="DX779">
        <v>2</v>
      </c>
      <c r="DY779">
        <v>2</v>
      </c>
      <c r="EJ779" t="s">
        <v>22</v>
      </c>
      <c r="EK779" t="s">
        <v>22</v>
      </c>
      <c r="EL779">
        <v>1</v>
      </c>
      <c r="EM779">
        <v>3</v>
      </c>
      <c r="EN779">
        <v>4</v>
      </c>
      <c r="EV779" t="s">
        <v>22</v>
      </c>
      <c r="EW779" t="s">
        <v>22</v>
      </c>
      <c r="EX779" t="s">
        <v>22</v>
      </c>
      <c r="EZ779" t="s">
        <v>22</v>
      </c>
      <c r="FA779">
        <v>1</v>
      </c>
      <c r="FB779">
        <v>1</v>
      </c>
      <c r="FC779">
        <v>1</v>
      </c>
      <c r="FI779">
        <v>2</v>
      </c>
      <c r="FO779">
        <v>3</v>
      </c>
      <c r="FU779">
        <v>3</v>
      </c>
      <c r="GA779">
        <v>1</v>
      </c>
      <c r="GG779" t="s">
        <v>22</v>
      </c>
      <c r="GH779" t="s">
        <v>22</v>
      </c>
      <c r="GI779" t="s">
        <v>22</v>
      </c>
      <c r="GJ779" t="s">
        <v>22</v>
      </c>
      <c r="GK779" t="s">
        <v>22</v>
      </c>
      <c r="GL779">
        <v>1</v>
      </c>
      <c r="GM779">
        <v>2</v>
      </c>
      <c r="GN779">
        <v>3</v>
      </c>
      <c r="GO779">
        <v>3</v>
      </c>
      <c r="GP779">
        <v>1</v>
      </c>
      <c r="GV779">
        <v>1</v>
      </c>
      <c r="GZ779">
        <v>1</v>
      </c>
      <c r="HA779">
        <v>0</v>
      </c>
      <c r="HB779">
        <v>0</v>
      </c>
      <c r="HC779">
        <v>0</v>
      </c>
      <c r="HD779">
        <v>0</v>
      </c>
      <c r="HE779" t="s">
        <v>22</v>
      </c>
      <c r="HF779" t="s">
        <v>22</v>
      </c>
      <c r="HG779" t="s">
        <v>22</v>
      </c>
      <c r="HH779" t="s">
        <v>22</v>
      </c>
      <c r="HI779" t="s">
        <v>22</v>
      </c>
      <c r="HJ779" t="s">
        <v>22</v>
      </c>
      <c r="HK779" t="s">
        <v>22</v>
      </c>
      <c r="HL779" t="s">
        <v>22</v>
      </c>
      <c r="HM779" t="s">
        <v>22</v>
      </c>
      <c r="HN779" t="s">
        <v>22</v>
      </c>
      <c r="HO779" t="s">
        <v>22</v>
      </c>
      <c r="HP779" t="s">
        <v>22</v>
      </c>
      <c r="HQ779" t="s">
        <v>22</v>
      </c>
      <c r="HR779" t="s">
        <v>22</v>
      </c>
      <c r="HS779" t="s">
        <v>22</v>
      </c>
      <c r="HT779" t="s">
        <v>22</v>
      </c>
      <c r="HU779" t="s">
        <v>22</v>
      </c>
      <c r="HV779" t="s">
        <v>22</v>
      </c>
      <c r="HW779" t="s">
        <v>22</v>
      </c>
      <c r="HX779" t="s">
        <v>22</v>
      </c>
      <c r="HY779" t="s">
        <v>22</v>
      </c>
      <c r="HZ779" t="s">
        <v>22</v>
      </c>
      <c r="IA779" t="s">
        <v>22</v>
      </c>
      <c r="IB779" t="s">
        <v>22</v>
      </c>
      <c r="IC779">
        <v>5</v>
      </c>
      <c r="ID779">
        <v>5</v>
      </c>
      <c r="IE779">
        <v>5</v>
      </c>
      <c r="IF779">
        <v>5</v>
      </c>
      <c r="IG779">
        <v>5</v>
      </c>
      <c r="IH779">
        <v>4</v>
      </c>
      <c r="II779">
        <v>4</v>
      </c>
      <c r="IJ779">
        <v>4</v>
      </c>
      <c r="IK779">
        <v>4</v>
      </c>
      <c r="IL779">
        <v>4</v>
      </c>
      <c r="IM779">
        <v>9</v>
      </c>
      <c r="IN779" t="s">
        <v>22</v>
      </c>
      <c r="IO779">
        <v>4</v>
      </c>
      <c r="IP779">
        <v>4</v>
      </c>
      <c r="IQ779">
        <v>4</v>
      </c>
      <c r="IR779">
        <v>4</v>
      </c>
      <c r="IS779">
        <v>4</v>
      </c>
      <c r="IT779">
        <v>9</v>
      </c>
      <c r="IU779" t="s">
        <v>22</v>
      </c>
      <c r="IV779">
        <v>4</v>
      </c>
      <c r="IW779">
        <v>4</v>
      </c>
      <c r="IX779">
        <v>2</v>
      </c>
      <c r="IY779">
        <v>2</v>
      </c>
      <c r="IZ779">
        <v>4</v>
      </c>
      <c r="JA779">
        <v>4</v>
      </c>
      <c r="JB779">
        <v>0.52068165987543835</v>
      </c>
    </row>
    <row r="780" spans="1:262">
      <c r="A780">
        <v>145711</v>
      </c>
      <c r="B780">
        <v>17</v>
      </c>
      <c r="C780">
        <v>4</v>
      </c>
      <c r="D780">
        <v>2</v>
      </c>
      <c r="E780">
        <v>2</v>
      </c>
      <c r="F780">
        <v>4</v>
      </c>
      <c r="G780">
        <v>2</v>
      </c>
      <c r="H780">
        <v>3</v>
      </c>
      <c r="I780">
        <v>1</v>
      </c>
      <c r="J780">
        <v>3</v>
      </c>
      <c r="K780">
        <v>5</v>
      </c>
      <c r="R780" t="s">
        <v>582</v>
      </c>
      <c r="S780" t="s">
        <v>22</v>
      </c>
      <c r="T780" t="s">
        <v>1406</v>
      </c>
      <c r="U780" t="s">
        <v>22</v>
      </c>
      <c r="V780" t="s">
        <v>2457</v>
      </c>
      <c r="W780" t="s">
        <v>3019</v>
      </c>
      <c r="X780">
        <v>4</v>
      </c>
      <c r="Z780">
        <v>4</v>
      </c>
      <c r="AB780">
        <v>2</v>
      </c>
      <c r="AE780">
        <v>1</v>
      </c>
      <c r="AF780">
        <v>1</v>
      </c>
      <c r="AG780">
        <v>1</v>
      </c>
      <c r="AH780">
        <v>1</v>
      </c>
      <c r="AI780">
        <v>1</v>
      </c>
      <c r="AJ780">
        <v>1</v>
      </c>
      <c r="AK780">
        <v>1</v>
      </c>
      <c r="AL780">
        <v>1</v>
      </c>
      <c r="AM780">
        <v>1</v>
      </c>
      <c r="AN780">
        <v>2</v>
      </c>
      <c r="AO780">
        <v>2</v>
      </c>
      <c r="AP780">
        <v>2</v>
      </c>
      <c r="AQ780">
        <v>2</v>
      </c>
      <c r="AT780" t="s">
        <v>22</v>
      </c>
      <c r="AU780" t="s">
        <v>22</v>
      </c>
      <c r="AV780" t="s">
        <v>22</v>
      </c>
      <c r="AW780" t="s">
        <v>22</v>
      </c>
      <c r="AX780">
        <v>1</v>
      </c>
      <c r="AY780">
        <v>3</v>
      </c>
      <c r="AZ780" t="s">
        <v>3879</v>
      </c>
      <c r="BA780">
        <v>2</v>
      </c>
      <c r="BB780">
        <v>2</v>
      </c>
      <c r="BC780">
        <v>2</v>
      </c>
      <c r="BD780">
        <v>1</v>
      </c>
      <c r="BE780">
        <v>4</v>
      </c>
      <c r="BF780">
        <v>4</v>
      </c>
      <c r="BG780">
        <v>1</v>
      </c>
      <c r="BH780">
        <v>1</v>
      </c>
      <c r="BI780">
        <v>1</v>
      </c>
      <c r="BJ780" t="s">
        <v>4184</v>
      </c>
      <c r="BM780">
        <v>1</v>
      </c>
      <c r="BN780">
        <v>2</v>
      </c>
      <c r="BO780">
        <v>2</v>
      </c>
      <c r="BP780">
        <v>3</v>
      </c>
      <c r="BQ780">
        <v>1</v>
      </c>
      <c r="BR780">
        <v>1</v>
      </c>
      <c r="BS780">
        <v>2</v>
      </c>
      <c r="BT780">
        <v>5</v>
      </c>
      <c r="BU780">
        <v>5</v>
      </c>
      <c r="BV780">
        <v>4</v>
      </c>
      <c r="BW780">
        <v>4</v>
      </c>
      <c r="BX780">
        <v>4</v>
      </c>
      <c r="BY780">
        <v>4</v>
      </c>
      <c r="BZ780">
        <v>4</v>
      </c>
      <c r="CA780">
        <v>4</v>
      </c>
      <c r="CB780">
        <v>4</v>
      </c>
      <c r="CC780">
        <v>3</v>
      </c>
      <c r="CD780">
        <v>2</v>
      </c>
      <c r="CE780">
        <v>2</v>
      </c>
      <c r="CF780">
        <v>2</v>
      </c>
      <c r="CG780">
        <v>1</v>
      </c>
      <c r="CH780">
        <v>2</v>
      </c>
      <c r="CI780">
        <v>3</v>
      </c>
      <c r="CJ780">
        <v>3</v>
      </c>
      <c r="CK780">
        <v>5</v>
      </c>
      <c r="CL780">
        <v>5</v>
      </c>
      <c r="CM780">
        <v>5</v>
      </c>
      <c r="CN780">
        <v>5</v>
      </c>
      <c r="CO780">
        <v>5</v>
      </c>
      <c r="CP780">
        <v>5</v>
      </c>
      <c r="CQ780">
        <v>5</v>
      </c>
      <c r="CR780">
        <v>5</v>
      </c>
      <c r="CS780">
        <v>5</v>
      </c>
      <c r="CT780">
        <v>2</v>
      </c>
      <c r="DI780" t="s">
        <v>22</v>
      </c>
      <c r="DJ780">
        <v>2</v>
      </c>
      <c r="DU780" t="s">
        <v>22</v>
      </c>
      <c r="DV780" t="s">
        <v>22</v>
      </c>
      <c r="DW780" t="s">
        <v>22</v>
      </c>
      <c r="DX780">
        <v>2</v>
      </c>
      <c r="DY780">
        <v>2</v>
      </c>
      <c r="EJ780" t="s">
        <v>22</v>
      </c>
      <c r="EK780" t="s">
        <v>22</v>
      </c>
      <c r="EL780">
        <v>3</v>
      </c>
      <c r="EV780" t="s">
        <v>22</v>
      </c>
      <c r="EW780" t="s">
        <v>22</v>
      </c>
      <c r="EX780" t="s">
        <v>22</v>
      </c>
      <c r="EZ780" t="s">
        <v>22</v>
      </c>
      <c r="FA780">
        <v>2</v>
      </c>
      <c r="FB780">
        <v>2</v>
      </c>
      <c r="GG780" t="s">
        <v>22</v>
      </c>
      <c r="GH780" t="s">
        <v>22</v>
      </c>
      <c r="GI780" t="s">
        <v>22</v>
      </c>
      <c r="GJ780" t="s">
        <v>22</v>
      </c>
      <c r="GK780" t="s">
        <v>22</v>
      </c>
      <c r="HA780">
        <v>0</v>
      </c>
      <c r="HB780">
        <v>0</v>
      </c>
      <c r="HC780">
        <v>0</v>
      </c>
      <c r="HD780">
        <v>0</v>
      </c>
      <c r="HE780" t="s">
        <v>22</v>
      </c>
      <c r="HF780" t="s">
        <v>22</v>
      </c>
      <c r="HG780" t="s">
        <v>22</v>
      </c>
      <c r="HH780" t="s">
        <v>22</v>
      </c>
      <c r="HI780" t="s">
        <v>22</v>
      </c>
      <c r="HJ780" t="s">
        <v>22</v>
      </c>
      <c r="HK780" t="s">
        <v>4790</v>
      </c>
      <c r="HL780" t="s">
        <v>4812</v>
      </c>
      <c r="HM780" t="s">
        <v>4813</v>
      </c>
      <c r="HN780" t="s">
        <v>4811</v>
      </c>
      <c r="HO780" t="s">
        <v>4823</v>
      </c>
      <c r="HP780" t="s">
        <v>4786</v>
      </c>
      <c r="HQ780" t="s">
        <v>22</v>
      </c>
      <c r="HR780" t="s">
        <v>22</v>
      </c>
      <c r="HS780" t="s">
        <v>22</v>
      </c>
      <c r="HT780" t="s">
        <v>22</v>
      </c>
      <c r="HU780" t="s">
        <v>22</v>
      </c>
      <c r="HV780" t="s">
        <v>22</v>
      </c>
      <c r="HW780" t="s">
        <v>22</v>
      </c>
      <c r="HX780" t="s">
        <v>22</v>
      </c>
      <c r="HY780" t="s">
        <v>22</v>
      </c>
      <c r="HZ780" t="s">
        <v>22</v>
      </c>
      <c r="IA780" t="s">
        <v>22</v>
      </c>
      <c r="IB780" t="s">
        <v>22</v>
      </c>
      <c r="IC780">
        <v>7</v>
      </c>
      <c r="ID780">
        <v>7</v>
      </c>
      <c r="IE780">
        <v>7</v>
      </c>
      <c r="IF780">
        <v>7</v>
      </c>
      <c r="IG780">
        <v>7</v>
      </c>
      <c r="IH780">
        <v>4</v>
      </c>
      <c r="II780">
        <v>4</v>
      </c>
      <c r="IJ780">
        <v>4</v>
      </c>
      <c r="IK780">
        <v>4</v>
      </c>
      <c r="IL780">
        <v>4</v>
      </c>
      <c r="IM780">
        <v>4</v>
      </c>
      <c r="IN780" t="s">
        <v>22</v>
      </c>
      <c r="IO780">
        <v>4</v>
      </c>
      <c r="IP780">
        <v>4</v>
      </c>
      <c r="IQ780">
        <v>4</v>
      </c>
      <c r="IR780">
        <v>4</v>
      </c>
      <c r="IS780">
        <v>4</v>
      </c>
      <c r="IT780">
        <v>4</v>
      </c>
      <c r="IU780" t="s">
        <v>22</v>
      </c>
      <c r="IV780">
        <v>2</v>
      </c>
      <c r="IW780">
        <v>3</v>
      </c>
      <c r="IX780">
        <v>4</v>
      </c>
      <c r="IY780">
        <v>2</v>
      </c>
      <c r="IZ780">
        <v>1</v>
      </c>
      <c r="JA780">
        <v>1</v>
      </c>
      <c r="JB780">
        <v>2.1425308142782535</v>
      </c>
    </row>
    <row r="781" spans="1:262">
      <c r="A781">
        <v>145712</v>
      </c>
      <c r="B781">
        <v>12</v>
      </c>
      <c r="C781">
        <v>6</v>
      </c>
      <c r="D781">
        <v>2</v>
      </c>
      <c r="E781">
        <v>1</v>
      </c>
      <c r="F781">
        <v>3</v>
      </c>
      <c r="G781">
        <v>4</v>
      </c>
      <c r="H781">
        <v>3</v>
      </c>
      <c r="I781">
        <v>1</v>
      </c>
      <c r="J781">
        <v>3</v>
      </c>
      <c r="R781" t="s">
        <v>569</v>
      </c>
      <c r="S781" t="s">
        <v>22</v>
      </c>
      <c r="T781" t="s">
        <v>1407</v>
      </c>
      <c r="U781" t="s">
        <v>1407</v>
      </c>
      <c r="V781" t="s">
        <v>569</v>
      </c>
      <c r="W781" t="s">
        <v>2237</v>
      </c>
      <c r="X781">
        <v>3</v>
      </c>
      <c r="Z781">
        <v>2</v>
      </c>
      <c r="AE781">
        <v>1</v>
      </c>
      <c r="AF781">
        <v>1</v>
      </c>
      <c r="AG781">
        <v>1</v>
      </c>
      <c r="AH781">
        <v>1</v>
      </c>
      <c r="AI781">
        <v>99</v>
      </c>
      <c r="AJ781">
        <v>1</v>
      </c>
      <c r="AK781">
        <v>1</v>
      </c>
      <c r="AL781">
        <v>1</v>
      </c>
      <c r="AM781">
        <v>1</v>
      </c>
      <c r="AN781">
        <v>1</v>
      </c>
      <c r="AO781">
        <v>1</v>
      </c>
      <c r="AP781">
        <v>1</v>
      </c>
      <c r="AQ781">
        <v>1</v>
      </c>
      <c r="AT781" t="s">
        <v>22</v>
      </c>
      <c r="AU781" t="s">
        <v>22</v>
      </c>
      <c r="AV781" t="s">
        <v>22</v>
      </c>
      <c r="AW781" t="s">
        <v>22</v>
      </c>
      <c r="AX781">
        <v>1</v>
      </c>
      <c r="AY781">
        <v>3</v>
      </c>
      <c r="AZ781" t="s">
        <v>3880</v>
      </c>
      <c r="BA781">
        <v>2</v>
      </c>
      <c r="BB781">
        <v>3</v>
      </c>
      <c r="BC781">
        <v>1</v>
      </c>
      <c r="BD781">
        <v>4</v>
      </c>
      <c r="BE781">
        <v>2</v>
      </c>
      <c r="BF781">
        <v>2</v>
      </c>
      <c r="BG781">
        <v>3</v>
      </c>
      <c r="BH781">
        <v>1</v>
      </c>
      <c r="BI781">
        <v>1</v>
      </c>
      <c r="BJ781" t="s">
        <v>3446</v>
      </c>
      <c r="BM781">
        <v>2</v>
      </c>
      <c r="BN781">
        <v>3</v>
      </c>
      <c r="BO781">
        <v>3</v>
      </c>
      <c r="BP781">
        <v>2</v>
      </c>
      <c r="BQ781">
        <v>1</v>
      </c>
      <c r="BR781">
        <v>1</v>
      </c>
      <c r="BS781">
        <v>1</v>
      </c>
      <c r="BT781">
        <v>5</v>
      </c>
      <c r="BU781">
        <v>5</v>
      </c>
      <c r="BV781">
        <v>5</v>
      </c>
      <c r="BW781">
        <v>3</v>
      </c>
      <c r="BX781">
        <v>3</v>
      </c>
      <c r="BY781">
        <v>4</v>
      </c>
      <c r="BZ781">
        <v>5</v>
      </c>
      <c r="CA781">
        <v>5</v>
      </c>
      <c r="CB781">
        <v>4</v>
      </c>
      <c r="CC781">
        <v>4</v>
      </c>
      <c r="CD781">
        <v>2</v>
      </c>
      <c r="CE781">
        <v>2</v>
      </c>
      <c r="CF781">
        <v>2</v>
      </c>
      <c r="CG781">
        <v>4</v>
      </c>
      <c r="CH781">
        <v>4</v>
      </c>
      <c r="CI781">
        <v>4</v>
      </c>
      <c r="CJ781">
        <v>4</v>
      </c>
      <c r="CK781">
        <v>5</v>
      </c>
      <c r="CL781">
        <v>4</v>
      </c>
      <c r="CM781">
        <v>5</v>
      </c>
      <c r="CN781">
        <v>5</v>
      </c>
      <c r="CO781">
        <v>4</v>
      </c>
      <c r="CP781">
        <v>2</v>
      </c>
      <c r="CQ781">
        <v>2</v>
      </c>
      <c r="CR781">
        <v>4</v>
      </c>
      <c r="CS781">
        <v>4</v>
      </c>
      <c r="CT781">
        <v>2</v>
      </c>
      <c r="DI781" t="s">
        <v>22</v>
      </c>
      <c r="DJ781">
        <v>2</v>
      </c>
      <c r="DU781" t="s">
        <v>22</v>
      </c>
      <c r="DV781" t="s">
        <v>22</v>
      </c>
      <c r="DW781" t="s">
        <v>22</v>
      </c>
      <c r="DX781">
        <v>1</v>
      </c>
      <c r="DY781">
        <v>1</v>
      </c>
      <c r="DZ781">
        <v>6</v>
      </c>
      <c r="EJ781" t="s">
        <v>22</v>
      </c>
      <c r="EK781" t="s">
        <v>22</v>
      </c>
      <c r="EV781" t="s">
        <v>22</v>
      </c>
      <c r="EW781" t="s">
        <v>22</v>
      </c>
      <c r="EX781" t="s">
        <v>22</v>
      </c>
      <c r="EZ781" t="s">
        <v>22</v>
      </c>
      <c r="FA781">
        <v>1</v>
      </c>
      <c r="FB781">
        <v>1</v>
      </c>
      <c r="FC781">
        <v>3</v>
      </c>
      <c r="FI781">
        <v>3</v>
      </c>
      <c r="FO781">
        <v>3</v>
      </c>
      <c r="FU781">
        <v>3</v>
      </c>
      <c r="GA781">
        <v>1</v>
      </c>
      <c r="GG781" t="s">
        <v>22</v>
      </c>
      <c r="GH781" t="s">
        <v>22</v>
      </c>
      <c r="GI781" t="s">
        <v>22</v>
      </c>
      <c r="GJ781" t="s">
        <v>22</v>
      </c>
      <c r="GK781" t="s">
        <v>22</v>
      </c>
      <c r="GL781">
        <v>3</v>
      </c>
      <c r="GM781">
        <v>3</v>
      </c>
      <c r="GN781">
        <v>3</v>
      </c>
      <c r="GO781">
        <v>3</v>
      </c>
      <c r="GP781">
        <v>1</v>
      </c>
      <c r="GZ781">
        <v>1</v>
      </c>
      <c r="HA781">
        <v>0</v>
      </c>
      <c r="HB781">
        <v>2</v>
      </c>
      <c r="HC781">
        <v>0</v>
      </c>
      <c r="HD781">
        <v>0</v>
      </c>
      <c r="HE781" t="s">
        <v>22</v>
      </c>
      <c r="HF781" t="s">
        <v>22</v>
      </c>
      <c r="HG781" t="s">
        <v>22</v>
      </c>
      <c r="HH781" t="s">
        <v>22</v>
      </c>
      <c r="HI781" t="s">
        <v>22</v>
      </c>
      <c r="HJ781" t="s">
        <v>22</v>
      </c>
      <c r="HK781" t="s">
        <v>22</v>
      </c>
      <c r="HL781" t="s">
        <v>22</v>
      </c>
      <c r="HM781" t="s">
        <v>22</v>
      </c>
      <c r="HN781" t="s">
        <v>22</v>
      </c>
      <c r="HO781" t="s">
        <v>22</v>
      </c>
      <c r="HP781" t="s">
        <v>22</v>
      </c>
      <c r="HQ781" t="s">
        <v>22</v>
      </c>
      <c r="HR781" t="s">
        <v>22</v>
      </c>
      <c r="HS781" t="s">
        <v>22</v>
      </c>
      <c r="HT781" t="s">
        <v>22</v>
      </c>
      <c r="HU781" t="s">
        <v>22</v>
      </c>
      <c r="HV781" t="s">
        <v>22</v>
      </c>
      <c r="HW781" t="s">
        <v>22</v>
      </c>
      <c r="HX781" t="s">
        <v>22</v>
      </c>
      <c r="HY781" t="s">
        <v>22</v>
      </c>
      <c r="HZ781" t="s">
        <v>22</v>
      </c>
      <c r="IA781" t="s">
        <v>22</v>
      </c>
      <c r="IB781" t="s">
        <v>22</v>
      </c>
      <c r="IC781">
        <v>5</v>
      </c>
      <c r="ID781">
        <v>4</v>
      </c>
      <c r="IE781">
        <v>4</v>
      </c>
      <c r="IF781">
        <v>6</v>
      </c>
      <c r="IG781">
        <v>4</v>
      </c>
      <c r="IH781">
        <v>3</v>
      </c>
      <c r="II781">
        <v>2</v>
      </c>
      <c r="IJ781">
        <v>2</v>
      </c>
      <c r="IK781">
        <v>4</v>
      </c>
      <c r="IL781">
        <v>4</v>
      </c>
      <c r="IM781">
        <v>1</v>
      </c>
      <c r="IN781" t="s">
        <v>22</v>
      </c>
      <c r="IO781">
        <v>2</v>
      </c>
      <c r="IP781">
        <v>2</v>
      </c>
      <c r="IQ781">
        <v>2</v>
      </c>
      <c r="IR781">
        <v>4</v>
      </c>
      <c r="IS781">
        <v>4</v>
      </c>
      <c r="IT781">
        <v>4</v>
      </c>
      <c r="IU781" t="s">
        <v>22</v>
      </c>
      <c r="IV781">
        <v>2</v>
      </c>
      <c r="IW781">
        <v>1</v>
      </c>
      <c r="IX781">
        <v>1</v>
      </c>
      <c r="IY781">
        <v>5</v>
      </c>
      <c r="IZ781">
        <v>5</v>
      </c>
      <c r="JA781">
        <v>4</v>
      </c>
      <c r="JB781">
        <v>0.60686087045063164</v>
      </c>
    </row>
    <row r="782" spans="1:262">
      <c r="A782">
        <v>145723</v>
      </c>
      <c r="B782">
        <v>12</v>
      </c>
      <c r="C782">
        <v>6</v>
      </c>
      <c r="D782">
        <v>1</v>
      </c>
      <c r="E782">
        <v>3</v>
      </c>
      <c r="F782">
        <v>3</v>
      </c>
      <c r="G782">
        <v>4</v>
      </c>
      <c r="H782">
        <v>3</v>
      </c>
      <c r="I782">
        <v>1</v>
      </c>
      <c r="J782">
        <v>2</v>
      </c>
      <c r="K782">
        <v>3</v>
      </c>
      <c r="R782" t="s">
        <v>22</v>
      </c>
      <c r="S782" t="s">
        <v>22</v>
      </c>
      <c r="T782" t="s">
        <v>1408</v>
      </c>
      <c r="U782" t="s">
        <v>1408</v>
      </c>
      <c r="V782" t="s">
        <v>1408</v>
      </c>
      <c r="W782" t="s">
        <v>1259</v>
      </c>
      <c r="X782">
        <v>3</v>
      </c>
      <c r="Y782">
        <v>2</v>
      </c>
      <c r="Z782">
        <v>2</v>
      </c>
      <c r="AE782">
        <v>1</v>
      </c>
      <c r="AF782">
        <v>1</v>
      </c>
      <c r="AG782">
        <v>1</v>
      </c>
      <c r="AH782">
        <v>1</v>
      </c>
      <c r="AI782">
        <v>1</v>
      </c>
      <c r="AJ782">
        <v>1</v>
      </c>
      <c r="AK782">
        <v>1</v>
      </c>
      <c r="AL782">
        <v>1</v>
      </c>
      <c r="AM782">
        <v>2</v>
      </c>
      <c r="AN782">
        <v>2</v>
      </c>
      <c r="AO782">
        <v>2</v>
      </c>
      <c r="AP782">
        <v>2</v>
      </c>
      <c r="AQ782">
        <v>2</v>
      </c>
      <c r="AT782" t="s">
        <v>22</v>
      </c>
      <c r="AU782" t="s">
        <v>22</v>
      </c>
      <c r="AV782" t="s">
        <v>22</v>
      </c>
      <c r="AW782" t="s">
        <v>22</v>
      </c>
      <c r="AX782">
        <v>3</v>
      </c>
      <c r="AY782">
        <v>1</v>
      </c>
      <c r="AZ782" t="s">
        <v>3881</v>
      </c>
      <c r="BA782">
        <v>2</v>
      </c>
      <c r="BB782">
        <v>3</v>
      </c>
      <c r="BC782">
        <v>2</v>
      </c>
      <c r="BD782">
        <v>2</v>
      </c>
      <c r="BE782">
        <v>2</v>
      </c>
      <c r="BF782">
        <v>3</v>
      </c>
      <c r="BG782">
        <v>1</v>
      </c>
      <c r="BH782">
        <v>2</v>
      </c>
      <c r="BI782">
        <v>9</v>
      </c>
      <c r="BJ782" t="s">
        <v>22</v>
      </c>
      <c r="BM782">
        <v>2</v>
      </c>
      <c r="BN782">
        <v>3</v>
      </c>
      <c r="BO782">
        <v>3</v>
      </c>
      <c r="BP782">
        <v>3</v>
      </c>
      <c r="BQ782">
        <v>3</v>
      </c>
      <c r="BR782">
        <v>3</v>
      </c>
      <c r="BS782">
        <v>3</v>
      </c>
      <c r="BT782">
        <v>4</v>
      </c>
      <c r="BU782">
        <v>4</v>
      </c>
      <c r="BV782">
        <v>1</v>
      </c>
      <c r="BW782">
        <v>1</v>
      </c>
      <c r="BX782">
        <v>4</v>
      </c>
      <c r="BY782">
        <v>5</v>
      </c>
      <c r="BZ782">
        <v>5</v>
      </c>
      <c r="CA782">
        <v>2</v>
      </c>
      <c r="CB782">
        <v>3</v>
      </c>
      <c r="CC782">
        <v>3</v>
      </c>
      <c r="CD782">
        <v>3</v>
      </c>
      <c r="CE782">
        <v>3</v>
      </c>
      <c r="CF782">
        <v>3</v>
      </c>
      <c r="CG782">
        <v>2</v>
      </c>
      <c r="CH782">
        <v>2</v>
      </c>
      <c r="CI782">
        <v>3</v>
      </c>
      <c r="CJ782">
        <v>3</v>
      </c>
      <c r="CK782">
        <v>5</v>
      </c>
      <c r="CL782">
        <v>5</v>
      </c>
      <c r="CM782">
        <v>5</v>
      </c>
      <c r="CN782">
        <v>5</v>
      </c>
      <c r="CO782">
        <v>5</v>
      </c>
      <c r="CP782">
        <v>5</v>
      </c>
      <c r="CQ782">
        <v>5</v>
      </c>
      <c r="CR782">
        <v>5</v>
      </c>
      <c r="CS782">
        <v>5</v>
      </c>
      <c r="CT782">
        <v>1</v>
      </c>
      <c r="CU782">
        <v>2</v>
      </c>
      <c r="CV782">
        <v>1</v>
      </c>
      <c r="DC782">
        <v>1</v>
      </c>
      <c r="DI782" t="s">
        <v>4354</v>
      </c>
      <c r="DJ782">
        <v>1</v>
      </c>
      <c r="DK782">
        <v>3</v>
      </c>
      <c r="DU782" t="s">
        <v>22</v>
      </c>
      <c r="DV782" t="s">
        <v>22</v>
      </c>
      <c r="DW782" t="s">
        <v>22</v>
      </c>
      <c r="DX782">
        <v>2</v>
      </c>
      <c r="DY782">
        <v>2</v>
      </c>
      <c r="EJ782" t="s">
        <v>22</v>
      </c>
      <c r="EK782" t="s">
        <v>22</v>
      </c>
      <c r="EL782">
        <v>1</v>
      </c>
      <c r="EM782">
        <v>3</v>
      </c>
      <c r="EV782" t="s">
        <v>22</v>
      </c>
      <c r="EW782" t="s">
        <v>22</v>
      </c>
      <c r="EX782" t="s">
        <v>22</v>
      </c>
      <c r="EZ782" t="s">
        <v>22</v>
      </c>
      <c r="FA782">
        <v>2</v>
      </c>
      <c r="FB782">
        <v>2</v>
      </c>
      <c r="GG782" t="s">
        <v>22</v>
      </c>
      <c r="GH782" t="s">
        <v>22</v>
      </c>
      <c r="GI782" t="s">
        <v>22</v>
      </c>
      <c r="GJ782" t="s">
        <v>22</v>
      </c>
      <c r="GK782" t="s">
        <v>22</v>
      </c>
      <c r="HA782">
        <v>0</v>
      </c>
      <c r="HB782">
        <v>0</v>
      </c>
      <c r="HC782">
        <v>0</v>
      </c>
      <c r="HD782">
        <v>2</v>
      </c>
      <c r="HE782" t="s">
        <v>22</v>
      </c>
      <c r="HF782" t="s">
        <v>22</v>
      </c>
      <c r="HG782" t="s">
        <v>22</v>
      </c>
      <c r="HH782" t="s">
        <v>22</v>
      </c>
      <c r="HI782" t="s">
        <v>22</v>
      </c>
      <c r="HJ782" t="s">
        <v>22</v>
      </c>
      <c r="HK782" t="s">
        <v>4793</v>
      </c>
      <c r="HL782" t="s">
        <v>4793</v>
      </c>
      <c r="HM782" t="s">
        <v>4792</v>
      </c>
      <c r="HN782" t="s">
        <v>22</v>
      </c>
      <c r="HO782" t="s">
        <v>22</v>
      </c>
      <c r="HP782" t="s">
        <v>22</v>
      </c>
      <c r="HQ782" t="s">
        <v>4792</v>
      </c>
      <c r="HR782" t="s">
        <v>22</v>
      </c>
      <c r="HS782" t="s">
        <v>22</v>
      </c>
      <c r="HT782" t="s">
        <v>22</v>
      </c>
      <c r="HU782" t="s">
        <v>22</v>
      </c>
      <c r="HV782" t="s">
        <v>22</v>
      </c>
      <c r="HW782" t="s">
        <v>4782</v>
      </c>
      <c r="HX782" t="s">
        <v>4791</v>
      </c>
      <c r="HY782" t="s">
        <v>22</v>
      </c>
      <c r="HZ782" t="s">
        <v>22</v>
      </c>
      <c r="IA782" t="s">
        <v>22</v>
      </c>
      <c r="IB782" t="s">
        <v>22</v>
      </c>
      <c r="IC782">
        <v>6</v>
      </c>
      <c r="ID782">
        <v>7</v>
      </c>
      <c r="IE782">
        <v>6</v>
      </c>
      <c r="IF782">
        <v>4</v>
      </c>
      <c r="IG782">
        <v>4</v>
      </c>
      <c r="IH782">
        <v>2</v>
      </c>
      <c r="II782">
        <v>2</v>
      </c>
      <c r="IJ782">
        <v>4</v>
      </c>
      <c r="IK782">
        <v>2</v>
      </c>
      <c r="IL782">
        <v>4</v>
      </c>
      <c r="IM782">
        <v>9</v>
      </c>
      <c r="IN782" t="s">
        <v>22</v>
      </c>
      <c r="IO782">
        <v>3</v>
      </c>
      <c r="IP782">
        <v>3</v>
      </c>
      <c r="IQ782">
        <v>3</v>
      </c>
      <c r="IR782">
        <v>3</v>
      </c>
      <c r="IS782">
        <v>4</v>
      </c>
      <c r="IT782">
        <v>9</v>
      </c>
      <c r="IU782" t="s">
        <v>22</v>
      </c>
      <c r="IV782">
        <v>1</v>
      </c>
      <c r="IW782">
        <v>4</v>
      </c>
      <c r="IX782">
        <v>2</v>
      </c>
      <c r="IY782">
        <v>4</v>
      </c>
      <c r="IZ782">
        <v>4</v>
      </c>
      <c r="JA782">
        <v>4</v>
      </c>
      <c r="JB782">
        <v>0.48353200440067617</v>
      </c>
    </row>
    <row r="783" spans="1:262">
      <c r="A783">
        <v>145738</v>
      </c>
      <c r="B783">
        <v>15</v>
      </c>
      <c r="C783">
        <v>7</v>
      </c>
      <c r="D783">
        <v>1</v>
      </c>
      <c r="E783">
        <v>1</v>
      </c>
      <c r="F783">
        <v>3</v>
      </c>
      <c r="G783">
        <v>4</v>
      </c>
      <c r="H783">
        <v>4</v>
      </c>
      <c r="I783">
        <v>1</v>
      </c>
      <c r="J783">
        <v>3</v>
      </c>
      <c r="R783" t="s">
        <v>583</v>
      </c>
      <c r="S783" t="s">
        <v>22</v>
      </c>
      <c r="T783" t="s">
        <v>1409</v>
      </c>
      <c r="U783" t="s">
        <v>1917</v>
      </c>
      <c r="V783" t="s">
        <v>2458</v>
      </c>
      <c r="W783" t="s">
        <v>3020</v>
      </c>
      <c r="X783">
        <v>2</v>
      </c>
      <c r="Z783">
        <v>4</v>
      </c>
      <c r="AE783">
        <v>3</v>
      </c>
      <c r="AF783">
        <v>3</v>
      </c>
      <c r="AG783">
        <v>3</v>
      </c>
      <c r="AH783">
        <v>1</v>
      </c>
      <c r="AI783">
        <v>3</v>
      </c>
      <c r="AJ783">
        <v>3</v>
      </c>
      <c r="AK783">
        <v>1</v>
      </c>
      <c r="AL783">
        <v>2</v>
      </c>
      <c r="AM783">
        <v>2</v>
      </c>
      <c r="AN783">
        <v>2</v>
      </c>
      <c r="AO783">
        <v>2</v>
      </c>
      <c r="AP783">
        <v>2</v>
      </c>
      <c r="AQ783">
        <v>3</v>
      </c>
      <c r="AT783" t="s">
        <v>22</v>
      </c>
      <c r="AU783" t="s">
        <v>22</v>
      </c>
      <c r="AV783" t="s">
        <v>22</v>
      </c>
      <c r="AW783" t="s">
        <v>22</v>
      </c>
      <c r="AX783">
        <v>3</v>
      </c>
      <c r="AY783">
        <v>1</v>
      </c>
      <c r="AZ783" t="s">
        <v>3882</v>
      </c>
      <c r="BA783">
        <v>1</v>
      </c>
      <c r="BB783">
        <v>1</v>
      </c>
      <c r="BC783">
        <v>1</v>
      </c>
      <c r="BD783">
        <v>1</v>
      </c>
      <c r="BE783">
        <v>2</v>
      </c>
      <c r="BF783">
        <v>1</v>
      </c>
      <c r="BG783">
        <v>2</v>
      </c>
      <c r="BH783">
        <v>2</v>
      </c>
      <c r="BI783">
        <v>1</v>
      </c>
      <c r="BJ783" t="s">
        <v>94</v>
      </c>
      <c r="BM783">
        <v>1</v>
      </c>
      <c r="BN783">
        <v>3</v>
      </c>
      <c r="BO783">
        <v>2</v>
      </c>
      <c r="BP783">
        <v>2</v>
      </c>
      <c r="BQ783">
        <v>1</v>
      </c>
      <c r="BR783">
        <v>1</v>
      </c>
      <c r="BS783">
        <v>1</v>
      </c>
      <c r="BT783">
        <v>4</v>
      </c>
      <c r="BU783">
        <v>4</v>
      </c>
      <c r="BV783">
        <v>1</v>
      </c>
      <c r="BW783">
        <v>1</v>
      </c>
      <c r="BX783">
        <v>5</v>
      </c>
      <c r="BY783">
        <v>5</v>
      </c>
      <c r="BZ783">
        <v>4</v>
      </c>
      <c r="CA783">
        <v>3</v>
      </c>
      <c r="CB783">
        <v>3</v>
      </c>
      <c r="CC783">
        <v>2</v>
      </c>
      <c r="CD783">
        <v>3</v>
      </c>
      <c r="CE783">
        <v>3</v>
      </c>
      <c r="CF783">
        <v>2</v>
      </c>
      <c r="CG783">
        <v>2</v>
      </c>
      <c r="CH783">
        <v>2</v>
      </c>
      <c r="CI783">
        <v>2</v>
      </c>
      <c r="CJ783">
        <v>2</v>
      </c>
      <c r="CK783">
        <v>2</v>
      </c>
      <c r="CL783">
        <v>2</v>
      </c>
      <c r="CM783">
        <v>4</v>
      </c>
      <c r="CN783">
        <v>5</v>
      </c>
      <c r="CO783">
        <v>5</v>
      </c>
      <c r="CP783">
        <v>4</v>
      </c>
      <c r="CQ783">
        <v>2</v>
      </c>
      <c r="CR783">
        <v>2</v>
      </c>
      <c r="CS783">
        <v>5</v>
      </c>
      <c r="CT783">
        <v>1</v>
      </c>
      <c r="CU783">
        <v>3</v>
      </c>
      <c r="CV783">
        <v>1</v>
      </c>
      <c r="DC783">
        <v>1</v>
      </c>
      <c r="DD783">
        <v>2</v>
      </c>
      <c r="DE783">
        <v>3</v>
      </c>
      <c r="DF783">
        <v>4</v>
      </c>
      <c r="DI783" t="s">
        <v>4539</v>
      </c>
      <c r="DJ783">
        <v>1</v>
      </c>
      <c r="DK783">
        <v>7</v>
      </c>
      <c r="DU783" t="s">
        <v>22</v>
      </c>
      <c r="DV783" t="s">
        <v>22</v>
      </c>
      <c r="DW783" t="s">
        <v>22</v>
      </c>
      <c r="DX783">
        <v>2</v>
      </c>
      <c r="DY783">
        <v>2</v>
      </c>
      <c r="EJ783" t="s">
        <v>22</v>
      </c>
      <c r="EK783" t="s">
        <v>22</v>
      </c>
      <c r="EL783">
        <v>3</v>
      </c>
      <c r="EM783">
        <v>5</v>
      </c>
      <c r="EV783" t="s">
        <v>22</v>
      </c>
      <c r="EW783" t="s">
        <v>22</v>
      </c>
      <c r="EX783" t="s">
        <v>22</v>
      </c>
      <c r="EZ783" t="s">
        <v>22</v>
      </c>
      <c r="FA783">
        <v>1</v>
      </c>
      <c r="FB783">
        <v>1</v>
      </c>
      <c r="FC783">
        <v>2</v>
      </c>
      <c r="FI783">
        <v>3</v>
      </c>
      <c r="FO783">
        <v>2</v>
      </c>
      <c r="FP783">
        <v>4</v>
      </c>
      <c r="FU783">
        <v>9</v>
      </c>
      <c r="GA783">
        <v>1</v>
      </c>
      <c r="GG783" t="s">
        <v>22</v>
      </c>
      <c r="GH783" t="s">
        <v>22</v>
      </c>
      <c r="GI783" t="s">
        <v>22</v>
      </c>
      <c r="GJ783" t="s">
        <v>22</v>
      </c>
      <c r="GK783" t="s">
        <v>22</v>
      </c>
      <c r="GL783">
        <v>2</v>
      </c>
      <c r="GM783">
        <v>3</v>
      </c>
      <c r="GN783">
        <v>2</v>
      </c>
      <c r="GO783">
        <v>9</v>
      </c>
      <c r="GP783">
        <v>1</v>
      </c>
      <c r="GZ783">
        <v>1</v>
      </c>
      <c r="HA783">
        <v>0</v>
      </c>
      <c r="HB783">
        <v>0</v>
      </c>
      <c r="HC783">
        <v>0</v>
      </c>
      <c r="HD783">
        <v>2</v>
      </c>
      <c r="HE783" t="s">
        <v>4790</v>
      </c>
      <c r="HF783" t="s">
        <v>22</v>
      </c>
      <c r="HG783" t="s">
        <v>22</v>
      </c>
      <c r="HH783" t="s">
        <v>22</v>
      </c>
      <c r="HI783" t="s">
        <v>22</v>
      </c>
      <c r="HJ783" t="s">
        <v>22</v>
      </c>
      <c r="HK783" t="s">
        <v>4787</v>
      </c>
      <c r="HL783" t="s">
        <v>22</v>
      </c>
      <c r="HM783" t="s">
        <v>22</v>
      </c>
      <c r="HN783" t="s">
        <v>22</v>
      </c>
      <c r="HO783" t="s">
        <v>22</v>
      </c>
      <c r="HP783" t="s">
        <v>22</v>
      </c>
      <c r="HQ783" t="s">
        <v>4790</v>
      </c>
      <c r="HR783" t="s">
        <v>22</v>
      </c>
      <c r="HS783" t="s">
        <v>22</v>
      </c>
      <c r="HT783" t="s">
        <v>22</v>
      </c>
      <c r="HU783" t="s">
        <v>22</v>
      </c>
      <c r="HV783" t="s">
        <v>22</v>
      </c>
      <c r="HW783" t="s">
        <v>4783</v>
      </c>
      <c r="HX783" t="s">
        <v>22</v>
      </c>
      <c r="HY783" t="s">
        <v>22</v>
      </c>
      <c r="HZ783" t="s">
        <v>22</v>
      </c>
      <c r="IA783" t="s">
        <v>22</v>
      </c>
      <c r="IB783" t="s">
        <v>22</v>
      </c>
      <c r="IC783">
        <v>7</v>
      </c>
      <c r="ID783">
        <v>6</v>
      </c>
      <c r="IE783">
        <v>5</v>
      </c>
      <c r="IF783">
        <v>4</v>
      </c>
      <c r="IG783">
        <v>2</v>
      </c>
      <c r="IH783">
        <v>3</v>
      </c>
      <c r="II783">
        <v>3</v>
      </c>
      <c r="IJ783">
        <v>4</v>
      </c>
      <c r="IK783">
        <v>3</v>
      </c>
      <c r="IL783">
        <v>4</v>
      </c>
      <c r="IM783">
        <v>4</v>
      </c>
      <c r="IN783" t="s">
        <v>22</v>
      </c>
      <c r="IO783">
        <v>2</v>
      </c>
      <c r="IP783">
        <v>2</v>
      </c>
      <c r="IQ783">
        <v>3</v>
      </c>
      <c r="IR783">
        <v>3</v>
      </c>
      <c r="IS783">
        <v>4</v>
      </c>
      <c r="IT783">
        <v>4</v>
      </c>
      <c r="IU783" t="s">
        <v>22</v>
      </c>
      <c r="IV783">
        <v>3</v>
      </c>
      <c r="IW783">
        <v>5</v>
      </c>
      <c r="IX783">
        <v>5</v>
      </c>
      <c r="IY783">
        <v>5</v>
      </c>
      <c r="IZ783">
        <v>5</v>
      </c>
      <c r="JA783">
        <v>5</v>
      </c>
      <c r="JB783">
        <v>0.88835471246003617</v>
      </c>
    </row>
    <row r="784" spans="1:262">
      <c r="A784">
        <v>145755</v>
      </c>
      <c r="B784">
        <v>17</v>
      </c>
      <c r="C784">
        <v>4</v>
      </c>
      <c r="D784">
        <v>1</v>
      </c>
      <c r="E784">
        <v>2</v>
      </c>
      <c r="F784">
        <v>2</v>
      </c>
      <c r="G784">
        <v>5</v>
      </c>
      <c r="H784">
        <v>3</v>
      </c>
      <c r="I784">
        <v>1</v>
      </c>
      <c r="J784">
        <v>3</v>
      </c>
      <c r="K784">
        <v>4</v>
      </c>
      <c r="L784">
        <v>5</v>
      </c>
      <c r="M784">
        <v>7</v>
      </c>
      <c r="R784" t="s">
        <v>584</v>
      </c>
      <c r="S784" t="s">
        <v>22</v>
      </c>
      <c r="T784" t="s">
        <v>22</v>
      </c>
      <c r="U784" t="s">
        <v>22</v>
      </c>
      <c r="V784" t="s">
        <v>2459</v>
      </c>
      <c r="W784" t="s">
        <v>22</v>
      </c>
      <c r="X784">
        <v>2</v>
      </c>
      <c r="Z784">
        <v>4</v>
      </c>
      <c r="AA784">
        <v>2</v>
      </c>
      <c r="AB784">
        <v>2</v>
      </c>
      <c r="AD784">
        <v>4</v>
      </c>
      <c r="AE784">
        <v>1</v>
      </c>
      <c r="AF784">
        <v>1</v>
      </c>
      <c r="AG784">
        <v>3</v>
      </c>
      <c r="AH784">
        <v>1</v>
      </c>
      <c r="AI784">
        <v>3</v>
      </c>
      <c r="AJ784">
        <v>7</v>
      </c>
      <c r="AK784">
        <v>8</v>
      </c>
      <c r="AL784">
        <v>2</v>
      </c>
      <c r="AM784">
        <v>2</v>
      </c>
      <c r="AN784">
        <v>2</v>
      </c>
      <c r="AO784">
        <v>2</v>
      </c>
      <c r="AP784">
        <v>2</v>
      </c>
      <c r="AQ784">
        <v>2</v>
      </c>
      <c r="AT784" t="s">
        <v>22</v>
      </c>
      <c r="AU784" t="s">
        <v>22</v>
      </c>
      <c r="AV784" t="s">
        <v>22</v>
      </c>
      <c r="AW784" t="s">
        <v>22</v>
      </c>
      <c r="AX784">
        <v>3</v>
      </c>
      <c r="AY784">
        <v>1</v>
      </c>
      <c r="AZ784" t="s">
        <v>3883</v>
      </c>
      <c r="BA784">
        <v>2</v>
      </c>
      <c r="BB784">
        <v>9</v>
      </c>
      <c r="BC784">
        <v>1</v>
      </c>
      <c r="BD784">
        <v>1</v>
      </c>
      <c r="BE784">
        <v>2</v>
      </c>
      <c r="BF784">
        <v>2</v>
      </c>
      <c r="BG784">
        <v>3</v>
      </c>
      <c r="BH784">
        <v>3</v>
      </c>
      <c r="BI784">
        <v>9</v>
      </c>
      <c r="BJ784" t="s">
        <v>22</v>
      </c>
      <c r="BM784">
        <v>1</v>
      </c>
      <c r="BN784">
        <v>1</v>
      </c>
      <c r="BO784">
        <v>1</v>
      </c>
      <c r="BP784">
        <v>2</v>
      </c>
      <c r="BQ784">
        <v>1</v>
      </c>
      <c r="BR784">
        <v>1</v>
      </c>
      <c r="BS784">
        <v>1</v>
      </c>
      <c r="BT784">
        <v>4</v>
      </c>
      <c r="BU784">
        <v>4</v>
      </c>
      <c r="BV784">
        <v>1</v>
      </c>
      <c r="BW784">
        <v>1</v>
      </c>
      <c r="BX784">
        <v>4</v>
      </c>
      <c r="BY784">
        <v>4</v>
      </c>
      <c r="BZ784">
        <v>4</v>
      </c>
      <c r="CA784">
        <v>2</v>
      </c>
      <c r="CB784">
        <v>3</v>
      </c>
      <c r="CC784">
        <v>3</v>
      </c>
      <c r="CD784">
        <v>3</v>
      </c>
      <c r="CE784">
        <v>2</v>
      </c>
      <c r="CF784">
        <v>2</v>
      </c>
      <c r="CG784">
        <v>2</v>
      </c>
      <c r="CH784">
        <v>2</v>
      </c>
      <c r="CI784">
        <v>4</v>
      </c>
      <c r="CJ784">
        <v>4</v>
      </c>
      <c r="CK784">
        <v>4</v>
      </c>
      <c r="CL784">
        <v>4</v>
      </c>
      <c r="CM784">
        <v>4</v>
      </c>
      <c r="CN784">
        <v>4</v>
      </c>
      <c r="CO784">
        <v>4</v>
      </c>
      <c r="CP784">
        <v>3</v>
      </c>
      <c r="CQ784">
        <v>3</v>
      </c>
      <c r="CR784">
        <v>3</v>
      </c>
      <c r="CS784">
        <v>3</v>
      </c>
      <c r="CT784">
        <v>1</v>
      </c>
      <c r="CU784">
        <v>2</v>
      </c>
      <c r="CV784">
        <v>5</v>
      </c>
      <c r="DC784">
        <v>1</v>
      </c>
      <c r="DD784">
        <v>2</v>
      </c>
      <c r="DI784" t="s">
        <v>4540</v>
      </c>
      <c r="DJ784">
        <v>2</v>
      </c>
      <c r="DU784" t="s">
        <v>22</v>
      </c>
      <c r="DV784" t="s">
        <v>22</v>
      </c>
      <c r="DW784" t="s">
        <v>22</v>
      </c>
      <c r="DX784">
        <v>2</v>
      </c>
      <c r="DY784">
        <v>2</v>
      </c>
      <c r="EJ784" t="s">
        <v>22</v>
      </c>
      <c r="EK784" t="s">
        <v>22</v>
      </c>
      <c r="EL784">
        <v>1</v>
      </c>
      <c r="EM784">
        <v>3</v>
      </c>
      <c r="EV784" t="s">
        <v>22</v>
      </c>
      <c r="EW784" t="s">
        <v>22</v>
      </c>
      <c r="EX784" t="s">
        <v>22</v>
      </c>
      <c r="EZ784" t="s">
        <v>22</v>
      </c>
      <c r="FA784">
        <v>1</v>
      </c>
      <c r="FB784">
        <v>1</v>
      </c>
      <c r="FC784">
        <v>3</v>
      </c>
      <c r="FI784">
        <v>3</v>
      </c>
      <c r="FO784">
        <v>3</v>
      </c>
      <c r="FU784">
        <v>3</v>
      </c>
      <c r="GA784">
        <v>9</v>
      </c>
      <c r="GG784" t="s">
        <v>22</v>
      </c>
      <c r="GH784" t="s">
        <v>22</v>
      </c>
      <c r="GI784" t="s">
        <v>22</v>
      </c>
      <c r="GJ784" t="s">
        <v>22</v>
      </c>
      <c r="GK784" t="s">
        <v>22</v>
      </c>
      <c r="GL784">
        <v>3</v>
      </c>
      <c r="GM784">
        <v>3</v>
      </c>
      <c r="GN784">
        <v>3</v>
      </c>
      <c r="GO784">
        <v>3</v>
      </c>
      <c r="GP784">
        <v>9</v>
      </c>
      <c r="HA784">
        <v>0</v>
      </c>
      <c r="HB784">
        <v>0</v>
      </c>
      <c r="HC784">
        <v>0</v>
      </c>
      <c r="HD784">
        <v>0</v>
      </c>
      <c r="HE784" t="s">
        <v>22</v>
      </c>
      <c r="HF784" t="s">
        <v>22</v>
      </c>
      <c r="HG784" t="s">
        <v>22</v>
      </c>
      <c r="HH784" t="s">
        <v>22</v>
      </c>
      <c r="HI784" t="s">
        <v>22</v>
      </c>
      <c r="HJ784" t="s">
        <v>22</v>
      </c>
      <c r="HK784" t="s">
        <v>22</v>
      </c>
      <c r="HL784" t="s">
        <v>22</v>
      </c>
      <c r="HM784" t="s">
        <v>22</v>
      </c>
      <c r="HN784" t="s">
        <v>22</v>
      </c>
      <c r="HO784" t="s">
        <v>22</v>
      </c>
      <c r="HP784" t="s">
        <v>22</v>
      </c>
      <c r="HQ784" t="s">
        <v>22</v>
      </c>
      <c r="HR784" t="s">
        <v>22</v>
      </c>
      <c r="HS784" t="s">
        <v>22</v>
      </c>
      <c r="HT784" t="s">
        <v>22</v>
      </c>
      <c r="HU784" t="s">
        <v>22</v>
      </c>
      <c r="HV784" t="s">
        <v>22</v>
      </c>
      <c r="HW784" t="s">
        <v>22</v>
      </c>
      <c r="HX784" t="s">
        <v>22</v>
      </c>
      <c r="HY784" t="s">
        <v>22</v>
      </c>
      <c r="HZ784" t="s">
        <v>22</v>
      </c>
      <c r="IA784" t="s">
        <v>22</v>
      </c>
      <c r="IB784" t="s">
        <v>22</v>
      </c>
      <c r="IC784">
        <v>6</v>
      </c>
      <c r="ID784">
        <v>6</v>
      </c>
      <c r="IE784">
        <v>6</v>
      </c>
      <c r="IF784">
        <v>6</v>
      </c>
      <c r="IG784">
        <v>6</v>
      </c>
      <c r="IH784">
        <v>4</v>
      </c>
      <c r="II784">
        <v>4</v>
      </c>
      <c r="IJ784">
        <v>4</v>
      </c>
      <c r="IK784">
        <v>4</v>
      </c>
      <c r="IL784">
        <v>4</v>
      </c>
      <c r="IM784">
        <v>4</v>
      </c>
      <c r="IN784" t="s">
        <v>22</v>
      </c>
      <c r="IO784">
        <v>4</v>
      </c>
      <c r="IP784">
        <v>4</v>
      </c>
      <c r="IQ784">
        <v>4</v>
      </c>
      <c r="IR784">
        <v>4</v>
      </c>
      <c r="IS784">
        <v>4</v>
      </c>
      <c r="IT784">
        <v>4</v>
      </c>
      <c r="IU784" t="s">
        <v>22</v>
      </c>
      <c r="IV784">
        <v>4</v>
      </c>
      <c r="IW784">
        <v>4</v>
      </c>
      <c r="IX784">
        <v>4</v>
      </c>
      <c r="IY784">
        <v>4</v>
      </c>
      <c r="IZ784">
        <v>4</v>
      </c>
      <c r="JA784">
        <v>4</v>
      </c>
      <c r="JB784">
        <v>1.5994546786454638</v>
      </c>
    </row>
    <row r="785" spans="1:262">
      <c r="A785">
        <v>145762</v>
      </c>
      <c r="B785">
        <v>17</v>
      </c>
      <c r="C785">
        <v>4</v>
      </c>
      <c r="D785">
        <v>2</v>
      </c>
      <c r="E785">
        <v>3</v>
      </c>
      <c r="F785">
        <v>3</v>
      </c>
      <c r="G785">
        <v>4</v>
      </c>
      <c r="H785">
        <v>3</v>
      </c>
      <c r="I785">
        <v>1</v>
      </c>
      <c r="J785">
        <v>6</v>
      </c>
      <c r="R785" t="s">
        <v>585</v>
      </c>
      <c r="S785" t="s">
        <v>946</v>
      </c>
      <c r="T785" t="s">
        <v>1410</v>
      </c>
      <c r="U785" t="s">
        <v>1918</v>
      </c>
      <c r="V785" t="s">
        <v>22</v>
      </c>
      <c r="W785" t="s">
        <v>3021</v>
      </c>
      <c r="X785">
        <v>4</v>
      </c>
      <c r="AC785">
        <v>2</v>
      </c>
      <c r="AE785">
        <v>6</v>
      </c>
      <c r="AF785">
        <v>1</v>
      </c>
      <c r="AG785">
        <v>10</v>
      </c>
      <c r="AH785">
        <v>1</v>
      </c>
      <c r="AI785">
        <v>10</v>
      </c>
      <c r="AJ785">
        <v>10</v>
      </c>
      <c r="AK785">
        <v>1</v>
      </c>
      <c r="AL785">
        <v>1</v>
      </c>
      <c r="AM785">
        <v>1</v>
      </c>
      <c r="AN785">
        <v>1</v>
      </c>
      <c r="AO785">
        <v>1</v>
      </c>
      <c r="AP785">
        <v>1</v>
      </c>
      <c r="AQ785">
        <v>1</v>
      </c>
      <c r="AT785" t="s">
        <v>22</v>
      </c>
      <c r="AU785" t="s">
        <v>22</v>
      </c>
      <c r="AV785" t="s">
        <v>22</v>
      </c>
      <c r="AW785" t="s">
        <v>22</v>
      </c>
      <c r="AX785">
        <v>1</v>
      </c>
      <c r="AY785">
        <v>8</v>
      </c>
      <c r="AZ785" t="s">
        <v>3242</v>
      </c>
      <c r="BA785">
        <v>9</v>
      </c>
      <c r="BB785">
        <v>1</v>
      </c>
      <c r="BC785">
        <v>1</v>
      </c>
      <c r="BD785">
        <v>1</v>
      </c>
      <c r="BE785">
        <v>1</v>
      </c>
      <c r="BF785">
        <v>1</v>
      </c>
      <c r="BG785">
        <v>2</v>
      </c>
      <c r="BH785">
        <v>1</v>
      </c>
      <c r="BI785">
        <v>1</v>
      </c>
      <c r="BJ785" t="s">
        <v>22</v>
      </c>
      <c r="BK785">
        <v>10</v>
      </c>
      <c r="BL785">
        <v>99</v>
      </c>
      <c r="CB785">
        <v>3</v>
      </c>
      <c r="CC785">
        <v>2</v>
      </c>
      <c r="CD785">
        <v>2</v>
      </c>
      <c r="CE785">
        <v>2</v>
      </c>
      <c r="CF785">
        <v>3</v>
      </c>
      <c r="CG785">
        <v>3</v>
      </c>
      <c r="CH785">
        <v>3</v>
      </c>
      <c r="CI785">
        <v>3</v>
      </c>
      <c r="CJ785">
        <v>3</v>
      </c>
      <c r="CK785">
        <v>4</v>
      </c>
      <c r="CL785">
        <v>4</v>
      </c>
      <c r="CM785">
        <v>4</v>
      </c>
      <c r="CN785">
        <v>4</v>
      </c>
      <c r="CO785">
        <v>4</v>
      </c>
      <c r="CP785">
        <v>3</v>
      </c>
      <c r="CQ785">
        <v>3</v>
      </c>
      <c r="CR785">
        <v>3</v>
      </c>
      <c r="CS785">
        <v>3</v>
      </c>
      <c r="CT785">
        <v>2</v>
      </c>
      <c r="DI785" t="s">
        <v>22</v>
      </c>
      <c r="DJ785">
        <v>9</v>
      </c>
      <c r="DU785" t="s">
        <v>22</v>
      </c>
      <c r="DV785" t="s">
        <v>22</v>
      </c>
      <c r="DW785" t="s">
        <v>22</v>
      </c>
      <c r="DX785">
        <v>1</v>
      </c>
      <c r="DY785">
        <v>3</v>
      </c>
      <c r="EJ785" t="s">
        <v>22</v>
      </c>
      <c r="EK785" t="s">
        <v>22</v>
      </c>
      <c r="EV785" t="s">
        <v>22</v>
      </c>
      <c r="EW785" t="s">
        <v>22</v>
      </c>
      <c r="EX785" t="s">
        <v>22</v>
      </c>
      <c r="EZ785" t="s">
        <v>22</v>
      </c>
      <c r="FA785">
        <v>2</v>
      </c>
      <c r="FB785">
        <v>2</v>
      </c>
      <c r="GG785" t="s">
        <v>22</v>
      </c>
      <c r="GH785" t="s">
        <v>22</v>
      </c>
      <c r="GI785" t="s">
        <v>22</v>
      </c>
      <c r="GJ785" t="s">
        <v>22</v>
      </c>
      <c r="GK785" t="s">
        <v>22</v>
      </c>
      <c r="HA785">
        <v>0</v>
      </c>
      <c r="HB785">
        <v>0</v>
      </c>
      <c r="HC785">
        <v>0</v>
      </c>
      <c r="HD785">
        <v>0</v>
      </c>
      <c r="HE785" t="s">
        <v>22</v>
      </c>
      <c r="HF785" t="s">
        <v>22</v>
      </c>
      <c r="HG785" t="s">
        <v>22</v>
      </c>
      <c r="HH785" t="s">
        <v>22</v>
      </c>
      <c r="HI785" t="s">
        <v>22</v>
      </c>
      <c r="HJ785" t="s">
        <v>22</v>
      </c>
      <c r="HK785" t="s">
        <v>22</v>
      </c>
      <c r="HL785" t="s">
        <v>22</v>
      </c>
      <c r="HM785" t="s">
        <v>22</v>
      </c>
      <c r="HN785" t="s">
        <v>22</v>
      </c>
      <c r="HO785" t="s">
        <v>22</v>
      </c>
      <c r="HP785" t="s">
        <v>22</v>
      </c>
      <c r="HQ785" t="s">
        <v>22</v>
      </c>
      <c r="HR785" t="s">
        <v>22</v>
      </c>
      <c r="HS785" t="s">
        <v>22</v>
      </c>
      <c r="HT785" t="s">
        <v>22</v>
      </c>
      <c r="HU785" t="s">
        <v>22</v>
      </c>
      <c r="HV785" t="s">
        <v>22</v>
      </c>
      <c r="HW785" t="s">
        <v>22</v>
      </c>
      <c r="HX785" t="s">
        <v>22</v>
      </c>
      <c r="HY785" t="s">
        <v>22</v>
      </c>
      <c r="HZ785" t="s">
        <v>22</v>
      </c>
      <c r="IA785" t="s">
        <v>22</v>
      </c>
      <c r="IB785" t="s">
        <v>22</v>
      </c>
      <c r="IC785">
        <v>5</v>
      </c>
      <c r="ID785">
        <v>4</v>
      </c>
      <c r="IE785">
        <v>4</v>
      </c>
      <c r="IF785">
        <v>3</v>
      </c>
      <c r="IG785">
        <v>5</v>
      </c>
      <c r="IH785">
        <v>4</v>
      </c>
      <c r="II785">
        <v>4</v>
      </c>
      <c r="IJ785">
        <v>4</v>
      </c>
      <c r="IK785">
        <v>4</v>
      </c>
      <c r="IL785">
        <v>4</v>
      </c>
      <c r="IM785">
        <v>4</v>
      </c>
      <c r="IN785" t="s">
        <v>22</v>
      </c>
      <c r="IO785">
        <v>4</v>
      </c>
      <c r="IP785">
        <v>4</v>
      </c>
      <c r="IQ785">
        <v>4</v>
      </c>
      <c r="IR785">
        <v>4</v>
      </c>
      <c r="IS785">
        <v>4</v>
      </c>
      <c r="IT785">
        <v>4</v>
      </c>
      <c r="IU785" t="s">
        <v>22</v>
      </c>
      <c r="IV785">
        <v>2</v>
      </c>
      <c r="IW785">
        <v>4</v>
      </c>
      <c r="IX785">
        <v>4</v>
      </c>
      <c r="IY785">
        <v>4</v>
      </c>
      <c r="IZ785">
        <v>4</v>
      </c>
      <c r="JA785">
        <v>4</v>
      </c>
      <c r="JB785">
        <v>1.1875651765075401</v>
      </c>
    </row>
    <row r="786" spans="1:262">
      <c r="A786">
        <v>145774</v>
      </c>
      <c r="B786">
        <v>12</v>
      </c>
      <c r="C786">
        <v>6</v>
      </c>
      <c r="D786">
        <v>1</v>
      </c>
      <c r="E786">
        <v>3</v>
      </c>
      <c r="F786">
        <v>4</v>
      </c>
      <c r="G786">
        <v>3</v>
      </c>
      <c r="H786">
        <v>2</v>
      </c>
      <c r="I786">
        <v>1</v>
      </c>
      <c r="J786">
        <v>3</v>
      </c>
      <c r="K786">
        <v>4</v>
      </c>
      <c r="L786">
        <v>5</v>
      </c>
      <c r="R786" t="s">
        <v>586</v>
      </c>
      <c r="S786" t="s">
        <v>22</v>
      </c>
      <c r="T786" t="s">
        <v>22</v>
      </c>
      <c r="U786" t="s">
        <v>22</v>
      </c>
      <c r="V786" t="s">
        <v>1909</v>
      </c>
      <c r="W786" t="s">
        <v>2737</v>
      </c>
      <c r="X786">
        <v>4</v>
      </c>
      <c r="Z786">
        <v>1</v>
      </c>
      <c r="AA786">
        <v>2</v>
      </c>
      <c r="AB786">
        <v>1</v>
      </c>
      <c r="AE786">
        <v>1</v>
      </c>
      <c r="AF786">
        <v>1</v>
      </c>
      <c r="AG786">
        <v>1</v>
      </c>
      <c r="AH786">
        <v>1</v>
      </c>
      <c r="AI786">
        <v>1</v>
      </c>
      <c r="AJ786">
        <v>1</v>
      </c>
      <c r="AK786">
        <v>1</v>
      </c>
      <c r="AL786">
        <v>1</v>
      </c>
      <c r="AM786">
        <v>1</v>
      </c>
      <c r="AN786">
        <v>1</v>
      </c>
      <c r="AO786">
        <v>1</v>
      </c>
      <c r="AP786">
        <v>1</v>
      </c>
      <c r="AQ786">
        <v>1</v>
      </c>
      <c r="AT786" t="s">
        <v>22</v>
      </c>
      <c r="AU786" t="s">
        <v>22</v>
      </c>
      <c r="AV786" t="s">
        <v>22</v>
      </c>
      <c r="AW786" t="s">
        <v>22</v>
      </c>
      <c r="AX786">
        <v>1</v>
      </c>
      <c r="AY786">
        <v>4</v>
      </c>
      <c r="AZ786" t="s">
        <v>3884</v>
      </c>
      <c r="BA786">
        <v>1</v>
      </c>
      <c r="BB786">
        <v>1</v>
      </c>
      <c r="BC786">
        <v>3</v>
      </c>
      <c r="BD786">
        <v>3</v>
      </c>
      <c r="BE786">
        <v>1</v>
      </c>
      <c r="BF786">
        <v>1</v>
      </c>
      <c r="BG786">
        <v>1</v>
      </c>
      <c r="BH786">
        <v>1</v>
      </c>
      <c r="BI786">
        <v>1</v>
      </c>
      <c r="BJ786" t="s">
        <v>94</v>
      </c>
      <c r="BK786">
        <v>99</v>
      </c>
      <c r="BL786">
        <v>12</v>
      </c>
      <c r="CB786">
        <v>4</v>
      </c>
      <c r="CC786">
        <v>4</v>
      </c>
      <c r="CD786">
        <v>4</v>
      </c>
      <c r="CE786">
        <v>4</v>
      </c>
      <c r="CF786">
        <v>4</v>
      </c>
      <c r="CG786">
        <v>1</v>
      </c>
      <c r="CH786">
        <v>2</v>
      </c>
      <c r="CI786">
        <v>3</v>
      </c>
      <c r="CJ786">
        <v>4</v>
      </c>
      <c r="CK786">
        <v>5</v>
      </c>
      <c r="CL786">
        <v>3</v>
      </c>
      <c r="CM786">
        <v>3</v>
      </c>
      <c r="CN786">
        <v>5</v>
      </c>
      <c r="CO786">
        <v>5</v>
      </c>
      <c r="CP786">
        <v>1</v>
      </c>
      <c r="CQ786">
        <v>3</v>
      </c>
      <c r="CR786">
        <v>4</v>
      </c>
      <c r="CS786">
        <v>5</v>
      </c>
      <c r="CT786">
        <v>2</v>
      </c>
      <c r="DI786" t="s">
        <v>22</v>
      </c>
      <c r="DJ786">
        <v>1</v>
      </c>
      <c r="DK786">
        <v>2</v>
      </c>
      <c r="DL786">
        <v>6</v>
      </c>
      <c r="DU786" t="s">
        <v>22</v>
      </c>
      <c r="DV786" t="s">
        <v>22</v>
      </c>
      <c r="DW786" t="s">
        <v>22</v>
      </c>
      <c r="DX786">
        <v>2</v>
      </c>
      <c r="DY786">
        <v>2</v>
      </c>
      <c r="EJ786" t="s">
        <v>22</v>
      </c>
      <c r="EK786" t="s">
        <v>22</v>
      </c>
      <c r="EL786">
        <v>2</v>
      </c>
      <c r="EM786">
        <v>3</v>
      </c>
      <c r="EN786">
        <v>5</v>
      </c>
      <c r="EV786" t="s">
        <v>22</v>
      </c>
      <c r="EW786" t="s">
        <v>22</v>
      </c>
      <c r="EX786" t="s">
        <v>22</v>
      </c>
      <c r="EZ786" t="s">
        <v>22</v>
      </c>
      <c r="FA786">
        <v>1</v>
      </c>
      <c r="FB786">
        <v>2</v>
      </c>
      <c r="GG786" t="s">
        <v>22</v>
      </c>
      <c r="GH786" t="s">
        <v>22</v>
      </c>
      <c r="GI786" t="s">
        <v>22</v>
      </c>
      <c r="GJ786" t="s">
        <v>22</v>
      </c>
      <c r="GK786" t="s">
        <v>22</v>
      </c>
      <c r="HA786">
        <v>2</v>
      </c>
      <c r="HB786">
        <v>2</v>
      </c>
      <c r="HC786">
        <v>1</v>
      </c>
      <c r="HD786">
        <v>1</v>
      </c>
      <c r="HE786" t="s">
        <v>22</v>
      </c>
      <c r="HF786" t="s">
        <v>22</v>
      </c>
      <c r="HG786" t="s">
        <v>22</v>
      </c>
      <c r="HH786" t="s">
        <v>22</v>
      </c>
      <c r="HI786" t="s">
        <v>22</v>
      </c>
      <c r="HJ786" t="s">
        <v>22</v>
      </c>
      <c r="HK786" t="s">
        <v>22</v>
      </c>
      <c r="HL786" t="s">
        <v>22</v>
      </c>
      <c r="HM786" t="s">
        <v>22</v>
      </c>
      <c r="HN786" t="s">
        <v>22</v>
      </c>
      <c r="HO786" t="s">
        <v>22</v>
      </c>
      <c r="HP786" t="s">
        <v>22</v>
      </c>
      <c r="HQ786" t="s">
        <v>22</v>
      </c>
      <c r="HR786" t="s">
        <v>22</v>
      </c>
      <c r="HS786" t="s">
        <v>22</v>
      </c>
      <c r="HT786" t="s">
        <v>22</v>
      </c>
      <c r="HU786" t="s">
        <v>22</v>
      </c>
      <c r="HV786" t="s">
        <v>22</v>
      </c>
      <c r="HW786" t="s">
        <v>22</v>
      </c>
      <c r="HX786" t="s">
        <v>22</v>
      </c>
      <c r="HY786" t="s">
        <v>22</v>
      </c>
      <c r="HZ786" t="s">
        <v>22</v>
      </c>
      <c r="IA786" t="s">
        <v>22</v>
      </c>
      <c r="IB786" t="s">
        <v>22</v>
      </c>
      <c r="IC786">
        <v>6</v>
      </c>
      <c r="ID786">
        <v>4</v>
      </c>
      <c r="IE786">
        <v>7</v>
      </c>
      <c r="IF786">
        <v>6</v>
      </c>
      <c r="IG786">
        <v>2</v>
      </c>
      <c r="IH786">
        <v>2</v>
      </c>
      <c r="II786">
        <v>3</v>
      </c>
      <c r="IJ786">
        <v>4</v>
      </c>
      <c r="IK786">
        <v>4</v>
      </c>
      <c r="IL786">
        <v>4</v>
      </c>
      <c r="IM786">
        <v>4</v>
      </c>
      <c r="IN786" t="s">
        <v>22</v>
      </c>
      <c r="IO786">
        <v>3</v>
      </c>
      <c r="IP786">
        <v>3</v>
      </c>
      <c r="IQ786">
        <v>4</v>
      </c>
      <c r="IR786">
        <v>2</v>
      </c>
      <c r="IS786">
        <v>4</v>
      </c>
      <c r="IT786">
        <v>4</v>
      </c>
      <c r="IU786" t="s">
        <v>22</v>
      </c>
      <c r="IV786">
        <v>2</v>
      </c>
      <c r="IW786">
        <v>4</v>
      </c>
      <c r="IX786">
        <v>4</v>
      </c>
      <c r="IY786">
        <v>4</v>
      </c>
      <c r="IZ786">
        <v>4</v>
      </c>
      <c r="JA786">
        <v>3</v>
      </c>
      <c r="JB786">
        <v>0.68715283768749258</v>
      </c>
    </row>
    <row r="787" spans="1:262">
      <c r="A787">
        <v>145775</v>
      </c>
      <c r="B787">
        <v>17</v>
      </c>
      <c r="C787">
        <v>4</v>
      </c>
      <c r="D787">
        <v>1</v>
      </c>
      <c r="E787">
        <v>2</v>
      </c>
      <c r="F787">
        <v>3</v>
      </c>
      <c r="G787">
        <v>4</v>
      </c>
      <c r="H787">
        <v>3</v>
      </c>
      <c r="I787">
        <v>1</v>
      </c>
      <c r="J787">
        <v>3</v>
      </c>
      <c r="R787" t="s">
        <v>587</v>
      </c>
      <c r="S787" t="s">
        <v>22</v>
      </c>
      <c r="T787" t="s">
        <v>1411</v>
      </c>
      <c r="U787" t="s">
        <v>1919</v>
      </c>
      <c r="V787" t="s">
        <v>2460</v>
      </c>
      <c r="W787" t="s">
        <v>3022</v>
      </c>
      <c r="X787">
        <v>4</v>
      </c>
      <c r="Z787">
        <v>2</v>
      </c>
      <c r="AE787">
        <v>1</v>
      </c>
      <c r="AF787">
        <v>1</v>
      </c>
      <c r="AG787">
        <v>1</v>
      </c>
      <c r="AH787">
        <v>1</v>
      </c>
      <c r="AI787">
        <v>1</v>
      </c>
      <c r="AJ787">
        <v>1</v>
      </c>
      <c r="AK787">
        <v>8</v>
      </c>
      <c r="AL787">
        <v>1</v>
      </c>
      <c r="AM787">
        <v>1</v>
      </c>
      <c r="AN787">
        <v>1</v>
      </c>
      <c r="AO787">
        <v>1</v>
      </c>
      <c r="AP787">
        <v>1</v>
      </c>
      <c r="AQ787">
        <v>1</v>
      </c>
      <c r="AT787" t="s">
        <v>22</v>
      </c>
      <c r="AU787" t="s">
        <v>22</v>
      </c>
      <c r="AV787" t="s">
        <v>22</v>
      </c>
      <c r="AW787" t="s">
        <v>22</v>
      </c>
      <c r="AX787">
        <v>1</v>
      </c>
      <c r="AY787">
        <v>3</v>
      </c>
      <c r="AZ787" t="s">
        <v>3885</v>
      </c>
      <c r="BA787">
        <v>2</v>
      </c>
      <c r="BB787">
        <v>3</v>
      </c>
      <c r="BC787">
        <v>2</v>
      </c>
      <c r="BD787">
        <v>3</v>
      </c>
      <c r="BE787">
        <v>2</v>
      </c>
      <c r="BF787">
        <v>2</v>
      </c>
      <c r="BG787">
        <v>1</v>
      </c>
      <c r="BH787">
        <v>1</v>
      </c>
      <c r="BI787">
        <v>1</v>
      </c>
      <c r="BJ787" t="s">
        <v>22</v>
      </c>
      <c r="BM787">
        <v>2</v>
      </c>
      <c r="BN787">
        <v>2</v>
      </c>
      <c r="BO787">
        <v>2</v>
      </c>
      <c r="BP787">
        <v>2</v>
      </c>
      <c r="BQ787">
        <v>2</v>
      </c>
      <c r="BR787">
        <v>2</v>
      </c>
      <c r="BS787">
        <v>2</v>
      </c>
      <c r="BT787">
        <v>5</v>
      </c>
      <c r="BU787">
        <v>5</v>
      </c>
      <c r="BV787">
        <v>5</v>
      </c>
      <c r="BW787">
        <v>1</v>
      </c>
      <c r="BX787">
        <v>3</v>
      </c>
      <c r="BY787">
        <v>5</v>
      </c>
      <c r="BZ787">
        <v>3</v>
      </c>
      <c r="CA787">
        <v>2</v>
      </c>
      <c r="CB787">
        <v>4</v>
      </c>
      <c r="CC787">
        <v>3</v>
      </c>
      <c r="CD787">
        <v>4</v>
      </c>
      <c r="CE787">
        <v>4</v>
      </c>
      <c r="CF787">
        <v>4</v>
      </c>
      <c r="CG787">
        <v>2</v>
      </c>
      <c r="CH787">
        <v>2</v>
      </c>
      <c r="CI787">
        <v>4</v>
      </c>
      <c r="CJ787">
        <v>4</v>
      </c>
      <c r="CK787">
        <v>5</v>
      </c>
      <c r="CL787">
        <v>5</v>
      </c>
      <c r="CM787">
        <v>5</v>
      </c>
      <c r="CN787">
        <v>5</v>
      </c>
      <c r="CO787">
        <v>5</v>
      </c>
      <c r="CP787">
        <v>5</v>
      </c>
      <c r="CQ787">
        <v>5</v>
      </c>
      <c r="CR787">
        <v>5</v>
      </c>
      <c r="CS787">
        <v>5</v>
      </c>
      <c r="CT787">
        <v>2</v>
      </c>
      <c r="DI787" t="s">
        <v>22</v>
      </c>
      <c r="DJ787">
        <v>9</v>
      </c>
      <c r="DU787" t="s">
        <v>22</v>
      </c>
      <c r="DV787" t="s">
        <v>22</v>
      </c>
      <c r="DW787" t="s">
        <v>22</v>
      </c>
      <c r="DX787">
        <v>1</v>
      </c>
      <c r="DY787">
        <v>3</v>
      </c>
      <c r="EJ787" t="s">
        <v>22</v>
      </c>
      <c r="EK787" t="s">
        <v>22</v>
      </c>
      <c r="EV787" t="s">
        <v>22</v>
      </c>
      <c r="EW787" t="s">
        <v>22</v>
      </c>
      <c r="EX787" t="s">
        <v>22</v>
      </c>
      <c r="EZ787" t="s">
        <v>22</v>
      </c>
      <c r="FA787">
        <v>2</v>
      </c>
      <c r="FB787">
        <v>2</v>
      </c>
      <c r="GG787" t="s">
        <v>22</v>
      </c>
      <c r="GH787" t="s">
        <v>22</v>
      </c>
      <c r="GI787" t="s">
        <v>22</v>
      </c>
      <c r="GJ787" t="s">
        <v>22</v>
      </c>
      <c r="GK787" t="s">
        <v>22</v>
      </c>
      <c r="HA787">
        <v>0</v>
      </c>
      <c r="HB787">
        <v>0</v>
      </c>
      <c r="HC787">
        <v>0</v>
      </c>
      <c r="HD787">
        <v>0</v>
      </c>
      <c r="HE787" t="s">
        <v>22</v>
      </c>
      <c r="HF787" t="s">
        <v>22</v>
      </c>
      <c r="HG787" t="s">
        <v>22</v>
      </c>
      <c r="HH787" t="s">
        <v>22</v>
      </c>
      <c r="HI787" t="s">
        <v>22</v>
      </c>
      <c r="HJ787" t="s">
        <v>22</v>
      </c>
      <c r="HK787" t="s">
        <v>22</v>
      </c>
      <c r="HL787" t="s">
        <v>22</v>
      </c>
      <c r="HM787" t="s">
        <v>22</v>
      </c>
      <c r="HN787" t="s">
        <v>22</v>
      </c>
      <c r="HO787" t="s">
        <v>22</v>
      </c>
      <c r="HP787" t="s">
        <v>22</v>
      </c>
      <c r="HQ787" t="s">
        <v>22</v>
      </c>
      <c r="HR787" t="s">
        <v>22</v>
      </c>
      <c r="HS787" t="s">
        <v>22</v>
      </c>
      <c r="HT787" t="s">
        <v>22</v>
      </c>
      <c r="HU787" t="s">
        <v>22</v>
      </c>
      <c r="HV787" t="s">
        <v>22</v>
      </c>
      <c r="HW787" t="s">
        <v>22</v>
      </c>
      <c r="HX787" t="s">
        <v>22</v>
      </c>
      <c r="HY787" t="s">
        <v>22</v>
      </c>
      <c r="HZ787" t="s">
        <v>22</v>
      </c>
      <c r="IA787" t="s">
        <v>22</v>
      </c>
      <c r="IB787" t="s">
        <v>22</v>
      </c>
      <c r="IC787">
        <v>7</v>
      </c>
      <c r="ID787">
        <v>7</v>
      </c>
      <c r="IE787">
        <v>7</v>
      </c>
      <c r="IF787">
        <v>7</v>
      </c>
      <c r="IG787">
        <v>7</v>
      </c>
      <c r="IH787">
        <v>4</v>
      </c>
      <c r="II787">
        <v>4</v>
      </c>
      <c r="IJ787">
        <v>4</v>
      </c>
      <c r="IK787">
        <v>4</v>
      </c>
      <c r="IL787">
        <v>4</v>
      </c>
      <c r="IM787">
        <v>4</v>
      </c>
      <c r="IN787" t="s">
        <v>22</v>
      </c>
      <c r="IO787">
        <v>4</v>
      </c>
      <c r="IP787">
        <v>4</v>
      </c>
      <c r="IQ787">
        <v>4</v>
      </c>
      <c r="IR787">
        <v>4</v>
      </c>
      <c r="IS787">
        <v>4</v>
      </c>
      <c r="IT787">
        <v>4</v>
      </c>
      <c r="IU787" t="s">
        <v>22</v>
      </c>
      <c r="IV787">
        <v>2</v>
      </c>
      <c r="IW787">
        <v>4</v>
      </c>
      <c r="IX787">
        <v>4</v>
      </c>
      <c r="IY787">
        <v>4</v>
      </c>
      <c r="IZ787">
        <v>4</v>
      </c>
      <c r="JA787">
        <v>4</v>
      </c>
      <c r="JB787">
        <v>1.4006961581565021</v>
      </c>
    </row>
    <row r="788" spans="1:262">
      <c r="A788">
        <v>145777</v>
      </c>
      <c r="B788">
        <v>17</v>
      </c>
      <c r="C788">
        <v>4</v>
      </c>
      <c r="D788">
        <v>1</v>
      </c>
      <c r="E788">
        <v>4</v>
      </c>
      <c r="F788">
        <v>2</v>
      </c>
      <c r="G788">
        <v>4</v>
      </c>
      <c r="H788">
        <v>5</v>
      </c>
      <c r="I788">
        <v>1</v>
      </c>
      <c r="J788">
        <v>3</v>
      </c>
      <c r="K788">
        <v>5</v>
      </c>
      <c r="R788" t="s">
        <v>359</v>
      </c>
      <c r="S788" t="s">
        <v>22</v>
      </c>
      <c r="T788" t="s">
        <v>1412</v>
      </c>
      <c r="U788" t="s">
        <v>22</v>
      </c>
      <c r="V788" t="s">
        <v>2461</v>
      </c>
      <c r="W788" t="s">
        <v>3023</v>
      </c>
      <c r="X788">
        <v>4</v>
      </c>
      <c r="Z788">
        <v>4</v>
      </c>
      <c r="AB788">
        <v>2</v>
      </c>
      <c r="AE788">
        <v>1</v>
      </c>
      <c r="AF788">
        <v>1</v>
      </c>
      <c r="AG788">
        <v>1</v>
      </c>
      <c r="AH788">
        <v>1</v>
      </c>
      <c r="AI788">
        <v>1</v>
      </c>
      <c r="AJ788">
        <v>1</v>
      </c>
      <c r="AK788">
        <v>8</v>
      </c>
      <c r="AL788">
        <v>1</v>
      </c>
      <c r="AM788">
        <v>1</v>
      </c>
      <c r="AN788">
        <v>1</v>
      </c>
      <c r="AO788">
        <v>2</v>
      </c>
      <c r="AP788">
        <v>2</v>
      </c>
      <c r="AQ788">
        <v>2</v>
      </c>
      <c r="AT788" t="s">
        <v>22</v>
      </c>
      <c r="AU788" t="s">
        <v>22</v>
      </c>
      <c r="AV788" t="s">
        <v>22</v>
      </c>
      <c r="AW788" t="s">
        <v>22</v>
      </c>
      <c r="AX788">
        <v>1</v>
      </c>
      <c r="AY788">
        <v>3</v>
      </c>
      <c r="AZ788" t="s">
        <v>2734</v>
      </c>
      <c r="BA788">
        <v>1</v>
      </c>
      <c r="BB788">
        <v>1</v>
      </c>
      <c r="BC788">
        <v>1</v>
      </c>
      <c r="BD788">
        <v>2</v>
      </c>
      <c r="BE788">
        <v>4</v>
      </c>
      <c r="BF788">
        <v>2</v>
      </c>
      <c r="BG788">
        <v>2</v>
      </c>
      <c r="BH788">
        <v>1</v>
      </c>
      <c r="BI788">
        <v>1</v>
      </c>
      <c r="BJ788" t="s">
        <v>233</v>
      </c>
      <c r="BM788">
        <v>1</v>
      </c>
      <c r="BN788">
        <v>1</v>
      </c>
      <c r="BO788">
        <v>1</v>
      </c>
      <c r="BP788">
        <v>1</v>
      </c>
      <c r="BQ788">
        <v>1</v>
      </c>
      <c r="BR788">
        <v>1</v>
      </c>
      <c r="BS788">
        <v>1</v>
      </c>
      <c r="BT788">
        <v>3</v>
      </c>
      <c r="BU788">
        <v>4</v>
      </c>
      <c r="BV788">
        <v>4</v>
      </c>
      <c r="BW788">
        <v>4</v>
      </c>
      <c r="BX788">
        <v>4</v>
      </c>
      <c r="BY788">
        <v>4</v>
      </c>
      <c r="BZ788">
        <v>4</v>
      </c>
      <c r="CA788">
        <v>3</v>
      </c>
      <c r="CB788">
        <v>4</v>
      </c>
      <c r="CC788">
        <v>4</v>
      </c>
      <c r="CD788">
        <v>4</v>
      </c>
      <c r="CE788">
        <v>4</v>
      </c>
      <c r="CF788">
        <v>2</v>
      </c>
      <c r="CG788">
        <v>2</v>
      </c>
      <c r="CH788">
        <v>2</v>
      </c>
      <c r="CI788">
        <v>2</v>
      </c>
      <c r="CJ788">
        <v>2</v>
      </c>
      <c r="CK788">
        <v>4</v>
      </c>
      <c r="CL788">
        <v>4</v>
      </c>
      <c r="CM788">
        <v>4</v>
      </c>
      <c r="CN788">
        <v>4</v>
      </c>
      <c r="CO788">
        <v>4</v>
      </c>
      <c r="CP788">
        <v>5</v>
      </c>
      <c r="CQ788">
        <v>5</v>
      </c>
      <c r="CR788">
        <v>5</v>
      </c>
      <c r="CS788">
        <v>5</v>
      </c>
      <c r="CT788">
        <v>2</v>
      </c>
      <c r="DI788" t="s">
        <v>22</v>
      </c>
      <c r="DJ788">
        <v>1</v>
      </c>
      <c r="DK788">
        <v>7</v>
      </c>
      <c r="DU788" t="s">
        <v>22</v>
      </c>
      <c r="DV788" t="s">
        <v>22</v>
      </c>
      <c r="DW788" t="s">
        <v>22</v>
      </c>
      <c r="DX788">
        <v>1</v>
      </c>
      <c r="DY788">
        <v>1</v>
      </c>
      <c r="DZ788">
        <v>6</v>
      </c>
      <c r="EJ788" t="s">
        <v>22</v>
      </c>
      <c r="EK788" t="s">
        <v>22</v>
      </c>
      <c r="EV788" t="s">
        <v>22</v>
      </c>
      <c r="EW788" t="s">
        <v>22</v>
      </c>
      <c r="EX788" t="s">
        <v>22</v>
      </c>
      <c r="EZ788" t="s">
        <v>22</v>
      </c>
      <c r="FA788">
        <v>1</v>
      </c>
      <c r="FB788">
        <v>1</v>
      </c>
      <c r="FC788">
        <v>3</v>
      </c>
      <c r="FI788">
        <v>3</v>
      </c>
      <c r="FO788">
        <v>3</v>
      </c>
      <c r="FU788">
        <v>3</v>
      </c>
      <c r="GA788">
        <v>1</v>
      </c>
      <c r="GG788" t="s">
        <v>22</v>
      </c>
      <c r="GH788" t="s">
        <v>22</v>
      </c>
      <c r="GI788" t="s">
        <v>22</v>
      </c>
      <c r="GJ788" t="s">
        <v>22</v>
      </c>
      <c r="GK788" t="s">
        <v>22</v>
      </c>
      <c r="GL788">
        <v>3</v>
      </c>
      <c r="GM788">
        <v>3</v>
      </c>
      <c r="GN788">
        <v>3</v>
      </c>
      <c r="GO788">
        <v>3</v>
      </c>
      <c r="GP788">
        <v>1</v>
      </c>
      <c r="GZ788">
        <v>1</v>
      </c>
      <c r="HA788">
        <v>0</v>
      </c>
      <c r="HB788">
        <v>0</v>
      </c>
      <c r="HC788">
        <v>0</v>
      </c>
      <c r="HD788">
        <v>0</v>
      </c>
      <c r="HE788" t="s">
        <v>4794</v>
      </c>
      <c r="HF788" t="s">
        <v>22</v>
      </c>
      <c r="HG788" t="s">
        <v>22</v>
      </c>
      <c r="HH788" t="s">
        <v>22</v>
      </c>
      <c r="HI788" t="s">
        <v>22</v>
      </c>
      <c r="HJ788" t="s">
        <v>22</v>
      </c>
      <c r="HK788" t="s">
        <v>4808</v>
      </c>
      <c r="HL788" t="s">
        <v>4780</v>
      </c>
      <c r="HM788" t="s">
        <v>4789</v>
      </c>
      <c r="HN788" t="s">
        <v>4786</v>
      </c>
      <c r="HO788" t="s">
        <v>22</v>
      </c>
      <c r="HP788" t="s">
        <v>22</v>
      </c>
      <c r="HQ788" t="s">
        <v>4789</v>
      </c>
      <c r="HR788" t="s">
        <v>22</v>
      </c>
      <c r="HS788" t="s">
        <v>22</v>
      </c>
      <c r="HT788" t="s">
        <v>22</v>
      </c>
      <c r="HU788" t="s">
        <v>22</v>
      </c>
      <c r="HV788" t="s">
        <v>22</v>
      </c>
      <c r="HW788" t="s">
        <v>4781</v>
      </c>
      <c r="HX788" t="s">
        <v>4786</v>
      </c>
      <c r="HY788" t="s">
        <v>4789</v>
      </c>
      <c r="HZ788" t="s">
        <v>4790</v>
      </c>
      <c r="IA788" t="s">
        <v>4791</v>
      </c>
      <c r="IB788" t="s">
        <v>4782</v>
      </c>
      <c r="IC788">
        <v>6</v>
      </c>
      <c r="ID788">
        <v>6</v>
      </c>
      <c r="IE788">
        <v>6</v>
      </c>
      <c r="IF788">
        <v>3</v>
      </c>
      <c r="IG788">
        <v>2</v>
      </c>
      <c r="IH788">
        <v>4</v>
      </c>
      <c r="II788">
        <v>4</v>
      </c>
      <c r="IJ788">
        <v>4</v>
      </c>
      <c r="IK788">
        <v>4</v>
      </c>
      <c r="IL788">
        <v>4</v>
      </c>
      <c r="IM788">
        <v>4</v>
      </c>
      <c r="IN788" t="s">
        <v>22</v>
      </c>
      <c r="IO788">
        <v>4</v>
      </c>
      <c r="IP788">
        <v>4</v>
      </c>
      <c r="IQ788">
        <v>4</v>
      </c>
      <c r="IR788">
        <v>4</v>
      </c>
      <c r="IS788">
        <v>4</v>
      </c>
      <c r="IT788">
        <v>4</v>
      </c>
      <c r="IU788" t="s">
        <v>22</v>
      </c>
      <c r="IV788">
        <v>1</v>
      </c>
      <c r="IW788">
        <v>3</v>
      </c>
      <c r="IX788">
        <v>4</v>
      </c>
      <c r="IY788">
        <v>5</v>
      </c>
      <c r="IZ788">
        <v>5</v>
      </c>
      <c r="JA788">
        <v>4</v>
      </c>
      <c r="JB788">
        <v>0.98247863309435124</v>
      </c>
    </row>
    <row r="789" spans="1:262">
      <c r="A789">
        <v>145778</v>
      </c>
      <c r="B789">
        <v>17</v>
      </c>
      <c r="C789">
        <v>4</v>
      </c>
      <c r="D789">
        <v>2</v>
      </c>
      <c r="E789">
        <v>4</v>
      </c>
      <c r="F789">
        <v>2</v>
      </c>
      <c r="G789">
        <v>6</v>
      </c>
      <c r="H789">
        <v>4</v>
      </c>
      <c r="I789">
        <v>1</v>
      </c>
      <c r="R789" t="s">
        <v>588</v>
      </c>
      <c r="S789" t="s">
        <v>947</v>
      </c>
      <c r="T789" t="s">
        <v>1413</v>
      </c>
      <c r="U789" t="s">
        <v>1413</v>
      </c>
      <c r="V789" t="s">
        <v>1413</v>
      </c>
      <c r="W789" t="s">
        <v>1413</v>
      </c>
      <c r="X789">
        <v>4</v>
      </c>
      <c r="AE789">
        <v>1</v>
      </c>
      <c r="AF789">
        <v>1</v>
      </c>
      <c r="AG789">
        <v>1</v>
      </c>
      <c r="AH789">
        <v>1</v>
      </c>
      <c r="AI789">
        <v>1</v>
      </c>
      <c r="AJ789">
        <v>1</v>
      </c>
      <c r="AK789">
        <v>8</v>
      </c>
      <c r="AL789">
        <v>1</v>
      </c>
      <c r="AM789">
        <v>1</v>
      </c>
      <c r="AN789">
        <v>1</v>
      </c>
      <c r="AO789">
        <v>1</v>
      </c>
      <c r="AP789">
        <v>1</v>
      </c>
      <c r="AQ789">
        <v>1</v>
      </c>
      <c r="AT789" t="s">
        <v>22</v>
      </c>
      <c r="AU789" t="s">
        <v>22</v>
      </c>
      <c r="AV789" t="s">
        <v>22</v>
      </c>
      <c r="AW789" t="s">
        <v>22</v>
      </c>
      <c r="AX789">
        <v>1</v>
      </c>
      <c r="AY789">
        <v>3</v>
      </c>
      <c r="AZ789" t="s">
        <v>3886</v>
      </c>
      <c r="BA789">
        <v>3</v>
      </c>
      <c r="BB789">
        <v>3</v>
      </c>
      <c r="BC789">
        <v>3</v>
      </c>
      <c r="BD789">
        <v>4</v>
      </c>
      <c r="BE789">
        <v>1</v>
      </c>
      <c r="BF789">
        <v>1</v>
      </c>
      <c r="BG789">
        <v>3</v>
      </c>
      <c r="BH789">
        <v>1</v>
      </c>
      <c r="BI789">
        <v>1</v>
      </c>
      <c r="BJ789" t="s">
        <v>233</v>
      </c>
      <c r="BK789">
        <v>10</v>
      </c>
      <c r="BL789">
        <v>99</v>
      </c>
      <c r="CB789">
        <v>3</v>
      </c>
      <c r="CC789">
        <v>2</v>
      </c>
      <c r="CD789">
        <v>3</v>
      </c>
      <c r="CE789">
        <v>2</v>
      </c>
      <c r="CF789">
        <v>2</v>
      </c>
      <c r="CG789">
        <v>2</v>
      </c>
      <c r="CH789">
        <v>2</v>
      </c>
      <c r="CI789">
        <v>3</v>
      </c>
      <c r="CJ789">
        <v>3</v>
      </c>
      <c r="CK789">
        <v>4</v>
      </c>
      <c r="CL789">
        <v>2</v>
      </c>
      <c r="CM789">
        <v>5</v>
      </c>
      <c r="CN789">
        <v>4</v>
      </c>
      <c r="CO789">
        <v>3</v>
      </c>
      <c r="CP789">
        <v>2</v>
      </c>
      <c r="CQ789">
        <v>1</v>
      </c>
      <c r="CR789">
        <v>3</v>
      </c>
      <c r="CS789">
        <v>4</v>
      </c>
      <c r="CT789">
        <v>1</v>
      </c>
      <c r="CU789">
        <v>2</v>
      </c>
      <c r="CV789">
        <v>4</v>
      </c>
      <c r="DC789">
        <v>1</v>
      </c>
      <c r="DI789" t="s">
        <v>4541</v>
      </c>
      <c r="DJ789">
        <v>1</v>
      </c>
      <c r="DK789">
        <v>6</v>
      </c>
      <c r="DU789" t="s">
        <v>22</v>
      </c>
      <c r="DV789" t="s">
        <v>22</v>
      </c>
      <c r="DW789" t="s">
        <v>22</v>
      </c>
      <c r="DX789">
        <v>1</v>
      </c>
      <c r="DY789">
        <v>2</v>
      </c>
      <c r="EJ789" t="s">
        <v>22</v>
      </c>
      <c r="EK789" t="s">
        <v>22</v>
      </c>
      <c r="EL789">
        <v>3</v>
      </c>
      <c r="EV789" t="s">
        <v>22</v>
      </c>
      <c r="EW789" t="s">
        <v>22</v>
      </c>
      <c r="EX789" t="s">
        <v>22</v>
      </c>
      <c r="EZ789" t="s">
        <v>22</v>
      </c>
      <c r="FA789">
        <v>1</v>
      </c>
      <c r="FB789">
        <v>1</v>
      </c>
      <c r="FC789">
        <v>3</v>
      </c>
      <c r="FI789">
        <v>3</v>
      </c>
      <c r="FO789">
        <v>3</v>
      </c>
      <c r="FU789">
        <v>3</v>
      </c>
      <c r="GA789">
        <v>9</v>
      </c>
      <c r="GG789" t="s">
        <v>22</v>
      </c>
      <c r="GH789" t="s">
        <v>22</v>
      </c>
      <c r="GI789" t="s">
        <v>22</v>
      </c>
      <c r="GJ789" t="s">
        <v>22</v>
      </c>
      <c r="GK789" t="s">
        <v>22</v>
      </c>
      <c r="GL789">
        <v>3</v>
      </c>
      <c r="GM789">
        <v>3</v>
      </c>
      <c r="GN789">
        <v>3</v>
      </c>
      <c r="GO789">
        <v>3</v>
      </c>
      <c r="GP789">
        <v>9</v>
      </c>
      <c r="HA789">
        <v>0</v>
      </c>
      <c r="HB789">
        <v>0</v>
      </c>
      <c r="HC789">
        <v>0</v>
      </c>
      <c r="HD789">
        <v>0</v>
      </c>
      <c r="HE789" t="s">
        <v>4782</v>
      </c>
      <c r="HF789" t="s">
        <v>4792</v>
      </c>
      <c r="HG789" t="s">
        <v>4782</v>
      </c>
      <c r="HH789" t="s">
        <v>22</v>
      </c>
      <c r="HI789" t="s">
        <v>22</v>
      </c>
      <c r="HJ789" t="s">
        <v>22</v>
      </c>
      <c r="HK789" t="s">
        <v>22</v>
      </c>
      <c r="HL789" t="s">
        <v>22</v>
      </c>
      <c r="HM789" t="s">
        <v>22</v>
      </c>
      <c r="HN789" t="s">
        <v>22</v>
      </c>
      <c r="HO789" t="s">
        <v>22</v>
      </c>
      <c r="HP789" t="s">
        <v>22</v>
      </c>
      <c r="HQ789" t="s">
        <v>4804</v>
      </c>
      <c r="HR789" t="s">
        <v>22</v>
      </c>
      <c r="HS789" t="s">
        <v>22</v>
      </c>
      <c r="HT789" t="s">
        <v>22</v>
      </c>
      <c r="HU789" t="s">
        <v>22</v>
      </c>
      <c r="HV789" t="s">
        <v>22</v>
      </c>
      <c r="HW789" t="s">
        <v>22</v>
      </c>
      <c r="HX789" t="s">
        <v>22</v>
      </c>
      <c r="HY789" t="s">
        <v>22</v>
      </c>
      <c r="HZ789" t="s">
        <v>22</v>
      </c>
      <c r="IA789" t="s">
        <v>22</v>
      </c>
      <c r="IB789" t="s">
        <v>22</v>
      </c>
      <c r="IC789">
        <v>4</v>
      </c>
      <c r="ID789">
        <v>2</v>
      </c>
      <c r="IE789">
        <v>6</v>
      </c>
      <c r="IF789">
        <v>2</v>
      </c>
      <c r="IG789">
        <v>3</v>
      </c>
      <c r="IH789">
        <v>2</v>
      </c>
      <c r="II789">
        <v>2</v>
      </c>
      <c r="IJ789">
        <v>3</v>
      </c>
      <c r="IK789">
        <v>2</v>
      </c>
      <c r="IL789">
        <v>4</v>
      </c>
      <c r="IM789">
        <v>4</v>
      </c>
      <c r="IN789" t="s">
        <v>22</v>
      </c>
      <c r="IO789">
        <v>3</v>
      </c>
      <c r="IP789">
        <v>2</v>
      </c>
      <c r="IQ789">
        <v>3</v>
      </c>
      <c r="IR789">
        <v>4</v>
      </c>
      <c r="IS789">
        <v>4</v>
      </c>
      <c r="IT789">
        <v>4</v>
      </c>
      <c r="IU789" t="s">
        <v>22</v>
      </c>
      <c r="IV789">
        <v>2</v>
      </c>
      <c r="IW789">
        <v>4</v>
      </c>
      <c r="IX789">
        <v>3</v>
      </c>
      <c r="IY789">
        <v>4</v>
      </c>
      <c r="IZ789">
        <v>2</v>
      </c>
      <c r="JA789">
        <v>4</v>
      </c>
      <c r="JB789">
        <v>1.0574945404185701</v>
      </c>
    </row>
    <row r="790" spans="1:262">
      <c r="A790">
        <v>145779</v>
      </c>
      <c r="B790">
        <v>17</v>
      </c>
      <c r="C790">
        <v>4</v>
      </c>
      <c r="D790">
        <v>2</v>
      </c>
      <c r="E790">
        <v>3</v>
      </c>
      <c r="F790">
        <v>1</v>
      </c>
      <c r="G790">
        <v>6</v>
      </c>
      <c r="H790">
        <v>5</v>
      </c>
      <c r="I790">
        <v>1</v>
      </c>
      <c r="J790">
        <v>3</v>
      </c>
      <c r="R790" t="s">
        <v>119</v>
      </c>
      <c r="S790" t="s">
        <v>22</v>
      </c>
      <c r="T790" t="s">
        <v>1167</v>
      </c>
      <c r="U790" t="s">
        <v>1167</v>
      </c>
      <c r="V790" t="s">
        <v>2462</v>
      </c>
      <c r="W790" t="s">
        <v>3024</v>
      </c>
      <c r="X790">
        <v>4</v>
      </c>
      <c r="Z790">
        <v>3</v>
      </c>
      <c r="AE790">
        <v>1</v>
      </c>
      <c r="AF790">
        <v>3</v>
      </c>
      <c r="AG790">
        <v>1</v>
      </c>
      <c r="AH790">
        <v>1</v>
      </c>
      <c r="AI790">
        <v>10</v>
      </c>
      <c r="AJ790">
        <v>1</v>
      </c>
      <c r="AK790">
        <v>8</v>
      </c>
      <c r="AL790">
        <v>1</v>
      </c>
      <c r="AM790">
        <v>1</v>
      </c>
      <c r="AN790">
        <v>1</v>
      </c>
      <c r="AO790">
        <v>1</v>
      </c>
      <c r="AP790">
        <v>2</v>
      </c>
      <c r="AQ790">
        <v>2</v>
      </c>
      <c r="AT790" t="s">
        <v>22</v>
      </c>
      <c r="AU790" t="s">
        <v>22</v>
      </c>
      <c r="AV790" t="s">
        <v>22</v>
      </c>
      <c r="AW790" t="s">
        <v>22</v>
      </c>
      <c r="AX790">
        <v>3</v>
      </c>
      <c r="AY790">
        <v>1</v>
      </c>
      <c r="AZ790" t="s">
        <v>3887</v>
      </c>
      <c r="BA790">
        <v>3</v>
      </c>
      <c r="BB790">
        <v>3</v>
      </c>
      <c r="BC790">
        <v>1</v>
      </c>
      <c r="BD790">
        <v>1</v>
      </c>
      <c r="BE790">
        <v>3</v>
      </c>
      <c r="BF790">
        <v>2</v>
      </c>
      <c r="BG790">
        <v>1</v>
      </c>
      <c r="BH790">
        <v>1</v>
      </c>
      <c r="BI790">
        <v>1</v>
      </c>
      <c r="BJ790" t="s">
        <v>233</v>
      </c>
      <c r="BM790">
        <v>1</v>
      </c>
      <c r="BN790">
        <v>1</v>
      </c>
      <c r="BO790">
        <v>1</v>
      </c>
      <c r="BP790">
        <v>3</v>
      </c>
      <c r="BQ790">
        <v>3</v>
      </c>
      <c r="BR790">
        <v>4</v>
      </c>
      <c r="BS790">
        <v>4</v>
      </c>
      <c r="BT790">
        <v>4</v>
      </c>
      <c r="BU790">
        <v>4</v>
      </c>
      <c r="BV790">
        <v>1</v>
      </c>
      <c r="BW790">
        <v>1</v>
      </c>
      <c r="BX790">
        <v>4</v>
      </c>
      <c r="BY790">
        <v>5</v>
      </c>
      <c r="BZ790">
        <v>5</v>
      </c>
      <c r="CA790">
        <v>5</v>
      </c>
      <c r="CB790">
        <v>4</v>
      </c>
      <c r="CC790">
        <v>4</v>
      </c>
      <c r="CD790">
        <v>3</v>
      </c>
      <c r="CE790">
        <v>2</v>
      </c>
      <c r="CF790">
        <v>1</v>
      </c>
      <c r="CG790">
        <v>1</v>
      </c>
      <c r="CH790">
        <v>2</v>
      </c>
      <c r="CI790">
        <v>4</v>
      </c>
      <c r="CJ790">
        <v>3</v>
      </c>
      <c r="CK790">
        <v>5</v>
      </c>
      <c r="CL790">
        <v>5</v>
      </c>
      <c r="CM790">
        <v>5</v>
      </c>
      <c r="CN790">
        <v>4</v>
      </c>
      <c r="CO790">
        <v>3</v>
      </c>
      <c r="CP790">
        <v>6</v>
      </c>
      <c r="CQ790">
        <v>6</v>
      </c>
      <c r="CR790">
        <v>5</v>
      </c>
      <c r="CS790">
        <v>5</v>
      </c>
      <c r="CT790">
        <v>2</v>
      </c>
      <c r="DI790" t="s">
        <v>22</v>
      </c>
      <c r="DJ790">
        <v>1</v>
      </c>
      <c r="DK790">
        <v>1</v>
      </c>
      <c r="DU790" t="s">
        <v>22</v>
      </c>
      <c r="DV790" t="s">
        <v>22</v>
      </c>
      <c r="DW790" t="s">
        <v>22</v>
      </c>
      <c r="DX790">
        <v>1</v>
      </c>
      <c r="DY790">
        <v>2</v>
      </c>
      <c r="EJ790" t="s">
        <v>22</v>
      </c>
      <c r="EK790" t="s">
        <v>22</v>
      </c>
      <c r="EL790">
        <v>1</v>
      </c>
      <c r="EV790" t="s">
        <v>22</v>
      </c>
      <c r="EW790" t="s">
        <v>22</v>
      </c>
      <c r="EX790" t="s">
        <v>22</v>
      </c>
      <c r="EZ790" t="s">
        <v>22</v>
      </c>
      <c r="FA790">
        <v>2</v>
      </c>
      <c r="FB790">
        <v>2</v>
      </c>
      <c r="GG790" t="s">
        <v>22</v>
      </c>
      <c r="GH790" t="s">
        <v>22</v>
      </c>
      <c r="GI790" t="s">
        <v>22</v>
      </c>
      <c r="GJ790" t="s">
        <v>22</v>
      </c>
      <c r="GK790" t="s">
        <v>22</v>
      </c>
      <c r="HA790">
        <v>0</v>
      </c>
      <c r="HB790">
        <v>0</v>
      </c>
      <c r="HC790">
        <v>0</v>
      </c>
      <c r="HD790">
        <v>0</v>
      </c>
      <c r="HE790" t="s">
        <v>22</v>
      </c>
      <c r="HF790" t="s">
        <v>22</v>
      </c>
      <c r="HG790" t="s">
        <v>22</v>
      </c>
      <c r="HH790" t="s">
        <v>22</v>
      </c>
      <c r="HI790" t="s">
        <v>22</v>
      </c>
      <c r="HJ790" t="s">
        <v>22</v>
      </c>
      <c r="HK790" t="s">
        <v>22</v>
      </c>
      <c r="HL790" t="s">
        <v>22</v>
      </c>
      <c r="HM790" t="s">
        <v>22</v>
      </c>
      <c r="HN790" t="s">
        <v>22</v>
      </c>
      <c r="HO790" t="s">
        <v>22</v>
      </c>
      <c r="HP790" t="s">
        <v>22</v>
      </c>
      <c r="HQ790" t="s">
        <v>22</v>
      </c>
      <c r="HR790" t="s">
        <v>22</v>
      </c>
      <c r="HS790" t="s">
        <v>22</v>
      </c>
      <c r="HT790" t="s">
        <v>22</v>
      </c>
      <c r="HU790" t="s">
        <v>22</v>
      </c>
      <c r="HV790" t="s">
        <v>22</v>
      </c>
      <c r="HW790" t="s">
        <v>22</v>
      </c>
      <c r="HX790" t="s">
        <v>22</v>
      </c>
      <c r="HY790" t="s">
        <v>22</v>
      </c>
      <c r="HZ790" t="s">
        <v>22</v>
      </c>
      <c r="IA790" t="s">
        <v>22</v>
      </c>
      <c r="IB790" t="s">
        <v>22</v>
      </c>
      <c r="IC790">
        <v>7</v>
      </c>
      <c r="ID790">
        <v>7</v>
      </c>
      <c r="IE790">
        <v>7</v>
      </c>
      <c r="IF790">
        <v>7</v>
      </c>
      <c r="IG790">
        <v>2</v>
      </c>
      <c r="IH790">
        <v>4</v>
      </c>
      <c r="II790">
        <v>4</v>
      </c>
      <c r="IJ790">
        <v>4</v>
      </c>
      <c r="IK790">
        <v>4</v>
      </c>
      <c r="IL790">
        <v>4</v>
      </c>
      <c r="IM790">
        <v>4</v>
      </c>
      <c r="IN790" t="s">
        <v>22</v>
      </c>
      <c r="IO790">
        <v>3</v>
      </c>
      <c r="IP790">
        <v>4</v>
      </c>
      <c r="IQ790">
        <v>4</v>
      </c>
      <c r="IR790">
        <v>4</v>
      </c>
      <c r="IS790">
        <v>4</v>
      </c>
      <c r="IT790">
        <v>4</v>
      </c>
      <c r="IU790" t="s">
        <v>22</v>
      </c>
      <c r="IV790">
        <v>2</v>
      </c>
      <c r="IW790">
        <v>2</v>
      </c>
      <c r="IX790">
        <v>4</v>
      </c>
      <c r="IY790">
        <v>9</v>
      </c>
      <c r="IZ790">
        <v>5</v>
      </c>
      <c r="JA790">
        <v>4</v>
      </c>
      <c r="JB790">
        <v>1.3953808107272569</v>
      </c>
    </row>
    <row r="791" spans="1:262">
      <c r="A791">
        <v>145780</v>
      </c>
      <c r="B791">
        <v>12</v>
      </c>
      <c r="C791">
        <v>6</v>
      </c>
      <c r="D791">
        <v>1</v>
      </c>
      <c r="E791">
        <v>4</v>
      </c>
      <c r="F791">
        <v>4</v>
      </c>
      <c r="G791">
        <v>3</v>
      </c>
      <c r="H791">
        <v>3</v>
      </c>
      <c r="I791">
        <v>1</v>
      </c>
      <c r="J791">
        <v>6</v>
      </c>
      <c r="R791" t="s">
        <v>589</v>
      </c>
      <c r="S791" t="s">
        <v>233</v>
      </c>
      <c r="T791" t="s">
        <v>233</v>
      </c>
      <c r="U791" t="s">
        <v>233</v>
      </c>
      <c r="V791" t="s">
        <v>22</v>
      </c>
      <c r="W791" t="s">
        <v>233</v>
      </c>
      <c r="X791">
        <v>4</v>
      </c>
      <c r="AC791">
        <v>2</v>
      </c>
      <c r="AE791">
        <v>1</v>
      </c>
      <c r="AF791">
        <v>1</v>
      </c>
      <c r="AG791">
        <v>1</v>
      </c>
      <c r="AH791">
        <v>1</v>
      </c>
      <c r="AI791">
        <v>1</v>
      </c>
      <c r="AJ791">
        <v>1</v>
      </c>
      <c r="AK791">
        <v>1</v>
      </c>
      <c r="AL791">
        <v>1</v>
      </c>
      <c r="AM791">
        <v>1</v>
      </c>
      <c r="AN791">
        <v>1</v>
      </c>
      <c r="AO791">
        <v>1</v>
      </c>
      <c r="AP791">
        <v>1</v>
      </c>
      <c r="AQ791">
        <v>1</v>
      </c>
      <c r="AT791" t="s">
        <v>22</v>
      </c>
      <c r="AU791" t="s">
        <v>22</v>
      </c>
      <c r="AV791" t="s">
        <v>22</v>
      </c>
      <c r="AW791" t="s">
        <v>22</v>
      </c>
      <c r="AX791">
        <v>1</v>
      </c>
      <c r="AY791">
        <v>8</v>
      </c>
      <c r="AZ791" t="s">
        <v>3888</v>
      </c>
      <c r="BA791">
        <v>1</v>
      </c>
      <c r="BB791">
        <v>1</v>
      </c>
      <c r="BC791">
        <v>9</v>
      </c>
      <c r="BD791">
        <v>4</v>
      </c>
      <c r="BE791">
        <v>9</v>
      </c>
      <c r="BF791">
        <v>9</v>
      </c>
      <c r="BG791">
        <v>9</v>
      </c>
      <c r="BH791">
        <v>9</v>
      </c>
      <c r="BI791">
        <v>9</v>
      </c>
      <c r="BJ791" t="s">
        <v>22</v>
      </c>
      <c r="CB791">
        <v>4</v>
      </c>
      <c r="CC791">
        <v>4</v>
      </c>
      <c r="CD791">
        <v>4</v>
      </c>
      <c r="CE791">
        <v>4</v>
      </c>
      <c r="CF791">
        <v>2</v>
      </c>
      <c r="CG791">
        <v>4</v>
      </c>
      <c r="CH791">
        <v>4</v>
      </c>
      <c r="CI791">
        <v>4</v>
      </c>
      <c r="CJ791">
        <v>4</v>
      </c>
      <c r="CK791">
        <v>5</v>
      </c>
      <c r="CL791">
        <v>5</v>
      </c>
      <c r="CM791">
        <v>5</v>
      </c>
      <c r="CN791">
        <v>5</v>
      </c>
      <c r="CO791">
        <v>5</v>
      </c>
      <c r="CP791">
        <v>5</v>
      </c>
      <c r="CQ791">
        <v>5</v>
      </c>
      <c r="CR791">
        <v>5</v>
      </c>
      <c r="CS791">
        <v>5</v>
      </c>
      <c r="CT791">
        <v>2</v>
      </c>
      <c r="DI791" t="s">
        <v>22</v>
      </c>
      <c r="DJ791">
        <v>1</v>
      </c>
      <c r="DK791">
        <v>3</v>
      </c>
      <c r="DU791" t="s">
        <v>22</v>
      </c>
      <c r="DV791" t="s">
        <v>22</v>
      </c>
      <c r="DW791" t="s">
        <v>22</v>
      </c>
      <c r="DX791">
        <v>2</v>
      </c>
      <c r="DY791">
        <v>2</v>
      </c>
      <c r="EJ791" t="s">
        <v>22</v>
      </c>
      <c r="EK791" t="s">
        <v>22</v>
      </c>
      <c r="EL791">
        <v>3</v>
      </c>
      <c r="EV791" t="s">
        <v>22</v>
      </c>
      <c r="EW791" t="s">
        <v>22</v>
      </c>
      <c r="EX791" t="s">
        <v>22</v>
      </c>
      <c r="EZ791" t="s">
        <v>22</v>
      </c>
      <c r="FA791">
        <v>2</v>
      </c>
      <c r="FB791">
        <v>2</v>
      </c>
      <c r="GG791" t="s">
        <v>22</v>
      </c>
      <c r="GH791" t="s">
        <v>22</v>
      </c>
      <c r="GI791" t="s">
        <v>22</v>
      </c>
      <c r="GJ791" t="s">
        <v>22</v>
      </c>
      <c r="GK791" t="s">
        <v>22</v>
      </c>
      <c r="HA791">
        <v>0</v>
      </c>
      <c r="HB791">
        <v>0</v>
      </c>
      <c r="HC791">
        <v>0</v>
      </c>
      <c r="HD791">
        <v>0</v>
      </c>
      <c r="HE791" t="s">
        <v>22</v>
      </c>
      <c r="HF791" t="s">
        <v>22</v>
      </c>
      <c r="HG791" t="s">
        <v>22</v>
      </c>
      <c r="HH791" t="s">
        <v>22</v>
      </c>
      <c r="HI791" t="s">
        <v>22</v>
      </c>
      <c r="HJ791" t="s">
        <v>22</v>
      </c>
      <c r="HK791" t="s">
        <v>22</v>
      </c>
      <c r="HL791" t="s">
        <v>22</v>
      </c>
      <c r="HM791" t="s">
        <v>22</v>
      </c>
      <c r="HN791" t="s">
        <v>22</v>
      </c>
      <c r="HO791" t="s">
        <v>22</v>
      </c>
      <c r="HP791" t="s">
        <v>22</v>
      </c>
      <c r="HQ791" t="s">
        <v>22</v>
      </c>
      <c r="HR791" t="s">
        <v>22</v>
      </c>
      <c r="HS791" t="s">
        <v>22</v>
      </c>
      <c r="HT791" t="s">
        <v>22</v>
      </c>
      <c r="HU791" t="s">
        <v>22</v>
      </c>
      <c r="HV791" t="s">
        <v>22</v>
      </c>
      <c r="HW791" t="s">
        <v>22</v>
      </c>
      <c r="HX791" t="s">
        <v>22</v>
      </c>
      <c r="HY791" t="s">
        <v>22</v>
      </c>
      <c r="HZ791" t="s">
        <v>22</v>
      </c>
      <c r="IA791" t="s">
        <v>22</v>
      </c>
      <c r="IB791" t="s">
        <v>22</v>
      </c>
      <c r="IC791">
        <v>6</v>
      </c>
      <c r="ID791">
        <v>5</v>
      </c>
      <c r="IE791">
        <v>6</v>
      </c>
      <c r="IF791">
        <v>6</v>
      </c>
      <c r="IG791">
        <v>6</v>
      </c>
      <c r="IH791">
        <v>4</v>
      </c>
      <c r="II791">
        <v>4</v>
      </c>
      <c r="IJ791">
        <v>4</v>
      </c>
      <c r="IK791">
        <v>4</v>
      </c>
      <c r="IL791">
        <v>4</v>
      </c>
      <c r="IM791">
        <v>4</v>
      </c>
      <c r="IN791" t="s">
        <v>22</v>
      </c>
      <c r="IO791">
        <v>4</v>
      </c>
      <c r="IP791">
        <v>4</v>
      </c>
      <c r="IQ791">
        <v>4</v>
      </c>
      <c r="IR791">
        <v>4</v>
      </c>
      <c r="IS791">
        <v>4</v>
      </c>
      <c r="IT791">
        <v>9</v>
      </c>
      <c r="IU791" t="s">
        <v>22</v>
      </c>
      <c r="IV791">
        <v>4</v>
      </c>
      <c r="IW791">
        <v>4</v>
      </c>
      <c r="IX791">
        <v>2</v>
      </c>
      <c r="IY791">
        <v>9</v>
      </c>
      <c r="IZ791">
        <v>4</v>
      </c>
      <c r="JA791">
        <v>4</v>
      </c>
      <c r="JB791">
        <v>0.53585343981039602</v>
      </c>
    </row>
    <row r="792" spans="1:262">
      <c r="A792">
        <v>145781</v>
      </c>
      <c r="B792">
        <v>17</v>
      </c>
      <c r="C792">
        <v>4</v>
      </c>
      <c r="D792">
        <v>1</v>
      </c>
      <c r="E792">
        <v>3</v>
      </c>
      <c r="F792">
        <v>4</v>
      </c>
      <c r="G792">
        <v>3</v>
      </c>
      <c r="H792">
        <v>2</v>
      </c>
      <c r="I792">
        <v>1</v>
      </c>
      <c r="J792">
        <v>4</v>
      </c>
      <c r="R792" t="s">
        <v>590</v>
      </c>
      <c r="S792" t="s">
        <v>948</v>
      </c>
      <c r="T792" t="s">
        <v>22</v>
      </c>
      <c r="U792" t="s">
        <v>217</v>
      </c>
      <c r="V792" t="s">
        <v>60</v>
      </c>
      <c r="W792" t="s">
        <v>119</v>
      </c>
      <c r="X792">
        <v>4</v>
      </c>
      <c r="AA792">
        <v>1</v>
      </c>
      <c r="AE792">
        <v>1</v>
      </c>
      <c r="AF792">
        <v>1</v>
      </c>
      <c r="AG792">
        <v>1</v>
      </c>
      <c r="AH792">
        <v>1</v>
      </c>
      <c r="AI792">
        <v>1</v>
      </c>
      <c r="AJ792">
        <v>1</v>
      </c>
      <c r="AK792">
        <v>1</v>
      </c>
      <c r="AL792">
        <v>1</v>
      </c>
      <c r="AM792">
        <v>1</v>
      </c>
      <c r="AN792">
        <v>1</v>
      </c>
      <c r="AO792">
        <v>1</v>
      </c>
      <c r="AP792">
        <v>1</v>
      </c>
      <c r="AQ792">
        <v>1</v>
      </c>
      <c r="AT792" t="s">
        <v>22</v>
      </c>
      <c r="AU792" t="s">
        <v>22</v>
      </c>
      <c r="AV792" t="s">
        <v>22</v>
      </c>
      <c r="AW792" t="s">
        <v>22</v>
      </c>
      <c r="AX792">
        <v>1</v>
      </c>
      <c r="AY792">
        <v>8</v>
      </c>
      <c r="AZ792" t="s">
        <v>3889</v>
      </c>
      <c r="BA792">
        <v>1</v>
      </c>
      <c r="BB792">
        <v>1</v>
      </c>
      <c r="BC792">
        <v>1</v>
      </c>
      <c r="BD792">
        <v>4</v>
      </c>
      <c r="BE792">
        <v>2</v>
      </c>
      <c r="BF792">
        <v>1</v>
      </c>
      <c r="BG792">
        <v>1</v>
      </c>
      <c r="BH792">
        <v>1</v>
      </c>
      <c r="BI792">
        <v>1</v>
      </c>
      <c r="BJ792" t="s">
        <v>233</v>
      </c>
      <c r="BM792">
        <v>1</v>
      </c>
      <c r="BN792">
        <v>1</v>
      </c>
      <c r="BO792">
        <v>1</v>
      </c>
      <c r="BP792">
        <v>1</v>
      </c>
      <c r="BQ792">
        <v>2</v>
      </c>
      <c r="BR792">
        <v>4</v>
      </c>
      <c r="BS792">
        <v>4</v>
      </c>
      <c r="BT792">
        <v>5</v>
      </c>
      <c r="BU792">
        <v>5</v>
      </c>
      <c r="BV792">
        <v>5</v>
      </c>
      <c r="BW792">
        <v>5</v>
      </c>
      <c r="BX792">
        <v>5</v>
      </c>
      <c r="BY792">
        <v>5</v>
      </c>
      <c r="BZ792">
        <v>5</v>
      </c>
      <c r="CA792">
        <v>3</v>
      </c>
      <c r="CB792">
        <v>4</v>
      </c>
      <c r="CC792">
        <v>4</v>
      </c>
      <c r="CD792">
        <v>4</v>
      </c>
      <c r="CE792">
        <v>4</v>
      </c>
      <c r="CF792">
        <v>4</v>
      </c>
      <c r="CG792">
        <v>2</v>
      </c>
      <c r="CH792">
        <v>2</v>
      </c>
      <c r="CI792">
        <v>4</v>
      </c>
      <c r="CJ792">
        <v>4</v>
      </c>
      <c r="CK792">
        <v>5</v>
      </c>
      <c r="CL792">
        <v>5</v>
      </c>
      <c r="CM792">
        <v>5</v>
      </c>
      <c r="CN792">
        <v>5</v>
      </c>
      <c r="CO792">
        <v>5</v>
      </c>
      <c r="CP792">
        <v>3</v>
      </c>
      <c r="CQ792">
        <v>3</v>
      </c>
      <c r="CR792">
        <v>5</v>
      </c>
      <c r="CS792">
        <v>5</v>
      </c>
      <c r="CT792">
        <v>1</v>
      </c>
      <c r="CU792">
        <v>2</v>
      </c>
      <c r="CV792">
        <v>4</v>
      </c>
      <c r="DC792">
        <v>4</v>
      </c>
      <c r="DI792" t="s">
        <v>4542</v>
      </c>
      <c r="DJ792">
        <v>1</v>
      </c>
      <c r="DK792">
        <v>1</v>
      </c>
      <c r="DL792">
        <v>3</v>
      </c>
      <c r="DM792">
        <v>4</v>
      </c>
      <c r="DN792">
        <v>5</v>
      </c>
      <c r="DO792">
        <v>7</v>
      </c>
      <c r="DU792" t="s">
        <v>22</v>
      </c>
      <c r="DV792" t="s">
        <v>22</v>
      </c>
      <c r="DW792" t="s">
        <v>22</v>
      </c>
      <c r="DX792">
        <v>1</v>
      </c>
      <c r="DY792">
        <v>2</v>
      </c>
      <c r="EJ792" t="s">
        <v>22</v>
      </c>
      <c r="EK792" t="s">
        <v>22</v>
      </c>
      <c r="EL792">
        <v>1</v>
      </c>
      <c r="EM792">
        <v>2</v>
      </c>
      <c r="EV792" t="s">
        <v>22</v>
      </c>
      <c r="EW792" t="s">
        <v>22</v>
      </c>
      <c r="EX792" t="s">
        <v>22</v>
      </c>
      <c r="EZ792" t="s">
        <v>22</v>
      </c>
      <c r="FA792">
        <v>2</v>
      </c>
      <c r="FB792">
        <v>1</v>
      </c>
      <c r="FC792">
        <v>1</v>
      </c>
      <c r="FI792">
        <v>1</v>
      </c>
      <c r="FO792">
        <v>1</v>
      </c>
      <c r="FU792">
        <v>1</v>
      </c>
      <c r="GA792">
        <v>1</v>
      </c>
      <c r="GG792" t="s">
        <v>22</v>
      </c>
      <c r="GH792" t="s">
        <v>22</v>
      </c>
      <c r="GI792" t="s">
        <v>22</v>
      </c>
      <c r="GJ792" t="s">
        <v>22</v>
      </c>
      <c r="GK792" t="s">
        <v>22</v>
      </c>
      <c r="GL792">
        <v>1</v>
      </c>
      <c r="GM792">
        <v>1</v>
      </c>
      <c r="GN792">
        <v>1</v>
      </c>
      <c r="GO792">
        <v>1</v>
      </c>
      <c r="GP792">
        <v>1</v>
      </c>
      <c r="GV792">
        <v>1</v>
      </c>
      <c r="GW792">
        <v>1</v>
      </c>
      <c r="GX792">
        <v>1</v>
      </c>
      <c r="GY792">
        <v>1</v>
      </c>
      <c r="GZ792">
        <v>1</v>
      </c>
      <c r="HA792">
        <v>0</v>
      </c>
      <c r="HB792">
        <v>0</v>
      </c>
      <c r="HC792">
        <v>0</v>
      </c>
      <c r="HD792">
        <v>0</v>
      </c>
      <c r="HE792" t="s">
        <v>22</v>
      </c>
      <c r="HF792" t="s">
        <v>22</v>
      </c>
      <c r="HG792" t="s">
        <v>22</v>
      </c>
      <c r="HH792" t="s">
        <v>22</v>
      </c>
      <c r="HI792" t="s">
        <v>22</v>
      </c>
      <c r="HJ792" t="s">
        <v>22</v>
      </c>
      <c r="HK792" t="s">
        <v>4821</v>
      </c>
      <c r="HL792" t="s">
        <v>4795</v>
      </c>
      <c r="HM792" t="s">
        <v>4787</v>
      </c>
      <c r="HN792" t="s">
        <v>4790</v>
      </c>
      <c r="HO792" t="s">
        <v>22</v>
      </c>
      <c r="HP792" t="s">
        <v>22</v>
      </c>
      <c r="HQ792" t="s">
        <v>4804</v>
      </c>
      <c r="HR792" t="s">
        <v>4819</v>
      </c>
      <c r="HS792" t="s">
        <v>22</v>
      </c>
      <c r="HT792" t="s">
        <v>22</v>
      </c>
      <c r="HU792" t="s">
        <v>22</v>
      </c>
      <c r="HV792" t="s">
        <v>22</v>
      </c>
      <c r="HW792" t="s">
        <v>4781</v>
      </c>
      <c r="HX792" t="s">
        <v>4787</v>
      </c>
      <c r="HY792" t="s">
        <v>4784</v>
      </c>
      <c r="HZ792" t="s">
        <v>22</v>
      </c>
      <c r="IA792" t="s">
        <v>22</v>
      </c>
      <c r="IB792" t="s">
        <v>22</v>
      </c>
      <c r="IC792">
        <v>7</v>
      </c>
      <c r="ID792">
        <v>7</v>
      </c>
      <c r="IE792">
        <v>7</v>
      </c>
      <c r="IF792">
        <v>7</v>
      </c>
      <c r="IG792">
        <v>7</v>
      </c>
      <c r="IH792">
        <v>4</v>
      </c>
      <c r="II792">
        <v>4</v>
      </c>
      <c r="IJ792">
        <v>4</v>
      </c>
      <c r="IK792">
        <v>4</v>
      </c>
      <c r="IL792">
        <v>4</v>
      </c>
      <c r="IM792">
        <v>4</v>
      </c>
      <c r="IN792" t="s">
        <v>22</v>
      </c>
      <c r="IO792">
        <v>4</v>
      </c>
      <c r="IP792">
        <v>4</v>
      </c>
      <c r="IQ792">
        <v>4</v>
      </c>
      <c r="IR792">
        <v>4</v>
      </c>
      <c r="IS792">
        <v>4</v>
      </c>
      <c r="IT792">
        <v>4</v>
      </c>
      <c r="IU792" t="s">
        <v>22</v>
      </c>
      <c r="IV792">
        <v>2</v>
      </c>
      <c r="IW792">
        <v>4</v>
      </c>
      <c r="IX792">
        <v>4</v>
      </c>
      <c r="IY792">
        <v>4</v>
      </c>
      <c r="IZ792">
        <v>4</v>
      </c>
      <c r="JA792">
        <v>4</v>
      </c>
      <c r="JB792">
        <v>1.567944022727396</v>
      </c>
    </row>
    <row r="793" spans="1:262">
      <c r="A793">
        <v>145789</v>
      </c>
      <c r="B793">
        <v>17</v>
      </c>
      <c r="C793">
        <v>4</v>
      </c>
      <c r="D793">
        <v>1</v>
      </c>
      <c r="E793">
        <v>1</v>
      </c>
      <c r="F793">
        <v>3</v>
      </c>
      <c r="G793">
        <v>4</v>
      </c>
      <c r="H793">
        <v>3</v>
      </c>
      <c r="I793">
        <v>1</v>
      </c>
      <c r="R793" t="s">
        <v>591</v>
      </c>
      <c r="S793" t="s">
        <v>949</v>
      </c>
      <c r="T793" t="s">
        <v>1414</v>
      </c>
      <c r="U793" t="s">
        <v>1920</v>
      </c>
      <c r="V793" t="s">
        <v>1920</v>
      </c>
      <c r="W793" t="s">
        <v>3025</v>
      </c>
      <c r="X793">
        <v>4</v>
      </c>
      <c r="AE793">
        <v>1</v>
      </c>
      <c r="AF793">
        <v>1</v>
      </c>
      <c r="AG793">
        <v>1</v>
      </c>
      <c r="AH793">
        <v>1</v>
      </c>
      <c r="AI793">
        <v>1</v>
      </c>
      <c r="AJ793">
        <v>1</v>
      </c>
      <c r="AK793">
        <v>1</v>
      </c>
      <c r="AL793">
        <v>1</v>
      </c>
      <c r="AM793">
        <v>1</v>
      </c>
      <c r="AN793">
        <v>1</v>
      </c>
      <c r="AO793">
        <v>1</v>
      </c>
      <c r="AP793">
        <v>1</v>
      </c>
      <c r="AQ793">
        <v>1</v>
      </c>
      <c r="AT793" t="s">
        <v>22</v>
      </c>
      <c r="AU793" t="s">
        <v>22</v>
      </c>
      <c r="AV793" t="s">
        <v>22</v>
      </c>
      <c r="AW793" t="s">
        <v>22</v>
      </c>
      <c r="AX793">
        <v>1</v>
      </c>
      <c r="AY793">
        <v>5</v>
      </c>
      <c r="AZ793" t="s">
        <v>3890</v>
      </c>
      <c r="BA793">
        <v>1</v>
      </c>
      <c r="BB793">
        <v>3</v>
      </c>
      <c r="BC793">
        <v>1</v>
      </c>
      <c r="BD793">
        <v>1</v>
      </c>
      <c r="BE793">
        <v>2</v>
      </c>
      <c r="BF793">
        <v>2</v>
      </c>
      <c r="BG793">
        <v>3</v>
      </c>
      <c r="BH793">
        <v>3</v>
      </c>
      <c r="BI793">
        <v>1</v>
      </c>
      <c r="BJ793" t="s">
        <v>22</v>
      </c>
      <c r="BM793">
        <v>1</v>
      </c>
      <c r="BN793">
        <v>2</v>
      </c>
      <c r="BO793">
        <v>3</v>
      </c>
      <c r="BP793">
        <v>3</v>
      </c>
      <c r="BQ793">
        <v>3</v>
      </c>
      <c r="BR793">
        <v>1</v>
      </c>
      <c r="BS793">
        <v>1</v>
      </c>
      <c r="BT793">
        <v>3</v>
      </c>
      <c r="BU793">
        <v>5</v>
      </c>
      <c r="BV793">
        <v>4</v>
      </c>
      <c r="BW793">
        <v>4</v>
      </c>
      <c r="BX793">
        <v>4</v>
      </c>
      <c r="BY793">
        <v>5</v>
      </c>
      <c r="BZ793">
        <v>5</v>
      </c>
      <c r="CA793">
        <v>4</v>
      </c>
      <c r="CB793">
        <v>4</v>
      </c>
      <c r="CC793">
        <v>4</v>
      </c>
      <c r="CD793">
        <v>4</v>
      </c>
      <c r="CE793">
        <v>4</v>
      </c>
      <c r="CF793">
        <v>4</v>
      </c>
      <c r="CG793">
        <v>2</v>
      </c>
      <c r="CH793">
        <v>2</v>
      </c>
      <c r="CI793">
        <v>3</v>
      </c>
      <c r="CJ793">
        <v>4</v>
      </c>
      <c r="CK793">
        <v>5</v>
      </c>
      <c r="CL793">
        <v>5</v>
      </c>
      <c r="CM793">
        <v>5</v>
      </c>
      <c r="CN793">
        <v>5</v>
      </c>
      <c r="CO793">
        <v>5</v>
      </c>
      <c r="CP793">
        <v>5</v>
      </c>
      <c r="CQ793">
        <v>5</v>
      </c>
      <c r="CR793">
        <v>5</v>
      </c>
      <c r="CS793">
        <v>5</v>
      </c>
      <c r="CT793">
        <v>1</v>
      </c>
      <c r="CU793">
        <v>1</v>
      </c>
      <c r="CV793">
        <v>98</v>
      </c>
      <c r="DC793">
        <v>1</v>
      </c>
      <c r="DD793">
        <v>2</v>
      </c>
      <c r="DI793" t="s">
        <v>4543</v>
      </c>
      <c r="DJ793">
        <v>2</v>
      </c>
      <c r="DU793" t="s">
        <v>22</v>
      </c>
      <c r="DV793" t="s">
        <v>22</v>
      </c>
      <c r="DW793" t="s">
        <v>22</v>
      </c>
      <c r="DX793">
        <v>1</v>
      </c>
      <c r="DY793">
        <v>2</v>
      </c>
      <c r="EJ793" t="s">
        <v>22</v>
      </c>
      <c r="EK793" t="s">
        <v>22</v>
      </c>
      <c r="EL793">
        <v>5</v>
      </c>
      <c r="EV793" t="s">
        <v>22</v>
      </c>
      <c r="EW793" t="s">
        <v>22</v>
      </c>
      <c r="EX793" t="s">
        <v>22</v>
      </c>
      <c r="EZ793" t="s">
        <v>22</v>
      </c>
      <c r="FA793">
        <v>1</v>
      </c>
      <c r="FB793">
        <v>2</v>
      </c>
      <c r="GG793" t="s">
        <v>22</v>
      </c>
      <c r="GH793" t="s">
        <v>22</v>
      </c>
      <c r="GI793" t="s">
        <v>22</v>
      </c>
      <c r="GJ793" t="s">
        <v>22</v>
      </c>
      <c r="GK793" t="s">
        <v>22</v>
      </c>
      <c r="HA793">
        <v>0</v>
      </c>
      <c r="HB793">
        <v>1</v>
      </c>
      <c r="HC793">
        <v>0</v>
      </c>
      <c r="HD793">
        <v>0</v>
      </c>
      <c r="HE793" t="s">
        <v>22</v>
      </c>
      <c r="HF793" t="s">
        <v>22</v>
      </c>
      <c r="HG793" t="s">
        <v>22</v>
      </c>
      <c r="HH793" t="s">
        <v>22</v>
      </c>
      <c r="HI793" t="s">
        <v>22</v>
      </c>
      <c r="HJ793" t="s">
        <v>22</v>
      </c>
      <c r="HK793" t="s">
        <v>4814</v>
      </c>
      <c r="HL793" t="s">
        <v>4805</v>
      </c>
      <c r="HM793" t="s">
        <v>22</v>
      </c>
      <c r="HN793" t="s">
        <v>22</v>
      </c>
      <c r="HO793" t="s">
        <v>22</v>
      </c>
      <c r="HP793" t="s">
        <v>22</v>
      </c>
      <c r="HQ793" t="s">
        <v>22</v>
      </c>
      <c r="HR793" t="s">
        <v>22</v>
      </c>
      <c r="HS793" t="s">
        <v>22</v>
      </c>
      <c r="HT793" t="s">
        <v>22</v>
      </c>
      <c r="HU793" t="s">
        <v>22</v>
      </c>
      <c r="HV793" t="s">
        <v>22</v>
      </c>
      <c r="HW793" t="s">
        <v>22</v>
      </c>
      <c r="HX793" t="s">
        <v>22</v>
      </c>
      <c r="HY793" t="s">
        <v>22</v>
      </c>
      <c r="HZ793" t="s">
        <v>22</v>
      </c>
      <c r="IA793" t="s">
        <v>22</v>
      </c>
      <c r="IB793" t="s">
        <v>22</v>
      </c>
      <c r="IC793">
        <v>6</v>
      </c>
      <c r="ID793">
        <v>5</v>
      </c>
      <c r="IE793">
        <v>5</v>
      </c>
      <c r="IF793">
        <v>4</v>
      </c>
      <c r="IG793">
        <v>4</v>
      </c>
      <c r="IH793">
        <v>3</v>
      </c>
      <c r="II793">
        <v>2</v>
      </c>
      <c r="IJ793">
        <v>4</v>
      </c>
      <c r="IK793">
        <v>2</v>
      </c>
      <c r="IL793">
        <v>4</v>
      </c>
      <c r="IM793">
        <v>4</v>
      </c>
      <c r="IN793" t="s">
        <v>22</v>
      </c>
      <c r="IO793">
        <v>2</v>
      </c>
      <c r="IP793">
        <v>4</v>
      </c>
      <c r="IQ793">
        <v>4</v>
      </c>
      <c r="IR793">
        <v>4</v>
      </c>
      <c r="IS793">
        <v>4</v>
      </c>
      <c r="IT793">
        <v>4</v>
      </c>
      <c r="IU793" t="s">
        <v>22</v>
      </c>
      <c r="IV793">
        <v>3</v>
      </c>
      <c r="IW793">
        <v>5</v>
      </c>
      <c r="IX793">
        <v>4</v>
      </c>
      <c r="IY793">
        <v>4</v>
      </c>
      <c r="IZ793">
        <v>5</v>
      </c>
      <c r="JA793">
        <v>5</v>
      </c>
      <c r="JB793">
        <v>1.2865045468358249</v>
      </c>
    </row>
    <row r="794" spans="1:262">
      <c r="A794">
        <v>145795</v>
      </c>
      <c r="B794">
        <v>17</v>
      </c>
      <c r="C794">
        <v>4</v>
      </c>
      <c r="D794">
        <v>2</v>
      </c>
      <c r="E794">
        <v>1</v>
      </c>
      <c r="F794">
        <v>4</v>
      </c>
      <c r="G794">
        <v>2</v>
      </c>
      <c r="H794">
        <v>3</v>
      </c>
      <c r="I794">
        <v>1</v>
      </c>
      <c r="J794">
        <v>3</v>
      </c>
      <c r="R794" t="s">
        <v>592</v>
      </c>
      <c r="S794" t="s">
        <v>22</v>
      </c>
      <c r="T794" t="s">
        <v>1415</v>
      </c>
      <c r="U794" t="s">
        <v>1921</v>
      </c>
      <c r="V794" t="s">
        <v>2463</v>
      </c>
      <c r="W794" t="s">
        <v>3026</v>
      </c>
      <c r="X794">
        <v>4</v>
      </c>
      <c r="Z794">
        <v>3</v>
      </c>
      <c r="AE794">
        <v>1</v>
      </c>
      <c r="AF794">
        <v>1</v>
      </c>
      <c r="AG794">
        <v>1</v>
      </c>
      <c r="AH794">
        <v>1</v>
      </c>
      <c r="AI794">
        <v>4</v>
      </c>
      <c r="AJ794">
        <v>1</v>
      </c>
      <c r="AK794">
        <v>8</v>
      </c>
      <c r="AL794">
        <v>1</v>
      </c>
      <c r="AM794">
        <v>1</v>
      </c>
      <c r="AN794">
        <v>1</v>
      </c>
      <c r="AO794">
        <v>3</v>
      </c>
      <c r="AP794">
        <v>3</v>
      </c>
      <c r="AQ794">
        <v>3</v>
      </c>
      <c r="AT794" t="s">
        <v>22</v>
      </c>
      <c r="AU794" t="s">
        <v>22</v>
      </c>
      <c r="AV794" t="s">
        <v>22</v>
      </c>
      <c r="AW794" t="s">
        <v>22</v>
      </c>
      <c r="AX794">
        <v>1</v>
      </c>
      <c r="AY794">
        <v>3</v>
      </c>
      <c r="AZ794" t="s">
        <v>3891</v>
      </c>
      <c r="BA794">
        <v>1</v>
      </c>
      <c r="BB794">
        <v>3</v>
      </c>
      <c r="BC794">
        <v>1</v>
      </c>
      <c r="BD794">
        <v>9</v>
      </c>
      <c r="BE794">
        <v>3</v>
      </c>
      <c r="BF794">
        <v>2</v>
      </c>
      <c r="BG794">
        <v>2</v>
      </c>
      <c r="BH794">
        <v>2</v>
      </c>
      <c r="BI794">
        <v>1</v>
      </c>
      <c r="BJ794" t="s">
        <v>4183</v>
      </c>
      <c r="BM794">
        <v>1</v>
      </c>
      <c r="BN794">
        <v>1</v>
      </c>
      <c r="BO794">
        <v>1</v>
      </c>
      <c r="BP794">
        <v>1</v>
      </c>
      <c r="BQ794">
        <v>2</v>
      </c>
      <c r="BR794">
        <v>2</v>
      </c>
      <c r="BS794">
        <v>2</v>
      </c>
      <c r="BT794">
        <v>5</v>
      </c>
      <c r="BU794">
        <v>5</v>
      </c>
      <c r="BV794">
        <v>4</v>
      </c>
      <c r="BW794">
        <v>3</v>
      </c>
      <c r="BX794">
        <v>5</v>
      </c>
      <c r="BY794">
        <v>5</v>
      </c>
      <c r="BZ794">
        <v>5</v>
      </c>
      <c r="CA794">
        <v>1</v>
      </c>
      <c r="CB794">
        <v>4</v>
      </c>
      <c r="CC794">
        <v>4</v>
      </c>
      <c r="CD794">
        <v>4</v>
      </c>
      <c r="CE794">
        <v>2</v>
      </c>
      <c r="CF794">
        <v>2</v>
      </c>
      <c r="CG794">
        <v>1</v>
      </c>
      <c r="CH794">
        <v>2</v>
      </c>
      <c r="CI794">
        <v>3</v>
      </c>
      <c r="CJ794">
        <v>3</v>
      </c>
      <c r="CK794">
        <v>4</v>
      </c>
      <c r="CL794">
        <v>4</v>
      </c>
      <c r="CM794">
        <v>5</v>
      </c>
      <c r="CN794">
        <v>5</v>
      </c>
      <c r="CO794">
        <v>3</v>
      </c>
      <c r="CP794">
        <v>2</v>
      </c>
      <c r="CQ794">
        <v>3</v>
      </c>
      <c r="CR794">
        <v>3</v>
      </c>
      <c r="CS794">
        <v>3</v>
      </c>
      <c r="CT794">
        <v>1</v>
      </c>
      <c r="CU794">
        <v>2</v>
      </c>
      <c r="CV794">
        <v>1</v>
      </c>
      <c r="DC794">
        <v>1</v>
      </c>
      <c r="DD794">
        <v>2</v>
      </c>
      <c r="DE794">
        <v>3</v>
      </c>
      <c r="DI794" t="s">
        <v>4544</v>
      </c>
      <c r="DJ794">
        <v>1</v>
      </c>
      <c r="DK794">
        <v>2</v>
      </c>
      <c r="DU794" t="s">
        <v>22</v>
      </c>
      <c r="DV794" t="s">
        <v>22</v>
      </c>
      <c r="DW794" t="s">
        <v>22</v>
      </c>
      <c r="DX794">
        <v>1</v>
      </c>
      <c r="DY794">
        <v>2</v>
      </c>
      <c r="EJ794" t="s">
        <v>22</v>
      </c>
      <c r="EK794" t="s">
        <v>22</v>
      </c>
      <c r="EL794">
        <v>5</v>
      </c>
      <c r="EV794" t="s">
        <v>22</v>
      </c>
      <c r="EW794" t="s">
        <v>22</v>
      </c>
      <c r="EX794" t="s">
        <v>22</v>
      </c>
      <c r="EZ794" t="s">
        <v>22</v>
      </c>
      <c r="FA794">
        <v>1</v>
      </c>
      <c r="FB794">
        <v>2</v>
      </c>
      <c r="GG794" t="s">
        <v>22</v>
      </c>
      <c r="GH794" t="s">
        <v>22</v>
      </c>
      <c r="GI794" t="s">
        <v>22</v>
      </c>
      <c r="GJ794" t="s">
        <v>22</v>
      </c>
      <c r="GK794" t="s">
        <v>22</v>
      </c>
      <c r="HA794">
        <v>0</v>
      </c>
      <c r="HB794">
        <v>0</v>
      </c>
      <c r="HC794">
        <v>0</v>
      </c>
      <c r="HD794">
        <v>0</v>
      </c>
      <c r="HE794" t="s">
        <v>22</v>
      </c>
      <c r="HF794" t="s">
        <v>22</v>
      </c>
      <c r="HG794" t="s">
        <v>22</v>
      </c>
      <c r="HH794" t="s">
        <v>22</v>
      </c>
      <c r="HI794" t="s">
        <v>22</v>
      </c>
      <c r="HJ794" t="s">
        <v>22</v>
      </c>
      <c r="HK794" t="s">
        <v>22</v>
      </c>
      <c r="HL794" t="s">
        <v>22</v>
      </c>
      <c r="HM794" t="s">
        <v>22</v>
      </c>
      <c r="HN794" t="s">
        <v>22</v>
      </c>
      <c r="HO794" t="s">
        <v>22</v>
      </c>
      <c r="HP794" t="s">
        <v>22</v>
      </c>
      <c r="HQ794" t="s">
        <v>22</v>
      </c>
      <c r="HR794" t="s">
        <v>22</v>
      </c>
      <c r="HS794" t="s">
        <v>22</v>
      </c>
      <c r="HT794" t="s">
        <v>22</v>
      </c>
      <c r="HU794" t="s">
        <v>22</v>
      </c>
      <c r="HV794" t="s">
        <v>22</v>
      </c>
      <c r="HW794" t="s">
        <v>22</v>
      </c>
      <c r="HX794" t="s">
        <v>22</v>
      </c>
      <c r="HY794" t="s">
        <v>22</v>
      </c>
      <c r="HZ794" t="s">
        <v>22</v>
      </c>
      <c r="IA794" t="s">
        <v>22</v>
      </c>
      <c r="IB794" t="s">
        <v>22</v>
      </c>
      <c r="IC794">
        <v>5</v>
      </c>
      <c r="ID794">
        <v>6</v>
      </c>
      <c r="IE794">
        <v>5</v>
      </c>
      <c r="IF794">
        <v>6</v>
      </c>
      <c r="IG794">
        <v>6</v>
      </c>
      <c r="IH794">
        <v>3</v>
      </c>
      <c r="II794">
        <v>3</v>
      </c>
      <c r="IJ794">
        <v>2</v>
      </c>
      <c r="IK794">
        <v>3</v>
      </c>
      <c r="IL794">
        <v>4</v>
      </c>
      <c r="IM794">
        <v>4</v>
      </c>
      <c r="IN794" t="s">
        <v>22</v>
      </c>
      <c r="IO794">
        <v>3</v>
      </c>
      <c r="IP794">
        <v>4</v>
      </c>
      <c r="IQ794">
        <v>2</v>
      </c>
      <c r="IR794">
        <v>4</v>
      </c>
      <c r="IS794">
        <v>4</v>
      </c>
      <c r="IT794">
        <v>4</v>
      </c>
      <c r="IU794" t="s">
        <v>22</v>
      </c>
      <c r="IV794">
        <v>4</v>
      </c>
      <c r="IW794">
        <v>4</v>
      </c>
      <c r="IX794">
        <v>5</v>
      </c>
      <c r="IY794">
        <v>5</v>
      </c>
      <c r="IZ794">
        <v>4</v>
      </c>
      <c r="JA794">
        <v>4</v>
      </c>
      <c r="JB794">
        <v>1.9678612083384188</v>
      </c>
    </row>
    <row r="795" spans="1:262">
      <c r="A795">
        <v>145796</v>
      </c>
      <c r="B795">
        <v>17</v>
      </c>
      <c r="C795">
        <v>4</v>
      </c>
      <c r="D795">
        <v>1</v>
      </c>
      <c r="E795">
        <v>1</v>
      </c>
      <c r="F795">
        <v>4</v>
      </c>
      <c r="G795">
        <v>2</v>
      </c>
      <c r="H795">
        <v>3</v>
      </c>
      <c r="I795">
        <v>1</v>
      </c>
      <c r="R795" t="s">
        <v>593</v>
      </c>
      <c r="S795" t="s">
        <v>950</v>
      </c>
      <c r="T795" t="s">
        <v>1416</v>
      </c>
      <c r="U795" t="s">
        <v>1242</v>
      </c>
      <c r="V795" t="s">
        <v>2464</v>
      </c>
      <c r="W795" t="s">
        <v>3027</v>
      </c>
      <c r="X795">
        <v>4</v>
      </c>
      <c r="AE795">
        <v>1</v>
      </c>
      <c r="AF795">
        <v>1</v>
      </c>
      <c r="AG795">
        <v>1</v>
      </c>
      <c r="AH795">
        <v>1</v>
      </c>
      <c r="AI795">
        <v>1</v>
      </c>
      <c r="AJ795">
        <v>1</v>
      </c>
      <c r="AK795">
        <v>1</v>
      </c>
      <c r="AL795">
        <v>1</v>
      </c>
      <c r="AM795">
        <v>1</v>
      </c>
      <c r="AN795">
        <v>1</v>
      </c>
      <c r="AO795">
        <v>1</v>
      </c>
      <c r="AP795">
        <v>1</v>
      </c>
      <c r="AQ795">
        <v>1</v>
      </c>
      <c r="AT795" t="s">
        <v>22</v>
      </c>
      <c r="AU795" t="s">
        <v>22</v>
      </c>
      <c r="AV795" t="s">
        <v>22</v>
      </c>
      <c r="AW795" t="s">
        <v>22</v>
      </c>
      <c r="AX795">
        <v>1</v>
      </c>
      <c r="AY795">
        <v>5</v>
      </c>
      <c r="AZ795" t="s">
        <v>3892</v>
      </c>
      <c r="BA795">
        <v>1</v>
      </c>
      <c r="BB795">
        <v>2</v>
      </c>
      <c r="BC795">
        <v>1</v>
      </c>
      <c r="BD795">
        <v>4</v>
      </c>
      <c r="BE795">
        <v>4</v>
      </c>
      <c r="BF795">
        <v>3</v>
      </c>
      <c r="BG795">
        <v>1</v>
      </c>
      <c r="BH795">
        <v>1</v>
      </c>
      <c r="BI795">
        <v>1</v>
      </c>
      <c r="BJ795" t="s">
        <v>233</v>
      </c>
      <c r="BM795">
        <v>2</v>
      </c>
      <c r="BN795">
        <v>4</v>
      </c>
      <c r="BO795">
        <v>4</v>
      </c>
      <c r="BP795">
        <v>4</v>
      </c>
      <c r="BQ795">
        <v>4</v>
      </c>
      <c r="BR795">
        <v>4</v>
      </c>
      <c r="BS795">
        <v>4</v>
      </c>
      <c r="BT795">
        <v>3</v>
      </c>
      <c r="BU795">
        <v>4</v>
      </c>
      <c r="BV795">
        <v>5</v>
      </c>
      <c r="BW795">
        <v>5</v>
      </c>
      <c r="BX795">
        <v>5</v>
      </c>
      <c r="BY795">
        <v>5</v>
      </c>
      <c r="BZ795">
        <v>5</v>
      </c>
      <c r="CA795">
        <v>2</v>
      </c>
      <c r="CB795">
        <v>4</v>
      </c>
      <c r="CC795">
        <v>4</v>
      </c>
      <c r="CD795">
        <v>4</v>
      </c>
      <c r="CE795">
        <v>4</v>
      </c>
      <c r="CF795">
        <v>4</v>
      </c>
      <c r="CG795">
        <v>1</v>
      </c>
      <c r="CH795">
        <v>2</v>
      </c>
      <c r="CI795">
        <v>3</v>
      </c>
      <c r="CJ795">
        <v>3</v>
      </c>
      <c r="CK795">
        <v>5</v>
      </c>
      <c r="CL795">
        <v>4</v>
      </c>
      <c r="CM795">
        <v>4</v>
      </c>
      <c r="CN795">
        <v>3</v>
      </c>
      <c r="CO795">
        <v>3</v>
      </c>
      <c r="CP795">
        <v>5</v>
      </c>
      <c r="CQ795">
        <v>4</v>
      </c>
      <c r="CR795">
        <v>4</v>
      </c>
      <c r="CS795">
        <v>4</v>
      </c>
      <c r="CT795">
        <v>1</v>
      </c>
      <c r="CU795">
        <v>2</v>
      </c>
      <c r="CV795">
        <v>1</v>
      </c>
      <c r="DC795">
        <v>1</v>
      </c>
      <c r="DI795" t="s">
        <v>4545</v>
      </c>
      <c r="DJ795">
        <v>1</v>
      </c>
      <c r="DK795">
        <v>3</v>
      </c>
      <c r="DU795" t="s">
        <v>22</v>
      </c>
      <c r="DV795" t="s">
        <v>22</v>
      </c>
      <c r="DW795" t="s">
        <v>22</v>
      </c>
      <c r="DX795">
        <v>2</v>
      </c>
      <c r="DY795">
        <v>2</v>
      </c>
      <c r="EJ795" t="s">
        <v>22</v>
      </c>
      <c r="EK795" t="s">
        <v>22</v>
      </c>
      <c r="EL795">
        <v>1</v>
      </c>
      <c r="EV795" t="s">
        <v>22</v>
      </c>
      <c r="EW795" t="s">
        <v>22</v>
      </c>
      <c r="EX795" t="s">
        <v>22</v>
      </c>
      <c r="EZ795" t="s">
        <v>22</v>
      </c>
      <c r="FA795">
        <v>1</v>
      </c>
      <c r="FB795">
        <v>2</v>
      </c>
      <c r="GG795" t="s">
        <v>22</v>
      </c>
      <c r="GH795" t="s">
        <v>22</v>
      </c>
      <c r="GI795" t="s">
        <v>22</v>
      </c>
      <c r="GJ795" t="s">
        <v>22</v>
      </c>
      <c r="GK795" t="s">
        <v>22</v>
      </c>
      <c r="HA795">
        <v>1</v>
      </c>
      <c r="HB795">
        <v>0</v>
      </c>
      <c r="HC795">
        <v>1</v>
      </c>
      <c r="HD795">
        <v>0</v>
      </c>
      <c r="HE795" t="s">
        <v>22</v>
      </c>
      <c r="HF795" t="s">
        <v>22</v>
      </c>
      <c r="HG795" t="s">
        <v>22</v>
      </c>
      <c r="HH795" t="s">
        <v>22</v>
      </c>
      <c r="HI795" t="s">
        <v>22</v>
      </c>
      <c r="HJ795" t="s">
        <v>22</v>
      </c>
      <c r="HK795" t="s">
        <v>22</v>
      </c>
      <c r="HL795" t="s">
        <v>22</v>
      </c>
      <c r="HM795" t="s">
        <v>22</v>
      </c>
      <c r="HN795" t="s">
        <v>22</v>
      </c>
      <c r="HO795" t="s">
        <v>22</v>
      </c>
      <c r="HP795" t="s">
        <v>22</v>
      </c>
      <c r="HQ795" t="s">
        <v>22</v>
      </c>
      <c r="HR795" t="s">
        <v>22</v>
      </c>
      <c r="HS795" t="s">
        <v>22</v>
      </c>
      <c r="HT795" t="s">
        <v>22</v>
      </c>
      <c r="HU795" t="s">
        <v>22</v>
      </c>
      <c r="HV795" t="s">
        <v>22</v>
      </c>
      <c r="HW795" t="s">
        <v>22</v>
      </c>
      <c r="HX795" t="s">
        <v>22</v>
      </c>
      <c r="HY795" t="s">
        <v>22</v>
      </c>
      <c r="HZ795" t="s">
        <v>22</v>
      </c>
      <c r="IA795" t="s">
        <v>22</v>
      </c>
      <c r="IB795" t="s">
        <v>22</v>
      </c>
      <c r="IC795">
        <v>5</v>
      </c>
      <c r="ID795">
        <v>5</v>
      </c>
      <c r="IE795">
        <v>5</v>
      </c>
      <c r="IF795">
        <v>5</v>
      </c>
      <c r="IG795">
        <v>5</v>
      </c>
      <c r="IH795">
        <v>3</v>
      </c>
      <c r="II795">
        <v>4</v>
      </c>
      <c r="IJ795">
        <v>4</v>
      </c>
      <c r="IK795">
        <v>3</v>
      </c>
      <c r="IL795">
        <v>4</v>
      </c>
      <c r="IM795">
        <v>4</v>
      </c>
      <c r="IN795" t="s">
        <v>22</v>
      </c>
      <c r="IO795">
        <v>3</v>
      </c>
      <c r="IP795">
        <v>4</v>
      </c>
      <c r="IQ795">
        <v>4</v>
      </c>
      <c r="IR795">
        <v>3</v>
      </c>
      <c r="IS795">
        <v>4</v>
      </c>
      <c r="IT795">
        <v>4</v>
      </c>
      <c r="IU795" t="s">
        <v>22</v>
      </c>
      <c r="IV795">
        <v>2</v>
      </c>
      <c r="IW795">
        <v>4</v>
      </c>
      <c r="IX795">
        <v>2</v>
      </c>
      <c r="IY795">
        <v>4</v>
      </c>
      <c r="IZ795">
        <v>4</v>
      </c>
      <c r="JA795">
        <v>4</v>
      </c>
      <c r="JB795">
        <v>1.8282662616134837</v>
      </c>
    </row>
    <row r="796" spans="1:262">
      <c r="A796">
        <v>145797</v>
      </c>
      <c r="B796">
        <v>17</v>
      </c>
      <c r="C796">
        <v>4</v>
      </c>
      <c r="D796">
        <v>2</v>
      </c>
      <c r="E796">
        <v>1</v>
      </c>
      <c r="F796">
        <v>4</v>
      </c>
      <c r="G796">
        <v>2</v>
      </c>
      <c r="H796">
        <v>3</v>
      </c>
      <c r="I796">
        <v>1</v>
      </c>
      <c r="J796">
        <v>3</v>
      </c>
      <c r="R796" t="s">
        <v>594</v>
      </c>
      <c r="S796" t="s">
        <v>22</v>
      </c>
      <c r="T796" t="s">
        <v>594</v>
      </c>
      <c r="U796" t="s">
        <v>1922</v>
      </c>
      <c r="V796" t="s">
        <v>2465</v>
      </c>
      <c r="W796" t="s">
        <v>599</v>
      </c>
      <c r="X796">
        <v>4</v>
      </c>
      <c r="Z796">
        <v>3</v>
      </c>
      <c r="AE796">
        <v>1</v>
      </c>
      <c r="AF796">
        <v>1</v>
      </c>
      <c r="AG796">
        <v>1</v>
      </c>
      <c r="AH796">
        <v>1</v>
      </c>
      <c r="AI796">
        <v>10</v>
      </c>
      <c r="AJ796">
        <v>1</v>
      </c>
      <c r="AK796">
        <v>8</v>
      </c>
      <c r="AL796">
        <v>1</v>
      </c>
      <c r="AM796">
        <v>2</v>
      </c>
      <c r="AN796">
        <v>2</v>
      </c>
      <c r="AO796">
        <v>2</v>
      </c>
      <c r="AP796">
        <v>2</v>
      </c>
      <c r="AQ796">
        <v>2</v>
      </c>
      <c r="AT796" t="s">
        <v>22</v>
      </c>
      <c r="AU796" t="s">
        <v>22</v>
      </c>
      <c r="AV796" t="s">
        <v>22</v>
      </c>
      <c r="AW796" t="s">
        <v>22</v>
      </c>
      <c r="AX796">
        <v>1</v>
      </c>
      <c r="AY796">
        <v>3</v>
      </c>
      <c r="AZ796" t="s">
        <v>3893</v>
      </c>
      <c r="BA796">
        <v>2</v>
      </c>
      <c r="BB796">
        <v>3</v>
      </c>
      <c r="BC796">
        <v>1</v>
      </c>
      <c r="BD796">
        <v>3</v>
      </c>
      <c r="BE796">
        <v>3</v>
      </c>
      <c r="BF796">
        <v>3</v>
      </c>
      <c r="BG796">
        <v>3</v>
      </c>
      <c r="BH796">
        <v>1</v>
      </c>
      <c r="BI796">
        <v>1</v>
      </c>
      <c r="BJ796" t="s">
        <v>4183</v>
      </c>
      <c r="BM796">
        <v>2</v>
      </c>
      <c r="BN796">
        <v>2</v>
      </c>
      <c r="BO796">
        <v>2</v>
      </c>
      <c r="BP796">
        <v>2</v>
      </c>
      <c r="BQ796">
        <v>2</v>
      </c>
      <c r="BR796">
        <v>1</v>
      </c>
      <c r="BS796">
        <v>1</v>
      </c>
      <c r="BT796">
        <v>1</v>
      </c>
      <c r="BU796">
        <v>1</v>
      </c>
      <c r="BV796">
        <v>5</v>
      </c>
      <c r="BW796">
        <v>5</v>
      </c>
      <c r="BX796">
        <v>5</v>
      </c>
      <c r="BY796">
        <v>5</v>
      </c>
      <c r="BZ796">
        <v>1</v>
      </c>
      <c r="CA796">
        <v>4</v>
      </c>
      <c r="CB796">
        <v>3</v>
      </c>
      <c r="CC796">
        <v>3</v>
      </c>
      <c r="CD796">
        <v>3</v>
      </c>
      <c r="CE796">
        <v>3</v>
      </c>
      <c r="CF796">
        <v>3</v>
      </c>
      <c r="CG796">
        <v>1</v>
      </c>
      <c r="CH796">
        <v>2</v>
      </c>
      <c r="CI796">
        <v>4</v>
      </c>
      <c r="CJ796">
        <v>4</v>
      </c>
      <c r="CK796">
        <v>5</v>
      </c>
      <c r="CL796">
        <v>5</v>
      </c>
      <c r="CM796">
        <v>5</v>
      </c>
      <c r="CN796">
        <v>5</v>
      </c>
      <c r="CO796">
        <v>1</v>
      </c>
      <c r="CP796">
        <v>5</v>
      </c>
      <c r="CQ796">
        <v>5</v>
      </c>
      <c r="CR796">
        <v>5</v>
      </c>
      <c r="CS796">
        <v>5</v>
      </c>
      <c r="CT796">
        <v>1</v>
      </c>
      <c r="CU796">
        <v>3</v>
      </c>
      <c r="CV796">
        <v>4</v>
      </c>
      <c r="CW796">
        <v>5</v>
      </c>
      <c r="DC796">
        <v>1</v>
      </c>
      <c r="DI796" t="s">
        <v>4546</v>
      </c>
      <c r="DJ796">
        <v>1</v>
      </c>
      <c r="DK796">
        <v>6</v>
      </c>
      <c r="DU796" t="s">
        <v>22</v>
      </c>
      <c r="DV796" t="s">
        <v>22</v>
      </c>
      <c r="DW796" t="s">
        <v>22</v>
      </c>
      <c r="DX796">
        <v>1</v>
      </c>
      <c r="DY796">
        <v>2</v>
      </c>
      <c r="EJ796" t="s">
        <v>22</v>
      </c>
      <c r="EK796" t="s">
        <v>22</v>
      </c>
      <c r="EL796">
        <v>3</v>
      </c>
      <c r="EV796" t="s">
        <v>22</v>
      </c>
      <c r="EW796" t="s">
        <v>22</v>
      </c>
      <c r="EX796" t="s">
        <v>22</v>
      </c>
      <c r="EZ796" t="s">
        <v>22</v>
      </c>
      <c r="FA796">
        <v>2</v>
      </c>
      <c r="FB796">
        <v>2</v>
      </c>
      <c r="GG796" t="s">
        <v>22</v>
      </c>
      <c r="GH796" t="s">
        <v>22</v>
      </c>
      <c r="GI796" t="s">
        <v>22</v>
      </c>
      <c r="GJ796" t="s">
        <v>22</v>
      </c>
      <c r="GK796" t="s">
        <v>22</v>
      </c>
      <c r="HA796">
        <v>0</v>
      </c>
      <c r="HB796">
        <v>0</v>
      </c>
      <c r="HC796">
        <v>0</v>
      </c>
      <c r="HD796">
        <v>0</v>
      </c>
      <c r="HE796" t="s">
        <v>4790</v>
      </c>
      <c r="HF796" t="s">
        <v>4783</v>
      </c>
      <c r="HG796" t="s">
        <v>4780</v>
      </c>
      <c r="HH796" t="s">
        <v>22</v>
      </c>
      <c r="HI796" t="s">
        <v>22</v>
      </c>
      <c r="HJ796" t="s">
        <v>22</v>
      </c>
      <c r="HK796" t="s">
        <v>4796</v>
      </c>
      <c r="HL796" t="s">
        <v>4780</v>
      </c>
      <c r="HM796" t="s">
        <v>22</v>
      </c>
      <c r="HN796" t="s">
        <v>22</v>
      </c>
      <c r="HO796" t="s">
        <v>22</v>
      </c>
      <c r="HP796" t="s">
        <v>22</v>
      </c>
      <c r="HQ796" t="s">
        <v>22</v>
      </c>
      <c r="HR796" t="s">
        <v>22</v>
      </c>
      <c r="HS796" t="s">
        <v>22</v>
      </c>
      <c r="HT796" t="s">
        <v>22</v>
      </c>
      <c r="HU796" t="s">
        <v>22</v>
      </c>
      <c r="HV796" t="s">
        <v>22</v>
      </c>
      <c r="HW796" t="s">
        <v>4783</v>
      </c>
      <c r="HX796" t="s">
        <v>4781</v>
      </c>
      <c r="HY796" t="s">
        <v>22</v>
      </c>
      <c r="HZ796" t="s">
        <v>22</v>
      </c>
      <c r="IA796" t="s">
        <v>22</v>
      </c>
      <c r="IB796" t="s">
        <v>22</v>
      </c>
      <c r="IC796">
        <v>5</v>
      </c>
      <c r="ID796">
        <v>5</v>
      </c>
      <c r="IE796">
        <v>4</v>
      </c>
      <c r="IF796">
        <v>3</v>
      </c>
      <c r="IG796">
        <v>2</v>
      </c>
      <c r="IH796">
        <v>2</v>
      </c>
      <c r="II796">
        <v>3</v>
      </c>
      <c r="IJ796">
        <v>3</v>
      </c>
      <c r="IK796">
        <v>2</v>
      </c>
      <c r="IL796">
        <v>2</v>
      </c>
      <c r="IM796">
        <v>9</v>
      </c>
      <c r="IN796" t="s">
        <v>22</v>
      </c>
      <c r="IO796">
        <v>2</v>
      </c>
      <c r="IP796">
        <v>2</v>
      </c>
      <c r="IQ796">
        <v>4</v>
      </c>
      <c r="IR796">
        <v>4</v>
      </c>
      <c r="IS796">
        <v>4</v>
      </c>
      <c r="IT796">
        <v>4</v>
      </c>
      <c r="IU796" t="s">
        <v>22</v>
      </c>
      <c r="IV796">
        <v>4</v>
      </c>
      <c r="IW796">
        <v>2</v>
      </c>
      <c r="IX796">
        <v>2</v>
      </c>
      <c r="IY796">
        <v>5</v>
      </c>
      <c r="IZ796">
        <v>5</v>
      </c>
      <c r="JA796">
        <v>5</v>
      </c>
      <c r="JB796">
        <v>1.9678612083384188</v>
      </c>
    </row>
    <row r="797" spans="1:262">
      <c r="A797">
        <v>145798</v>
      </c>
      <c r="B797">
        <v>17</v>
      </c>
      <c r="C797">
        <v>4</v>
      </c>
      <c r="D797">
        <v>2</v>
      </c>
      <c r="E797">
        <v>3</v>
      </c>
      <c r="F797">
        <v>4</v>
      </c>
      <c r="G797">
        <v>2</v>
      </c>
      <c r="H797">
        <v>2</v>
      </c>
      <c r="I797">
        <v>1</v>
      </c>
      <c r="J797">
        <v>3</v>
      </c>
      <c r="R797" t="s">
        <v>595</v>
      </c>
      <c r="S797" t="s">
        <v>22</v>
      </c>
      <c r="T797" t="s">
        <v>1417</v>
      </c>
      <c r="U797" t="s">
        <v>1859</v>
      </c>
      <c r="V797" t="s">
        <v>2466</v>
      </c>
      <c r="W797" t="s">
        <v>3028</v>
      </c>
      <c r="X797">
        <v>4</v>
      </c>
      <c r="Z797">
        <v>2</v>
      </c>
      <c r="AE797">
        <v>1</v>
      </c>
      <c r="AF797">
        <v>1</v>
      </c>
      <c r="AG797">
        <v>1</v>
      </c>
      <c r="AH797">
        <v>1</v>
      </c>
      <c r="AI797">
        <v>1</v>
      </c>
      <c r="AJ797">
        <v>1</v>
      </c>
      <c r="AK797">
        <v>8</v>
      </c>
      <c r="AL797">
        <v>1</v>
      </c>
      <c r="AM797">
        <v>1</v>
      </c>
      <c r="AN797">
        <v>1</v>
      </c>
      <c r="AO797">
        <v>1</v>
      </c>
      <c r="AP797">
        <v>1</v>
      </c>
      <c r="AQ797">
        <v>2</v>
      </c>
      <c r="AT797" t="s">
        <v>22</v>
      </c>
      <c r="AU797" t="s">
        <v>22</v>
      </c>
      <c r="AV797" t="s">
        <v>22</v>
      </c>
      <c r="AW797" t="s">
        <v>22</v>
      </c>
      <c r="AX797">
        <v>1</v>
      </c>
      <c r="AY797">
        <v>3</v>
      </c>
      <c r="AZ797" t="s">
        <v>3894</v>
      </c>
      <c r="BA797">
        <v>1</v>
      </c>
      <c r="BB797">
        <v>1</v>
      </c>
      <c r="BC797">
        <v>1</v>
      </c>
      <c r="BD797">
        <v>1</v>
      </c>
      <c r="BE797">
        <v>2</v>
      </c>
      <c r="BF797">
        <v>2</v>
      </c>
      <c r="BG797">
        <v>4</v>
      </c>
      <c r="BH797">
        <v>1</v>
      </c>
      <c r="BI797">
        <v>1</v>
      </c>
      <c r="BJ797" t="s">
        <v>233</v>
      </c>
      <c r="BM797">
        <v>1</v>
      </c>
      <c r="BN797">
        <v>2</v>
      </c>
      <c r="BO797">
        <v>2</v>
      </c>
      <c r="BP797">
        <v>2</v>
      </c>
      <c r="BQ797">
        <v>2</v>
      </c>
      <c r="BR797">
        <v>2</v>
      </c>
      <c r="BS797">
        <v>1</v>
      </c>
      <c r="BT797">
        <v>5</v>
      </c>
      <c r="BU797">
        <v>5</v>
      </c>
      <c r="BV797">
        <v>5</v>
      </c>
      <c r="BW797">
        <v>5</v>
      </c>
      <c r="BX797">
        <v>5</v>
      </c>
      <c r="BY797">
        <v>5</v>
      </c>
      <c r="BZ797">
        <v>5</v>
      </c>
      <c r="CA797">
        <v>2</v>
      </c>
      <c r="CB797">
        <v>4</v>
      </c>
      <c r="CC797">
        <v>4</v>
      </c>
      <c r="CD797">
        <v>3</v>
      </c>
      <c r="CE797">
        <v>2</v>
      </c>
      <c r="CF797">
        <v>2</v>
      </c>
      <c r="CG797">
        <v>2</v>
      </c>
      <c r="CH797">
        <v>2</v>
      </c>
      <c r="CI797">
        <v>4</v>
      </c>
      <c r="CJ797">
        <v>4</v>
      </c>
      <c r="CK797">
        <v>5</v>
      </c>
      <c r="CL797">
        <v>5</v>
      </c>
      <c r="CM797">
        <v>5</v>
      </c>
      <c r="CN797">
        <v>5</v>
      </c>
      <c r="CO797">
        <v>5</v>
      </c>
      <c r="CP797">
        <v>5</v>
      </c>
      <c r="CQ797">
        <v>5</v>
      </c>
      <c r="CR797">
        <v>5</v>
      </c>
      <c r="CS797">
        <v>5</v>
      </c>
      <c r="CT797">
        <v>1</v>
      </c>
      <c r="CU797">
        <v>2</v>
      </c>
      <c r="CV797">
        <v>1</v>
      </c>
      <c r="DC797">
        <v>1</v>
      </c>
      <c r="DD797">
        <v>2</v>
      </c>
      <c r="DI797" t="s">
        <v>4547</v>
      </c>
      <c r="DJ797">
        <v>2</v>
      </c>
      <c r="DU797" t="s">
        <v>22</v>
      </c>
      <c r="DV797" t="s">
        <v>22</v>
      </c>
      <c r="DW797" t="s">
        <v>22</v>
      </c>
      <c r="DX797">
        <v>2</v>
      </c>
      <c r="DY797">
        <v>2</v>
      </c>
      <c r="EJ797" t="s">
        <v>22</v>
      </c>
      <c r="EK797" t="s">
        <v>22</v>
      </c>
      <c r="EL797">
        <v>3</v>
      </c>
      <c r="EV797" t="s">
        <v>22</v>
      </c>
      <c r="EW797" t="s">
        <v>22</v>
      </c>
      <c r="EX797" t="s">
        <v>22</v>
      </c>
      <c r="EZ797" t="s">
        <v>22</v>
      </c>
      <c r="FA797">
        <v>1</v>
      </c>
      <c r="FB797">
        <v>1</v>
      </c>
      <c r="FC797">
        <v>1</v>
      </c>
      <c r="FI797">
        <v>3</v>
      </c>
      <c r="FO797">
        <v>3</v>
      </c>
      <c r="FU797">
        <v>3</v>
      </c>
      <c r="GA797">
        <v>1</v>
      </c>
      <c r="GG797" t="s">
        <v>22</v>
      </c>
      <c r="GH797" t="s">
        <v>22</v>
      </c>
      <c r="GI797" t="s">
        <v>22</v>
      </c>
      <c r="GJ797" t="s">
        <v>22</v>
      </c>
      <c r="GK797" t="s">
        <v>22</v>
      </c>
      <c r="GL797">
        <v>1</v>
      </c>
      <c r="GM797">
        <v>3</v>
      </c>
      <c r="GN797">
        <v>3</v>
      </c>
      <c r="GO797">
        <v>3</v>
      </c>
      <c r="GP797">
        <v>1</v>
      </c>
      <c r="GV797">
        <v>2</v>
      </c>
      <c r="GZ797">
        <v>2</v>
      </c>
      <c r="HA797">
        <v>0</v>
      </c>
      <c r="HB797">
        <v>0</v>
      </c>
      <c r="HC797">
        <v>0</v>
      </c>
      <c r="HD797">
        <v>0</v>
      </c>
      <c r="HE797" t="s">
        <v>4791</v>
      </c>
      <c r="HF797" t="s">
        <v>22</v>
      </c>
      <c r="HG797" t="s">
        <v>22</v>
      </c>
      <c r="HH797" t="s">
        <v>22</v>
      </c>
      <c r="HI797" t="s">
        <v>22</v>
      </c>
      <c r="HJ797" t="s">
        <v>22</v>
      </c>
      <c r="HK797" t="s">
        <v>4782</v>
      </c>
      <c r="HL797" t="s">
        <v>4787</v>
      </c>
      <c r="HM797" t="s">
        <v>22</v>
      </c>
      <c r="HN797" t="s">
        <v>22</v>
      </c>
      <c r="HO797" t="s">
        <v>22</v>
      </c>
      <c r="HP797" t="s">
        <v>22</v>
      </c>
      <c r="HQ797" t="s">
        <v>22</v>
      </c>
      <c r="HR797" t="s">
        <v>22</v>
      </c>
      <c r="HS797" t="s">
        <v>22</v>
      </c>
      <c r="HT797" t="s">
        <v>22</v>
      </c>
      <c r="HU797" t="s">
        <v>22</v>
      </c>
      <c r="HV797" t="s">
        <v>22</v>
      </c>
      <c r="HW797" t="s">
        <v>4789</v>
      </c>
      <c r="HX797" t="s">
        <v>4791</v>
      </c>
      <c r="HY797" t="s">
        <v>22</v>
      </c>
      <c r="HZ797" t="s">
        <v>22</v>
      </c>
      <c r="IA797" t="s">
        <v>22</v>
      </c>
      <c r="IB797" t="s">
        <v>22</v>
      </c>
      <c r="IC797">
        <v>4</v>
      </c>
      <c r="ID797">
        <v>4</v>
      </c>
      <c r="IE797">
        <v>3</v>
      </c>
      <c r="IF797">
        <v>5</v>
      </c>
      <c r="IG797">
        <v>3</v>
      </c>
      <c r="IH797">
        <v>4</v>
      </c>
      <c r="II797">
        <v>3</v>
      </c>
      <c r="IJ797">
        <v>2</v>
      </c>
      <c r="IK797">
        <v>3</v>
      </c>
      <c r="IL797">
        <v>4</v>
      </c>
      <c r="IM797">
        <v>4</v>
      </c>
      <c r="IN797" t="s">
        <v>22</v>
      </c>
      <c r="IO797">
        <v>4</v>
      </c>
      <c r="IP797">
        <v>2</v>
      </c>
      <c r="IQ797">
        <v>3</v>
      </c>
      <c r="IR797">
        <v>4</v>
      </c>
      <c r="IS797">
        <v>4</v>
      </c>
      <c r="IT797">
        <v>4</v>
      </c>
      <c r="IU797" t="s">
        <v>22</v>
      </c>
      <c r="IV797">
        <v>1</v>
      </c>
      <c r="IW797">
        <v>5</v>
      </c>
      <c r="IX797">
        <v>2</v>
      </c>
      <c r="IY797">
        <v>4</v>
      </c>
      <c r="IZ797">
        <v>4</v>
      </c>
      <c r="JA797">
        <v>5</v>
      </c>
      <c r="JB797">
        <v>1.6876623957652201</v>
      </c>
    </row>
    <row r="798" spans="1:262">
      <c r="A798">
        <v>145799</v>
      </c>
      <c r="B798">
        <v>17</v>
      </c>
      <c r="C798">
        <v>4</v>
      </c>
      <c r="D798">
        <v>1</v>
      </c>
      <c r="E798">
        <v>1</v>
      </c>
      <c r="F798">
        <v>4</v>
      </c>
      <c r="G798">
        <v>2</v>
      </c>
      <c r="H798">
        <v>3</v>
      </c>
      <c r="I798">
        <v>1</v>
      </c>
      <c r="J798">
        <v>3</v>
      </c>
      <c r="R798" t="s">
        <v>596</v>
      </c>
      <c r="S798" t="s">
        <v>22</v>
      </c>
      <c r="T798" t="s">
        <v>1418</v>
      </c>
      <c r="U798" t="s">
        <v>594</v>
      </c>
      <c r="V798" t="s">
        <v>2467</v>
      </c>
      <c r="W798" t="s">
        <v>3029</v>
      </c>
      <c r="X798">
        <v>4</v>
      </c>
      <c r="Z798">
        <v>2</v>
      </c>
      <c r="AE798">
        <v>1</v>
      </c>
      <c r="AF798">
        <v>1</v>
      </c>
      <c r="AG798">
        <v>1</v>
      </c>
      <c r="AH798">
        <v>1</v>
      </c>
      <c r="AI798">
        <v>1</v>
      </c>
      <c r="AJ798">
        <v>1</v>
      </c>
      <c r="AK798">
        <v>1</v>
      </c>
      <c r="AL798">
        <v>1</v>
      </c>
      <c r="AM798">
        <v>1</v>
      </c>
      <c r="AN798">
        <v>1</v>
      </c>
      <c r="AO798">
        <v>1</v>
      </c>
      <c r="AP798">
        <v>1</v>
      </c>
      <c r="AQ798">
        <v>1</v>
      </c>
      <c r="AT798" t="s">
        <v>22</v>
      </c>
      <c r="AU798" t="s">
        <v>22</v>
      </c>
      <c r="AV798" t="s">
        <v>22</v>
      </c>
      <c r="AW798" t="s">
        <v>22</v>
      </c>
      <c r="AX798">
        <v>1</v>
      </c>
      <c r="AY798">
        <v>3</v>
      </c>
      <c r="AZ798" t="s">
        <v>3895</v>
      </c>
      <c r="BA798">
        <v>2</v>
      </c>
      <c r="BB798">
        <v>2</v>
      </c>
      <c r="BC798">
        <v>1</v>
      </c>
      <c r="BD798">
        <v>2</v>
      </c>
      <c r="BE798">
        <v>3</v>
      </c>
      <c r="BF798">
        <v>3</v>
      </c>
      <c r="BG798">
        <v>2</v>
      </c>
      <c r="BH798">
        <v>2</v>
      </c>
      <c r="BI798">
        <v>1</v>
      </c>
      <c r="BJ798" t="s">
        <v>4183</v>
      </c>
      <c r="BM798">
        <v>2</v>
      </c>
      <c r="BN798">
        <v>2</v>
      </c>
      <c r="BO798">
        <v>2</v>
      </c>
      <c r="BP798">
        <v>2</v>
      </c>
      <c r="BQ798">
        <v>2</v>
      </c>
      <c r="BR798">
        <v>1</v>
      </c>
      <c r="BS798">
        <v>1</v>
      </c>
      <c r="BT798">
        <v>3</v>
      </c>
      <c r="BU798">
        <v>2</v>
      </c>
      <c r="BV798">
        <v>1</v>
      </c>
      <c r="BW798">
        <v>4</v>
      </c>
      <c r="BX798">
        <v>5</v>
      </c>
      <c r="BY798">
        <v>5</v>
      </c>
      <c r="BZ798">
        <v>5</v>
      </c>
      <c r="CA798">
        <v>2</v>
      </c>
      <c r="CB798">
        <v>4</v>
      </c>
      <c r="CC798">
        <v>4</v>
      </c>
      <c r="CD798">
        <v>4</v>
      </c>
      <c r="CE798">
        <v>4</v>
      </c>
      <c r="CF798">
        <v>4</v>
      </c>
      <c r="CG798">
        <v>2</v>
      </c>
      <c r="CH798">
        <v>2</v>
      </c>
      <c r="CI798">
        <v>3</v>
      </c>
      <c r="CJ798">
        <v>4</v>
      </c>
      <c r="CK798">
        <v>5</v>
      </c>
      <c r="CL798">
        <v>5</v>
      </c>
      <c r="CM798">
        <v>5</v>
      </c>
      <c r="CN798">
        <v>5</v>
      </c>
      <c r="CO798">
        <v>5</v>
      </c>
      <c r="CP798">
        <v>5</v>
      </c>
      <c r="CQ798">
        <v>5</v>
      </c>
      <c r="CR798">
        <v>5</v>
      </c>
      <c r="CS798">
        <v>5</v>
      </c>
      <c r="CT798">
        <v>1</v>
      </c>
      <c r="CU798">
        <v>2</v>
      </c>
      <c r="CV798">
        <v>5</v>
      </c>
      <c r="DC798">
        <v>4</v>
      </c>
      <c r="DI798" t="s">
        <v>4548</v>
      </c>
      <c r="DJ798">
        <v>2</v>
      </c>
      <c r="DU798" t="s">
        <v>22</v>
      </c>
      <c r="DV798" t="s">
        <v>22</v>
      </c>
      <c r="DW798" t="s">
        <v>22</v>
      </c>
      <c r="DX798">
        <v>1</v>
      </c>
      <c r="DY798">
        <v>2</v>
      </c>
      <c r="EJ798" t="s">
        <v>22</v>
      </c>
      <c r="EK798" t="s">
        <v>22</v>
      </c>
      <c r="EL798">
        <v>1</v>
      </c>
      <c r="EM798">
        <v>3</v>
      </c>
      <c r="EV798" t="s">
        <v>22</v>
      </c>
      <c r="EW798" t="s">
        <v>22</v>
      </c>
      <c r="EX798" t="s">
        <v>22</v>
      </c>
      <c r="EZ798" t="s">
        <v>22</v>
      </c>
      <c r="FA798">
        <v>2</v>
      </c>
      <c r="FB798">
        <v>2</v>
      </c>
      <c r="GG798" t="s">
        <v>22</v>
      </c>
      <c r="GH798" t="s">
        <v>22</v>
      </c>
      <c r="GI798" t="s">
        <v>22</v>
      </c>
      <c r="GJ798" t="s">
        <v>22</v>
      </c>
      <c r="GK798" t="s">
        <v>22</v>
      </c>
      <c r="HA798">
        <v>0</v>
      </c>
      <c r="HB798">
        <v>0</v>
      </c>
      <c r="HC798">
        <v>0</v>
      </c>
      <c r="HD798">
        <v>0</v>
      </c>
      <c r="HE798" t="s">
        <v>22</v>
      </c>
      <c r="HF798" t="s">
        <v>22</v>
      </c>
      <c r="HG798" t="s">
        <v>22</v>
      </c>
      <c r="HH798" t="s">
        <v>22</v>
      </c>
      <c r="HI798" t="s">
        <v>22</v>
      </c>
      <c r="HJ798" t="s">
        <v>22</v>
      </c>
      <c r="HK798" t="s">
        <v>22</v>
      </c>
      <c r="HL798" t="s">
        <v>22</v>
      </c>
      <c r="HM798" t="s">
        <v>22</v>
      </c>
      <c r="HN798" t="s">
        <v>22</v>
      </c>
      <c r="HO798" t="s">
        <v>22</v>
      </c>
      <c r="HP798" t="s">
        <v>22</v>
      </c>
      <c r="HQ798" t="s">
        <v>22</v>
      </c>
      <c r="HR798" t="s">
        <v>22</v>
      </c>
      <c r="HS798" t="s">
        <v>22</v>
      </c>
      <c r="HT798" t="s">
        <v>22</v>
      </c>
      <c r="HU798" t="s">
        <v>22</v>
      </c>
      <c r="HV798" t="s">
        <v>22</v>
      </c>
      <c r="HW798" t="s">
        <v>22</v>
      </c>
      <c r="HX798" t="s">
        <v>22</v>
      </c>
      <c r="HY798" t="s">
        <v>22</v>
      </c>
      <c r="HZ798" t="s">
        <v>22</v>
      </c>
      <c r="IA798" t="s">
        <v>22</v>
      </c>
      <c r="IB798" t="s">
        <v>22</v>
      </c>
      <c r="IC798">
        <v>4</v>
      </c>
      <c r="ID798">
        <v>6</v>
      </c>
      <c r="IE798">
        <v>4</v>
      </c>
      <c r="IF798">
        <v>4</v>
      </c>
      <c r="IG798">
        <v>7</v>
      </c>
      <c r="IH798">
        <v>4</v>
      </c>
      <c r="II798">
        <v>3</v>
      </c>
      <c r="IJ798">
        <v>4</v>
      </c>
      <c r="IK798">
        <v>4</v>
      </c>
      <c r="IL798">
        <v>4</v>
      </c>
      <c r="IM798">
        <v>4</v>
      </c>
      <c r="IN798" t="s">
        <v>22</v>
      </c>
      <c r="IO798">
        <v>3</v>
      </c>
      <c r="IP798">
        <v>3</v>
      </c>
      <c r="IQ798">
        <v>4</v>
      </c>
      <c r="IR798">
        <v>3</v>
      </c>
      <c r="IS798">
        <v>4</v>
      </c>
      <c r="IT798">
        <v>4</v>
      </c>
      <c r="IU798" t="s">
        <v>22</v>
      </c>
      <c r="IV798">
        <v>2</v>
      </c>
      <c r="IW798">
        <v>4</v>
      </c>
      <c r="IX798">
        <v>1</v>
      </c>
      <c r="IY798">
        <v>4</v>
      </c>
      <c r="IZ798">
        <v>4</v>
      </c>
      <c r="JA798">
        <v>4</v>
      </c>
      <c r="JB798">
        <v>1.8282662616134837</v>
      </c>
    </row>
    <row r="799" spans="1:262">
      <c r="A799">
        <v>145804</v>
      </c>
      <c r="B799">
        <v>17</v>
      </c>
      <c r="C799">
        <v>4</v>
      </c>
      <c r="D799">
        <v>2</v>
      </c>
      <c r="E799">
        <v>2</v>
      </c>
      <c r="F799">
        <v>4</v>
      </c>
      <c r="G799">
        <v>3</v>
      </c>
      <c r="H799">
        <v>2</v>
      </c>
      <c r="I799">
        <v>1</v>
      </c>
      <c r="R799" t="s">
        <v>590</v>
      </c>
      <c r="S799" t="s">
        <v>825</v>
      </c>
      <c r="T799" t="s">
        <v>60</v>
      </c>
      <c r="U799" t="s">
        <v>1923</v>
      </c>
      <c r="V799" t="s">
        <v>1923</v>
      </c>
      <c r="W799" t="s">
        <v>2997</v>
      </c>
      <c r="X799">
        <v>4</v>
      </c>
      <c r="AE799">
        <v>1</v>
      </c>
      <c r="AF799">
        <v>1</v>
      </c>
      <c r="AG799">
        <v>1</v>
      </c>
      <c r="AH799">
        <v>1</v>
      </c>
      <c r="AI799">
        <v>1</v>
      </c>
      <c r="AJ799">
        <v>1</v>
      </c>
      <c r="AK799">
        <v>8</v>
      </c>
      <c r="AL799">
        <v>1</v>
      </c>
      <c r="AM799">
        <v>1</v>
      </c>
      <c r="AN799">
        <v>1</v>
      </c>
      <c r="AO799">
        <v>1</v>
      </c>
      <c r="AP799">
        <v>3</v>
      </c>
      <c r="AQ799">
        <v>3</v>
      </c>
      <c r="AT799" t="s">
        <v>22</v>
      </c>
      <c r="AU799" t="s">
        <v>22</v>
      </c>
      <c r="AV799" t="s">
        <v>22</v>
      </c>
      <c r="AW799" t="s">
        <v>22</v>
      </c>
      <c r="AX799">
        <v>1</v>
      </c>
      <c r="AY799">
        <v>4</v>
      </c>
      <c r="AZ799" t="s">
        <v>3896</v>
      </c>
      <c r="BA799">
        <v>1</v>
      </c>
      <c r="BB799">
        <v>1</v>
      </c>
      <c r="BC799">
        <v>1</v>
      </c>
      <c r="BD799">
        <v>1</v>
      </c>
      <c r="BE799">
        <v>2</v>
      </c>
      <c r="BF799">
        <v>2</v>
      </c>
      <c r="BG799">
        <v>1</v>
      </c>
      <c r="BH799">
        <v>1</v>
      </c>
      <c r="BI799">
        <v>1</v>
      </c>
      <c r="BJ799" t="s">
        <v>233</v>
      </c>
      <c r="BM799">
        <v>1</v>
      </c>
      <c r="BN799">
        <v>1</v>
      </c>
      <c r="BO799">
        <v>2</v>
      </c>
      <c r="BP799">
        <v>2</v>
      </c>
      <c r="BQ799">
        <v>2</v>
      </c>
      <c r="BR799">
        <v>2</v>
      </c>
      <c r="BS799">
        <v>2</v>
      </c>
      <c r="BT799">
        <v>3</v>
      </c>
      <c r="BU799">
        <v>3</v>
      </c>
      <c r="BV799">
        <v>1</v>
      </c>
      <c r="BW799">
        <v>1</v>
      </c>
      <c r="BX799">
        <v>1</v>
      </c>
      <c r="BY799">
        <v>5</v>
      </c>
      <c r="BZ799">
        <v>5</v>
      </c>
      <c r="CA799">
        <v>2</v>
      </c>
      <c r="CB799">
        <v>4</v>
      </c>
      <c r="CC799">
        <v>4</v>
      </c>
      <c r="CD799">
        <v>4</v>
      </c>
      <c r="CE799">
        <v>4</v>
      </c>
      <c r="CF799">
        <v>2</v>
      </c>
      <c r="CG799">
        <v>2</v>
      </c>
      <c r="CH799">
        <v>2</v>
      </c>
      <c r="CI799">
        <v>3</v>
      </c>
      <c r="CJ799">
        <v>4</v>
      </c>
      <c r="CK799">
        <v>5</v>
      </c>
      <c r="CL799">
        <v>5</v>
      </c>
      <c r="CM799">
        <v>5</v>
      </c>
      <c r="CN799">
        <v>5</v>
      </c>
      <c r="CO799">
        <v>5</v>
      </c>
      <c r="CP799">
        <v>5</v>
      </c>
      <c r="CQ799">
        <v>5</v>
      </c>
      <c r="CR799">
        <v>5</v>
      </c>
      <c r="CS799">
        <v>5</v>
      </c>
      <c r="CT799">
        <v>2</v>
      </c>
      <c r="DI799" t="s">
        <v>22</v>
      </c>
      <c r="DJ799">
        <v>2</v>
      </c>
      <c r="DU799" t="s">
        <v>22</v>
      </c>
      <c r="DV799" t="s">
        <v>22</v>
      </c>
      <c r="DW799" t="s">
        <v>22</v>
      </c>
      <c r="DX799">
        <v>2</v>
      </c>
      <c r="DY799">
        <v>2</v>
      </c>
      <c r="EJ799" t="s">
        <v>22</v>
      </c>
      <c r="EK799" t="s">
        <v>22</v>
      </c>
      <c r="EL799">
        <v>3</v>
      </c>
      <c r="EV799" t="s">
        <v>22</v>
      </c>
      <c r="EW799" t="s">
        <v>22</v>
      </c>
      <c r="EX799" t="s">
        <v>22</v>
      </c>
      <c r="EZ799" t="s">
        <v>22</v>
      </c>
      <c r="FA799">
        <v>2</v>
      </c>
      <c r="FB799">
        <v>2</v>
      </c>
      <c r="GG799" t="s">
        <v>22</v>
      </c>
      <c r="GH799" t="s">
        <v>22</v>
      </c>
      <c r="GI799" t="s">
        <v>22</v>
      </c>
      <c r="GJ799" t="s">
        <v>22</v>
      </c>
      <c r="GK799" t="s">
        <v>22</v>
      </c>
      <c r="HA799">
        <v>0</v>
      </c>
      <c r="HB799">
        <v>0</v>
      </c>
      <c r="HC799">
        <v>0</v>
      </c>
      <c r="HD799">
        <v>0</v>
      </c>
      <c r="HE799" t="s">
        <v>22</v>
      </c>
      <c r="HF799" t="s">
        <v>22</v>
      </c>
      <c r="HG799" t="s">
        <v>22</v>
      </c>
      <c r="HH799" t="s">
        <v>22</v>
      </c>
      <c r="HI799" t="s">
        <v>22</v>
      </c>
      <c r="HJ799" t="s">
        <v>22</v>
      </c>
      <c r="HK799" t="s">
        <v>22</v>
      </c>
      <c r="HL799" t="s">
        <v>22</v>
      </c>
      <c r="HM799" t="s">
        <v>22</v>
      </c>
      <c r="HN799" t="s">
        <v>22</v>
      </c>
      <c r="HO799" t="s">
        <v>22</v>
      </c>
      <c r="HP799" t="s">
        <v>22</v>
      </c>
      <c r="HQ799" t="s">
        <v>22</v>
      </c>
      <c r="HR799" t="s">
        <v>22</v>
      </c>
      <c r="HS799" t="s">
        <v>22</v>
      </c>
      <c r="HT799" t="s">
        <v>22</v>
      </c>
      <c r="HU799" t="s">
        <v>22</v>
      </c>
      <c r="HV799" t="s">
        <v>22</v>
      </c>
      <c r="HW799" t="s">
        <v>22</v>
      </c>
      <c r="HX799" t="s">
        <v>22</v>
      </c>
      <c r="HY799" t="s">
        <v>22</v>
      </c>
      <c r="HZ799" t="s">
        <v>22</v>
      </c>
      <c r="IA799" t="s">
        <v>22</v>
      </c>
      <c r="IB799" t="s">
        <v>22</v>
      </c>
      <c r="IC799">
        <v>5</v>
      </c>
      <c r="ID799">
        <v>5</v>
      </c>
      <c r="IE799">
        <v>5</v>
      </c>
      <c r="IF799">
        <v>5</v>
      </c>
      <c r="IG799">
        <v>5</v>
      </c>
      <c r="IH799">
        <v>2</v>
      </c>
      <c r="II799">
        <v>2</v>
      </c>
      <c r="IJ799">
        <v>4</v>
      </c>
      <c r="IK799">
        <v>4</v>
      </c>
      <c r="IL799">
        <v>4</v>
      </c>
      <c r="IM799">
        <v>4</v>
      </c>
      <c r="IN799" t="s">
        <v>22</v>
      </c>
      <c r="IO799">
        <v>4</v>
      </c>
      <c r="IP799">
        <v>4</v>
      </c>
      <c r="IQ799">
        <v>4</v>
      </c>
      <c r="IR799">
        <v>4</v>
      </c>
      <c r="IS799">
        <v>4</v>
      </c>
      <c r="IT799">
        <v>4</v>
      </c>
      <c r="IU799" t="s">
        <v>22</v>
      </c>
      <c r="IV799">
        <v>2</v>
      </c>
      <c r="IW799">
        <v>4</v>
      </c>
      <c r="IX799">
        <v>2</v>
      </c>
      <c r="IY799">
        <v>4</v>
      </c>
      <c r="IZ799">
        <v>2</v>
      </c>
      <c r="JA799">
        <v>4</v>
      </c>
      <c r="JB799">
        <v>2.1425308142782535</v>
      </c>
    </row>
    <row r="800" spans="1:262">
      <c r="A800">
        <v>145822</v>
      </c>
      <c r="B800">
        <v>12</v>
      </c>
      <c r="C800">
        <v>6</v>
      </c>
      <c r="D800">
        <v>2</v>
      </c>
      <c r="E800">
        <v>2</v>
      </c>
      <c r="F800">
        <v>4</v>
      </c>
      <c r="G800">
        <v>3</v>
      </c>
      <c r="H800">
        <v>2</v>
      </c>
      <c r="I800">
        <v>1</v>
      </c>
      <c r="J800">
        <v>3</v>
      </c>
      <c r="R800" t="s">
        <v>597</v>
      </c>
      <c r="S800" t="s">
        <v>22</v>
      </c>
      <c r="T800" t="s">
        <v>169</v>
      </c>
      <c r="U800" t="s">
        <v>233</v>
      </c>
      <c r="V800" t="s">
        <v>119</v>
      </c>
      <c r="W800" t="s">
        <v>217</v>
      </c>
      <c r="X800">
        <v>2</v>
      </c>
      <c r="Z800">
        <v>3</v>
      </c>
      <c r="AE800">
        <v>3</v>
      </c>
      <c r="AF800">
        <v>1</v>
      </c>
      <c r="AG800">
        <v>3</v>
      </c>
      <c r="AH800">
        <v>1</v>
      </c>
      <c r="AI800">
        <v>3</v>
      </c>
      <c r="AJ800">
        <v>1</v>
      </c>
      <c r="AK800">
        <v>1</v>
      </c>
      <c r="AL800">
        <v>2</v>
      </c>
      <c r="AM800">
        <v>2</v>
      </c>
      <c r="AN800">
        <v>2</v>
      </c>
      <c r="AO800">
        <v>2</v>
      </c>
      <c r="AP800">
        <v>2</v>
      </c>
      <c r="AQ800">
        <v>2</v>
      </c>
      <c r="AT800" t="s">
        <v>22</v>
      </c>
      <c r="AU800" t="s">
        <v>22</v>
      </c>
      <c r="AV800" t="s">
        <v>22</v>
      </c>
      <c r="AW800" t="s">
        <v>22</v>
      </c>
      <c r="AX800">
        <v>3</v>
      </c>
      <c r="AY800">
        <v>1</v>
      </c>
      <c r="AZ800" t="s">
        <v>3735</v>
      </c>
      <c r="BA800">
        <v>2</v>
      </c>
      <c r="BB800">
        <v>2</v>
      </c>
      <c r="BC800">
        <v>1</v>
      </c>
      <c r="BD800">
        <v>4</v>
      </c>
      <c r="BE800">
        <v>1</v>
      </c>
      <c r="BF800">
        <v>1</v>
      </c>
      <c r="BG800">
        <v>1</v>
      </c>
      <c r="BH800">
        <v>2</v>
      </c>
      <c r="BI800">
        <v>9</v>
      </c>
      <c r="BJ800" t="s">
        <v>22</v>
      </c>
      <c r="BK800">
        <v>5</v>
      </c>
      <c r="BL800">
        <v>1</v>
      </c>
      <c r="CB800">
        <v>3</v>
      </c>
      <c r="CC800">
        <v>2</v>
      </c>
      <c r="CD800">
        <v>2</v>
      </c>
      <c r="CE800">
        <v>3</v>
      </c>
      <c r="CF800">
        <v>2</v>
      </c>
      <c r="CG800">
        <v>1</v>
      </c>
      <c r="CH800">
        <v>2</v>
      </c>
      <c r="CI800">
        <v>3</v>
      </c>
      <c r="CJ800">
        <v>4</v>
      </c>
      <c r="CK800">
        <v>5</v>
      </c>
      <c r="CL800">
        <v>2</v>
      </c>
      <c r="CM800">
        <v>3</v>
      </c>
      <c r="CN800">
        <v>5</v>
      </c>
      <c r="CO800">
        <v>4</v>
      </c>
      <c r="CP800">
        <v>5</v>
      </c>
      <c r="CQ800">
        <v>2</v>
      </c>
      <c r="CR800">
        <v>5</v>
      </c>
      <c r="CS800">
        <v>3</v>
      </c>
      <c r="CT800">
        <v>2</v>
      </c>
      <c r="DI800" t="s">
        <v>22</v>
      </c>
      <c r="DJ800">
        <v>2</v>
      </c>
      <c r="DU800" t="s">
        <v>22</v>
      </c>
      <c r="DV800" t="s">
        <v>22</v>
      </c>
      <c r="DW800" t="s">
        <v>22</v>
      </c>
      <c r="DX800">
        <v>1</v>
      </c>
      <c r="DY800">
        <v>2</v>
      </c>
      <c r="EJ800" t="s">
        <v>22</v>
      </c>
      <c r="EK800" t="s">
        <v>22</v>
      </c>
      <c r="EL800">
        <v>3</v>
      </c>
      <c r="EV800" t="s">
        <v>22</v>
      </c>
      <c r="EW800" t="s">
        <v>22</v>
      </c>
      <c r="EX800" t="s">
        <v>22</v>
      </c>
      <c r="EZ800" t="s">
        <v>22</v>
      </c>
      <c r="FA800">
        <v>2</v>
      </c>
      <c r="FB800">
        <v>1</v>
      </c>
      <c r="FC800">
        <v>2</v>
      </c>
      <c r="FI800">
        <v>2</v>
      </c>
      <c r="FO800">
        <v>2</v>
      </c>
      <c r="FU800">
        <v>2</v>
      </c>
      <c r="GA800">
        <v>9</v>
      </c>
      <c r="GG800" t="s">
        <v>22</v>
      </c>
      <c r="GH800" t="s">
        <v>22</v>
      </c>
      <c r="GI800" t="s">
        <v>22</v>
      </c>
      <c r="GJ800" t="s">
        <v>22</v>
      </c>
      <c r="GK800" t="s">
        <v>22</v>
      </c>
      <c r="GL800">
        <v>2</v>
      </c>
      <c r="GM800">
        <v>2</v>
      </c>
      <c r="GN800">
        <v>2</v>
      </c>
      <c r="GO800">
        <v>2</v>
      </c>
      <c r="GP800">
        <v>9</v>
      </c>
      <c r="HA800">
        <v>0</v>
      </c>
      <c r="HB800">
        <v>1</v>
      </c>
      <c r="HC800">
        <v>0</v>
      </c>
      <c r="HD800">
        <v>0</v>
      </c>
      <c r="HE800" t="s">
        <v>22</v>
      </c>
      <c r="HF800" t="s">
        <v>22</v>
      </c>
      <c r="HG800" t="s">
        <v>22</v>
      </c>
      <c r="HH800" t="s">
        <v>22</v>
      </c>
      <c r="HI800" t="s">
        <v>22</v>
      </c>
      <c r="HJ800" t="s">
        <v>22</v>
      </c>
      <c r="HK800" t="s">
        <v>22</v>
      </c>
      <c r="HL800" t="s">
        <v>22</v>
      </c>
      <c r="HM800" t="s">
        <v>22</v>
      </c>
      <c r="HN800" t="s">
        <v>22</v>
      </c>
      <c r="HO800" t="s">
        <v>22</v>
      </c>
      <c r="HP800" t="s">
        <v>22</v>
      </c>
      <c r="HQ800" t="s">
        <v>22</v>
      </c>
      <c r="HR800" t="s">
        <v>22</v>
      </c>
      <c r="HS800" t="s">
        <v>22</v>
      </c>
      <c r="HT800" t="s">
        <v>22</v>
      </c>
      <c r="HU800" t="s">
        <v>22</v>
      </c>
      <c r="HV800" t="s">
        <v>22</v>
      </c>
      <c r="HW800" t="s">
        <v>22</v>
      </c>
      <c r="HX800" t="s">
        <v>22</v>
      </c>
      <c r="HY800" t="s">
        <v>22</v>
      </c>
      <c r="HZ800" t="s">
        <v>22</v>
      </c>
      <c r="IA800" t="s">
        <v>22</v>
      </c>
      <c r="IB800" t="s">
        <v>22</v>
      </c>
      <c r="IC800">
        <v>5</v>
      </c>
      <c r="ID800">
        <v>6</v>
      </c>
      <c r="IE800">
        <v>7</v>
      </c>
      <c r="IF800">
        <v>5</v>
      </c>
      <c r="IG800">
        <v>2</v>
      </c>
      <c r="IH800">
        <v>4</v>
      </c>
      <c r="II800">
        <v>4</v>
      </c>
      <c r="IJ800">
        <v>4</v>
      </c>
      <c r="IK800">
        <v>4</v>
      </c>
      <c r="IL800">
        <v>4</v>
      </c>
      <c r="IM800">
        <v>9</v>
      </c>
      <c r="IN800" t="s">
        <v>22</v>
      </c>
      <c r="IO800">
        <v>4</v>
      </c>
      <c r="IP800">
        <v>4</v>
      </c>
      <c r="IQ800">
        <v>4</v>
      </c>
      <c r="IR800">
        <v>4</v>
      </c>
      <c r="IS800">
        <v>4</v>
      </c>
      <c r="IT800">
        <v>9</v>
      </c>
      <c r="IU800" t="s">
        <v>22</v>
      </c>
      <c r="IV800">
        <v>4</v>
      </c>
      <c r="IW800">
        <v>4</v>
      </c>
      <c r="IX800">
        <v>4</v>
      </c>
      <c r="IY800">
        <v>4</v>
      </c>
      <c r="IZ800">
        <v>4</v>
      </c>
      <c r="JA800">
        <v>4</v>
      </c>
      <c r="JB800">
        <v>0.93896600103316452</v>
      </c>
    </row>
    <row r="801" spans="1:262">
      <c r="A801">
        <v>145825</v>
      </c>
      <c r="B801">
        <v>12</v>
      </c>
      <c r="C801">
        <v>6</v>
      </c>
      <c r="D801">
        <v>2</v>
      </c>
      <c r="E801">
        <v>2</v>
      </c>
      <c r="F801">
        <v>4</v>
      </c>
      <c r="G801">
        <v>2</v>
      </c>
      <c r="H801">
        <v>2</v>
      </c>
      <c r="I801">
        <v>1</v>
      </c>
      <c r="J801">
        <v>3</v>
      </c>
      <c r="K801">
        <v>4</v>
      </c>
      <c r="R801" t="s">
        <v>217</v>
      </c>
      <c r="S801" t="s">
        <v>22</v>
      </c>
      <c r="T801" t="s">
        <v>22</v>
      </c>
      <c r="U801" t="s">
        <v>569</v>
      </c>
      <c r="V801" t="s">
        <v>2468</v>
      </c>
      <c r="W801" t="s">
        <v>3030</v>
      </c>
      <c r="X801">
        <v>3</v>
      </c>
      <c r="Z801">
        <v>1</v>
      </c>
      <c r="AA801">
        <v>2</v>
      </c>
      <c r="AE801">
        <v>1</v>
      </c>
      <c r="AF801">
        <v>1</v>
      </c>
      <c r="AG801">
        <v>1</v>
      </c>
      <c r="AH801">
        <v>1</v>
      </c>
      <c r="AI801">
        <v>1</v>
      </c>
      <c r="AJ801">
        <v>1</v>
      </c>
      <c r="AK801">
        <v>1</v>
      </c>
      <c r="AL801">
        <v>1</v>
      </c>
      <c r="AM801">
        <v>1</v>
      </c>
      <c r="AN801">
        <v>1</v>
      </c>
      <c r="AO801">
        <v>1</v>
      </c>
      <c r="AP801">
        <v>1</v>
      </c>
      <c r="AQ801">
        <v>1</v>
      </c>
      <c r="AT801" t="s">
        <v>22</v>
      </c>
      <c r="AU801" t="s">
        <v>22</v>
      </c>
      <c r="AV801" t="s">
        <v>22</v>
      </c>
      <c r="AW801" t="s">
        <v>22</v>
      </c>
      <c r="AX801">
        <v>1</v>
      </c>
      <c r="AY801">
        <v>3</v>
      </c>
      <c r="AZ801" t="s">
        <v>3897</v>
      </c>
      <c r="BA801">
        <v>1</v>
      </c>
      <c r="BB801">
        <v>1</v>
      </c>
      <c r="BC801">
        <v>1</v>
      </c>
      <c r="BD801">
        <v>1</v>
      </c>
      <c r="BE801">
        <v>2</v>
      </c>
      <c r="BF801">
        <v>1</v>
      </c>
      <c r="BG801">
        <v>1</v>
      </c>
      <c r="BH801">
        <v>1</v>
      </c>
      <c r="BI801">
        <v>1</v>
      </c>
      <c r="BJ801" t="s">
        <v>3446</v>
      </c>
      <c r="BM801">
        <v>1</v>
      </c>
      <c r="BN801">
        <v>1</v>
      </c>
      <c r="BO801">
        <v>1</v>
      </c>
      <c r="BP801">
        <v>1</v>
      </c>
      <c r="BQ801">
        <v>1</v>
      </c>
      <c r="BR801">
        <v>1</v>
      </c>
      <c r="BS801">
        <v>1</v>
      </c>
      <c r="BT801">
        <v>4</v>
      </c>
      <c r="BU801">
        <v>99</v>
      </c>
      <c r="BV801">
        <v>99</v>
      </c>
      <c r="BW801">
        <v>99</v>
      </c>
      <c r="BX801">
        <v>99</v>
      </c>
      <c r="BY801">
        <v>99</v>
      </c>
      <c r="BZ801">
        <v>99</v>
      </c>
      <c r="CA801">
        <v>3</v>
      </c>
      <c r="CB801">
        <v>3</v>
      </c>
      <c r="CC801">
        <v>3</v>
      </c>
      <c r="CD801">
        <v>3</v>
      </c>
      <c r="CE801">
        <v>2</v>
      </c>
      <c r="CF801">
        <v>2</v>
      </c>
      <c r="CG801">
        <v>3</v>
      </c>
      <c r="CH801">
        <v>3</v>
      </c>
      <c r="CI801">
        <v>3</v>
      </c>
      <c r="CJ801">
        <v>2</v>
      </c>
      <c r="CK801">
        <v>5</v>
      </c>
      <c r="CL801">
        <v>5</v>
      </c>
      <c r="CM801">
        <v>5</v>
      </c>
      <c r="CN801">
        <v>5</v>
      </c>
      <c r="CO801">
        <v>5</v>
      </c>
      <c r="CP801">
        <v>5</v>
      </c>
      <c r="CQ801">
        <v>5</v>
      </c>
      <c r="CR801">
        <v>5</v>
      </c>
      <c r="CS801">
        <v>5</v>
      </c>
      <c r="CT801">
        <v>2</v>
      </c>
      <c r="DI801" t="s">
        <v>22</v>
      </c>
      <c r="DJ801">
        <v>2</v>
      </c>
      <c r="DU801" t="s">
        <v>22</v>
      </c>
      <c r="DV801" t="s">
        <v>22</v>
      </c>
      <c r="DW801" t="s">
        <v>22</v>
      </c>
      <c r="DX801">
        <v>2</v>
      </c>
      <c r="DY801">
        <v>1</v>
      </c>
      <c r="DZ801">
        <v>2</v>
      </c>
      <c r="EA801">
        <v>7</v>
      </c>
      <c r="EJ801" t="s">
        <v>22</v>
      </c>
      <c r="EK801" t="s">
        <v>4659</v>
      </c>
      <c r="EV801" t="s">
        <v>22</v>
      </c>
      <c r="EW801" t="s">
        <v>22</v>
      </c>
      <c r="EX801" t="s">
        <v>22</v>
      </c>
      <c r="EZ801" t="s">
        <v>22</v>
      </c>
      <c r="FA801">
        <v>2</v>
      </c>
      <c r="FB801">
        <v>2</v>
      </c>
      <c r="GG801" t="s">
        <v>22</v>
      </c>
      <c r="GH801" t="s">
        <v>22</v>
      </c>
      <c r="GI801" t="s">
        <v>22</v>
      </c>
      <c r="GJ801" t="s">
        <v>22</v>
      </c>
      <c r="GK801" t="s">
        <v>22</v>
      </c>
      <c r="HA801">
        <v>1</v>
      </c>
      <c r="HB801">
        <v>1</v>
      </c>
      <c r="HC801">
        <v>0</v>
      </c>
      <c r="HD801">
        <v>3</v>
      </c>
      <c r="HE801" t="s">
        <v>22</v>
      </c>
      <c r="HF801" t="s">
        <v>22</v>
      </c>
      <c r="HG801" t="s">
        <v>22</v>
      </c>
      <c r="HH801" t="s">
        <v>22</v>
      </c>
      <c r="HI801" t="s">
        <v>22</v>
      </c>
      <c r="HJ801" t="s">
        <v>22</v>
      </c>
      <c r="HK801" t="s">
        <v>22</v>
      </c>
      <c r="HL801" t="s">
        <v>22</v>
      </c>
      <c r="HM801" t="s">
        <v>22</v>
      </c>
      <c r="HN801" t="s">
        <v>22</v>
      </c>
      <c r="HO801" t="s">
        <v>22</v>
      </c>
      <c r="HP801" t="s">
        <v>22</v>
      </c>
      <c r="HQ801" t="s">
        <v>22</v>
      </c>
      <c r="HR801" t="s">
        <v>22</v>
      </c>
      <c r="HS801" t="s">
        <v>22</v>
      </c>
      <c r="HT801" t="s">
        <v>22</v>
      </c>
      <c r="HU801" t="s">
        <v>22</v>
      </c>
      <c r="HV801" t="s">
        <v>22</v>
      </c>
      <c r="HW801" t="s">
        <v>22</v>
      </c>
      <c r="HX801" t="s">
        <v>22</v>
      </c>
      <c r="HY801" t="s">
        <v>22</v>
      </c>
      <c r="HZ801" t="s">
        <v>22</v>
      </c>
      <c r="IA801" t="s">
        <v>22</v>
      </c>
      <c r="IB801" t="s">
        <v>22</v>
      </c>
      <c r="IC801">
        <v>4</v>
      </c>
      <c r="ID801">
        <v>4</v>
      </c>
      <c r="IE801">
        <v>4</v>
      </c>
      <c r="IF801">
        <v>4</v>
      </c>
      <c r="IG801">
        <v>4</v>
      </c>
      <c r="IH801">
        <v>4</v>
      </c>
      <c r="II801">
        <v>2</v>
      </c>
      <c r="IJ801">
        <v>2</v>
      </c>
      <c r="IK801">
        <v>4</v>
      </c>
      <c r="IL801">
        <v>4</v>
      </c>
      <c r="IM801">
        <v>4</v>
      </c>
      <c r="IN801" t="s">
        <v>22</v>
      </c>
      <c r="IO801">
        <v>4</v>
      </c>
      <c r="IP801">
        <v>4</v>
      </c>
      <c r="IQ801">
        <v>4</v>
      </c>
      <c r="IR801">
        <v>4</v>
      </c>
      <c r="IS801">
        <v>4</v>
      </c>
      <c r="IT801">
        <v>4</v>
      </c>
      <c r="IU801" t="s">
        <v>22</v>
      </c>
      <c r="IV801">
        <v>2</v>
      </c>
      <c r="IW801">
        <v>4</v>
      </c>
      <c r="IX801">
        <v>2</v>
      </c>
      <c r="IY801">
        <v>5</v>
      </c>
      <c r="IZ801">
        <v>5</v>
      </c>
      <c r="JA801">
        <v>4</v>
      </c>
      <c r="JB801">
        <v>0.93896600103316452</v>
      </c>
    </row>
    <row r="802" spans="1:262">
      <c r="A802">
        <v>145828</v>
      </c>
      <c r="B802">
        <v>17</v>
      </c>
      <c r="C802">
        <v>4</v>
      </c>
      <c r="D802">
        <v>2</v>
      </c>
      <c r="E802">
        <v>1</v>
      </c>
      <c r="F802">
        <v>3</v>
      </c>
      <c r="G802">
        <v>4</v>
      </c>
      <c r="H802">
        <v>4</v>
      </c>
      <c r="I802">
        <v>1</v>
      </c>
      <c r="J802">
        <v>3</v>
      </c>
      <c r="K802">
        <v>4</v>
      </c>
      <c r="L802">
        <v>5</v>
      </c>
      <c r="M802">
        <v>6</v>
      </c>
      <c r="N802">
        <v>7</v>
      </c>
      <c r="R802" t="s">
        <v>598</v>
      </c>
      <c r="S802" t="s">
        <v>22</v>
      </c>
      <c r="T802" t="s">
        <v>22</v>
      </c>
      <c r="U802" t="s">
        <v>22</v>
      </c>
      <c r="V802" t="s">
        <v>22</v>
      </c>
      <c r="W802" t="s">
        <v>22</v>
      </c>
      <c r="X802">
        <v>4</v>
      </c>
      <c r="Z802">
        <v>3</v>
      </c>
      <c r="AA802">
        <v>2</v>
      </c>
      <c r="AB802">
        <v>2</v>
      </c>
      <c r="AC802">
        <v>3</v>
      </c>
      <c r="AD802">
        <v>3</v>
      </c>
      <c r="AE802">
        <v>3</v>
      </c>
      <c r="AF802">
        <v>1</v>
      </c>
      <c r="AG802">
        <v>3</v>
      </c>
      <c r="AH802">
        <v>1</v>
      </c>
      <c r="AI802">
        <v>3</v>
      </c>
      <c r="AJ802">
        <v>7</v>
      </c>
      <c r="AK802">
        <v>8</v>
      </c>
      <c r="AL802">
        <v>1</v>
      </c>
      <c r="AM802">
        <v>1</v>
      </c>
      <c r="AN802">
        <v>2</v>
      </c>
      <c r="AO802">
        <v>2</v>
      </c>
      <c r="AP802">
        <v>2</v>
      </c>
      <c r="AQ802">
        <v>2</v>
      </c>
      <c r="AT802" t="s">
        <v>22</v>
      </c>
      <c r="AU802" t="s">
        <v>22</v>
      </c>
      <c r="AV802" t="s">
        <v>22</v>
      </c>
      <c r="AW802" t="s">
        <v>22</v>
      </c>
      <c r="AX802">
        <v>1</v>
      </c>
      <c r="AY802">
        <v>3</v>
      </c>
      <c r="AZ802" t="s">
        <v>3898</v>
      </c>
      <c r="BA802">
        <v>2</v>
      </c>
      <c r="BB802">
        <v>2</v>
      </c>
      <c r="BC802">
        <v>1</v>
      </c>
      <c r="BD802">
        <v>1</v>
      </c>
      <c r="BE802">
        <v>4</v>
      </c>
      <c r="BF802">
        <v>4</v>
      </c>
      <c r="BG802">
        <v>2</v>
      </c>
      <c r="BH802">
        <v>1</v>
      </c>
      <c r="BI802">
        <v>1</v>
      </c>
      <c r="BJ802" t="s">
        <v>1392</v>
      </c>
      <c r="BM802">
        <v>1</v>
      </c>
      <c r="BN802">
        <v>2</v>
      </c>
      <c r="BO802">
        <v>4</v>
      </c>
      <c r="BP802">
        <v>4</v>
      </c>
      <c r="BQ802">
        <v>4</v>
      </c>
      <c r="BR802">
        <v>4</v>
      </c>
      <c r="BS802">
        <v>4</v>
      </c>
      <c r="BT802">
        <v>5</v>
      </c>
      <c r="BU802">
        <v>5</v>
      </c>
      <c r="BV802">
        <v>1</v>
      </c>
      <c r="BW802">
        <v>1</v>
      </c>
      <c r="BX802">
        <v>1</v>
      </c>
      <c r="BY802">
        <v>1</v>
      </c>
      <c r="BZ802">
        <v>1</v>
      </c>
      <c r="CA802">
        <v>2</v>
      </c>
      <c r="CB802">
        <v>4</v>
      </c>
      <c r="CC802">
        <v>4</v>
      </c>
      <c r="CD802">
        <v>4</v>
      </c>
      <c r="CE802">
        <v>3</v>
      </c>
      <c r="CF802">
        <v>3</v>
      </c>
      <c r="CG802">
        <v>1</v>
      </c>
      <c r="CH802">
        <v>2</v>
      </c>
      <c r="CI802">
        <v>3</v>
      </c>
      <c r="CJ802">
        <v>3</v>
      </c>
      <c r="CK802">
        <v>5</v>
      </c>
      <c r="CL802">
        <v>5</v>
      </c>
      <c r="CM802">
        <v>5</v>
      </c>
      <c r="CN802">
        <v>5</v>
      </c>
      <c r="CO802">
        <v>5</v>
      </c>
      <c r="CP802">
        <v>1</v>
      </c>
      <c r="CQ802">
        <v>5</v>
      </c>
      <c r="CR802">
        <v>5</v>
      </c>
      <c r="CS802">
        <v>5</v>
      </c>
      <c r="CT802">
        <v>2</v>
      </c>
      <c r="DI802" t="s">
        <v>22</v>
      </c>
      <c r="DJ802">
        <v>1</v>
      </c>
      <c r="DK802">
        <v>1</v>
      </c>
      <c r="DU802" t="s">
        <v>22</v>
      </c>
      <c r="DV802" t="s">
        <v>22</v>
      </c>
      <c r="DW802" t="s">
        <v>22</v>
      </c>
      <c r="DX802">
        <v>1</v>
      </c>
      <c r="DY802">
        <v>2</v>
      </c>
      <c r="EJ802" t="s">
        <v>22</v>
      </c>
      <c r="EK802" t="s">
        <v>22</v>
      </c>
      <c r="EL802">
        <v>5</v>
      </c>
      <c r="EV802" t="s">
        <v>22</v>
      </c>
      <c r="EW802" t="s">
        <v>22</v>
      </c>
      <c r="EX802" t="s">
        <v>22</v>
      </c>
      <c r="EZ802" t="s">
        <v>22</v>
      </c>
      <c r="FA802">
        <v>1</v>
      </c>
      <c r="FB802">
        <v>2</v>
      </c>
      <c r="GG802" t="s">
        <v>22</v>
      </c>
      <c r="GH802" t="s">
        <v>22</v>
      </c>
      <c r="GI802" t="s">
        <v>22</v>
      </c>
      <c r="GJ802" t="s">
        <v>22</v>
      </c>
      <c r="GK802" t="s">
        <v>22</v>
      </c>
      <c r="HA802">
        <v>1</v>
      </c>
      <c r="HB802">
        <v>1</v>
      </c>
      <c r="HC802">
        <v>2</v>
      </c>
      <c r="HD802">
        <v>1</v>
      </c>
      <c r="HE802" t="s">
        <v>22</v>
      </c>
      <c r="HF802" t="s">
        <v>22</v>
      </c>
      <c r="HG802" t="s">
        <v>22</v>
      </c>
      <c r="HH802" t="s">
        <v>22</v>
      </c>
      <c r="HI802" t="s">
        <v>22</v>
      </c>
      <c r="HJ802" t="s">
        <v>22</v>
      </c>
      <c r="HK802" t="s">
        <v>22</v>
      </c>
      <c r="HL802" t="s">
        <v>22</v>
      </c>
      <c r="HM802" t="s">
        <v>22</v>
      </c>
      <c r="HN802" t="s">
        <v>22</v>
      </c>
      <c r="HO802" t="s">
        <v>22</v>
      </c>
      <c r="HP802" t="s">
        <v>22</v>
      </c>
      <c r="HQ802" t="s">
        <v>22</v>
      </c>
      <c r="HR802" t="s">
        <v>22</v>
      </c>
      <c r="HS802" t="s">
        <v>22</v>
      </c>
      <c r="HT802" t="s">
        <v>22</v>
      </c>
      <c r="HU802" t="s">
        <v>22</v>
      </c>
      <c r="HV802" t="s">
        <v>22</v>
      </c>
      <c r="HW802" t="s">
        <v>22</v>
      </c>
      <c r="HX802" t="s">
        <v>22</v>
      </c>
      <c r="HY802" t="s">
        <v>22</v>
      </c>
      <c r="HZ802" t="s">
        <v>22</v>
      </c>
      <c r="IA802" t="s">
        <v>22</v>
      </c>
      <c r="IB802" t="s">
        <v>22</v>
      </c>
      <c r="IC802">
        <v>7</v>
      </c>
      <c r="ID802">
        <v>7</v>
      </c>
      <c r="IE802">
        <v>7</v>
      </c>
      <c r="IF802">
        <v>7</v>
      </c>
      <c r="IG802">
        <v>4</v>
      </c>
      <c r="IH802">
        <v>2</v>
      </c>
      <c r="II802">
        <v>2</v>
      </c>
      <c r="IJ802">
        <v>3</v>
      </c>
      <c r="IK802">
        <v>3</v>
      </c>
      <c r="IL802">
        <v>3</v>
      </c>
      <c r="IM802">
        <v>4</v>
      </c>
      <c r="IN802" t="s">
        <v>22</v>
      </c>
      <c r="IO802">
        <v>3</v>
      </c>
      <c r="IP802">
        <v>3</v>
      </c>
      <c r="IQ802">
        <v>3</v>
      </c>
      <c r="IR802">
        <v>3</v>
      </c>
      <c r="IS802">
        <v>4</v>
      </c>
      <c r="IT802">
        <v>4</v>
      </c>
      <c r="IU802" t="s">
        <v>22</v>
      </c>
      <c r="IV802">
        <v>2</v>
      </c>
      <c r="IW802">
        <v>4</v>
      </c>
      <c r="IX802">
        <v>2</v>
      </c>
      <c r="IY802">
        <v>5</v>
      </c>
      <c r="IZ802">
        <v>5</v>
      </c>
      <c r="JA802">
        <v>5</v>
      </c>
      <c r="JB802">
        <v>1.3847339663944631</v>
      </c>
    </row>
    <row r="803" spans="1:262">
      <c r="A803">
        <v>145831</v>
      </c>
      <c r="B803">
        <v>17</v>
      </c>
      <c r="C803">
        <v>4</v>
      </c>
      <c r="D803">
        <v>1</v>
      </c>
      <c r="E803">
        <v>4</v>
      </c>
      <c r="F803">
        <v>2</v>
      </c>
      <c r="G803">
        <v>6</v>
      </c>
      <c r="H803">
        <v>4</v>
      </c>
      <c r="I803">
        <v>1</v>
      </c>
      <c r="J803">
        <v>3</v>
      </c>
      <c r="K803">
        <v>4</v>
      </c>
      <c r="R803" t="s">
        <v>217</v>
      </c>
      <c r="S803" t="s">
        <v>22</v>
      </c>
      <c r="T803" t="s">
        <v>22</v>
      </c>
      <c r="U803" t="s">
        <v>1924</v>
      </c>
      <c r="V803" t="s">
        <v>217</v>
      </c>
      <c r="W803" t="s">
        <v>2823</v>
      </c>
      <c r="X803">
        <v>3</v>
      </c>
      <c r="Z803">
        <v>4</v>
      </c>
      <c r="AA803">
        <v>2</v>
      </c>
      <c r="AE803">
        <v>1</v>
      </c>
      <c r="AF803">
        <v>1</v>
      </c>
      <c r="AG803">
        <v>1</v>
      </c>
      <c r="AH803">
        <v>1</v>
      </c>
      <c r="AI803">
        <v>1</v>
      </c>
      <c r="AJ803">
        <v>1</v>
      </c>
      <c r="AK803">
        <v>1</v>
      </c>
      <c r="AL803">
        <v>1</v>
      </c>
      <c r="AM803">
        <v>1</v>
      </c>
      <c r="AN803">
        <v>1</v>
      </c>
      <c r="AO803">
        <v>1</v>
      </c>
      <c r="AP803">
        <v>1</v>
      </c>
      <c r="AQ803">
        <v>3</v>
      </c>
      <c r="AT803" t="s">
        <v>22</v>
      </c>
      <c r="AU803" t="s">
        <v>22</v>
      </c>
      <c r="AV803" t="s">
        <v>22</v>
      </c>
      <c r="AW803" t="s">
        <v>22</v>
      </c>
      <c r="AX803">
        <v>1</v>
      </c>
      <c r="AY803">
        <v>4</v>
      </c>
      <c r="AZ803" t="s">
        <v>3899</v>
      </c>
      <c r="BA803">
        <v>1</v>
      </c>
      <c r="BB803">
        <v>1</v>
      </c>
      <c r="BC803">
        <v>1</v>
      </c>
      <c r="BD803">
        <v>1</v>
      </c>
      <c r="BE803">
        <v>3</v>
      </c>
      <c r="BF803">
        <v>1</v>
      </c>
      <c r="BG803">
        <v>1</v>
      </c>
      <c r="BH803">
        <v>1</v>
      </c>
      <c r="BI803">
        <v>1</v>
      </c>
      <c r="BJ803" t="s">
        <v>233</v>
      </c>
      <c r="BM803">
        <v>1</v>
      </c>
      <c r="BN803">
        <v>1</v>
      </c>
      <c r="BO803">
        <v>1</v>
      </c>
      <c r="BP803">
        <v>1</v>
      </c>
      <c r="BQ803">
        <v>4</v>
      </c>
      <c r="BR803">
        <v>4</v>
      </c>
      <c r="BS803">
        <v>4</v>
      </c>
      <c r="BT803">
        <v>5</v>
      </c>
      <c r="BU803">
        <v>5</v>
      </c>
      <c r="BV803">
        <v>5</v>
      </c>
      <c r="BW803">
        <v>5</v>
      </c>
      <c r="BX803">
        <v>5</v>
      </c>
      <c r="BY803">
        <v>5</v>
      </c>
      <c r="BZ803">
        <v>5</v>
      </c>
      <c r="CA803">
        <v>4</v>
      </c>
      <c r="CB803">
        <v>3</v>
      </c>
      <c r="CC803">
        <v>4</v>
      </c>
      <c r="CD803">
        <v>2</v>
      </c>
      <c r="CE803">
        <v>2</v>
      </c>
      <c r="CF803">
        <v>2</v>
      </c>
      <c r="CG803">
        <v>1</v>
      </c>
      <c r="CH803">
        <v>1</v>
      </c>
      <c r="CI803">
        <v>2</v>
      </c>
      <c r="CJ803">
        <v>3</v>
      </c>
      <c r="CK803">
        <v>5</v>
      </c>
      <c r="CL803">
        <v>5</v>
      </c>
      <c r="CM803">
        <v>5</v>
      </c>
      <c r="CN803">
        <v>5</v>
      </c>
      <c r="CO803">
        <v>5</v>
      </c>
      <c r="CP803">
        <v>1</v>
      </c>
      <c r="CQ803">
        <v>1</v>
      </c>
      <c r="CR803">
        <v>1</v>
      </c>
      <c r="CS803">
        <v>5</v>
      </c>
      <c r="CT803">
        <v>2</v>
      </c>
      <c r="DI803" t="s">
        <v>22</v>
      </c>
      <c r="DJ803">
        <v>1</v>
      </c>
      <c r="DK803">
        <v>1</v>
      </c>
      <c r="DU803" t="s">
        <v>22</v>
      </c>
      <c r="DV803" t="s">
        <v>22</v>
      </c>
      <c r="DW803" t="s">
        <v>22</v>
      </c>
      <c r="DX803">
        <v>2</v>
      </c>
      <c r="DY803">
        <v>2</v>
      </c>
      <c r="EJ803" t="s">
        <v>22</v>
      </c>
      <c r="EK803" t="s">
        <v>22</v>
      </c>
      <c r="EL803">
        <v>3</v>
      </c>
      <c r="EV803" t="s">
        <v>22</v>
      </c>
      <c r="EW803" t="s">
        <v>22</v>
      </c>
      <c r="EX803" t="s">
        <v>22</v>
      </c>
      <c r="EZ803" t="s">
        <v>22</v>
      </c>
      <c r="FA803">
        <v>1</v>
      </c>
      <c r="FB803">
        <v>2</v>
      </c>
      <c r="GG803" t="s">
        <v>22</v>
      </c>
      <c r="GH803" t="s">
        <v>22</v>
      </c>
      <c r="GI803" t="s">
        <v>22</v>
      </c>
      <c r="GJ803" t="s">
        <v>22</v>
      </c>
      <c r="GK803" t="s">
        <v>22</v>
      </c>
      <c r="HA803">
        <v>0</v>
      </c>
      <c r="HB803">
        <v>0</v>
      </c>
      <c r="HC803">
        <v>0</v>
      </c>
      <c r="HD803">
        <v>0</v>
      </c>
      <c r="HE803" t="s">
        <v>22</v>
      </c>
      <c r="HF803" t="s">
        <v>22</v>
      </c>
      <c r="HG803" t="s">
        <v>22</v>
      </c>
      <c r="HH803" t="s">
        <v>22</v>
      </c>
      <c r="HI803" t="s">
        <v>22</v>
      </c>
      <c r="HJ803" t="s">
        <v>22</v>
      </c>
      <c r="HK803" t="s">
        <v>4814</v>
      </c>
      <c r="HL803" t="s">
        <v>4816</v>
      </c>
      <c r="HM803" t="s">
        <v>4794</v>
      </c>
      <c r="HN803" t="s">
        <v>4809</v>
      </c>
      <c r="HO803" t="s">
        <v>4818</v>
      </c>
      <c r="HP803" t="s">
        <v>4816</v>
      </c>
      <c r="HQ803" t="s">
        <v>22</v>
      </c>
      <c r="HR803" t="s">
        <v>22</v>
      </c>
      <c r="HS803" t="s">
        <v>22</v>
      </c>
      <c r="HT803" t="s">
        <v>22</v>
      </c>
      <c r="HU803" t="s">
        <v>22</v>
      </c>
      <c r="HV803" t="s">
        <v>22</v>
      </c>
      <c r="HW803" t="s">
        <v>22</v>
      </c>
      <c r="HX803" t="s">
        <v>22</v>
      </c>
      <c r="HY803" t="s">
        <v>22</v>
      </c>
      <c r="HZ803" t="s">
        <v>22</v>
      </c>
      <c r="IA803" t="s">
        <v>22</v>
      </c>
      <c r="IB803" t="s">
        <v>22</v>
      </c>
      <c r="IC803">
        <v>7</v>
      </c>
      <c r="ID803">
        <v>7</v>
      </c>
      <c r="IE803">
        <v>7</v>
      </c>
      <c r="IF803">
        <v>4</v>
      </c>
      <c r="IG803">
        <v>3</v>
      </c>
      <c r="IH803">
        <v>4</v>
      </c>
      <c r="II803">
        <v>4</v>
      </c>
      <c r="IJ803">
        <v>4</v>
      </c>
      <c r="IK803">
        <v>4</v>
      </c>
      <c r="IL803">
        <v>4</v>
      </c>
      <c r="IM803">
        <v>4</v>
      </c>
      <c r="IN803" t="s">
        <v>22</v>
      </c>
      <c r="IO803">
        <v>4</v>
      </c>
      <c r="IP803">
        <v>4</v>
      </c>
      <c r="IQ803">
        <v>4</v>
      </c>
      <c r="IR803">
        <v>4</v>
      </c>
      <c r="IS803">
        <v>4</v>
      </c>
      <c r="IT803">
        <v>4</v>
      </c>
      <c r="IU803" t="s">
        <v>22</v>
      </c>
      <c r="IV803">
        <v>1</v>
      </c>
      <c r="IW803">
        <v>4</v>
      </c>
      <c r="IX803">
        <v>4</v>
      </c>
      <c r="IY803">
        <v>4</v>
      </c>
      <c r="IZ803">
        <v>4</v>
      </c>
      <c r="JA803">
        <v>4</v>
      </c>
      <c r="JB803">
        <v>0.98247863309435124</v>
      </c>
    </row>
    <row r="804" spans="1:262">
      <c r="A804">
        <v>145832</v>
      </c>
      <c r="B804">
        <v>17</v>
      </c>
      <c r="C804">
        <v>4</v>
      </c>
      <c r="D804">
        <v>2</v>
      </c>
      <c r="E804">
        <v>2</v>
      </c>
      <c r="F804">
        <v>1</v>
      </c>
      <c r="G804">
        <v>6</v>
      </c>
      <c r="H804">
        <v>5</v>
      </c>
      <c r="I804">
        <v>1</v>
      </c>
      <c r="J804">
        <v>4</v>
      </c>
      <c r="R804" t="s">
        <v>73</v>
      </c>
      <c r="S804" t="s">
        <v>951</v>
      </c>
      <c r="T804" t="s">
        <v>22</v>
      </c>
      <c r="U804" t="s">
        <v>951</v>
      </c>
      <c r="V804" t="s">
        <v>951</v>
      </c>
      <c r="W804" t="s">
        <v>951</v>
      </c>
      <c r="X804">
        <v>3</v>
      </c>
      <c r="AA804">
        <v>1</v>
      </c>
      <c r="AE804">
        <v>1</v>
      </c>
      <c r="AF804">
        <v>1</v>
      </c>
      <c r="AG804">
        <v>1</v>
      </c>
      <c r="AH804">
        <v>1</v>
      </c>
      <c r="AI804">
        <v>1</v>
      </c>
      <c r="AJ804">
        <v>1</v>
      </c>
      <c r="AK804">
        <v>1</v>
      </c>
      <c r="AL804">
        <v>1</v>
      </c>
      <c r="AM804">
        <v>1</v>
      </c>
      <c r="AN804">
        <v>1</v>
      </c>
      <c r="AO804">
        <v>1</v>
      </c>
      <c r="AP804">
        <v>1</v>
      </c>
      <c r="AQ804">
        <v>1</v>
      </c>
      <c r="AT804" t="s">
        <v>22</v>
      </c>
      <c r="AU804" t="s">
        <v>22</v>
      </c>
      <c r="AV804" t="s">
        <v>22</v>
      </c>
      <c r="AW804" t="s">
        <v>22</v>
      </c>
      <c r="AX804">
        <v>1</v>
      </c>
      <c r="AY804">
        <v>3</v>
      </c>
      <c r="AZ804" t="s">
        <v>3900</v>
      </c>
      <c r="BA804">
        <v>9</v>
      </c>
      <c r="BB804">
        <v>9</v>
      </c>
      <c r="BC804">
        <v>2</v>
      </c>
      <c r="BD804">
        <v>1</v>
      </c>
      <c r="BE804">
        <v>1</v>
      </c>
      <c r="BF804">
        <v>1</v>
      </c>
      <c r="BG804">
        <v>2</v>
      </c>
      <c r="BH804">
        <v>1</v>
      </c>
      <c r="BI804">
        <v>1</v>
      </c>
      <c r="BJ804" t="s">
        <v>233</v>
      </c>
      <c r="BK804">
        <v>10</v>
      </c>
      <c r="BL804">
        <v>99</v>
      </c>
      <c r="CB804">
        <v>4</v>
      </c>
      <c r="CC804">
        <v>4</v>
      </c>
      <c r="CD804">
        <v>4</v>
      </c>
      <c r="CE804">
        <v>4</v>
      </c>
      <c r="CF804">
        <v>4</v>
      </c>
      <c r="CG804">
        <v>4</v>
      </c>
      <c r="CH804">
        <v>4</v>
      </c>
      <c r="CI804">
        <v>4</v>
      </c>
      <c r="CJ804">
        <v>4</v>
      </c>
      <c r="CK804">
        <v>5</v>
      </c>
      <c r="CL804">
        <v>5</v>
      </c>
      <c r="CM804">
        <v>5</v>
      </c>
      <c r="CN804">
        <v>5</v>
      </c>
      <c r="CO804">
        <v>5</v>
      </c>
      <c r="CP804">
        <v>5</v>
      </c>
      <c r="CQ804">
        <v>5</v>
      </c>
      <c r="CR804">
        <v>5</v>
      </c>
      <c r="CS804">
        <v>5</v>
      </c>
      <c r="CT804">
        <v>2</v>
      </c>
      <c r="DI804" t="s">
        <v>22</v>
      </c>
      <c r="DJ804">
        <v>1</v>
      </c>
      <c r="DK804">
        <v>3</v>
      </c>
      <c r="DU804" t="s">
        <v>22</v>
      </c>
      <c r="DV804" t="s">
        <v>22</v>
      </c>
      <c r="DW804" t="s">
        <v>22</v>
      </c>
      <c r="DX804">
        <v>9</v>
      </c>
      <c r="DY804">
        <v>2</v>
      </c>
      <c r="EJ804" t="s">
        <v>22</v>
      </c>
      <c r="EK804" t="s">
        <v>22</v>
      </c>
      <c r="EL804">
        <v>1</v>
      </c>
      <c r="EM804">
        <v>2</v>
      </c>
      <c r="EV804" t="s">
        <v>22</v>
      </c>
      <c r="EW804" t="s">
        <v>22</v>
      </c>
      <c r="EX804" t="s">
        <v>22</v>
      </c>
      <c r="EZ804" t="s">
        <v>22</v>
      </c>
      <c r="FA804">
        <v>1</v>
      </c>
      <c r="FB804">
        <v>1</v>
      </c>
      <c r="FC804">
        <v>3</v>
      </c>
      <c r="FI804">
        <v>3</v>
      </c>
      <c r="FO804">
        <v>3</v>
      </c>
      <c r="FU804">
        <v>3</v>
      </c>
      <c r="GA804">
        <v>2</v>
      </c>
      <c r="GB804">
        <v>3</v>
      </c>
      <c r="GG804" t="s">
        <v>22</v>
      </c>
      <c r="GH804" t="s">
        <v>22</v>
      </c>
      <c r="GI804" t="s">
        <v>22</v>
      </c>
      <c r="GJ804" t="s">
        <v>22</v>
      </c>
      <c r="GK804" t="s">
        <v>22</v>
      </c>
      <c r="GL804">
        <v>3</v>
      </c>
      <c r="GM804">
        <v>3</v>
      </c>
      <c r="GN804">
        <v>3</v>
      </c>
      <c r="GO804">
        <v>3</v>
      </c>
      <c r="GP804">
        <v>2</v>
      </c>
      <c r="HA804">
        <v>0</v>
      </c>
      <c r="HB804">
        <v>7</v>
      </c>
      <c r="HC804">
        <v>1</v>
      </c>
      <c r="HD804">
        <v>5</v>
      </c>
      <c r="HE804" t="s">
        <v>22</v>
      </c>
      <c r="HF804" t="s">
        <v>22</v>
      </c>
      <c r="HG804" t="s">
        <v>22</v>
      </c>
      <c r="HH804" t="s">
        <v>22</v>
      </c>
      <c r="HI804" t="s">
        <v>22</v>
      </c>
      <c r="HJ804" t="s">
        <v>22</v>
      </c>
      <c r="HK804" t="s">
        <v>22</v>
      </c>
      <c r="HL804" t="s">
        <v>22</v>
      </c>
      <c r="HM804" t="s">
        <v>22</v>
      </c>
      <c r="HN804" t="s">
        <v>22</v>
      </c>
      <c r="HO804" t="s">
        <v>22</v>
      </c>
      <c r="HP804" t="s">
        <v>22</v>
      </c>
      <c r="HQ804" t="s">
        <v>22</v>
      </c>
      <c r="HR804" t="s">
        <v>22</v>
      </c>
      <c r="HS804" t="s">
        <v>22</v>
      </c>
      <c r="HT804" t="s">
        <v>22</v>
      </c>
      <c r="HU804" t="s">
        <v>22</v>
      </c>
      <c r="HV804" t="s">
        <v>22</v>
      </c>
      <c r="HW804" t="s">
        <v>4782</v>
      </c>
      <c r="HX804" t="s">
        <v>4782</v>
      </c>
      <c r="HY804" t="s">
        <v>4782</v>
      </c>
      <c r="HZ804" t="s">
        <v>4797</v>
      </c>
      <c r="IA804" t="s">
        <v>22</v>
      </c>
      <c r="IB804" t="s">
        <v>22</v>
      </c>
      <c r="IC804">
        <v>6</v>
      </c>
      <c r="ID804">
        <v>6</v>
      </c>
      <c r="IE804">
        <v>4</v>
      </c>
      <c r="IF804">
        <v>1</v>
      </c>
      <c r="IG804">
        <v>2</v>
      </c>
      <c r="IH804">
        <v>4</v>
      </c>
      <c r="II804">
        <v>4</v>
      </c>
      <c r="IJ804">
        <v>4</v>
      </c>
      <c r="IK804">
        <v>4</v>
      </c>
      <c r="IL804">
        <v>4</v>
      </c>
      <c r="IM804">
        <v>4</v>
      </c>
      <c r="IN804" t="s">
        <v>22</v>
      </c>
      <c r="IO804">
        <v>4</v>
      </c>
      <c r="IP804">
        <v>4</v>
      </c>
      <c r="IQ804">
        <v>4</v>
      </c>
      <c r="IR804">
        <v>4</v>
      </c>
      <c r="IS804">
        <v>4</v>
      </c>
      <c r="IT804">
        <v>4</v>
      </c>
      <c r="IU804" t="s">
        <v>22</v>
      </c>
      <c r="IV804">
        <v>2</v>
      </c>
      <c r="IW804">
        <v>2</v>
      </c>
      <c r="IX804">
        <v>4</v>
      </c>
      <c r="IY804">
        <v>4</v>
      </c>
      <c r="IZ804">
        <v>4</v>
      </c>
      <c r="JA804">
        <v>4</v>
      </c>
      <c r="JB804">
        <v>1.7714718252522024</v>
      </c>
    </row>
    <row r="805" spans="1:262">
      <c r="A805">
        <v>145835</v>
      </c>
      <c r="B805">
        <v>17</v>
      </c>
      <c r="C805">
        <v>4</v>
      </c>
      <c r="D805">
        <v>1</v>
      </c>
      <c r="E805">
        <v>2</v>
      </c>
      <c r="F805">
        <v>4</v>
      </c>
      <c r="G805">
        <v>2</v>
      </c>
      <c r="H805">
        <v>3</v>
      </c>
      <c r="I805">
        <v>1</v>
      </c>
      <c r="J805">
        <v>3</v>
      </c>
      <c r="R805" t="s">
        <v>599</v>
      </c>
      <c r="S805" t="s">
        <v>22</v>
      </c>
      <c r="T805" t="s">
        <v>1419</v>
      </c>
      <c r="U805" t="s">
        <v>599</v>
      </c>
      <c r="V805" t="s">
        <v>2469</v>
      </c>
      <c r="W805" t="s">
        <v>3031</v>
      </c>
      <c r="X805">
        <v>4</v>
      </c>
      <c r="Z805">
        <v>1</v>
      </c>
      <c r="AE805">
        <v>1</v>
      </c>
      <c r="AF805">
        <v>1</v>
      </c>
      <c r="AG805">
        <v>1</v>
      </c>
      <c r="AH805">
        <v>1</v>
      </c>
      <c r="AI805">
        <v>1</v>
      </c>
      <c r="AJ805">
        <v>1</v>
      </c>
      <c r="AK805">
        <v>8</v>
      </c>
      <c r="AL805">
        <v>1</v>
      </c>
      <c r="AM805">
        <v>1</v>
      </c>
      <c r="AN805">
        <v>1</v>
      </c>
      <c r="AO805">
        <v>1</v>
      </c>
      <c r="AP805">
        <v>1</v>
      </c>
      <c r="AQ805">
        <v>1</v>
      </c>
      <c r="AT805" t="s">
        <v>22</v>
      </c>
      <c r="AU805" t="s">
        <v>22</v>
      </c>
      <c r="AV805" t="s">
        <v>22</v>
      </c>
      <c r="AW805" t="s">
        <v>22</v>
      </c>
      <c r="AX805">
        <v>1</v>
      </c>
      <c r="AY805">
        <v>8</v>
      </c>
      <c r="AZ805" t="s">
        <v>3901</v>
      </c>
      <c r="BA805">
        <v>1</v>
      </c>
      <c r="BB805">
        <v>1</v>
      </c>
      <c r="BC805">
        <v>1</v>
      </c>
      <c r="BD805">
        <v>4</v>
      </c>
      <c r="BE805">
        <v>3</v>
      </c>
      <c r="BF805">
        <v>1</v>
      </c>
      <c r="BG805">
        <v>1</v>
      </c>
      <c r="BH805">
        <v>1</v>
      </c>
      <c r="BI805">
        <v>1</v>
      </c>
      <c r="BJ805" t="s">
        <v>4236</v>
      </c>
      <c r="BM805">
        <v>1</v>
      </c>
      <c r="BN805">
        <v>1</v>
      </c>
      <c r="BO805">
        <v>1</v>
      </c>
      <c r="BP805">
        <v>1</v>
      </c>
      <c r="BQ805">
        <v>1</v>
      </c>
      <c r="BR805">
        <v>1</v>
      </c>
      <c r="BS805">
        <v>2</v>
      </c>
      <c r="BT805">
        <v>3</v>
      </c>
      <c r="BU805">
        <v>3</v>
      </c>
      <c r="BV805">
        <v>1</v>
      </c>
      <c r="BW805">
        <v>1</v>
      </c>
      <c r="BX805">
        <v>2</v>
      </c>
      <c r="BY805">
        <v>4</v>
      </c>
      <c r="BZ805">
        <v>5</v>
      </c>
      <c r="CA805">
        <v>3</v>
      </c>
      <c r="CB805">
        <v>3</v>
      </c>
      <c r="CC805">
        <v>3</v>
      </c>
      <c r="CD805">
        <v>3</v>
      </c>
      <c r="CE805">
        <v>3</v>
      </c>
      <c r="CF805">
        <v>2</v>
      </c>
      <c r="CG805">
        <v>1</v>
      </c>
      <c r="CH805">
        <v>1</v>
      </c>
      <c r="CI805">
        <v>1</v>
      </c>
      <c r="CJ805">
        <v>3</v>
      </c>
      <c r="CK805">
        <v>4</v>
      </c>
      <c r="CL805">
        <v>2</v>
      </c>
      <c r="CM805">
        <v>5</v>
      </c>
      <c r="CN805">
        <v>5</v>
      </c>
      <c r="CO805">
        <v>5</v>
      </c>
      <c r="CP805">
        <v>5</v>
      </c>
      <c r="CQ805">
        <v>5</v>
      </c>
      <c r="CR805">
        <v>5</v>
      </c>
      <c r="CS805">
        <v>5</v>
      </c>
      <c r="CT805">
        <v>2</v>
      </c>
      <c r="DI805" t="s">
        <v>22</v>
      </c>
      <c r="DJ805">
        <v>2</v>
      </c>
      <c r="DU805" t="s">
        <v>22</v>
      </c>
      <c r="DV805" t="s">
        <v>22</v>
      </c>
      <c r="DW805" t="s">
        <v>22</v>
      </c>
      <c r="DX805">
        <v>1</v>
      </c>
      <c r="DY805">
        <v>1</v>
      </c>
      <c r="DZ805">
        <v>5</v>
      </c>
      <c r="EJ805" t="s">
        <v>22</v>
      </c>
      <c r="EK805" t="s">
        <v>22</v>
      </c>
      <c r="EV805" t="s">
        <v>22</v>
      </c>
      <c r="EW805" t="s">
        <v>22</v>
      </c>
      <c r="EX805" t="s">
        <v>22</v>
      </c>
      <c r="EZ805" t="s">
        <v>22</v>
      </c>
      <c r="FA805">
        <v>1</v>
      </c>
      <c r="FB805">
        <v>1</v>
      </c>
      <c r="FC805">
        <v>3</v>
      </c>
      <c r="FI805">
        <v>9</v>
      </c>
      <c r="FO805">
        <v>3</v>
      </c>
      <c r="FU805">
        <v>9</v>
      </c>
      <c r="GA805">
        <v>9</v>
      </c>
      <c r="GG805" t="s">
        <v>22</v>
      </c>
      <c r="GH805" t="s">
        <v>22</v>
      </c>
      <c r="GI805" t="s">
        <v>22</v>
      </c>
      <c r="GJ805" t="s">
        <v>22</v>
      </c>
      <c r="GK805" t="s">
        <v>22</v>
      </c>
      <c r="GL805">
        <v>3</v>
      </c>
      <c r="GM805">
        <v>9</v>
      </c>
      <c r="GN805">
        <v>3</v>
      </c>
      <c r="GO805">
        <v>9</v>
      </c>
      <c r="GP805">
        <v>9</v>
      </c>
      <c r="HA805">
        <v>0</v>
      </c>
      <c r="HB805">
        <v>0</v>
      </c>
      <c r="HC805">
        <v>0</v>
      </c>
      <c r="HD805">
        <v>0</v>
      </c>
      <c r="HE805" t="s">
        <v>4784</v>
      </c>
      <c r="HF805" t="s">
        <v>22</v>
      </c>
      <c r="HG805" t="s">
        <v>22</v>
      </c>
      <c r="HH805" t="s">
        <v>22</v>
      </c>
      <c r="HI805" t="s">
        <v>22</v>
      </c>
      <c r="HJ805" t="s">
        <v>22</v>
      </c>
      <c r="HK805" t="s">
        <v>22</v>
      </c>
      <c r="HL805" t="s">
        <v>22</v>
      </c>
      <c r="HM805" t="s">
        <v>22</v>
      </c>
      <c r="HN805" t="s">
        <v>22</v>
      </c>
      <c r="HO805" t="s">
        <v>22</v>
      </c>
      <c r="HP805" t="s">
        <v>22</v>
      </c>
      <c r="HQ805" t="s">
        <v>4781</v>
      </c>
      <c r="HR805" t="s">
        <v>22</v>
      </c>
      <c r="HS805" t="s">
        <v>22</v>
      </c>
      <c r="HT805" t="s">
        <v>22</v>
      </c>
      <c r="HU805" t="s">
        <v>22</v>
      </c>
      <c r="HV805" t="s">
        <v>22</v>
      </c>
      <c r="HW805" t="s">
        <v>4797</v>
      </c>
      <c r="HX805" t="s">
        <v>4782</v>
      </c>
      <c r="HY805" t="s">
        <v>4782</v>
      </c>
      <c r="HZ805" t="s">
        <v>4782</v>
      </c>
      <c r="IA805" t="s">
        <v>4787</v>
      </c>
      <c r="IB805" t="s">
        <v>4782</v>
      </c>
      <c r="IC805">
        <v>7</v>
      </c>
      <c r="ID805">
        <v>7</v>
      </c>
      <c r="IE805">
        <v>7</v>
      </c>
      <c r="IF805">
        <v>7</v>
      </c>
      <c r="IG805">
        <v>7</v>
      </c>
      <c r="IH805">
        <v>4</v>
      </c>
      <c r="II805">
        <v>4</v>
      </c>
      <c r="IJ805">
        <v>2</v>
      </c>
      <c r="IK805">
        <v>4</v>
      </c>
      <c r="IL805">
        <v>4</v>
      </c>
      <c r="IM805">
        <v>4</v>
      </c>
      <c r="IN805" t="s">
        <v>22</v>
      </c>
      <c r="IO805">
        <v>4</v>
      </c>
      <c r="IP805">
        <v>4</v>
      </c>
      <c r="IQ805">
        <v>4</v>
      </c>
      <c r="IR805">
        <v>4</v>
      </c>
      <c r="IS805">
        <v>4</v>
      </c>
      <c r="IT805">
        <v>4</v>
      </c>
      <c r="IU805" t="s">
        <v>22</v>
      </c>
      <c r="IV805">
        <v>5</v>
      </c>
      <c r="IW805">
        <v>4</v>
      </c>
      <c r="IX805">
        <v>2</v>
      </c>
      <c r="IY805">
        <v>4</v>
      </c>
      <c r="IZ805">
        <v>4</v>
      </c>
      <c r="JA805">
        <v>4</v>
      </c>
      <c r="JB805">
        <v>1.9905452608213399</v>
      </c>
    </row>
    <row r="806" spans="1:262">
      <c r="A806">
        <v>145836</v>
      </c>
      <c r="B806">
        <v>17</v>
      </c>
      <c r="C806">
        <v>4</v>
      </c>
      <c r="D806">
        <v>2</v>
      </c>
      <c r="E806">
        <v>4</v>
      </c>
      <c r="F806">
        <v>5</v>
      </c>
      <c r="G806">
        <v>1</v>
      </c>
      <c r="H806">
        <v>2</v>
      </c>
      <c r="I806">
        <v>1</v>
      </c>
      <c r="J806">
        <v>3</v>
      </c>
      <c r="K806">
        <v>4</v>
      </c>
      <c r="R806" t="s">
        <v>600</v>
      </c>
      <c r="S806" t="s">
        <v>22</v>
      </c>
      <c r="T806" t="s">
        <v>22</v>
      </c>
      <c r="U806" t="s">
        <v>1925</v>
      </c>
      <c r="V806" t="s">
        <v>1926</v>
      </c>
      <c r="W806" t="s">
        <v>2997</v>
      </c>
      <c r="X806">
        <v>4</v>
      </c>
      <c r="Z806">
        <v>1</v>
      </c>
      <c r="AA806">
        <v>4</v>
      </c>
      <c r="AE806">
        <v>1</v>
      </c>
      <c r="AF806">
        <v>1</v>
      </c>
      <c r="AG806">
        <v>1</v>
      </c>
      <c r="AH806">
        <v>1</v>
      </c>
      <c r="AI806">
        <v>99</v>
      </c>
      <c r="AJ806">
        <v>1</v>
      </c>
      <c r="AK806">
        <v>8</v>
      </c>
      <c r="AL806">
        <v>1</v>
      </c>
      <c r="AM806">
        <v>1</v>
      </c>
      <c r="AN806">
        <v>1</v>
      </c>
      <c r="AO806">
        <v>1</v>
      </c>
      <c r="AP806">
        <v>99</v>
      </c>
      <c r="AQ806">
        <v>3</v>
      </c>
      <c r="AT806" t="s">
        <v>22</v>
      </c>
      <c r="AU806" t="s">
        <v>22</v>
      </c>
      <c r="AV806" t="s">
        <v>22</v>
      </c>
      <c r="AW806" t="s">
        <v>22</v>
      </c>
      <c r="AX806">
        <v>1</v>
      </c>
      <c r="AY806">
        <v>8</v>
      </c>
      <c r="AZ806" t="s">
        <v>3902</v>
      </c>
      <c r="BA806">
        <v>1</v>
      </c>
      <c r="BB806">
        <v>1</v>
      </c>
      <c r="BC806">
        <v>1</v>
      </c>
      <c r="BD806">
        <v>1</v>
      </c>
      <c r="BE806">
        <v>1</v>
      </c>
      <c r="BF806">
        <v>1</v>
      </c>
      <c r="BG806">
        <v>1</v>
      </c>
      <c r="BH806">
        <v>1</v>
      </c>
      <c r="BI806">
        <v>4</v>
      </c>
      <c r="BJ806" t="s">
        <v>4237</v>
      </c>
      <c r="BK806">
        <v>10</v>
      </c>
      <c r="BL806">
        <v>99</v>
      </c>
      <c r="CB806">
        <v>4</v>
      </c>
      <c r="CC806">
        <v>4</v>
      </c>
      <c r="CD806">
        <v>4</v>
      </c>
      <c r="CE806">
        <v>4</v>
      </c>
      <c r="CF806">
        <v>4</v>
      </c>
      <c r="CG806">
        <v>4</v>
      </c>
      <c r="CH806">
        <v>4</v>
      </c>
      <c r="CI806">
        <v>4</v>
      </c>
      <c r="CJ806">
        <v>4</v>
      </c>
      <c r="CK806">
        <v>5</v>
      </c>
      <c r="CL806">
        <v>5</v>
      </c>
      <c r="CM806">
        <v>5</v>
      </c>
      <c r="CN806">
        <v>5</v>
      </c>
      <c r="CO806">
        <v>5</v>
      </c>
      <c r="CP806">
        <v>5</v>
      </c>
      <c r="CQ806">
        <v>5</v>
      </c>
      <c r="CR806">
        <v>5</v>
      </c>
      <c r="CS806">
        <v>5</v>
      </c>
      <c r="CT806">
        <v>2</v>
      </c>
      <c r="DI806" t="s">
        <v>22</v>
      </c>
      <c r="DJ806">
        <v>1</v>
      </c>
      <c r="DK806">
        <v>3</v>
      </c>
      <c r="DL806">
        <v>6</v>
      </c>
      <c r="DU806" t="s">
        <v>22</v>
      </c>
      <c r="DV806" t="s">
        <v>22</v>
      </c>
      <c r="DW806" t="s">
        <v>22</v>
      </c>
      <c r="DX806">
        <v>1</v>
      </c>
      <c r="DY806">
        <v>2</v>
      </c>
      <c r="EJ806" t="s">
        <v>22</v>
      </c>
      <c r="EK806" t="s">
        <v>22</v>
      </c>
      <c r="EL806">
        <v>3</v>
      </c>
      <c r="EV806" t="s">
        <v>22</v>
      </c>
      <c r="EW806" t="s">
        <v>22</v>
      </c>
      <c r="EX806" t="s">
        <v>22</v>
      </c>
      <c r="EZ806" t="s">
        <v>22</v>
      </c>
      <c r="FA806">
        <v>1</v>
      </c>
      <c r="FB806">
        <v>2</v>
      </c>
      <c r="GG806" t="s">
        <v>22</v>
      </c>
      <c r="GH806" t="s">
        <v>22</v>
      </c>
      <c r="GI806" t="s">
        <v>22</v>
      </c>
      <c r="GJ806" t="s">
        <v>22</v>
      </c>
      <c r="GK806" t="s">
        <v>22</v>
      </c>
      <c r="HA806">
        <v>0</v>
      </c>
      <c r="HB806">
        <v>0</v>
      </c>
      <c r="HC806">
        <v>0</v>
      </c>
      <c r="HD806">
        <v>0</v>
      </c>
      <c r="HE806" t="s">
        <v>22</v>
      </c>
      <c r="HF806" t="s">
        <v>22</v>
      </c>
      <c r="HG806" t="s">
        <v>22</v>
      </c>
      <c r="HH806" t="s">
        <v>22</v>
      </c>
      <c r="HI806" t="s">
        <v>22</v>
      </c>
      <c r="HJ806" t="s">
        <v>22</v>
      </c>
      <c r="HK806" t="s">
        <v>22</v>
      </c>
      <c r="HL806" t="s">
        <v>22</v>
      </c>
      <c r="HM806" t="s">
        <v>22</v>
      </c>
      <c r="HN806" t="s">
        <v>22</v>
      </c>
      <c r="HO806" t="s">
        <v>22</v>
      </c>
      <c r="HP806" t="s">
        <v>22</v>
      </c>
      <c r="HQ806" t="s">
        <v>22</v>
      </c>
      <c r="HR806" t="s">
        <v>22</v>
      </c>
      <c r="HS806" t="s">
        <v>22</v>
      </c>
      <c r="HT806" t="s">
        <v>22</v>
      </c>
      <c r="HU806" t="s">
        <v>22</v>
      </c>
      <c r="HV806" t="s">
        <v>22</v>
      </c>
      <c r="HW806" t="s">
        <v>22</v>
      </c>
      <c r="HX806" t="s">
        <v>22</v>
      </c>
      <c r="HY806" t="s">
        <v>22</v>
      </c>
      <c r="HZ806" t="s">
        <v>22</v>
      </c>
      <c r="IA806" t="s">
        <v>22</v>
      </c>
      <c r="IB806" t="s">
        <v>22</v>
      </c>
      <c r="IC806">
        <v>5</v>
      </c>
      <c r="ID806">
        <v>6</v>
      </c>
      <c r="IE806">
        <v>5</v>
      </c>
      <c r="IF806">
        <v>3</v>
      </c>
      <c r="IG806">
        <v>3</v>
      </c>
      <c r="IH806">
        <v>4</v>
      </c>
      <c r="II806">
        <v>4</v>
      </c>
      <c r="IJ806">
        <v>4</v>
      </c>
      <c r="IK806">
        <v>4</v>
      </c>
      <c r="IL806">
        <v>4</v>
      </c>
      <c r="IM806">
        <v>4</v>
      </c>
      <c r="IN806" t="s">
        <v>22</v>
      </c>
      <c r="IO806">
        <v>4</v>
      </c>
      <c r="IP806">
        <v>4</v>
      </c>
      <c r="IQ806">
        <v>4</v>
      </c>
      <c r="IR806">
        <v>4</v>
      </c>
      <c r="IS806">
        <v>4</v>
      </c>
      <c r="IT806">
        <v>4</v>
      </c>
      <c r="IU806" t="s">
        <v>22</v>
      </c>
      <c r="IV806">
        <v>2</v>
      </c>
      <c r="IW806">
        <v>2</v>
      </c>
      <c r="IX806">
        <v>2</v>
      </c>
      <c r="IY806">
        <v>5</v>
      </c>
      <c r="IZ806">
        <v>5</v>
      </c>
      <c r="JA806">
        <v>2</v>
      </c>
      <c r="JB806">
        <v>1.316067766019658</v>
      </c>
    </row>
    <row r="807" spans="1:262">
      <c r="A807">
        <v>146277</v>
      </c>
      <c r="B807">
        <v>12</v>
      </c>
      <c r="C807">
        <v>6</v>
      </c>
      <c r="D807">
        <v>2</v>
      </c>
      <c r="E807">
        <v>1</v>
      </c>
      <c r="F807">
        <v>3</v>
      </c>
      <c r="G807">
        <v>4</v>
      </c>
      <c r="H807">
        <v>3</v>
      </c>
      <c r="I807">
        <v>1</v>
      </c>
      <c r="J807">
        <v>3</v>
      </c>
      <c r="K807">
        <v>4</v>
      </c>
      <c r="L807">
        <v>5</v>
      </c>
      <c r="R807" t="s">
        <v>119</v>
      </c>
      <c r="S807" t="s">
        <v>22</v>
      </c>
      <c r="T807" t="s">
        <v>22</v>
      </c>
      <c r="U807" t="s">
        <v>22</v>
      </c>
      <c r="V807" t="s">
        <v>373</v>
      </c>
      <c r="W807" t="s">
        <v>19</v>
      </c>
      <c r="X807">
        <v>4</v>
      </c>
      <c r="Z807">
        <v>3</v>
      </c>
      <c r="AA807">
        <v>2</v>
      </c>
      <c r="AB807">
        <v>2</v>
      </c>
      <c r="AE807">
        <v>3</v>
      </c>
      <c r="AF807">
        <v>1</v>
      </c>
      <c r="AG807">
        <v>5</v>
      </c>
      <c r="AH807">
        <v>1</v>
      </c>
      <c r="AI807">
        <v>3</v>
      </c>
      <c r="AJ807">
        <v>7</v>
      </c>
      <c r="AK807">
        <v>1</v>
      </c>
      <c r="AL807">
        <v>1</v>
      </c>
      <c r="AM807">
        <v>2</v>
      </c>
      <c r="AN807">
        <v>2</v>
      </c>
      <c r="AO807">
        <v>2</v>
      </c>
      <c r="AP807">
        <v>3</v>
      </c>
      <c r="AQ807">
        <v>3</v>
      </c>
      <c r="AT807" t="s">
        <v>22</v>
      </c>
      <c r="AU807" t="s">
        <v>22</v>
      </c>
      <c r="AV807" t="s">
        <v>22</v>
      </c>
      <c r="AW807" t="s">
        <v>22</v>
      </c>
      <c r="AX807">
        <v>1</v>
      </c>
      <c r="AY807">
        <v>3</v>
      </c>
      <c r="AZ807" t="s">
        <v>3903</v>
      </c>
      <c r="BA807">
        <v>2</v>
      </c>
      <c r="BB807">
        <v>2</v>
      </c>
      <c r="BC807">
        <v>1</v>
      </c>
      <c r="BD807">
        <v>4</v>
      </c>
      <c r="BE807">
        <v>2</v>
      </c>
      <c r="BF807">
        <v>1</v>
      </c>
      <c r="BG807">
        <v>1</v>
      </c>
      <c r="BH807">
        <v>1</v>
      </c>
      <c r="BI807">
        <v>9</v>
      </c>
      <c r="BJ807" t="s">
        <v>22</v>
      </c>
      <c r="BM807">
        <v>1</v>
      </c>
      <c r="BN807">
        <v>1</v>
      </c>
      <c r="BO807">
        <v>2</v>
      </c>
      <c r="BP807">
        <v>2</v>
      </c>
      <c r="BQ807">
        <v>3</v>
      </c>
      <c r="BR807">
        <v>1</v>
      </c>
      <c r="BS807">
        <v>1</v>
      </c>
      <c r="BT807">
        <v>1</v>
      </c>
      <c r="BU807">
        <v>5</v>
      </c>
      <c r="BV807">
        <v>1</v>
      </c>
      <c r="BW807">
        <v>1</v>
      </c>
      <c r="BX807">
        <v>5</v>
      </c>
      <c r="BY807">
        <v>5</v>
      </c>
      <c r="BZ807">
        <v>5</v>
      </c>
      <c r="CA807">
        <v>4</v>
      </c>
      <c r="CB807">
        <v>3</v>
      </c>
      <c r="CC807">
        <v>2</v>
      </c>
      <c r="CD807">
        <v>3</v>
      </c>
      <c r="CE807">
        <v>4</v>
      </c>
      <c r="CF807">
        <v>2</v>
      </c>
      <c r="CG807">
        <v>1</v>
      </c>
      <c r="CH807">
        <v>2</v>
      </c>
      <c r="CI807">
        <v>3</v>
      </c>
      <c r="CJ807">
        <v>3</v>
      </c>
      <c r="CK807">
        <v>5</v>
      </c>
      <c r="CL807">
        <v>5</v>
      </c>
      <c r="CM807">
        <v>5</v>
      </c>
      <c r="CN807">
        <v>5</v>
      </c>
      <c r="CO807">
        <v>5</v>
      </c>
      <c r="CP807">
        <v>5</v>
      </c>
      <c r="CQ807">
        <v>3</v>
      </c>
      <c r="CR807">
        <v>5</v>
      </c>
      <c r="CS807">
        <v>5</v>
      </c>
      <c r="CT807">
        <v>2</v>
      </c>
      <c r="DI807" t="s">
        <v>22</v>
      </c>
      <c r="DJ807">
        <v>2</v>
      </c>
      <c r="DU807" t="s">
        <v>22</v>
      </c>
      <c r="DV807" t="s">
        <v>22</v>
      </c>
      <c r="DW807" t="s">
        <v>22</v>
      </c>
      <c r="DX807">
        <v>2</v>
      </c>
      <c r="DY807">
        <v>2</v>
      </c>
      <c r="EJ807" t="s">
        <v>22</v>
      </c>
      <c r="EK807" t="s">
        <v>22</v>
      </c>
      <c r="EL807">
        <v>1</v>
      </c>
      <c r="EV807" t="s">
        <v>22</v>
      </c>
      <c r="EW807" t="s">
        <v>22</v>
      </c>
      <c r="EX807" t="s">
        <v>22</v>
      </c>
      <c r="EZ807" t="s">
        <v>22</v>
      </c>
      <c r="FA807">
        <v>2</v>
      </c>
      <c r="FB807">
        <v>2</v>
      </c>
      <c r="GG807" t="s">
        <v>22</v>
      </c>
      <c r="GH807" t="s">
        <v>22</v>
      </c>
      <c r="GI807" t="s">
        <v>22</v>
      </c>
      <c r="GJ807" t="s">
        <v>22</v>
      </c>
      <c r="GK807" t="s">
        <v>22</v>
      </c>
      <c r="HA807">
        <v>0</v>
      </c>
      <c r="HB807">
        <v>1</v>
      </c>
      <c r="HC807">
        <v>1</v>
      </c>
      <c r="HD807">
        <v>3</v>
      </c>
      <c r="HE807" t="s">
        <v>22</v>
      </c>
      <c r="HF807" t="s">
        <v>22</v>
      </c>
      <c r="HG807" t="s">
        <v>22</v>
      </c>
      <c r="HH807" t="s">
        <v>22</v>
      </c>
      <c r="HI807" t="s">
        <v>22</v>
      </c>
      <c r="HJ807" t="s">
        <v>22</v>
      </c>
      <c r="HK807" t="s">
        <v>4785</v>
      </c>
      <c r="HL807" t="s">
        <v>4790</v>
      </c>
      <c r="HM807" t="s">
        <v>4791</v>
      </c>
      <c r="HN807" t="s">
        <v>4783</v>
      </c>
      <c r="HO807" t="s">
        <v>4804</v>
      </c>
      <c r="HP807" t="s">
        <v>4790</v>
      </c>
      <c r="HQ807" t="s">
        <v>4789</v>
      </c>
      <c r="HR807" t="s">
        <v>4789</v>
      </c>
      <c r="HS807" t="s">
        <v>22</v>
      </c>
      <c r="HT807" t="s">
        <v>22</v>
      </c>
      <c r="HU807" t="s">
        <v>22</v>
      </c>
      <c r="HV807" t="s">
        <v>22</v>
      </c>
      <c r="HW807" t="s">
        <v>22</v>
      </c>
      <c r="HX807" t="s">
        <v>22</v>
      </c>
      <c r="HY807" t="s">
        <v>22</v>
      </c>
      <c r="HZ807" t="s">
        <v>22</v>
      </c>
      <c r="IA807" t="s">
        <v>22</v>
      </c>
      <c r="IB807" t="s">
        <v>22</v>
      </c>
      <c r="IC807">
        <v>7</v>
      </c>
      <c r="ID807">
        <v>7</v>
      </c>
      <c r="IE807">
        <v>7</v>
      </c>
      <c r="IF807">
        <v>7</v>
      </c>
      <c r="IG807">
        <v>7</v>
      </c>
      <c r="IH807">
        <v>4</v>
      </c>
      <c r="II807">
        <v>2</v>
      </c>
      <c r="IJ807">
        <v>4</v>
      </c>
      <c r="IK807">
        <v>4</v>
      </c>
      <c r="IL807">
        <v>4</v>
      </c>
      <c r="IM807">
        <v>9</v>
      </c>
      <c r="IN807" t="s">
        <v>22</v>
      </c>
      <c r="IO807">
        <v>2</v>
      </c>
      <c r="IP807">
        <v>4</v>
      </c>
      <c r="IQ807">
        <v>4</v>
      </c>
      <c r="IR807">
        <v>2</v>
      </c>
      <c r="IS807">
        <v>4</v>
      </c>
      <c r="IT807">
        <v>9</v>
      </c>
      <c r="IU807" t="s">
        <v>22</v>
      </c>
      <c r="IV807">
        <v>4</v>
      </c>
      <c r="IW807">
        <v>4</v>
      </c>
      <c r="IX807">
        <v>4</v>
      </c>
      <c r="IY807">
        <v>4</v>
      </c>
      <c r="IZ807">
        <v>4</v>
      </c>
      <c r="JA807">
        <v>4</v>
      </c>
      <c r="JB807">
        <v>0.60686087045063164</v>
      </c>
    </row>
    <row r="808" spans="1:262">
      <c r="A808">
        <v>146278</v>
      </c>
      <c r="B808">
        <v>17</v>
      </c>
      <c r="C808">
        <v>4</v>
      </c>
      <c r="D808">
        <v>1</v>
      </c>
      <c r="E808">
        <v>4</v>
      </c>
      <c r="F808">
        <v>4</v>
      </c>
      <c r="G808">
        <v>2</v>
      </c>
      <c r="H808">
        <v>3</v>
      </c>
      <c r="I808">
        <v>1</v>
      </c>
      <c r="J808">
        <v>3</v>
      </c>
      <c r="K808">
        <v>4</v>
      </c>
      <c r="R808" t="s">
        <v>600</v>
      </c>
      <c r="S808" t="s">
        <v>22</v>
      </c>
      <c r="T808" t="s">
        <v>22</v>
      </c>
      <c r="U808" t="s">
        <v>1926</v>
      </c>
      <c r="V808" t="s">
        <v>2470</v>
      </c>
      <c r="W808" t="s">
        <v>3032</v>
      </c>
      <c r="X808">
        <v>4</v>
      </c>
      <c r="Z808">
        <v>2</v>
      </c>
      <c r="AA808">
        <v>3</v>
      </c>
      <c r="AE808">
        <v>1</v>
      </c>
      <c r="AF808">
        <v>1</v>
      </c>
      <c r="AG808">
        <v>1</v>
      </c>
      <c r="AH808">
        <v>1</v>
      </c>
      <c r="AI808">
        <v>10</v>
      </c>
      <c r="AJ808">
        <v>1</v>
      </c>
      <c r="AK808">
        <v>8</v>
      </c>
      <c r="AL808">
        <v>1</v>
      </c>
      <c r="AM808">
        <v>1</v>
      </c>
      <c r="AN808">
        <v>1</v>
      </c>
      <c r="AO808">
        <v>1</v>
      </c>
      <c r="AP808">
        <v>1</v>
      </c>
      <c r="AQ808">
        <v>1</v>
      </c>
      <c r="AT808" t="s">
        <v>22</v>
      </c>
      <c r="AU808" t="s">
        <v>22</v>
      </c>
      <c r="AV808" t="s">
        <v>22</v>
      </c>
      <c r="AW808" t="s">
        <v>22</v>
      </c>
      <c r="AX808">
        <v>1</v>
      </c>
      <c r="AY808">
        <v>8</v>
      </c>
      <c r="AZ808" t="s">
        <v>3904</v>
      </c>
      <c r="BA808">
        <v>1</v>
      </c>
      <c r="BB808">
        <v>1</v>
      </c>
      <c r="BC808">
        <v>1</v>
      </c>
      <c r="BD808">
        <v>1</v>
      </c>
      <c r="BE808">
        <v>1</v>
      </c>
      <c r="BF808">
        <v>1</v>
      </c>
      <c r="BG808">
        <v>1</v>
      </c>
      <c r="BH808">
        <v>1</v>
      </c>
      <c r="BI808">
        <v>1</v>
      </c>
      <c r="BJ808" t="s">
        <v>4238</v>
      </c>
      <c r="BK808">
        <v>10</v>
      </c>
      <c r="BL808">
        <v>99</v>
      </c>
      <c r="CB808">
        <v>4</v>
      </c>
      <c r="CC808">
        <v>4</v>
      </c>
      <c r="CD808">
        <v>4</v>
      </c>
      <c r="CE808">
        <v>4</v>
      </c>
      <c r="CF808">
        <v>4</v>
      </c>
      <c r="CG808">
        <v>1</v>
      </c>
      <c r="CH808">
        <v>1</v>
      </c>
      <c r="CI808">
        <v>4</v>
      </c>
      <c r="CJ808">
        <v>4</v>
      </c>
      <c r="CK808">
        <v>5</v>
      </c>
      <c r="CL808">
        <v>5</v>
      </c>
      <c r="CM808">
        <v>5</v>
      </c>
      <c r="CN808">
        <v>5</v>
      </c>
      <c r="CO808">
        <v>5</v>
      </c>
      <c r="CP808">
        <v>5</v>
      </c>
      <c r="CQ808">
        <v>5</v>
      </c>
      <c r="CR808">
        <v>5</v>
      </c>
      <c r="CS808">
        <v>5</v>
      </c>
      <c r="CT808">
        <v>1</v>
      </c>
      <c r="CU808">
        <v>3</v>
      </c>
      <c r="CV808">
        <v>5</v>
      </c>
      <c r="DC808">
        <v>98</v>
      </c>
      <c r="DI808" t="s">
        <v>4332</v>
      </c>
      <c r="DJ808">
        <v>1</v>
      </c>
      <c r="DK808">
        <v>7</v>
      </c>
      <c r="DU808" t="s">
        <v>22</v>
      </c>
      <c r="DV808" t="s">
        <v>22</v>
      </c>
      <c r="DW808" t="s">
        <v>22</v>
      </c>
      <c r="DX808">
        <v>2</v>
      </c>
      <c r="DY808">
        <v>2</v>
      </c>
      <c r="EJ808" t="s">
        <v>22</v>
      </c>
      <c r="EK808" t="s">
        <v>22</v>
      </c>
      <c r="EL808">
        <v>3</v>
      </c>
      <c r="EV808" t="s">
        <v>22</v>
      </c>
      <c r="EW808" t="s">
        <v>22</v>
      </c>
      <c r="EX808" t="s">
        <v>22</v>
      </c>
      <c r="EZ808" t="s">
        <v>22</v>
      </c>
      <c r="FA808">
        <v>1</v>
      </c>
      <c r="FB808">
        <v>1</v>
      </c>
      <c r="FC808">
        <v>1</v>
      </c>
      <c r="FI808">
        <v>1</v>
      </c>
      <c r="FO808">
        <v>9</v>
      </c>
      <c r="FU808">
        <v>9</v>
      </c>
      <c r="GA808">
        <v>1</v>
      </c>
      <c r="GG808" t="s">
        <v>22</v>
      </c>
      <c r="GH808" t="s">
        <v>22</v>
      </c>
      <c r="GI808" t="s">
        <v>22</v>
      </c>
      <c r="GJ808" t="s">
        <v>22</v>
      </c>
      <c r="GK808" t="s">
        <v>22</v>
      </c>
      <c r="GL808">
        <v>1</v>
      </c>
      <c r="GM808">
        <v>1</v>
      </c>
      <c r="GN808">
        <v>9</v>
      </c>
      <c r="GO808">
        <v>9</v>
      </c>
      <c r="GP808">
        <v>1</v>
      </c>
      <c r="GV808">
        <v>1</v>
      </c>
      <c r="GW808">
        <v>1</v>
      </c>
      <c r="GZ808">
        <v>1</v>
      </c>
      <c r="HA808">
        <v>1</v>
      </c>
      <c r="HB808">
        <v>4</v>
      </c>
      <c r="HC808">
        <v>1</v>
      </c>
      <c r="HD808">
        <v>0</v>
      </c>
      <c r="HE808" t="s">
        <v>22</v>
      </c>
      <c r="HF808" t="s">
        <v>22</v>
      </c>
      <c r="HG808" t="s">
        <v>22</v>
      </c>
      <c r="HH808" t="s">
        <v>22</v>
      </c>
      <c r="HI808" t="s">
        <v>22</v>
      </c>
      <c r="HJ808" t="s">
        <v>22</v>
      </c>
      <c r="HK808" t="s">
        <v>4791</v>
      </c>
      <c r="HL808" t="s">
        <v>4786</v>
      </c>
      <c r="HM808" t="s">
        <v>4782</v>
      </c>
      <c r="HN808" t="s">
        <v>4790</v>
      </c>
      <c r="HO808" t="s">
        <v>4790</v>
      </c>
      <c r="HP808" t="s">
        <v>22</v>
      </c>
      <c r="HQ808" t="s">
        <v>4819</v>
      </c>
      <c r="HR808" t="s">
        <v>22</v>
      </c>
      <c r="HS808" t="s">
        <v>22</v>
      </c>
      <c r="HT808" t="s">
        <v>22</v>
      </c>
      <c r="HU808" t="s">
        <v>22</v>
      </c>
      <c r="HV808" t="s">
        <v>22</v>
      </c>
      <c r="HW808" t="s">
        <v>4797</v>
      </c>
      <c r="HX808" t="s">
        <v>4783</v>
      </c>
      <c r="HY808" t="s">
        <v>4783</v>
      </c>
      <c r="HZ808" t="s">
        <v>4789</v>
      </c>
      <c r="IA808" t="s">
        <v>22</v>
      </c>
      <c r="IB808" t="s">
        <v>22</v>
      </c>
      <c r="IC808">
        <v>5</v>
      </c>
      <c r="ID808">
        <v>7</v>
      </c>
      <c r="IE808">
        <v>6</v>
      </c>
      <c r="IF808">
        <v>5</v>
      </c>
      <c r="IG808">
        <v>7</v>
      </c>
      <c r="IH808">
        <v>4</v>
      </c>
      <c r="II808">
        <v>4</v>
      </c>
      <c r="IJ808">
        <v>4</v>
      </c>
      <c r="IK808">
        <v>4</v>
      </c>
      <c r="IL808">
        <v>4</v>
      </c>
      <c r="IM808">
        <v>4</v>
      </c>
      <c r="IN808" t="s">
        <v>22</v>
      </c>
      <c r="IO808">
        <v>4</v>
      </c>
      <c r="IP808">
        <v>4</v>
      </c>
      <c r="IQ808">
        <v>4</v>
      </c>
      <c r="IR808">
        <v>4</v>
      </c>
      <c r="IS808">
        <v>4</v>
      </c>
      <c r="IT808">
        <v>4</v>
      </c>
      <c r="IU808" t="s">
        <v>22</v>
      </c>
      <c r="IV808">
        <v>2</v>
      </c>
      <c r="IW808">
        <v>5</v>
      </c>
      <c r="IX808">
        <v>2</v>
      </c>
      <c r="IY808">
        <v>5</v>
      </c>
      <c r="IZ808">
        <v>5</v>
      </c>
      <c r="JA808">
        <v>2</v>
      </c>
      <c r="JB808">
        <v>1.2227093478012101</v>
      </c>
    </row>
    <row r="809" spans="1:262">
      <c r="A809">
        <v>146300</v>
      </c>
      <c r="B809">
        <v>17</v>
      </c>
      <c r="C809">
        <v>4</v>
      </c>
      <c r="D809">
        <v>1</v>
      </c>
      <c r="E809">
        <v>3</v>
      </c>
      <c r="F809">
        <v>1</v>
      </c>
      <c r="G809">
        <v>6</v>
      </c>
      <c r="H809">
        <v>5</v>
      </c>
      <c r="I809">
        <v>1</v>
      </c>
      <c r="J809">
        <v>2</v>
      </c>
      <c r="K809">
        <v>3</v>
      </c>
      <c r="L809">
        <v>5</v>
      </c>
      <c r="R809" t="s">
        <v>22</v>
      </c>
      <c r="S809" t="s">
        <v>22</v>
      </c>
      <c r="T809" t="s">
        <v>1420</v>
      </c>
      <c r="U809" t="s">
        <v>22</v>
      </c>
      <c r="V809" t="s">
        <v>1420</v>
      </c>
      <c r="W809" t="s">
        <v>3033</v>
      </c>
      <c r="X809">
        <v>2</v>
      </c>
      <c r="Y809">
        <v>1</v>
      </c>
      <c r="Z809">
        <v>2</v>
      </c>
      <c r="AB809">
        <v>4</v>
      </c>
      <c r="AE809">
        <v>5</v>
      </c>
      <c r="AF809">
        <v>3</v>
      </c>
      <c r="AG809">
        <v>5</v>
      </c>
      <c r="AH809">
        <v>10</v>
      </c>
      <c r="AI809">
        <v>10</v>
      </c>
      <c r="AJ809">
        <v>7</v>
      </c>
      <c r="AK809">
        <v>8</v>
      </c>
      <c r="AL809">
        <v>1</v>
      </c>
      <c r="AM809">
        <v>3</v>
      </c>
      <c r="AN809">
        <v>3</v>
      </c>
      <c r="AO809">
        <v>3</v>
      </c>
      <c r="AP809">
        <v>3</v>
      </c>
      <c r="AQ809">
        <v>3</v>
      </c>
      <c r="AT809" t="s">
        <v>22</v>
      </c>
      <c r="AU809" t="s">
        <v>22</v>
      </c>
      <c r="AV809" t="s">
        <v>22</v>
      </c>
      <c r="AW809" t="s">
        <v>22</v>
      </c>
      <c r="AX809">
        <v>5</v>
      </c>
      <c r="AY809">
        <v>1</v>
      </c>
      <c r="AZ809" t="s">
        <v>3905</v>
      </c>
      <c r="BA809">
        <v>2</v>
      </c>
      <c r="BB809">
        <v>2</v>
      </c>
      <c r="BC809">
        <v>2</v>
      </c>
      <c r="BD809">
        <v>2</v>
      </c>
      <c r="BE809">
        <v>1</v>
      </c>
      <c r="BF809">
        <v>1</v>
      </c>
      <c r="BG809">
        <v>1</v>
      </c>
      <c r="BH809">
        <v>1</v>
      </c>
      <c r="BI809">
        <v>1</v>
      </c>
      <c r="BJ809" t="s">
        <v>22</v>
      </c>
      <c r="BK809">
        <v>5</v>
      </c>
      <c r="BL809">
        <v>13</v>
      </c>
      <c r="CB809">
        <v>2</v>
      </c>
      <c r="CC809">
        <v>2</v>
      </c>
      <c r="CD809">
        <v>2</v>
      </c>
      <c r="CE809">
        <v>2</v>
      </c>
      <c r="CF809">
        <v>2</v>
      </c>
      <c r="CG809">
        <v>1</v>
      </c>
      <c r="CH809">
        <v>1</v>
      </c>
      <c r="CI809">
        <v>1</v>
      </c>
      <c r="CJ809">
        <v>1</v>
      </c>
      <c r="CK809">
        <v>5</v>
      </c>
      <c r="CL809">
        <v>5</v>
      </c>
      <c r="CM809">
        <v>5</v>
      </c>
      <c r="CN809">
        <v>5</v>
      </c>
      <c r="CO809">
        <v>5</v>
      </c>
      <c r="CP809">
        <v>6</v>
      </c>
      <c r="CQ809">
        <v>6</v>
      </c>
      <c r="CR809">
        <v>6</v>
      </c>
      <c r="CS809">
        <v>6</v>
      </c>
      <c r="CT809">
        <v>1</v>
      </c>
      <c r="CU809">
        <v>2</v>
      </c>
      <c r="CV809">
        <v>2</v>
      </c>
      <c r="DC809">
        <v>4</v>
      </c>
      <c r="DI809" t="s">
        <v>4363</v>
      </c>
      <c r="DJ809">
        <v>1</v>
      </c>
      <c r="DK809">
        <v>3</v>
      </c>
      <c r="DU809" t="s">
        <v>22</v>
      </c>
      <c r="DV809" t="s">
        <v>22</v>
      </c>
      <c r="DW809" t="s">
        <v>22</v>
      </c>
      <c r="DX809">
        <v>1</v>
      </c>
      <c r="DY809">
        <v>2</v>
      </c>
      <c r="EJ809" t="s">
        <v>22</v>
      </c>
      <c r="EK809" t="s">
        <v>22</v>
      </c>
      <c r="EL809">
        <v>1</v>
      </c>
      <c r="EM809">
        <v>2</v>
      </c>
      <c r="EN809">
        <v>3</v>
      </c>
      <c r="EO809">
        <v>4</v>
      </c>
      <c r="EP809">
        <v>5</v>
      </c>
      <c r="EV809" t="s">
        <v>22</v>
      </c>
      <c r="EW809" t="s">
        <v>22</v>
      </c>
      <c r="EX809" t="s">
        <v>22</v>
      </c>
      <c r="EZ809" t="s">
        <v>22</v>
      </c>
      <c r="FA809">
        <v>2</v>
      </c>
      <c r="FB809">
        <v>2</v>
      </c>
      <c r="GG809" t="s">
        <v>22</v>
      </c>
      <c r="GH809" t="s">
        <v>22</v>
      </c>
      <c r="GI809" t="s">
        <v>22</v>
      </c>
      <c r="GJ809" t="s">
        <v>22</v>
      </c>
      <c r="GK809" t="s">
        <v>22</v>
      </c>
      <c r="HA809">
        <v>0</v>
      </c>
      <c r="HB809">
        <v>0</v>
      </c>
      <c r="HC809">
        <v>0</v>
      </c>
      <c r="HD809">
        <v>0</v>
      </c>
      <c r="HE809" t="s">
        <v>22</v>
      </c>
      <c r="HF809" t="s">
        <v>22</v>
      </c>
      <c r="HG809" t="s">
        <v>22</v>
      </c>
      <c r="HH809" t="s">
        <v>22</v>
      </c>
      <c r="HI809" t="s">
        <v>22</v>
      </c>
      <c r="HJ809" t="s">
        <v>22</v>
      </c>
      <c r="HK809" t="s">
        <v>22</v>
      </c>
      <c r="HL809" t="s">
        <v>22</v>
      </c>
      <c r="HM809" t="s">
        <v>22</v>
      </c>
      <c r="HN809" t="s">
        <v>22</v>
      </c>
      <c r="HO809" t="s">
        <v>22</v>
      </c>
      <c r="HP809" t="s">
        <v>22</v>
      </c>
      <c r="HQ809" t="s">
        <v>4782</v>
      </c>
      <c r="HR809" t="s">
        <v>22</v>
      </c>
      <c r="HS809" t="s">
        <v>22</v>
      </c>
      <c r="HT809" t="s">
        <v>22</v>
      </c>
      <c r="HU809" t="s">
        <v>22</v>
      </c>
      <c r="HV809" t="s">
        <v>22</v>
      </c>
      <c r="HW809" t="s">
        <v>4787</v>
      </c>
      <c r="HX809" t="s">
        <v>22</v>
      </c>
      <c r="HY809" t="s">
        <v>22</v>
      </c>
      <c r="HZ809" t="s">
        <v>22</v>
      </c>
      <c r="IA809" t="s">
        <v>22</v>
      </c>
      <c r="IB809" t="s">
        <v>22</v>
      </c>
      <c r="IC809">
        <v>6</v>
      </c>
      <c r="ID809">
        <v>6</v>
      </c>
      <c r="IE809">
        <v>6</v>
      </c>
      <c r="IF809">
        <v>6</v>
      </c>
      <c r="IG809">
        <v>6</v>
      </c>
      <c r="IH809">
        <v>4</v>
      </c>
      <c r="II809">
        <v>4</v>
      </c>
      <c r="IJ809">
        <v>4</v>
      </c>
      <c r="IK809">
        <v>4</v>
      </c>
      <c r="IL809">
        <v>4</v>
      </c>
      <c r="IM809">
        <v>4</v>
      </c>
      <c r="IN809" t="s">
        <v>22</v>
      </c>
      <c r="IO809">
        <v>4</v>
      </c>
      <c r="IP809">
        <v>2</v>
      </c>
      <c r="IQ809">
        <v>2</v>
      </c>
      <c r="IR809">
        <v>4</v>
      </c>
      <c r="IS809">
        <v>2</v>
      </c>
      <c r="IT809">
        <v>1</v>
      </c>
      <c r="IU809" t="s">
        <v>22</v>
      </c>
      <c r="IV809">
        <v>5</v>
      </c>
      <c r="IW809">
        <v>4</v>
      </c>
      <c r="IX809">
        <v>1</v>
      </c>
      <c r="IY809">
        <v>5</v>
      </c>
      <c r="IZ809">
        <v>5</v>
      </c>
      <c r="JA809">
        <v>4</v>
      </c>
      <c r="JB809">
        <v>1.2963961317727184</v>
      </c>
    </row>
    <row r="810" spans="1:262">
      <c r="A810">
        <v>146307</v>
      </c>
      <c r="B810">
        <v>17</v>
      </c>
      <c r="C810">
        <v>4</v>
      </c>
      <c r="D810">
        <v>2</v>
      </c>
      <c r="E810">
        <v>1</v>
      </c>
      <c r="F810">
        <v>4</v>
      </c>
      <c r="G810">
        <v>2</v>
      </c>
      <c r="H810">
        <v>2</v>
      </c>
      <c r="I810">
        <v>1</v>
      </c>
      <c r="R810" t="s">
        <v>601</v>
      </c>
      <c r="S810" t="s">
        <v>217</v>
      </c>
      <c r="T810" t="s">
        <v>1421</v>
      </c>
      <c r="U810" t="s">
        <v>1927</v>
      </c>
      <c r="V810" t="s">
        <v>1927</v>
      </c>
      <c r="W810" t="s">
        <v>3034</v>
      </c>
      <c r="X810">
        <v>4</v>
      </c>
      <c r="AE810">
        <v>1</v>
      </c>
      <c r="AF810">
        <v>1</v>
      </c>
      <c r="AG810">
        <v>1</v>
      </c>
      <c r="AH810">
        <v>1</v>
      </c>
      <c r="AI810">
        <v>1</v>
      </c>
      <c r="AJ810">
        <v>1</v>
      </c>
      <c r="AK810">
        <v>8</v>
      </c>
      <c r="AL810">
        <v>1</v>
      </c>
      <c r="AM810">
        <v>1</v>
      </c>
      <c r="AN810">
        <v>1</v>
      </c>
      <c r="AO810">
        <v>1</v>
      </c>
      <c r="AP810">
        <v>1</v>
      </c>
      <c r="AQ810">
        <v>1</v>
      </c>
      <c r="AT810" t="s">
        <v>22</v>
      </c>
      <c r="AU810" t="s">
        <v>22</v>
      </c>
      <c r="AV810" t="s">
        <v>22</v>
      </c>
      <c r="AW810" t="s">
        <v>22</v>
      </c>
      <c r="AX810">
        <v>1</v>
      </c>
      <c r="AY810">
        <v>8</v>
      </c>
      <c r="AZ810" t="s">
        <v>3906</v>
      </c>
      <c r="BA810">
        <v>2</v>
      </c>
      <c r="BB810">
        <v>2</v>
      </c>
      <c r="BC810">
        <v>1</v>
      </c>
      <c r="BD810">
        <v>4</v>
      </c>
      <c r="BE810">
        <v>1</v>
      </c>
      <c r="BF810">
        <v>1</v>
      </c>
      <c r="BG810">
        <v>1</v>
      </c>
      <c r="BH810">
        <v>1</v>
      </c>
      <c r="BI810">
        <v>1</v>
      </c>
      <c r="BJ810" t="s">
        <v>233</v>
      </c>
      <c r="BK810">
        <v>10</v>
      </c>
      <c r="BL810">
        <v>99</v>
      </c>
      <c r="CB810">
        <v>4</v>
      </c>
      <c r="CC810">
        <v>4</v>
      </c>
      <c r="CD810">
        <v>4</v>
      </c>
      <c r="CE810">
        <v>4</v>
      </c>
      <c r="CF810">
        <v>4</v>
      </c>
      <c r="CG810">
        <v>1</v>
      </c>
      <c r="CH810">
        <v>4</v>
      </c>
      <c r="CI810">
        <v>4</v>
      </c>
      <c r="CJ810">
        <v>4</v>
      </c>
      <c r="CK810">
        <v>5</v>
      </c>
      <c r="CL810">
        <v>5</v>
      </c>
      <c r="CM810">
        <v>4</v>
      </c>
      <c r="CN810">
        <v>3</v>
      </c>
      <c r="CO810">
        <v>1</v>
      </c>
      <c r="CP810">
        <v>3</v>
      </c>
      <c r="CQ810">
        <v>4</v>
      </c>
      <c r="CR810">
        <v>5</v>
      </c>
      <c r="CS810">
        <v>5</v>
      </c>
      <c r="CT810">
        <v>2</v>
      </c>
      <c r="DI810" t="s">
        <v>22</v>
      </c>
      <c r="DJ810">
        <v>1</v>
      </c>
      <c r="DK810">
        <v>2</v>
      </c>
      <c r="DU810" t="s">
        <v>22</v>
      </c>
      <c r="DV810" t="s">
        <v>22</v>
      </c>
      <c r="DW810" t="s">
        <v>22</v>
      </c>
      <c r="DX810">
        <v>2</v>
      </c>
      <c r="DY810">
        <v>2</v>
      </c>
      <c r="EJ810" t="s">
        <v>22</v>
      </c>
      <c r="EK810" t="s">
        <v>22</v>
      </c>
      <c r="EL810">
        <v>1</v>
      </c>
      <c r="EM810">
        <v>3</v>
      </c>
      <c r="EV810" t="s">
        <v>22</v>
      </c>
      <c r="EW810" t="s">
        <v>22</v>
      </c>
      <c r="EX810" t="s">
        <v>22</v>
      </c>
      <c r="EZ810" t="s">
        <v>22</v>
      </c>
      <c r="FA810">
        <v>2</v>
      </c>
      <c r="FB810">
        <v>1</v>
      </c>
      <c r="FC810">
        <v>3</v>
      </c>
      <c r="FI810">
        <v>3</v>
      </c>
      <c r="FO810">
        <v>3</v>
      </c>
      <c r="FU810">
        <v>3</v>
      </c>
      <c r="GA810">
        <v>4</v>
      </c>
      <c r="GG810" t="s">
        <v>22</v>
      </c>
      <c r="GH810" t="s">
        <v>22</v>
      </c>
      <c r="GI810" t="s">
        <v>22</v>
      </c>
      <c r="GJ810" t="s">
        <v>22</v>
      </c>
      <c r="GK810" t="s">
        <v>22</v>
      </c>
      <c r="GL810">
        <v>3</v>
      </c>
      <c r="GM810">
        <v>3</v>
      </c>
      <c r="GN810">
        <v>3</v>
      </c>
      <c r="GO810">
        <v>3</v>
      </c>
      <c r="GP810">
        <v>4</v>
      </c>
      <c r="HA810">
        <v>0</v>
      </c>
      <c r="HB810">
        <v>0</v>
      </c>
      <c r="HC810">
        <v>0</v>
      </c>
      <c r="HD810">
        <v>0</v>
      </c>
      <c r="HE810" t="s">
        <v>22</v>
      </c>
      <c r="HF810" t="s">
        <v>22</v>
      </c>
      <c r="HG810" t="s">
        <v>22</v>
      </c>
      <c r="HH810" t="s">
        <v>22</v>
      </c>
      <c r="HI810" t="s">
        <v>22</v>
      </c>
      <c r="HJ810" t="s">
        <v>22</v>
      </c>
      <c r="HK810" t="s">
        <v>22</v>
      </c>
      <c r="HL810" t="s">
        <v>22</v>
      </c>
      <c r="HM810" t="s">
        <v>22</v>
      </c>
      <c r="HN810" t="s">
        <v>22</v>
      </c>
      <c r="HO810" t="s">
        <v>22</v>
      </c>
      <c r="HP810" t="s">
        <v>22</v>
      </c>
      <c r="HQ810" t="s">
        <v>22</v>
      </c>
      <c r="HR810" t="s">
        <v>22</v>
      </c>
      <c r="HS810" t="s">
        <v>22</v>
      </c>
      <c r="HT810" t="s">
        <v>22</v>
      </c>
      <c r="HU810" t="s">
        <v>22</v>
      </c>
      <c r="HV810" t="s">
        <v>22</v>
      </c>
      <c r="HW810" t="s">
        <v>4782</v>
      </c>
      <c r="HX810" t="s">
        <v>22</v>
      </c>
      <c r="HY810" t="s">
        <v>22</v>
      </c>
      <c r="HZ810" t="s">
        <v>22</v>
      </c>
      <c r="IA810" t="s">
        <v>22</v>
      </c>
      <c r="IB810" t="s">
        <v>22</v>
      </c>
      <c r="IC810">
        <v>5</v>
      </c>
      <c r="ID810">
        <v>5</v>
      </c>
      <c r="IE810">
        <v>5</v>
      </c>
      <c r="IF810">
        <v>6</v>
      </c>
      <c r="IG810">
        <v>6</v>
      </c>
      <c r="IH810">
        <v>4</v>
      </c>
      <c r="II810">
        <v>4</v>
      </c>
      <c r="IJ810">
        <v>4</v>
      </c>
      <c r="IK810">
        <v>4</v>
      </c>
      <c r="IL810">
        <v>4</v>
      </c>
      <c r="IM810">
        <v>4</v>
      </c>
      <c r="IN810" t="s">
        <v>22</v>
      </c>
      <c r="IO810">
        <v>4</v>
      </c>
      <c r="IP810">
        <v>4</v>
      </c>
      <c r="IQ810">
        <v>4</v>
      </c>
      <c r="IR810">
        <v>4</v>
      </c>
      <c r="IS810">
        <v>4</v>
      </c>
      <c r="IT810">
        <v>4</v>
      </c>
      <c r="IU810" t="s">
        <v>22</v>
      </c>
      <c r="IV810">
        <v>3</v>
      </c>
      <c r="IW810">
        <v>4</v>
      </c>
      <c r="IX810">
        <v>2</v>
      </c>
      <c r="IY810">
        <v>2</v>
      </c>
      <c r="IZ810">
        <v>5</v>
      </c>
      <c r="JA810">
        <v>2</v>
      </c>
      <c r="JB810">
        <v>1.9678612083384188</v>
      </c>
    </row>
    <row r="811" spans="1:262">
      <c r="A811">
        <v>146329</v>
      </c>
      <c r="B811">
        <v>3</v>
      </c>
      <c r="C811">
        <v>1</v>
      </c>
      <c r="D811">
        <v>2</v>
      </c>
      <c r="E811">
        <v>1</v>
      </c>
      <c r="F811">
        <v>2</v>
      </c>
      <c r="G811">
        <v>6</v>
      </c>
      <c r="H811">
        <v>4</v>
      </c>
      <c r="I811">
        <v>1</v>
      </c>
      <c r="J811">
        <v>3</v>
      </c>
      <c r="R811" t="s">
        <v>602</v>
      </c>
      <c r="S811" t="s">
        <v>22</v>
      </c>
      <c r="T811" t="s">
        <v>1422</v>
      </c>
      <c r="U811" t="s">
        <v>1928</v>
      </c>
      <c r="V811" t="s">
        <v>2471</v>
      </c>
      <c r="W811" t="s">
        <v>3035</v>
      </c>
      <c r="X811">
        <v>4</v>
      </c>
      <c r="Z811">
        <v>2</v>
      </c>
      <c r="AE811">
        <v>1</v>
      </c>
      <c r="AF811">
        <v>1</v>
      </c>
      <c r="AG811">
        <v>3</v>
      </c>
      <c r="AH811">
        <v>1</v>
      </c>
      <c r="AI811">
        <v>3</v>
      </c>
      <c r="AJ811">
        <v>3</v>
      </c>
      <c r="AK811">
        <v>1</v>
      </c>
      <c r="AL811">
        <v>1</v>
      </c>
      <c r="AM811">
        <v>2</v>
      </c>
      <c r="AN811">
        <v>2</v>
      </c>
      <c r="AO811">
        <v>2</v>
      </c>
      <c r="AP811">
        <v>2</v>
      </c>
      <c r="AQ811">
        <v>2</v>
      </c>
      <c r="AT811" t="s">
        <v>22</v>
      </c>
      <c r="AU811" t="s">
        <v>22</v>
      </c>
      <c r="AV811" t="s">
        <v>22</v>
      </c>
      <c r="AW811" t="s">
        <v>22</v>
      </c>
      <c r="AX811">
        <v>1</v>
      </c>
      <c r="AY811">
        <v>3</v>
      </c>
      <c r="AZ811" t="s">
        <v>3907</v>
      </c>
      <c r="BA811">
        <v>2</v>
      </c>
      <c r="BB811">
        <v>3</v>
      </c>
      <c r="BC811">
        <v>2</v>
      </c>
      <c r="BD811">
        <v>3</v>
      </c>
      <c r="BE811">
        <v>3</v>
      </c>
      <c r="BF811">
        <v>2</v>
      </c>
      <c r="BG811">
        <v>1</v>
      </c>
      <c r="BH811">
        <v>1</v>
      </c>
      <c r="BI811">
        <v>9</v>
      </c>
      <c r="BJ811" t="s">
        <v>22</v>
      </c>
      <c r="BM811">
        <v>2</v>
      </c>
      <c r="BN811">
        <v>2</v>
      </c>
      <c r="BO811">
        <v>3</v>
      </c>
      <c r="BP811">
        <v>2</v>
      </c>
      <c r="BQ811">
        <v>2</v>
      </c>
      <c r="BR811">
        <v>1</v>
      </c>
      <c r="BS811">
        <v>1</v>
      </c>
      <c r="BT811">
        <v>2</v>
      </c>
      <c r="BU811">
        <v>3</v>
      </c>
      <c r="BV811">
        <v>2</v>
      </c>
      <c r="BW811">
        <v>2</v>
      </c>
      <c r="BX811">
        <v>5</v>
      </c>
      <c r="BY811">
        <v>3</v>
      </c>
      <c r="BZ811">
        <v>3</v>
      </c>
      <c r="CA811">
        <v>3</v>
      </c>
      <c r="CB811">
        <v>3</v>
      </c>
      <c r="CC811">
        <v>2</v>
      </c>
      <c r="CD811">
        <v>3</v>
      </c>
      <c r="CE811">
        <v>2</v>
      </c>
      <c r="CF811">
        <v>2</v>
      </c>
      <c r="CG811">
        <v>2</v>
      </c>
      <c r="CH811">
        <v>2</v>
      </c>
      <c r="CI811">
        <v>4</v>
      </c>
      <c r="CJ811">
        <v>3</v>
      </c>
      <c r="CK811">
        <v>3</v>
      </c>
      <c r="CL811">
        <v>2</v>
      </c>
      <c r="CM811">
        <v>2</v>
      </c>
      <c r="CN811">
        <v>3</v>
      </c>
      <c r="CO811">
        <v>3</v>
      </c>
      <c r="CP811">
        <v>1</v>
      </c>
      <c r="CQ811">
        <v>3</v>
      </c>
      <c r="CR811">
        <v>5</v>
      </c>
      <c r="CS811">
        <v>5</v>
      </c>
      <c r="CT811">
        <v>1</v>
      </c>
      <c r="CU811">
        <v>2</v>
      </c>
      <c r="CV811">
        <v>2</v>
      </c>
      <c r="DC811">
        <v>2</v>
      </c>
      <c r="DI811" t="s">
        <v>4549</v>
      </c>
      <c r="DJ811">
        <v>2</v>
      </c>
      <c r="DU811" t="s">
        <v>22</v>
      </c>
      <c r="DV811" t="s">
        <v>22</v>
      </c>
      <c r="DW811" t="s">
        <v>22</v>
      </c>
      <c r="DX811">
        <v>2</v>
      </c>
      <c r="DY811">
        <v>1</v>
      </c>
      <c r="DZ811">
        <v>6</v>
      </c>
      <c r="EA811">
        <v>7</v>
      </c>
      <c r="EJ811" t="s">
        <v>22</v>
      </c>
      <c r="EK811" t="s">
        <v>4654</v>
      </c>
      <c r="EV811" t="s">
        <v>22</v>
      </c>
      <c r="EW811" t="s">
        <v>22</v>
      </c>
      <c r="EX811" t="s">
        <v>22</v>
      </c>
      <c r="EZ811" t="s">
        <v>22</v>
      </c>
      <c r="FA811">
        <v>2</v>
      </c>
      <c r="FB811">
        <v>1</v>
      </c>
      <c r="FC811">
        <v>3</v>
      </c>
      <c r="FI811">
        <v>3</v>
      </c>
      <c r="FO811">
        <v>2</v>
      </c>
      <c r="FP811">
        <v>3</v>
      </c>
      <c r="FU811">
        <v>3</v>
      </c>
      <c r="FV811">
        <v>4</v>
      </c>
      <c r="GA811">
        <v>4</v>
      </c>
      <c r="GG811" t="s">
        <v>22</v>
      </c>
      <c r="GH811" t="s">
        <v>22</v>
      </c>
      <c r="GI811" t="s">
        <v>22</v>
      </c>
      <c r="GJ811" t="s">
        <v>22</v>
      </c>
      <c r="GK811" t="s">
        <v>22</v>
      </c>
      <c r="GL811">
        <v>3</v>
      </c>
      <c r="GM811">
        <v>3</v>
      </c>
      <c r="GN811">
        <v>2</v>
      </c>
      <c r="GO811">
        <v>3</v>
      </c>
      <c r="GP811">
        <v>4</v>
      </c>
      <c r="HA811">
        <v>0</v>
      </c>
      <c r="HB811">
        <v>5</v>
      </c>
      <c r="HC811">
        <v>0</v>
      </c>
      <c r="HD811">
        <v>3</v>
      </c>
      <c r="HE811" t="s">
        <v>22</v>
      </c>
      <c r="HF811" t="s">
        <v>22</v>
      </c>
      <c r="HG811" t="s">
        <v>22</v>
      </c>
      <c r="HH811" t="s">
        <v>22</v>
      </c>
      <c r="HI811" t="s">
        <v>22</v>
      </c>
      <c r="HJ811" t="s">
        <v>22</v>
      </c>
      <c r="HK811" t="s">
        <v>4787</v>
      </c>
      <c r="HL811" t="s">
        <v>4787</v>
      </c>
      <c r="HM811" t="s">
        <v>4787</v>
      </c>
      <c r="HN811" t="s">
        <v>4790</v>
      </c>
      <c r="HO811" t="s">
        <v>22</v>
      </c>
      <c r="HP811" t="s">
        <v>22</v>
      </c>
      <c r="HQ811" t="s">
        <v>4792</v>
      </c>
      <c r="HR811" t="s">
        <v>4789</v>
      </c>
      <c r="HS811" t="s">
        <v>4790</v>
      </c>
      <c r="HT811" t="s">
        <v>4781</v>
      </c>
      <c r="HU811" t="s">
        <v>22</v>
      </c>
      <c r="HV811" t="s">
        <v>22</v>
      </c>
      <c r="HW811" t="s">
        <v>22</v>
      </c>
      <c r="HX811" t="s">
        <v>22</v>
      </c>
      <c r="HY811" t="s">
        <v>22</v>
      </c>
      <c r="HZ811" t="s">
        <v>22</v>
      </c>
      <c r="IA811" t="s">
        <v>22</v>
      </c>
      <c r="IB811" t="s">
        <v>22</v>
      </c>
      <c r="IC811">
        <v>3</v>
      </c>
      <c r="ID811">
        <v>4</v>
      </c>
      <c r="IE811">
        <v>5</v>
      </c>
      <c r="IF811">
        <v>5</v>
      </c>
      <c r="IG811">
        <v>6</v>
      </c>
      <c r="IH811">
        <v>3</v>
      </c>
      <c r="II811">
        <v>4</v>
      </c>
      <c r="IJ811">
        <v>4</v>
      </c>
      <c r="IK811">
        <v>3</v>
      </c>
      <c r="IL811">
        <v>4</v>
      </c>
      <c r="IM811">
        <v>4</v>
      </c>
      <c r="IN811" t="s">
        <v>22</v>
      </c>
      <c r="IO811">
        <v>2</v>
      </c>
      <c r="IP811">
        <v>2</v>
      </c>
      <c r="IQ811">
        <v>4</v>
      </c>
      <c r="IR811">
        <v>2</v>
      </c>
      <c r="IS811">
        <v>4</v>
      </c>
      <c r="IT811">
        <v>4</v>
      </c>
      <c r="IU811" t="s">
        <v>22</v>
      </c>
      <c r="IV811">
        <v>1</v>
      </c>
      <c r="IW811">
        <v>3</v>
      </c>
      <c r="IX811">
        <v>2</v>
      </c>
      <c r="IY811">
        <v>4</v>
      </c>
      <c r="IZ811">
        <v>4</v>
      </c>
      <c r="JA811">
        <v>5</v>
      </c>
      <c r="JB811">
        <v>0.86904885758775552</v>
      </c>
    </row>
    <row r="812" spans="1:262">
      <c r="A812">
        <v>146331</v>
      </c>
      <c r="B812">
        <v>17</v>
      </c>
      <c r="C812">
        <v>4</v>
      </c>
      <c r="D812">
        <v>2</v>
      </c>
      <c r="E812">
        <v>4</v>
      </c>
      <c r="F812">
        <v>4</v>
      </c>
      <c r="G812">
        <v>2</v>
      </c>
      <c r="H812">
        <v>3</v>
      </c>
      <c r="I812">
        <v>1</v>
      </c>
      <c r="J812">
        <v>3</v>
      </c>
      <c r="R812" t="s">
        <v>603</v>
      </c>
      <c r="S812" t="s">
        <v>22</v>
      </c>
      <c r="T812" t="s">
        <v>1423</v>
      </c>
      <c r="U812" t="s">
        <v>1929</v>
      </c>
      <c r="V812" t="s">
        <v>2472</v>
      </c>
      <c r="W812" t="s">
        <v>671</v>
      </c>
      <c r="X812">
        <v>4</v>
      </c>
      <c r="Z812">
        <v>3</v>
      </c>
      <c r="AE812">
        <v>1</v>
      </c>
      <c r="AF812">
        <v>1</v>
      </c>
      <c r="AG812">
        <v>1</v>
      </c>
      <c r="AH812">
        <v>1</v>
      </c>
      <c r="AI812">
        <v>1</v>
      </c>
      <c r="AJ812">
        <v>1</v>
      </c>
      <c r="AK812">
        <v>8</v>
      </c>
      <c r="AL812">
        <v>1</v>
      </c>
      <c r="AM812">
        <v>1</v>
      </c>
      <c r="AN812">
        <v>1</v>
      </c>
      <c r="AO812">
        <v>2</v>
      </c>
      <c r="AP812">
        <v>2</v>
      </c>
      <c r="AQ812">
        <v>2</v>
      </c>
      <c r="AT812" t="s">
        <v>22</v>
      </c>
      <c r="AU812" t="s">
        <v>22</v>
      </c>
      <c r="AV812" t="s">
        <v>22</v>
      </c>
      <c r="AW812" t="s">
        <v>22</v>
      </c>
      <c r="AX812">
        <v>1</v>
      </c>
      <c r="AY812">
        <v>3</v>
      </c>
      <c r="AZ812" t="s">
        <v>3908</v>
      </c>
      <c r="BA812">
        <v>1</v>
      </c>
      <c r="BB812">
        <v>1</v>
      </c>
      <c r="BC812">
        <v>1</v>
      </c>
      <c r="BD812">
        <v>2</v>
      </c>
      <c r="BE812">
        <v>2</v>
      </c>
      <c r="BF812">
        <v>2</v>
      </c>
      <c r="BG812">
        <v>1</v>
      </c>
      <c r="BH812">
        <v>1</v>
      </c>
      <c r="BI812">
        <v>1</v>
      </c>
      <c r="BJ812" t="s">
        <v>233</v>
      </c>
      <c r="BM812">
        <v>1</v>
      </c>
      <c r="BN812">
        <v>1</v>
      </c>
      <c r="BO812">
        <v>1</v>
      </c>
      <c r="BP812">
        <v>1</v>
      </c>
      <c r="BQ812">
        <v>2</v>
      </c>
      <c r="BR812">
        <v>2</v>
      </c>
      <c r="BS812">
        <v>2</v>
      </c>
      <c r="BT812">
        <v>4</v>
      </c>
      <c r="BU812">
        <v>5</v>
      </c>
      <c r="BV812">
        <v>1</v>
      </c>
      <c r="BW812">
        <v>2</v>
      </c>
      <c r="BX812">
        <v>4</v>
      </c>
      <c r="BY812">
        <v>5</v>
      </c>
      <c r="BZ812">
        <v>5</v>
      </c>
      <c r="CA812">
        <v>2</v>
      </c>
      <c r="CB812">
        <v>3</v>
      </c>
      <c r="CC812">
        <v>2</v>
      </c>
      <c r="CD812">
        <v>3</v>
      </c>
      <c r="CE812">
        <v>4</v>
      </c>
      <c r="CF812">
        <v>3</v>
      </c>
      <c r="CG812">
        <v>1</v>
      </c>
      <c r="CH812">
        <v>2</v>
      </c>
      <c r="CI812">
        <v>3</v>
      </c>
      <c r="CJ812">
        <v>3</v>
      </c>
      <c r="CK812">
        <v>4</v>
      </c>
      <c r="CL812">
        <v>4</v>
      </c>
      <c r="CM812">
        <v>5</v>
      </c>
      <c r="CN812">
        <v>5</v>
      </c>
      <c r="CO812">
        <v>4</v>
      </c>
      <c r="CP812">
        <v>1</v>
      </c>
      <c r="CQ812">
        <v>3</v>
      </c>
      <c r="CR812">
        <v>5</v>
      </c>
      <c r="CS812">
        <v>5</v>
      </c>
      <c r="CT812">
        <v>2</v>
      </c>
      <c r="DI812" t="s">
        <v>22</v>
      </c>
      <c r="DJ812">
        <v>1</v>
      </c>
      <c r="DK812">
        <v>1</v>
      </c>
      <c r="DL812">
        <v>2</v>
      </c>
      <c r="DU812" t="s">
        <v>22</v>
      </c>
      <c r="DV812" t="s">
        <v>22</v>
      </c>
      <c r="DW812" t="s">
        <v>22</v>
      </c>
      <c r="DX812">
        <v>2</v>
      </c>
      <c r="DY812">
        <v>2</v>
      </c>
      <c r="EJ812" t="s">
        <v>22</v>
      </c>
      <c r="EK812" t="s">
        <v>22</v>
      </c>
      <c r="EL812">
        <v>1</v>
      </c>
      <c r="EV812" t="s">
        <v>22</v>
      </c>
      <c r="EW812" t="s">
        <v>22</v>
      </c>
      <c r="EX812" t="s">
        <v>22</v>
      </c>
      <c r="EZ812" t="s">
        <v>22</v>
      </c>
      <c r="FA812">
        <v>2</v>
      </c>
      <c r="FB812">
        <v>2</v>
      </c>
      <c r="GG812" t="s">
        <v>22</v>
      </c>
      <c r="GH812" t="s">
        <v>22</v>
      </c>
      <c r="GI812" t="s">
        <v>22</v>
      </c>
      <c r="GJ812" t="s">
        <v>22</v>
      </c>
      <c r="GK812" t="s">
        <v>22</v>
      </c>
      <c r="HA812">
        <v>0</v>
      </c>
      <c r="HB812">
        <v>0</v>
      </c>
      <c r="HC812">
        <v>0</v>
      </c>
      <c r="HD812">
        <v>0</v>
      </c>
      <c r="HE812" t="s">
        <v>22</v>
      </c>
      <c r="HF812" t="s">
        <v>22</v>
      </c>
      <c r="HG812" t="s">
        <v>22</v>
      </c>
      <c r="HH812" t="s">
        <v>22</v>
      </c>
      <c r="HI812" t="s">
        <v>22</v>
      </c>
      <c r="HJ812" t="s">
        <v>22</v>
      </c>
      <c r="HK812" t="s">
        <v>22</v>
      </c>
      <c r="HL812" t="s">
        <v>22</v>
      </c>
      <c r="HM812" t="s">
        <v>22</v>
      </c>
      <c r="HN812" t="s">
        <v>22</v>
      </c>
      <c r="HO812" t="s">
        <v>22</v>
      </c>
      <c r="HP812" t="s">
        <v>22</v>
      </c>
      <c r="HQ812" t="s">
        <v>22</v>
      </c>
      <c r="HR812" t="s">
        <v>22</v>
      </c>
      <c r="HS812" t="s">
        <v>22</v>
      </c>
      <c r="HT812" t="s">
        <v>22</v>
      </c>
      <c r="HU812" t="s">
        <v>22</v>
      </c>
      <c r="HV812" t="s">
        <v>22</v>
      </c>
      <c r="HW812" t="s">
        <v>22</v>
      </c>
      <c r="HX812" t="s">
        <v>22</v>
      </c>
      <c r="HY812" t="s">
        <v>22</v>
      </c>
      <c r="HZ812" t="s">
        <v>22</v>
      </c>
      <c r="IA812" t="s">
        <v>22</v>
      </c>
      <c r="IB812" t="s">
        <v>22</v>
      </c>
      <c r="IC812">
        <v>7</v>
      </c>
      <c r="ID812">
        <v>6</v>
      </c>
      <c r="IE812">
        <v>6</v>
      </c>
      <c r="IF812">
        <v>6</v>
      </c>
      <c r="IG812">
        <v>7</v>
      </c>
      <c r="IH812">
        <v>4</v>
      </c>
      <c r="II812">
        <v>2</v>
      </c>
      <c r="IJ812">
        <v>4</v>
      </c>
      <c r="IK812">
        <v>4</v>
      </c>
      <c r="IL812">
        <v>4</v>
      </c>
      <c r="IM812">
        <v>4</v>
      </c>
      <c r="IN812" t="s">
        <v>22</v>
      </c>
      <c r="IO812">
        <v>4</v>
      </c>
      <c r="IP812">
        <v>4</v>
      </c>
      <c r="IQ812">
        <v>4</v>
      </c>
      <c r="IR812">
        <v>4</v>
      </c>
      <c r="IS812">
        <v>4</v>
      </c>
      <c r="IT812">
        <v>4</v>
      </c>
      <c r="IU812" t="s">
        <v>22</v>
      </c>
      <c r="IV812">
        <v>4</v>
      </c>
      <c r="IW812">
        <v>5</v>
      </c>
      <c r="IX812">
        <v>2</v>
      </c>
      <c r="IY812">
        <v>5</v>
      </c>
      <c r="IZ812">
        <v>5</v>
      </c>
      <c r="JA812">
        <v>5</v>
      </c>
      <c r="JB812">
        <v>1.316067766019658</v>
      </c>
    </row>
    <row r="813" spans="1:262">
      <c r="A813">
        <v>146332</v>
      </c>
      <c r="B813">
        <v>17</v>
      </c>
      <c r="C813">
        <v>4</v>
      </c>
      <c r="D813">
        <v>2</v>
      </c>
      <c r="E813">
        <v>1</v>
      </c>
      <c r="F813">
        <v>4</v>
      </c>
      <c r="G813">
        <v>2</v>
      </c>
      <c r="H813">
        <v>3</v>
      </c>
      <c r="I813">
        <v>3</v>
      </c>
      <c r="R813" t="s">
        <v>604</v>
      </c>
      <c r="S813" t="s">
        <v>22</v>
      </c>
      <c r="T813" t="s">
        <v>603</v>
      </c>
      <c r="U813" t="s">
        <v>603</v>
      </c>
      <c r="V813" t="s">
        <v>2473</v>
      </c>
      <c r="W813" t="s">
        <v>2879</v>
      </c>
      <c r="Z813">
        <v>3</v>
      </c>
      <c r="AE813">
        <v>3</v>
      </c>
      <c r="AF813">
        <v>1</v>
      </c>
      <c r="AG813">
        <v>1</v>
      </c>
      <c r="AH813">
        <v>1</v>
      </c>
      <c r="AI813">
        <v>10</v>
      </c>
      <c r="AJ813">
        <v>1</v>
      </c>
      <c r="AK813">
        <v>8</v>
      </c>
      <c r="AL813">
        <v>1</v>
      </c>
      <c r="AM813">
        <v>1</v>
      </c>
      <c r="AN813">
        <v>2</v>
      </c>
      <c r="AO813">
        <v>2</v>
      </c>
      <c r="AP813">
        <v>2</v>
      </c>
      <c r="AQ813">
        <v>2</v>
      </c>
      <c r="AT813" t="s">
        <v>22</v>
      </c>
      <c r="AU813" t="s">
        <v>22</v>
      </c>
      <c r="AV813" t="s">
        <v>22</v>
      </c>
      <c r="AW813" t="s">
        <v>22</v>
      </c>
      <c r="AX813">
        <v>1</v>
      </c>
      <c r="AY813">
        <v>3</v>
      </c>
      <c r="AZ813" t="s">
        <v>3909</v>
      </c>
      <c r="BA813">
        <v>3</v>
      </c>
      <c r="BB813">
        <v>3</v>
      </c>
      <c r="BC813">
        <v>1</v>
      </c>
      <c r="BD813">
        <v>1</v>
      </c>
      <c r="BE813">
        <v>1</v>
      </c>
      <c r="BF813">
        <v>2</v>
      </c>
      <c r="BG813">
        <v>2</v>
      </c>
      <c r="BH813">
        <v>4</v>
      </c>
      <c r="BI813">
        <v>1</v>
      </c>
      <c r="BJ813" t="s">
        <v>233</v>
      </c>
      <c r="BK813">
        <v>13</v>
      </c>
      <c r="BL813">
        <v>99</v>
      </c>
      <c r="CB813">
        <v>4</v>
      </c>
      <c r="CC813">
        <v>3</v>
      </c>
      <c r="CD813">
        <v>2</v>
      </c>
      <c r="CE813">
        <v>2</v>
      </c>
      <c r="CF813">
        <v>1</v>
      </c>
      <c r="CG813">
        <v>2</v>
      </c>
      <c r="CH813">
        <v>3</v>
      </c>
      <c r="CI813">
        <v>4</v>
      </c>
      <c r="CJ813">
        <v>4</v>
      </c>
      <c r="CK813">
        <v>5</v>
      </c>
      <c r="CL813">
        <v>5</v>
      </c>
      <c r="CM813">
        <v>3</v>
      </c>
      <c r="CN813">
        <v>3</v>
      </c>
      <c r="CO813">
        <v>2</v>
      </c>
      <c r="CP813">
        <v>5</v>
      </c>
      <c r="CQ813">
        <v>5</v>
      </c>
      <c r="CR813">
        <v>5</v>
      </c>
      <c r="CS813">
        <v>5</v>
      </c>
      <c r="CT813">
        <v>1</v>
      </c>
      <c r="CU813">
        <v>2</v>
      </c>
      <c r="CV813">
        <v>3</v>
      </c>
      <c r="DC813">
        <v>4</v>
      </c>
      <c r="DI813" t="s">
        <v>4466</v>
      </c>
      <c r="DJ813">
        <v>2</v>
      </c>
      <c r="DU813" t="s">
        <v>22</v>
      </c>
      <c r="DV813" t="s">
        <v>22</v>
      </c>
      <c r="DW813" t="s">
        <v>22</v>
      </c>
      <c r="DX813">
        <v>1</v>
      </c>
      <c r="DY813">
        <v>1</v>
      </c>
      <c r="DZ813">
        <v>6</v>
      </c>
      <c r="EJ813" t="s">
        <v>22</v>
      </c>
      <c r="EK813" t="s">
        <v>22</v>
      </c>
      <c r="EV813" t="s">
        <v>22</v>
      </c>
      <c r="EW813" t="s">
        <v>22</v>
      </c>
      <c r="EX813" t="s">
        <v>22</v>
      </c>
      <c r="EZ813" t="s">
        <v>22</v>
      </c>
      <c r="FA813">
        <v>1</v>
      </c>
      <c r="FB813">
        <v>1</v>
      </c>
      <c r="FC813">
        <v>1</v>
      </c>
      <c r="FI813">
        <v>1</v>
      </c>
      <c r="FO813">
        <v>1</v>
      </c>
      <c r="FU813">
        <v>3</v>
      </c>
      <c r="GA813">
        <v>1</v>
      </c>
      <c r="GG813" t="s">
        <v>22</v>
      </c>
      <c r="GH813" t="s">
        <v>22</v>
      </c>
      <c r="GI813" t="s">
        <v>22</v>
      </c>
      <c r="GJ813" t="s">
        <v>22</v>
      </c>
      <c r="GK813" t="s">
        <v>22</v>
      </c>
      <c r="GL813">
        <v>1</v>
      </c>
      <c r="GM813">
        <v>1</v>
      </c>
      <c r="GN813">
        <v>1</v>
      </c>
      <c r="GO813">
        <v>3</v>
      </c>
      <c r="GP813">
        <v>1</v>
      </c>
      <c r="GV813">
        <v>3</v>
      </c>
      <c r="GW813">
        <v>2</v>
      </c>
      <c r="GX813">
        <v>2</v>
      </c>
      <c r="GZ813">
        <v>1</v>
      </c>
      <c r="HA813">
        <v>0</v>
      </c>
      <c r="HB813">
        <v>0</v>
      </c>
      <c r="HC813">
        <v>0</v>
      </c>
      <c r="HD813">
        <v>0</v>
      </c>
      <c r="HE813" t="s">
        <v>22</v>
      </c>
      <c r="HF813" t="s">
        <v>22</v>
      </c>
      <c r="HG813" t="s">
        <v>22</v>
      </c>
      <c r="HH813" t="s">
        <v>22</v>
      </c>
      <c r="HI813" t="s">
        <v>22</v>
      </c>
      <c r="HJ813" t="s">
        <v>22</v>
      </c>
      <c r="HK813" t="s">
        <v>22</v>
      </c>
      <c r="HL813" t="s">
        <v>22</v>
      </c>
      <c r="HM813" t="s">
        <v>22</v>
      </c>
      <c r="HN813" t="s">
        <v>22</v>
      </c>
      <c r="HO813" t="s">
        <v>22</v>
      </c>
      <c r="HP813" t="s">
        <v>22</v>
      </c>
      <c r="HQ813" t="s">
        <v>22</v>
      </c>
      <c r="HR813" t="s">
        <v>22</v>
      </c>
      <c r="HS813" t="s">
        <v>22</v>
      </c>
      <c r="HT813" t="s">
        <v>22</v>
      </c>
      <c r="HU813" t="s">
        <v>22</v>
      </c>
      <c r="HV813" t="s">
        <v>22</v>
      </c>
      <c r="HW813" t="s">
        <v>22</v>
      </c>
      <c r="HX813" t="s">
        <v>22</v>
      </c>
      <c r="HY813" t="s">
        <v>22</v>
      </c>
      <c r="HZ813" t="s">
        <v>22</v>
      </c>
      <c r="IA813" t="s">
        <v>22</v>
      </c>
      <c r="IB813" t="s">
        <v>22</v>
      </c>
      <c r="IC813">
        <v>5</v>
      </c>
      <c r="ID813">
        <v>7</v>
      </c>
      <c r="IE813">
        <v>7</v>
      </c>
      <c r="IF813">
        <v>7</v>
      </c>
      <c r="IG813">
        <v>7</v>
      </c>
      <c r="IH813">
        <v>4</v>
      </c>
      <c r="II813">
        <v>2</v>
      </c>
      <c r="IJ813">
        <v>2</v>
      </c>
      <c r="IK813">
        <v>4</v>
      </c>
      <c r="IL813">
        <v>4</v>
      </c>
      <c r="IM813">
        <v>4</v>
      </c>
      <c r="IN813" t="s">
        <v>22</v>
      </c>
      <c r="IO813">
        <v>2</v>
      </c>
      <c r="IP813">
        <v>2</v>
      </c>
      <c r="IQ813">
        <v>2</v>
      </c>
      <c r="IR813">
        <v>2</v>
      </c>
      <c r="IS813">
        <v>4</v>
      </c>
      <c r="IT813">
        <v>4</v>
      </c>
      <c r="IU813" t="s">
        <v>22</v>
      </c>
      <c r="IV813">
        <v>1</v>
      </c>
      <c r="IW813">
        <v>1</v>
      </c>
      <c r="IX813">
        <v>4</v>
      </c>
      <c r="IY813">
        <v>5</v>
      </c>
      <c r="IZ813">
        <v>5</v>
      </c>
      <c r="JA813">
        <v>5</v>
      </c>
      <c r="JB813">
        <v>1.9678612083384188</v>
      </c>
    </row>
    <row r="814" spans="1:262">
      <c r="A814">
        <v>146333</v>
      </c>
      <c r="B814">
        <v>17</v>
      </c>
      <c r="C814">
        <v>4</v>
      </c>
      <c r="D814">
        <v>1</v>
      </c>
      <c r="E814">
        <v>3</v>
      </c>
      <c r="F814">
        <v>4</v>
      </c>
      <c r="G814">
        <v>2</v>
      </c>
      <c r="H814">
        <v>3</v>
      </c>
      <c r="I814">
        <v>1</v>
      </c>
      <c r="J814">
        <v>3</v>
      </c>
      <c r="K814">
        <v>4</v>
      </c>
      <c r="R814" t="s">
        <v>605</v>
      </c>
      <c r="S814" t="s">
        <v>22</v>
      </c>
      <c r="T814" t="s">
        <v>22</v>
      </c>
      <c r="U814" t="s">
        <v>603</v>
      </c>
      <c r="V814" t="s">
        <v>2474</v>
      </c>
      <c r="W814" t="s">
        <v>3036</v>
      </c>
      <c r="X814">
        <v>2</v>
      </c>
      <c r="Z814">
        <v>4</v>
      </c>
      <c r="AA814">
        <v>4</v>
      </c>
      <c r="AE814">
        <v>1</v>
      </c>
      <c r="AF814">
        <v>1</v>
      </c>
      <c r="AG814">
        <v>3</v>
      </c>
      <c r="AH814">
        <v>1</v>
      </c>
      <c r="AI814">
        <v>3</v>
      </c>
      <c r="AJ814">
        <v>1</v>
      </c>
      <c r="AK814">
        <v>8</v>
      </c>
      <c r="AL814">
        <v>1</v>
      </c>
      <c r="AM814">
        <v>3</v>
      </c>
      <c r="AN814">
        <v>2</v>
      </c>
      <c r="AO814">
        <v>3</v>
      </c>
      <c r="AP814">
        <v>3</v>
      </c>
      <c r="AQ814">
        <v>3</v>
      </c>
      <c r="AT814" t="s">
        <v>22</v>
      </c>
      <c r="AU814" t="s">
        <v>22</v>
      </c>
      <c r="AV814" t="s">
        <v>22</v>
      </c>
      <c r="AW814" t="s">
        <v>22</v>
      </c>
      <c r="AX814">
        <v>1</v>
      </c>
      <c r="AY814">
        <v>3</v>
      </c>
      <c r="AZ814" t="s">
        <v>3910</v>
      </c>
      <c r="BA814">
        <v>3</v>
      </c>
      <c r="BB814">
        <v>3</v>
      </c>
      <c r="BC814">
        <v>1</v>
      </c>
      <c r="BD814">
        <v>4</v>
      </c>
      <c r="BE814">
        <v>1</v>
      </c>
      <c r="BF814">
        <v>2</v>
      </c>
      <c r="BG814">
        <v>2</v>
      </c>
      <c r="BH814">
        <v>1</v>
      </c>
      <c r="BI814">
        <v>1</v>
      </c>
      <c r="BJ814" t="s">
        <v>4183</v>
      </c>
      <c r="BK814">
        <v>11</v>
      </c>
      <c r="BL814">
        <v>4</v>
      </c>
      <c r="CB814">
        <v>2</v>
      </c>
      <c r="CC814">
        <v>2</v>
      </c>
      <c r="CD814">
        <v>4</v>
      </c>
      <c r="CE814">
        <v>4</v>
      </c>
      <c r="CF814">
        <v>2</v>
      </c>
      <c r="CG814">
        <v>1</v>
      </c>
      <c r="CH814">
        <v>2</v>
      </c>
      <c r="CI814">
        <v>2</v>
      </c>
      <c r="CJ814">
        <v>4</v>
      </c>
      <c r="CK814">
        <v>5</v>
      </c>
      <c r="CL814">
        <v>2</v>
      </c>
      <c r="CM814">
        <v>5</v>
      </c>
      <c r="CN814">
        <v>5</v>
      </c>
      <c r="CO814">
        <v>3</v>
      </c>
      <c r="CP814">
        <v>2</v>
      </c>
      <c r="CQ814">
        <v>5</v>
      </c>
      <c r="CR814">
        <v>5</v>
      </c>
      <c r="CS814">
        <v>5</v>
      </c>
      <c r="CT814">
        <v>2</v>
      </c>
      <c r="DI814" t="s">
        <v>22</v>
      </c>
      <c r="DJ814">
        <v>1</v>
      </c>
      <c r="DK814">
        <v>2</v>
      </c>
      <c r="DU814" t="s">
        <v>22</v>
      </c>
      <c r="DV814" t="s">
        <v>22</v>
      </c>
      <c r="DW814" t="s">
        <v>22</v>
      </c>
      <c r="DX814">
        <v>2</v>
      </c>
      <c r="DY814">
        <v>2</v>
      </c>
      <c r="EJ814" t="s">
        <v>22</v>
      </c>
      <c r="EK814" t="s">
        <v>22</v>
      </c>
      <c r="EL814">
        <v>2</v>
      </c>
      <c r="EV814" t="s">
        <v>22</v>
      </c>
      <c r="EW814" t="s">
        <v>22</v>
      </c>
      <c r="EX814" t="s">
        <v>22</v>
      </c>
      <c r="EZ814" t="s">
        <v>22</v>
      </c>
      <c r="FA814">
        <v>1</v>
      </c>
      <c r="FB814">
        <v>2</v>
      </c>
      <c r="GG814" t="s">
        <v>22</v>
      </c>
      <c r="GH814" t="s">
        <v>22</v>
      </c>
      <c r="GI814" t="s">
        <v>22</v>
      </c>
      <c r="GJ814" t="s">
        <v>22</v>
      </c>
      <c r="GK814" t="s">
        <v>22</v>
      </c>
      <c r="HA814">
        <v>0</v>
      </c>
      <c r="HB814">
        <v>0</v>
      </c>
      <c r="HC814">
        <v>0</v>
      </c>
      <c r="HD814">
        <v>0</v>
      </c>
      <c r="HE814" t="s">
        <v>22</v>
      </c>
      <c r="HF814" t="s">
        <v>22</v>
      </c>
      <c r="HG814" t="s">
        <v>22</v>
      </c>
      <c r="HH814" t="s">
        <v>22</v>
      </c>
      <c r="HI814" t="s">
        <v>22</v>
      </c>
      <c r="HJ814" t="s">
        <v>22</v>
      </c>
      <c r="HK814" t="s">
        <v>22</v>
      </c>
      <c r="HL814" t="s">
        <v>22</v>
      </c>
      <c r="HM814" t="s">
        <v>22</v>
      </c>
      <c r="HN814" t="s">
        <v>22</v>
      </c>
      <c r="HO814" t="s">
        <v>22</v>
      </c>
      <c r="HP814" t="s">
        <v>22</v>
      </c>
      <c r="HQ814" t="s">
        <v>22</v>
      </c>
      <c r="HR814" t="s">
        <v>22</v>
      </c>
      <c r="HS814" t="s">
        <v>22</v>
      </c>
      <c r="HT814" t="s">
        <v>22</v>
      </c>
      <c r="HU814" t="s">
        <v>22</v>
      </c>
      <c r="HV814" t="s">
        <v>22</v>
      </c>
      <c r="HW814" t="s">
        <v>22</v>
      </c>
      <c r="HX814" t="s">
        <v>22</v>
      </c>
      <c r="HY814" t="s">
        <v>22</v>
      </c>
      <c r="HZ814" t="s">
        <v>22</v>
      </c>
      <c r="IA814" t="s">
        <v>22</v>
      </c>
      <c r="IB814" t="s">
        <v>22</v>
      </c>
      <c r="IC814">
        <v>1</v>
      </c>
      <c r="ID814">
        <v>1</v>
      </c>
      <c r="IE814">
        <v>1</v>
      </c>
      <c r="IF814">
        <v>1</v>
      </c>
      <c r="IG814">
        <v>1</v>
      </c>
      <c r="IH814">
        <v>4</v>
      </c>
      <c r="II814">
        <v>2</v>
      </c>
      <c r="IJ814">
        <v>2</v>
      </c>
      <c r="IK814">
        <v>4</v>
      </c>
      <c r="IL814">
        <v>4</v>
      </c>
      <c r="IM814">
        <v>4</v>
      </c>
      <c r="IN814" t="s">
        <v>22</v>
      </c>
      <c r="IO814">
        <v>4</v>
      </c>
      <c r="IP814">
        <v>4</v>
      </c>
      <c r="IQ814">
        <v>4</v>
      </c>
      <c r="IR814">
        <v>4</v>
      </c>
      <c r="IS814">
        <v>4</v>
      </c>
      <c r="IT814">
        <v>4</v>
      </c>
      <c r="IU814" t="s">
        <v>22</v>
      </c>
      <c r="IV814">
        <v>2</v>
      </c>
      <c r="IW814">
        <v>2</v>
      </c>
      <c r="IX814">
        <v>2</v>
      </c>
      <c r="IY814">
        <v>2</v>
      </c>
      <c r="IZ814">
        <v>2</v>
      </c>
      <c r="JA814">
        <v>4</v>
      </c>
      <c r="JB814">
        <v>1.567944022727396</v>
      </c>
    </row>
    <row r="815" spans="1:262">
      <c r="A815">
        <v>146334</v>
      </c>
      <c r="B815">
        <v>3</v>
      </c>
      <c r="C815">
        <v>1</v>
      </c>
      <c r="D815">
        <v>2</v>
      </c>
      <c r="E815">
        <v>4</v>
      </c>
      <c r="F815">
        <v>3</v>
      </c>
      <c r="G815">
        <v>4</v>
      </c>
      <c r="H815">
        <v>4</v>
      </c>
      <c r="I815">
        <v>1</v>
      </c>
      <c r="J815">
        <v>3</v>
      </c>
      <c r="K815">
        <v>4</v>
      </c>
      <c r="R815" t="s">
        <v>186</v>
      </c>
      <c r="S815" t="s">
        <v>22</v>
      </c>
      <c r="T815" t="s">
        <v>22</v>
      </c>
      <c r="U815" t="s">
        <v>155</v>
      </c>
      <c r="V815" t="s">
        <v>186</v>
      </c>
      <c r="W815" t="s">
        <v>2925</v>
      </c>
      <c r="X815">
        <v>3</v>
      </c>
      <c r="Z815">
        <v>3</v>
      </c>
      <c r="AA815">
        <v>2</v>
      </c>
      <c r="AE815">
        <v>3</v>
      </c>
      <c r="AF815">
        <v>1</v>
      </c>
      <c r="AG815">
        <v>3</v>
      </c>
      <c r="AH815">
        <v>1</v>
      </c>
      <c r="AI815">
        <v>1</v>
      </c>
      <c r="AJ815">
        <v>1</v>
      </c>
      <c r="AK815">
        <v>1</v>
      </c>
      <c r="AL815">
        <v>1</v>
      </c>
      <c r="AM815">
        <v>1</v>
      </c>
      <c r="AN815">
        <v>2</v>
      </c>
      <c r="AO815">
        <v>2</v>
      </c>
      <c r="AP815">
        <v>2</v>
      </c>
      <c r="AQ815">
        <v>2</v>
      </c>
      <c r="AT815" t="s">
        <v>22</v>
      </c>
      <c r="AU815" t="s">
        <v>22</v>
      </c>
      <c r="AV815" t="s">
        <v>22</v>
      </c>
      <c r="AW815" t="s">
        <v>22</v>
      </c>
      <c r="AX815">
        <v>3</v>
      </c>
      <c r="AY815">
        <v>1</v>
      </c>
      <c r="AZ815" t="s">
        <v>3911</v>
      </c>
      <c r="BA815">
        <v>1</v>
      </c>
      <c r="BB815">
        <v>1</v>
      </c>
      <c r="BC815">
        <v>1</v>
      </c>
      <c r="BD815">
        <v>4</v>
      </c>
      <c r="BE815">
        <v>2</v>
      </c>
      <c r="BF815">
        <v>3</v>
      </c>
      <c r="BG815">
        <v>2</v>
      </c>
      <c r="BH815">
        <v>2</v>
      </c>
      <c r="BI815">
        <v>9</v>
      </c>
      <c r="BJ815" t="s">
        <v>22</v>
      </c>
      <c r="BM815">
        <v>2</v>
      </c>
      <c r="BN815">
        <v>3</v>
      </c>
      <c r="BO815">
        <v>3</v>
      </c>
      <c r="BP815">
        <v>2</v>
      </c>
      <c r="BQ815">
        <v>1</v>
      </c>
      <c r="BR815">
        <v>1</v>
      </c>
      <c r="BS815">
        <v>1</v>
      </c>
      <c r="BT815">
        <v>3</v>
      </c>
      <c r="BU815">
        <v>2</v>
      </c>
      <c r="BV815">
        <v>1</v>
      </c>
      <c r="BW815">
        <v>2</v>
      </c>
      <c r="BX815">
        <v>4</v>
      </c>
      <c r="BY815">
        <v>5</v>
      </c>
      <c r="BZ815">
        <v>5</v>
      </c>
      <c r="CA815">
        <v>5</v>
      </c>
      <c r="CB815">
        <v>2</v>
      </c>
      <c r="CC815">
        <v>2</v>
      </c>
      <c r="CD815">
        <v>3</v>
      </c>
      <c r="CE815">
        <v>3</v>
      </c>
      <c r="CF815">
        <v>2</v>
      </c>
      <c r="CG815">
        <v>2</v>
      </c>
      <c r="CH815">
        <v>3</v>
      </c>
      <c r="CI815">
        <v>3</v>
      </c>
      <c r="CJ815">
        <v>3</v>
      </c>
      <c r="CK815">
        <v>4</v>
      </c>
      <c r="CL815">
        <v>4</v>
      </c>
      <c r="CM815">
        <v>5</v>
      </c>
      <c r="CN815">
        <v>5</v>
      </c>
      <c r="CO815">
        <v>3</v>
      </c>
      <c r="CP815">
        <v>2</v>
      </c>
      <c r="CQ815">
        <v>3</v>
      </c>
      <c r="CR815">
        <v>4</v>
      </c>
      <c r="CS815">
        <v>3</v>
      </c>
      <c r="CT815">
        <v>1</v>
      </c>
      <c r="CU815">
        <v>2</v>
      </c>
      <c r="CV815">
        <v>1</v>
      </c>
      <c r="DC815">
        <v>1</v>
      </c>
      <c r="DI815" t="s">
        <v>4516</v>
      </c>
      <c r="DJ815">
        <v>2</v>
      </c>
      <c r="DU815" t="s">
        <v>22</v>
      </c>
      <c r="DV815" t="s">
        <v>22</v>
      </c>
      <c r="DW815" t="s">
        <v>22</v>
      </c>
      <c r="DX815">
        <v>1</v>
      </c>
      <c r="DY815">
        <v>1</v>
      </c>
      <c r="DZ815">
        <v>5</v>
      </c>
      <c r="EA815">
        <v>7</v>
      </c>
      <c r="EJ815" t="s">
        <v>22</v>
      </c>
      <c r="EK815" t="s">
        <v>4654</v>
      </c>
      <c r="EV815" t="s">
        <v>22</v>
      </c>
      <c r="EW815" t="s">
        <v>22</v>
      </c>
      <c r="EX815" t="s">
        <v>22</v>
      </c>
      <c r="EZ815" t="s">
        <v>22</v>
      </c>
      <c r="FA815">
        <v>1</v>
      </c>
      <c r="FB815">
        <v>1</v>
      </c>
      <c r="FC815">
        <v>1</v>
      </c>
      <c r="FI815">
        <v>3</v>
      </c>
      <c r="FO815">
        <v>2</v>
      </c>
      <c r="FP815">
        <v>3</v>
      </c>
      <c r="FU815">
        <v>3</v>
      </c>
      <c r="GA815">
        <v>1</v>
      </c>
      <c r="GG815" t="s">
        <v>22</v>
      </c>
      <c r="GH815" t="s">
        <v>22</v>
      </c>
      <c r="GI815" t="s">
        <v>22</v>
      </c>
      <c r="GJ815" t="s">
        <v>22</v>
      </c>
      <c r="GK815" t="s">
        <v>22</v>
      </c>
      <c r="GL815">
        <v>1</v>
      </c>
      <c r="GM815">
        <v>3</v>
      </c>
      <c r="GN815">
        <v>2</v>
      </c>
      <c r="GO815">
        <v>3</v>
      </c>
      <c r="GP815">
        <v>1</v>
      </c>
      <c r="GV815">
        <v>1</v>
      </c>
      <c r="GZ815">
        <v>1</v>
      </c>
      <c r="HA815">
        <v>0</v>
      </c>
      <c r="HB815">
        <v>0</v>
      </c>
      <c r="HC815">
        <v>0</v>
      </c>
      <c r="HD815">
        <v>0</v>
      </c>
      <c r="HE815" t="s">
        <v>22</v>
      </c>
      <c r="HF815" t="s">
        <v>22</v>
      </c>
      <c r="HG815" t="s">
        <v>22</v>
      </c>
      <c r="HH815" t="s">
        <v>22</v>
      </c>
      <c r="HI815" t="s">
        <v>22</v>
      </c>
      <c r="HJ815" t="s">
        <v>22</v>
      </c>
      <c r="HK815" t="s">
        <v>22</v>
      </c>
      <c r="HL815" t="s">
        <v>22</v>
      </c>
      <c r="HM815" t="s">
        <v>22</v>
      </c>
      <c r="HN815" t="s">
        <v>22</v>
      </c>
      <c r="HO815" t="s">
        <v>22</v>
      </c>
      <c r="HP815" t="s">
        <v>22</v>
      </c>
      <c r="HQ815" t="s">
        <v>22</v>
      </c>
      <c r="HR815" t="s">
        <v>22</v>
      </c>
      <c r="HS815" t="s">
        <v>22</v>
      </c>
      <c r="HT815" t="s">
        <v>22</v>
      </c>
      <c r="HU815" t="s">
        <v>22</v>
      </c>
      <c r="HV815" t="s">
        <v>22</v>
      </c>
      <c r="HW815" t="s">
        <v>22</v>
      </c>
      <c r="HX815" t="s">
        <v>22</v>
      </c>
      <c r="HY815" t="s">
        <v>22</v>
      </c>
      <c r="HZ815" t="s">
        <v>22</v>
      </c>
      <c r="IA815" t="s">
        <v>22</v>
      </c>
      <c r="IB815" t="s">
        <v>22</v>
      </c>
      <c r="IC815">
        <v>4</v>
      </c>
      <c r="ID815">
        <v>4</v>
      </c>
      <c r="IE815">
        <v>5</v>
      </c>
      <c r="IF815">
        <v>4</v>
      </c>
      <c r="IG815">
        <v>3</v>
      </c>
      <c r="IH815">
        <v>4</v>
      </c>
      <c r="II815">
        <v>4</v>
      </c>
      <c r="IJ815">
        <v>4</v>
      </c>
      <c r="IK815">
        <v>4</v>
      </c>
      <c r="IL815">
        <v>4</v>
      </c>
      <c r="IM815">
        <v>4</v>
      </c>
      <c r="IN815" t="s">
        <v>22</v>
      </c>
      <c r="IO815">
        <v>4</v>
      </c>
      <c r="IP815">
        <v>4</v>
      </c>
      <c r="IQ815">
        <v>4</v>
      </c>
      <c r="IR815">
        <v>4</v>
      </c>
      <c r="IS815">
        <v>4</v>
      </c>
      <c r="IT815">
        <v>4</v>
      </c>
      <c r="IU815" t="s">
        <v>22</v>
      </c>
      <c r="IV815">
        <v>2</v>
      </c>
      <c r="IW815">
        <v>3</v>
      </c>
      <c r="IX815">
        <v>3</v>
      </c>
      <c r="IY815">
        <v>3</v>
      </c>
      <c r="IZ815">
        <v>4</v>
      </c>
      <c r="JA815">
        <v>4</v>
      </c>
      <c r="JB815">
        <v>0.50897913501374159</v>
      </c>
    </row>
    <row r="816" spans="1:262">
      <c r="A816">
        <v>146337</v>
      </c>
      <c r="B816">
        <v>17</v>
      </c>
      <c r="C816">
        <v>4</v>
      </c>
      <c r="D816">
        <v>1</v>
      </c>
      <c r="E816">
        <v>4</v>
      </c>
      <c r="F816">
        <v>1</v>
      </c>
      <c r="G816">
        <v>6</v>
      </c>
      <c r="H816">
        <v>5</v>
      </c>
      <c r="I816">
        <v>1</v>
      </c>
      <c r="J816">
        <v>2</v>
      </c>
      <c r="K816">
        <v>3</v>
      </c>
      <c r="L816">
        <v>4</v>
      </c>
      <c r="M816">
        <v>5</v>
      </c>
      <c r="N816">
        <v>6</v>
      </c>
      <c r="O816">
        <v>7</v>
      </c>
      <c r="R816" t="s">
        <v>22</v>
      </c>
      <c r="S816" t="s">
        <v>22</v>
      </c>
      <c r="T816" t="s">
        <v>22</v>
      </c>
      <c r="U816" t="s">
        <v>22</v>
      </c>
      <c r="V816" t="s">
        <v>22</v>
      </c>
      <c r="W816" t="s">
        <v>22</v>
      </c>
      <c r="X816">
        <v>3</v>
      </c>
      <c r="Y816">
        <v>1</v>
      </c>
      <c r="Z816">
        <v>3</v>
      </c>
      <c r="AA816">
        <v>3</v>
      </c>
      <c r="AB816">
        <v>4</v>
      </c>
      <c r="AC816">
        <v>3</v>
      </c>
      <c r="AD816">
        <v>3</v>
      </c>
      <c r="AE816">
        <v>3</v>
      </c>
      <c r="AF816">
        <v>1</v>
      </c>
      <c r="AG816">
        <v>3</v>
      </c>
      <c r="AH816">
        <v>1</v>
      </c>
      <c r="AI816">
        <v>5</v>
      </c>
      <c r="AJ816">
        <v>7</v>
      </c>
      <c r="AK816">
        <v>10</v>
      </c>
      <c r="AL816">
        <v>1</v>
      </c>
      <c r="AM816">
        <v>1</v>
      </c>
      <c r="AN816">
        <v>2</v>
      </c>
      <c r="AO816">
        <v>2</v>
      </c>
      <c r="AP816">
        <v>2</v>
      </c>
      <c r="AQ816">
        <v>3</v>
      </c>
      <c r="AT816" t="s">
        <v>22</v>
      </c>
      <c r="AU816" t="s">
        <v>22</v>
      </c>
      <c r="AV816" t="s">
        <v>22</v>
      </c>
      <c r="AW816" t="s">
        <v>22</v>
      </c>
      <c r="AX816">
        <v>5</v>
      </c>
      <c r="AY816">
        <v>1</v>
      </c>
      <c r="AZ816" t="s">
        <v>3912</v>
      </c>
      <c r="BA816">
        <v>2</v>
      </c>
      <c r="BB816">
        <v>2</v>
      </c>
      <c r="BC816">
        <v>1</v>
      </c>
      <c r="BD816">
        <v>1</v>
      </c>
      <c r="BE816">
        <v>3</v>
      </c>
      <c r="BF816">
        <v>1</v>
      </c>
      <c r="BG816">
        <v>1</v>
      </c>
      <c r="BH816">
        <v>2</v>
      </c>
      <c r="BI816">
        <v>1</v>
      </c>
      <c r="BJ816" t="s">
        <v>22</v>
      </c>
      <c r="BM816">
        <v>1</v>
      </c>
      <c r="BN816">
        <v>1</v>
      </c>
      <c r="BO816">
        <v>1</v>
      </c>
      <c r="BP816">
        <v>3</v>
      </c>
      <c r="BQ816">
        <v>3</v>
      </c>
      <c r="BR816">
        <v>3</v>
      </c>
      <c r="BS816">
        <v>3</v>
      </c>
      <c r="BT816">
        <v>5</v>
      </c>
      <c r="BU816">
        <v>5</v>
      </c>
      <c r="BV816">
        <v>1</v>
      </c>
      <c r="BW816">
        <v>4</v>
      </c>
      <c r="BX816">
        <v>4</v>
      </c>
      <c r="BY816">
        <v>5</v>
      </c>
      <c r="BZ816">
        <v>5</v>
      </c>
      <c r="CA816">
        <v>6</v>
      </c>
      <c r="CB816">
        <v>3</v>
      </c>
      <c r="CC816">
        <v>3</v>
      </c>
      <c r="CD816">
        <v>3</v>
      </c>
      <c r="CE816">
        <v>1</v>
      </c>
      <c r="CF816">
        <v>1</v>
      </c>
      <c r="CG816">
        <v>1</v>
      </c>
      <c r="CH816">
        <v>1</v>
      </c>
      <c r="CI816">
        <v>1</v>
      </c>
      <c r="CJ816">
        <v>1</v>
      </c>
      <c r="CK816">
        <v>5</v>
      </c>
      <c r="CL816">
        <v>5</v>
      </c>
      <c r="CM816">
        <v>5</v>
      </c>
      <c r="CN816">
        <v>5</v>
      </c>
      <c r="CO816">
        <v>5</v>
      </c>
      <c r="CP816">
        <v>6</v>
      </c>
      <c r="CQ816">
        <v>6</v>
      </c>
      <c r="CR816">
        <v>6</v>
      </c>
      <c r="CS816">
        <v>6</v>
      </c>
      <c r="CT816">
        <v>2</v>
      </c>
      <c r="DI816" t="s">
        <v>22</v>
      </c>
      <c r="DJ816">
        <v>1</v>
      </c>
      <c r="DK816">
        <v>6</v>
      </c>
      <c r="DU816" t="s">
        <v>22</v>
      </c>
      <c r="DV816" t="s">
        <v>22</v>
      </c>
      <c r="DW816" t="s">
        <v>22</v>
      </c>
      <c r="DX816">
        <v>2</v>
      </c>
      <c r="DY816">
        <v>2</v>
      </c>
      <c r="EJ816" t="s">
        <v>22</v>
      </c>
      <c r="EK816" t="s">
        <v>22</v>
      </c>
      <c r="EL816">
        <v>1</v>
      </c>
      <c r="EM816">
        <v>3</v>
      </c>
      <c r="EV816" t="s">
        <v>22</v>
      </c>
      <c r="EW816" t="s">
        <v>22</v>
      </c>
      <c r="EX816" t="s">
        <v>22</v>
      </c>
      <c r="EZ816" t="s">
        <v>22</v>
      </c>
      <c r="FA816">
        <v>2</v>
      </c>
      <c r="FB816">
        <v>2</v>
      </c>
      <c r="GG816" t="s">
        <v>22</v>
      </c>
      <c r="GH816" t="s">
        <v>22</v>
      </c>
      <c r="GI816" t="s">
        <v>22</v>
      </c>
      <c r="GJ816" t="s">
        <v>22</v>
      </c>
      <c r="GK816" t="s">
        <v>22</v>
      </c>
      <c r="HA816">
        <v>0</v>
      </c>
      <c r="HB816">
        <v>0</v>
      </c>
      <c r="HC816">
        <v>0</v>
      </c>
      <c r="HD816">
        <v>0</v>
      </c>
      <c r="HE816" t="s">
        <v>4783</v>
      </c>
      <c r="HF816" t="s">
        <v>22</v>
      </c>
      <c r="HG816" t="s">
        <v>22</v>
      </c>
      <c r="HH816" t="s">
        <v>22</v>
      </c>
      <c r="HI816" t="s">
        <v>22</v>
      </c>
      <c r="HJ816" t="s">
        <v>22</v>
      </c>
      <c r="HK816" t="s">
        <v>4794</v>
      </c>
      <c r="HL816" t="s">
        <v>4812</v>
      </c>
      <c r="HM816" t="s">
        <v>4822</v>
      </c>
      <c r="HN816" t="s">
        <v>4827</v>
      </c>
      <c r="HO816" t="s">
        <v>4795</v>
      </c>
      <c r="HP816" t="s">
        <v>4830</v>
      </c>
      <c r="HQ816" t="s">
        <v>4807</v>
      </c>
      <c r="HR816" t="s">
        <v>4834</v>
      </c>
      <c r="HS816" t="s">
        <v>22</v>
      </c>
      <c r="HT816" t="s">
        <v>22</v>
      </c>
      <c r="HU816" t="s">
        <v>22</v>
      </c>
      <c r="HV816" t="s">
        <v>22</v>
      </c>
      <c r="HW816" t="s">
        <v>4830</v>
      </c>
      <c r="HX816" t="s">
        <v>22</v>
      </c>
      <c r="HY816" t="s">
        <v>22</v>
      </c>
      <c r="HZ816" t="s">
        <v>22</v>
      </c>
      <c r="IA816" t="s">
        <v>22</v>
      </c>
      <c r="IB816" t="s">
        <v>22</v>
      </c>
      <c r="IC816">
        <v>7</v>
      </c>
      <c r="ID816">
        <v>7</v>
      </c>
      <c r="IE816">
        <v>7</v>
      </c>
      <c r="IF816">
        <v>7</v>
      </c>
      <c r="IG816">
        <v>7</v>
      </c>
      <c r="IH816">
        <v>4</v>
      </c>
      <c r="II816">
        <v>4</v>
      </c>
      <c r="IJ816">
        <v>4</v>
      </c>
      <c r="IK816">
        <v>4</v>
      </c>
      <c r="IL816">
        <v>4</v>
      </c>
      <c r="IM816">
        <v>4</v>
      </c>
      <c r="IN816" t="s">
        <v>22</v>
      </c>
      <c r="IO816">
        <v>4</v>
      </c>
      <c r="IP816">
        <v>4</v>
      </c>
      <c r="IQ816">
        <v>4</v>
      </c>
      <c r="IR816">
        <v>4</v>
      </c>
      <c r="IS816">
        <v>4</v>
      </c>
      <c r="IT816">
        <v>4</v>
      </c>
      <c r="IU816" t="s">
        <v>22</v>
      </c>
      <c r="IV816">
        <v>2</v>
      </c>
      <c r="IW816">
        <v>4</v>
      </c>
      <c r="IX816">
        <v>2</v>
      </c>
      <c r="IY816">
        <v>5</v>
      </c>
      <c r="IZ816">
        <v>4</v>
      </c>
      <c r="JA816">
        <v>5</v>
      </c>
      <c r="JB816">
        <v>1.0109516958485336</v>
      </c>
    </row>
    <row r="817" spans="1:262">
      <c r="A817">
        <v>146338</v>
      </c>
      <c r="B817">
        <v>17</v>
      </c>
      <c r="C817">
        <v>4</v>
      </c>
      <c r="D817">
        <v>2</v>
      </c>
      <c r="E817">
        <v>1</v>
      </c>
      <c r="F817">
        <v>1</v>
      </c>
      <c r="G817">
        <v>7</v>
      </c>
      <c r="H817">
        <v>4</v>
      </c>
      <c r="I817">
        <v>1</v>
      </c>
      <c r="R817" t="s">
        <v>606</v>
      </c>
      <c r="S817" t="s">
        <v>952</v>
      </c>
      <c r="T817" t="s">
        <v>1303</v>
      </c>
      <c r="U817" t="s">
        <v>1930</v>
      </c>
      <c r="V817" t="s">
        <v>2475</v>
      </c>
      <c r="W817" t="s">
        <v>3037</v>
      </c>
      <c r="X817">
        <v>4</v>
      </c>
      <c r="AE817">
        <v>1</v>
      </c>
      <c r="AF817">
        <v>1</v>
      </c>
      <c r="AG817">
        <v>1</v>
      </c>
      <c r="AH817">
        <v>1</v>
      </c>
      <c r="AI817">
        <v>1</v>
      </c>
      <c r="AJ817">
        <v>10</v>
      </c>
      <c r="AK817">
        <v>9</v>
      </c>
      <c r="AL817">
        <v>1</v>
      </c>
      <c r="AM817">
        <v>1</v>
      </c>
      <c r="AN817">
        <v>1</v>
      </c>
      <c r="AO817">
        <v>1</v>
      </c>
      <c r="AP817">
        <v>1</v>
      </c>
      <c r="AQ817">
        <v>1</v>
      </c>
      <c r="AT817" t="s">
        <v>22</v>
      </c>
      <c r="AU817" t="s">
        <v>22</v>
      </c>
      <c r="AV817" t="s">
        <v>22</v>
      </c>
      <c r="AW817" t="s">
        <v>22</v>
      </c>
      <c r="AX817">
        <v>1</v>
      </c>
      <c r="AY817">
        <v>8</v>
      </c>
      <c r="AZ817" t="s">
        <v>3913</v>
      </c>
      <c r="BA817">
        <v>1</v>
      </c>
      <c r="BB817">
        <v>2</v>
      </c>
      <c r="BC817">
        <v>1</v>
      </c>
      <c r="BD817">
        <v>1</v>
      </c>
      <c r="BE817">
        <v>1</v>
      </c>
      <c r="BF817">
        <v>1</v>
      </c>
      <c r="BG817">
        <v>1</v>
      </c>
      <c r="BH817">
        <v>1</v>
      </c>
      <c r="BI817">
        <v>1</v>
      </c>
      <c r="BJ817" t="s">
        <v>22</v>
      </c>
      <c r="BK817">
        <v>11</v>
      </c>
      <c r="BL817">
        <v>13</v>
      </c>
      <c r="CB817">
        <v>3</v>
      </c>
      <c r="CC817">
        <v>3</v>
      </c>
      <c r="CD817">
        <v>3</v>
      </c>
      <c r="CE817">
        <v>4</v>
      </c>
      <c r="CF817">
        <v>4</v>
      </c>
      <c r="CG817">
        <v>1</v>
      </c>
      <c r="CH817">
        <v>2</v>
      </c>
      <c r="CI817">
        <v>3</v>
      </c>
      <c r="CJ817">
        <v>4</v>
      </c>
      <c r="CK817">
        <v>1</v>
      </c>
      <c r="CL817">
        <v>5</v>
      </c>
      <c r="CM817">
        <v>5</v>
      </c>
      <c r="CN817">
        <v>5</v>
      </c>
      <c r="CO817">
        <v>5</v>
      </c>
      <c r="CP817">
        <v>5</v>
      </c>
      <c r="CQ817">
        <v>5</v>
      </c>
      <c r="CR817">
        <v>5</v>
      </c>
      <c r="CS817">
        <v>5</v>
      </c>
      <c r="CT817">
        <v>2</v>
      </c>
      <c r="DI817" t="s">
        <v>22</v>
      </c>
      <c r="DJ817">
        <v>1</v>
      </c>
      <c r="DK817">
        <v>3</v>
      </c>
      <c r="DU817" t="s">
        <v>22</v>
      </c>
      <c r="DV817" t="s">
        <v>22</v>
      </c>
      <c r="DW817" t="s">
        <v>22</v>
      </c>
      <c r="DX817">
        <v>1</v>
      </c>
      <c r="DY817">
        <v>2</v>
      </c>
      <c r="EJ817" t="s">
        <v>22</v>
      </c>
      <c r="EK817" t="s">
        <v>22</v>
      </c>
      <c r="EL817">
        <v>4</v>
      </c>
      <c r="EV817" t="s">
        <v>22</v>
      </c>
      <c r="EW817" t="s">
        <v>22</v>
      </c>
      <c r="EX817" t="s">
        <v>22</v>
      </c>
      <c r="EZ817" t="s">
        <v>22</v>
      </c>
      <c r="FA817">
        <v>2</v>
      </c>
      <c r="FB817">
        <v>2</v>
      </c>
      <c r="GG817" t="s">
        <v>22</v>
      </c>
      <c r="GH817" t="s">
        <v>22</v>
      </c>
      <c r="GI817" t="s">
        <v>22</v>
      </c>
      <c r="GJ817" t="s">
        <v>22</v>
      </c>
      <c r="GK817" t="s">
        <v>22</v>
      </c>
      <c r="HA817">
        <v>0</v>
      </c>
      <c r="HB817">
        <v>0</v>
      </c>
      <c r="HC817">
        <v>0</v>
      </c>
      <c r="HD817">
        <v>0</v>
      </c>
      <c r="HE817" t="s">
        <v>22</v>
      </c>
      <c r="HF817" t="s">
        <v>22</v>
      </c>
      <c r="HG817" t="s">
        <v>22</v>
      </c>
      <c r="HH817" t="s">
        <v>22</v>
      </c>
      <c r="HI817" t="s">
        <v>22</v>
      </c>
      <c r="HJ817" t="s">
        <v>22</v>
      </c>
      <c r="HK817" t="s">
        <v>22</v>
      </c>
      <c r="HL817" t="s">
        <v>22</v>
      </c>
      <c r="HM817" t="s">
        <v>22</v>
      </c>
      <c r="HN817" t="s">
        <v>22</v>
      </c>
      <c r="HO817" t="s">
        <v>22</v>
      </c>
      <c r="HP817" t="s">
        <v>22</v>
      </c>
      <c r="HQ817" t="s">
        <v>22</v>
      </c>
      <c r="HR817" t="s">
        <v>22</v>
      </c>
      <c r="HS817" t="s">
        <v>22</v>
      </c>
      <c r="HT817" t="s">
        <v>22</v>
      </c>
      <c r="HU817" t="s">
        <v>22</v>
      </c>
      <c r="HV817" t="s">
        <v>22</v>
      </c>
      <c r="HW817" t="s">
        <v>22</v>
      </c>
      <c r="HX817" t="s">
        <v>22</v>
      </c>
      <c r="HY817" t="s">
        <v>22</v>
      </c>
      <c r="HZ817" t="s">
        <v>22</v>
      </c>
      <c r="IA817" t="s">
        <v>22</v>
      </c>
      <c r="IB817" t="s">
        <v>22</v>
      </c>
      <c r="IC817">
        <v>7</v>
      </c>
      <c r="ID817">
        <v>7</v>
      </c>
      <c r="IE817">
        <v>5</v>
      </c>
      <c r="IF817">
        <v>7</v>
      </c>
      <c r="IG817">
        <v>7</v>
      </c>
      <c r="IH817">
        <v>4</v>
      </c>
      <c r="II817">
        <v>4</v>
      </c>
      <c r="IJ817">
        <v>4</v>
      </c>
      <c r="IK817">
        <v>4</v>
      </c>
      <c r="IL817">
        <v>4</v>
      </c>
      <c r="IM817">
        <v>4</v>
      </c>
      <c r="IN817" t="s">
        <v>22</v>
      </c>
      <c r="IO817">
        <v>4</v>
      </c>
      <c r="IP817">
        <v>4</v>
      </c>
      <c r="IQ817">
        <v>4</v>
      </c>
      <c r="IR817">
        <v>4</v>
      </c>
      <c r="IS817">
        <v>4</v>
      </c>
      <c r="IT817">
        <v>4</v>
      </c>
      <c r="IU817" t="s">
        <v>22</v>
      </c>
      <c r="IV817">
        <v>2</v>
      </c>
      <c r="IW817">
        <v>2</v>
      </c>
      <c r="IX817">
        <v>2</v>
      </c>
      <c r="IY817">
        <v>1</v>
      </c>
      <c r="IZ817">
        <v>1</v>
      </c>
      <c r="JA817">
        <v>3</v>
      </c>
      <c r="JB817">
        <v>1.6270527655176725</v>
      </c>
    </row>
    <row r="818" spans="1:262">
      <c r="A818">
        <v>146344</v>
      </c>
      <c r="B818">
        <v>17</v>
      </c>
      <c r="C818">
        <v>4</v>
      </c>
      <c r="D818">
        <v>1</v>
      </c>
      <c r="E818">
        <v>2</v>
      </c>
      <c r="F818">
        <v>4</v>
      </c>
      <c r="G818">
        <v>3</v>
      </c>
      <c r="H818">
        <v>3</v>
      </c>
      <c r="I818">
        <v>1</v>
      </c>
      <c r="J818">
        <v>3</v>
      </c>
      <c r="R818" t="s">
        <v>607</v>
      </c>
      <c r="S818" t="s">
        <v>22</v>
      </c>
      <c r="T818" t="s">
        <v>1424</v>
      </c>
      <c r="U818" t="s">
        <v>1931</v>
      </c>
      <c r="V818" t="s">
        <v>2476</v>
      </c>
      <c r="W818" t="s">
        <v>3038</v>
      </c>
      <c r="X818">
        <v>4</v>
      </c>
      <c r="Z818">
        <v>2</v>
      </c>
      <c r="AE818">
        <v>3</v>
      </c>
      <c r="AF818">
        <v>1</v>
      </c>
      <c r="AG818">
        <v>3</v>
      </c>
      <c r="AH818">
        <v>1</v>
      </c>
      <c r="AI818">
        <v>1</v>
      </c>
      <c r="AJ818">
        <v>3</v>
      </c>
      <c r="AK818">
        <v>1</v>
      </c>
      <c r="AL818">
        <v>1</v>
      </c>
      <c r="AM818">
        <v>1</v>
      </c>
      <c r="AN818">
        <v>2</v>
      </c>
      <c r="AO818">
        <v>2</v>
      </c>
      <c r="AP818">
        <v>2</v>
      </c>
      <c r="AQ818">
        <v>2</v>
      </c>
      <c r="AT818" t="s">
        <v>22</v>
      </c>
      <c r="AU818" t="s">
        <v>22</v>
      </c>
      <c r="AV818" t="s">
        <v>22</v>
      </c>
      <c r="AW818" t="s">
        <v>22</v>
      </c>
      <c r="AX818">
        <v>1</v>
      </c>
      <c r="AY818">
        <v>3</v>
      </c>
      <c r="AZ818" t="s">
        <v>3914</v>
      </c>
      <c r="BA818">
        <v>2</v>
      </c>
      <c r="BB818">
        <v>3</v>
      </c>
      <c r="BC818">
        <v>1</v>
      </c>
      <c r="BD818">
        <v>2</v>
      </c>
      <c r="BE818">
        <v>2</v>
      </c>
      <c r="BF818">
        <v>2</v>
      </c>
      <c r="BG818">
        <v>3</v>
      </c>
      <c r="BH818">
        <v>1</v>
      </c>
      <c r="BI818">
        <v>3</v>
      </c>
      <c r="BJ818" t="s">
        <v>4239</v>
      </c>
      <c r="BM818">
        <v>3</v>
      </c>
      <c r="BN818">
        <v>3</v>
      </c>
      <c r="BO818">
        <v>3</v>
      </c>
      <c r="BP818">
        <v>3</v>
      </c>
      <c r="BQ818">
        <v>2</v>
      </c>
      <c r="BR818">
        <v>2</v>
      </c>
      <c r="BS818">
        <v>2</v>
      </c>
      <c r="BT818">
        <v>5</v>
      </c>
      <c r="BU818">
        <v>2</v>
      </c>
      <c r="BV818">
        <v>4</v>
      </c>
      <c r="BW818">
        <v>4</v>
      </c>
      <c r="BX818">
        <v>4</v>
      </c>
      <c r="BY818">
        <v>5</v>
      </c>
      <c r="BZ818">
        <v>5</v>
      </c>
      <c r="CA818">
        <v>3</v>
      </c>
      <c r="CB818">
        <v>4</v>
      </c>
      <c r="CC818">
        <v>4</v>
      </c>
      <c r="CD818">
        <v>4</v>
      </c>
      <c r="CE818">
        <v>2</v>
      </c>
      <c r="CF818">
        <v>2</v>
      </c>
      <c r="CG818">
        <v>3</v>
      </c>
      <c r="CH818">
        <v>2</v>
      </c>
      <c r="CI818">
        <v>4</v>
      </c>
      <c r="CJ818">
        <v>4</v>
      </c>
      <c r="CK818">
        <v>6</v>
      </c>
      <c r="CL818">
        <v>5</v>
      </c>
      <c r="CM818">
        <v>5</v>
      </c>
      <c r="CN818">
        <v>5</v>
      </c>
      <c r="CO818">
        <v>5</v>
      </c>
      <c r="CP818">
        <v>4</v>
      </c>
      <c r="CQ818">
        <v>4</v>
      </c>
      <c r="CR818">
        <v>5</v>
      </c>
      <c r="CS818">
        <v>5</v>
      </c>
      <c r="CT818">
        <v>1</v>
      </c>
      <c r="CU818">
        <v>3</v>
      </c>
      <c r="CV818">
        <v>1</v>
      </c>
      <c r="DC818">
        <v>1</v>
      </c>
      <c r="DD818">
        <v>2</v>
      </c>
      <c r="DI818" t="s">
        <v>4381</v>
      </c>
      <c r="DJ818">
        <v>2</v>
      </c>
      <c r="DU818" t="s">
        <v>22</v>
      </c>
      <c r="DV818" t="s">
        <v>22</v>
      </c>
      <c r="DW818" t="s">
        <v>22</v>
      </c>
      <c r="DX818">
        <v>1</v>
      </c>
      <c r="DY818">
        <v>1</v>
      </c>
      <c r="DZ818">
        <v>2</v>
      </c>
      <c r="EJ818" t="s">
        <v>22</v>
      </c>
      <c r="EK818" t="s">
        <v>22</v>
      </c>
      <c r="EV818" t="s">
        <v>22</v>
      </c>
      <c r="EW818" t="s">
        <v>22</v>
      </c>
      <c r="EX818" t="s">
        <v>22</v>
      </c>
      <c r="EZ818" t="s">
        <v>22</v>
      </c>
      <c r="FA818">
        <v>2</v>
      </c>
      <c r="FB818">
        <v>2</v>
      </c>
      <c r="GG818" t="s">
        <v>22</v>
      </c>
      <c r="GH818" t="s">
        <v>22</v>
      </c>
      <c r="GI818" t="s">
        <v>22</v>
      </c>
      <c r="GJ818" t="s">
        <v>22</v>
      </c>
      <c r="GK818" t="s">
        <v>22</v>
      </c>
      <c r="HA818">
        <v>0</v>
      </c>
      <c r="HB818">
        <v>0</v>
      </c>
      <c r="HC818">
        <v>0</v>
      </c>
      <c r="HD818">
        <v>0</v>
      </c>
      <c r="HE818" t="s">
        <v>22</v>
      </c>
      <c r="HF818" t="s">
        <v>22</v>
      </c>
      <c r="HG818" t="s">
        <v>22</v>
      </c>
      <c r="HH818" t="s">
        <v>22</v>
      </c>
      <c r="HI818" t="s">
        <v>22</v>
      </c>
      <c r="HJ818" t="s">
        <v>22</v>
      </c>
      <c r="HK818" t="s">
        <v>22</v>
      </c>
      <c r="HL818" t="s">
        <v>22</v>
      </c>
      <c r="HM818" t="s">
        <v>22</v>
      </c>
      <c r="HN818" t="s">
        <v>22</v>
      </c>
      <c r="HO818" t="s">
        <v>22</v>
      </c>
      <c r="HP818" t="s">
        <v>22</v>
      </c>
      <c r="HQ818" t="s">
        <v>22</v>
      </c>
      <c r="HR818" t="s">
        <v>22</v>
      </c>
      <c r="HS818" t="s">
        <v>22</v>
      </c>
      <c r="HT818" t="s">
        <v>22</v>
      </c>
      <c r="HU818" t="s">
        <v>22</v>
      </c>
      <c r="HV818" t="s">
        <v>22</v>
      </c>
      <c r="HW818" t="s">
        <v>22</v>
      </c>
      <c r="HX818" t="s">
        <v>22</v>
      </c>
      <c r="HY818" t="s">
        <v>22</v>
      </c>
      <c r="HZ818" t="s">
        <v>22</v>
      </c>
      <c r="IA818" t="s">
        <v>22</v>
      </c>
      <c r="IB818" t="s">
        <v>22</v>
      </c>
      <c r="IC818">
        <v>7</v>
      </c>
      <c r="ID818">
        <v>6</v>
      </c>
      <c r="IE818">
        <v>5</v>
      </c>
      <c r="IF818">
        <v>4</v>
      </c>
      <c r="IG818">
        <v>2</v>
      </c>
      <c r="IH818">
        <v>2</v>
      </c>
      <c r="II818">
        <v>3</v>
      </c>
      <c r="IJ818">
        <v>3</v>
      </c>
      <c r="IK818">
        <v>3</v>
      </c>
      <c r="IL818">
        <v>4</v>
      </c>
      <c r="IM818">
        <v>4</v>
      </c>
      <c r="IN818" t="s">
        <v>22</v>
      </c>
      <c r="IO818">
        <v>3</v>
      </c>
      <c r="IP818">
        <v>3</v>
      </c>
      <c r="IQ818">
        <v>3</v>
      </c>
      <c r="IR818">
        <v>3</v>
      </c>
      <c r="IS818">
        <v>4</v>
      </c>
      <c r="IT818">
        <v>4</v>
      </c>
      <c r="IU818" t="s">
        <v>22</v>
      </c>
      <c r="IV818">
        <v>4</v>
      </c>
      <c r="IW818">
        <v>4</v>
      </c>
      <c r="IX818">
        <v>4</v>
      </c>
      <c r="IY818">
        <v>4</v>
      </c>
      <c r="IZ818">
        <v>5</v>
      </c>
      <c r="JA818">
        <v>5</v>
      </c>
      <c r="JB818">
        <v>1.9905452608213399</v>
      </c>
    </row>
    <row r="819" spans="1:262">
      <c r="A819">
        <v>146345</v>
      </c>
      <c r="B819">
        <v>12</v>
      </c>
      <c r="C819">
        <v>6</v>
      </c>
      <c r="D819">
        <v>1</v>
      </c>
      <c r="E819">
        <v>1</v>
      </c>
      <c r="F819">
        <v>1</v>
      </c>
      <c r="G819">
        <v>6</v>
      </c>
      <c r="H819">
        <v>5</v>
      </c>
      <c r="I819">
        <v>1</v>
      </c>
      <c r="J819">
        <v>3</v>
      </c>
      <c r="K819">
        <v>5</v>
      </c>
      <c r="R819" t="s">
        <v>608</v>
      </c>
      <c r="S819" t="s">
        <v>22</v>
      </c>
      <c r="T819" t="s">
        <v>1425</v>
      </c>
      <c r="U819" t="s">
        <v>22</v>
      </c>
      <c r="V819" t="s">
        <v>2477</v>
      </c>
      <c r="W819" t="s">
        <v>3039</v>
      </c>
      <c r="X819">
        <v>4</v>
      </c>
      <c r="Z819">
        <v>3</v>
      </c>
      <c r="AB819">
        <v>1</v>
      </c>
      <c r="AE819">
        <v>1</v>
      </c>
      <c r="AF819">
        <v>1</v>
      </c>
      <c r="AG819">
        <v>3</v>
      </c>
      <c r="AH819">
        <v>1</v>
      </c>
      <c r="AI819">
        <v>3</v>
      </c>
      <c r="AJ819">
        <v>3</v>
      </c>
      <c r="AK819">
        <v>1</v>
      </c>
      <c r="AL819">
        <v>1</v>
      </c>
      <c r="AM819">
        <v>1</v>
      </c>
      <c r="AN819">
        <v>2</v>
      </c>
      <c r="AO819">
        <v>2</v>
      </c>
      <c r="AP819">
        <v>2</v>
      </c>
      <c r="AQ819">
        <v>2</v>
      </c>
      <c r="AT819" t="s">
        <v>22</v>
      </c>
      <c r="AU819" t="s">
        <v>22</v>
      </c>
      <c r="AV819" t="s">
        <v>22</v>
      </c>
      <c r="AW819" t="s">
        <v>22</v>
      </c>
      <c r="AX819">
        <v>3</v>
      </c>
      <c r="AY819">
        <v>1</v>
      </c>
      <c r="AZ819" t="s">
        <v>3915</v>
      </c>
      <c r="BA819">
        <v>2</v>
      </c>
      <c r="BB819">
        <v>2</v>
      </c>
      <c r="BC819">
        <v>1</v>
      </c>
      <c r="BD819">
        <v>3</v>
      </c>
      <c r="BE819">
        <v>4</v>
      </c>
      <c r="BF819">
        <v>4</v>
      </c>
      <c r="BG819">
        <v>2</v>
      </c>
      <c r="BH819">
        <v>2</v>
      </c>
      <c r="BI819">
        <v>1</v>
      </c>
      <c r="BJ819" t="s">
        <v>233</v>
      </c>
      <c r="BM819">
        <v>1</v>
      </c>
      <c r="BN819">
        <v>2</v>
      </c>
      <c r="BO819">
        <v>3</v>
      </c>
      <c r="BP819">
        <v>4</v>
      </c>
      <c r="BQ819">
        <v>4</v>
      </c>
      <c r="BR819">
        <v>4</v>
      </c>
      <c r="BS819">
        <v>4</v>
      </c>
      <c r="BT819">
        <v>2</v>
      </c>
      <c r="BU819">
        <v>4</v>
      </c>
      <c r="BV819">
        <v>1</v>
      </c>
      <c r="BW819">
        <v>3</v>
      </c>
      <c r="BX819">
        <v>4</v>
      </c>
      <c r="BY819">
        <v>5</v>
      </c>
      <c r="BZ819">
        <v>99</v>
      </c>
      <c r="CA819">
        <v>2</v>
      </c>
      <c r="CB819">
        <v>4</v>
      </c>
      <c r="CC819">
        <v>2</v>
      </c>
      <c r="CD819">
        <v>3</v>
      </c>
      <c r="CE819">
        <v>2</v>
      </c>
      <c r="CF819">
        <v>2</v>
      </c>
      <c r="CG819">
        <v>3</v>
      </c>
      <c r="CH819">
        <v>3</v>
      </c>
      <c r="CI819">
        <v>3</v>
      </c>
      <c r="CJ819">
        <v>2</v>
      </c>
      <c r="CK819">
        <v>2</v>
      </c>
      <c r="CL819">
        <v>2</v>
      </c>
      <c r="CM819">
        <v>3</v>
      </c>
      <c r="CN819">
        <v>3</v>
      </c>
      <c r="CO819">
        <v>4</v>
      </c>
      <c r="CP819">
        <v>2</v>
      </c>
      <c r="CQ819">
        <v>3</v>
      </c>
      <c r="CR819">
        <v>4</v>
      </c>
      <c r="CS819">
        <v>4</v>
      </c>
      <c r="CT819">
        <v>1</v>
      </c>
      <c r="CU819">
        <v>2</v>
      </c>
      <c r="CV819">
        <v>2</v>
      </c>
      <c r="DC819">
        <v>4</v>
      </c>
      <c r="DI819" t="s">
        <v>4436</v>
      </c>
      <c r="DJ819">
        <v>2</v>
      </c>
      <c r="DU819" t="s">
        <v>22</v>
      </c>
      <c r="DV819" t="s">
        <v>22</v>
      </c>
      <c r="DW819" t="s">
        <v>22</v>
      </c>
      <c r="DX819">
        <v>2</v>
      </c>
      <c r="DY819">
        <v>2</v>
      </c>
      <c r="EJ819" t="s">
        <v>22</v>
      </c>
      <c r="EK819" t="s">
        <v>22</v>
      </c>
      <c r="EL819">
        <v>3</v>
      </c>
      <c r="EV819" t="s">
        <v>22</v>
      </c>
      <c r="EW819" t="s">
        <v>22</v>
      </c>
      <c r="EX819" t="s">
        <v>22</v>
      </c>
      <c r="EZ819" t="s">
        <v>22</v>
      </c>
      <c r="FA819">
        <v>2</v>
      </c>
      <c r="FB819">
        <v>1</v>
      </c>
      <c r="FC819">
        <v>1</v>
      </c>
      <c r="FI819">
        <v>2</v>
      </c>
      <c r="FO819">
        <v>2</v>
      </c>
      <c r="FP819">
        <v>3</v>
      </c>
      <c r="FU819">
        <v>3</v>
      </c>
      <c r="GA819">
        <v>3</v>
      </c>
      <c r="GG819" t="s">
        <v>22</v>
      </c>
      <c r="GH819" t="s">
        <v>22</v>
      </c>
      <c r="GI819" t="s">
        <v>22</v>
      </c>
      <c r="GJ819" t="s">
        <v>22</v>
      </c>
      <c r="GK819" t="s">
        <v>22</v>
      </c>
      <c r="GL819">
        <v>1</v>
      </c>
      <c r="GM819">
        <v>2</v>
      </c>
      <c r="GN819">
        <v>2</v>
      </c>
      <c r="GO819">
        <v>3</v>
      </c>
      <c r="GP819">
        <v>3</v>
      </c>
      <c r="GV819">
        <v>3</v>
      </c>
      <c r="HA819">
        <v>0</v>
      </c>
      <c r="HB819">
        <v>0</v>
      </c>
      <c r="HC819">
        <v>0</v>
      </c>
      <c r="HD819">
        <v>3</v>
      </c>
      <c r="HE819" t="s">
        <v>22</v>
      </c>
      <c r="HF819" t="s">
        <v>22</v>
      </c>
      <c r="HG819" t="s">
        <v>22</v>
      </c>
      <c r="HH819" t="s">
        <v>22</v>
      </c>
      <c r="HI819" t="s">
        <v>22</v>
      </c>
      <c r="HJ819" t="s">
        <v>22</v>
      </c>
      <c r="HK819" t="s">
        <v>4816</v>
      </c>
      <c r="HL819" t="s">
        <v>4792</v>
      </c>
      <c r="HM819" t="s">
        <v>22</v>
      </c>
      <c r="HN819" t="s">
        <v>22</v>
      </c>
      <c r="HO819" t="s">
        <v>22</v>
      </c>
      <c r="HP819" t="s">
        <v>22</v>
      </c>
      <c r="HQ819" t="s">
        <v>22</v>
      </c>
      <c r="HR819" t="s">
        <v>22</v>
      </c>
      <c r="HS819" t="s">
        <v>22</v>
      </c>
      <c r="HT819" t="s">
        <v>22</v>
      </c>
      <c r="HU819" t="s">
        <v>22</v>
      </c>
      <c r="HV819" t="s">
        <v>22</v>
      </c>
      <c r="HW819" t="s">
        <v>22</v>
      </c>
      <c r="HX819" t="s">
        <v>22</v>
      </c>
      <c r="HY819" t="s">
        <v>22</v>
      </c>
      <c r="HZ819" t="s">
        <v>22</v>
      </c>
      <c r="IA819" t="s">
        <v>22</v>
      </c>
      <c r="IB819" t="s">
        <v>22</v>
      </c>
      <c r="IC819">
        <v>7</v>
      </c>
      <c r="ID819">
        <v>5</v>
      </c>
      <c r="IE819">
        <v>5</v>
      </c>
      <c r="IF819">
        <v>6</v>
      </c>
      <c r="IG819">
        <v>7</v>
      </c>
      <c r="IH819">
        <v>4</v>
      </c>
      <c r="II819">
        <v>4</v>
      </c>
      <c r="IJ819">
        <v>3</v>
      </c>
      <c r="IK819">
        <v>3</v>
      </c>
      <c r="IL819">
        <v>2</v>
      </c>
      <c r="IM819">
        <v>9</v>
      </c>
      <c r="IN819" t="s">
        <v>22</v>
      </c>
      <c r="IO819">
        <v>2</v>
      </c>
      <c r="IP819">
        <v>3</v>
      </c>
      <c r="IQ819">
        <v>2</v>
      </c>
      <c r="IR819">
        <v>2</v>
      </c>
      <c r="IS819">
        <v>2</v>
      </c>
      <c r="IT819">
        <v>4</v>
      </c>
      <c r="IU819" t="s">
        <v>22</v>
      </c>
      <c r="IV819">
        <v>3</v>
      </c>
      <c r="IW819">
        <v>2</v>
      </c>
      <c r="IX819">
        <v>2</v>
      </c>
      <c r="IY819">
        <v>4</v>
      </c>
      <c r="IZ819">
        <v>5</v>
      </c>
      <c r="JA819">
        <v>4</v>
      </c>
      <c r="JB819">
        <v>0.66247486920262399</v>
      </c>
    </row>
    <row r="820" spans="1:262">
      <c r="A820">
        <v>146359</v>
      </c>
      <c r="B820">
        <v>16</v>
      </c>
      <c r="C820">
        <v>7</v>
      </c>
      <c r="D820">
        <v>1</v>
      </c>
      <c r="E820">
        <v>2</v>
      </c>
      <c r="F820">
        <v>4</v>
      </c>
      <c r="G820">
        <v>3</v>
      </c>
      <c r="H820">
        <v>2</v>
      </c>
      <c r="I820">
        <v>1</v>
      </c>
      <c r="J820">
        <v>3</v>
      </c>
      <c r="K820">
        <v>4</v>
      </c>
      <c r="R820" t="s">
        <v>609</v>
      </c>
      <c r="S820" t="s">
        <v>22</v>
      </c>
      <c r="T820" t="s">
        <v>22</v>
      </c>
      <c r="U820" t="s">
        <v>1932</v>
      </c>
      <c r="V820" t="s">
        <v>1932</v>
      </c>
      <c r="W820" t="s">
        <v>3040</v>
      </c>
      <c r="X820">
        <v>3</v>
      </c>
      <c r="Z820">
        <v>2</v>
      </c>
      <c r="AA820">
        <v>2</v>
      </c>
      <c r="AE820">
        <v>1</v>
      </c>
      <c r="AF820">
        <v>1</v>
      </c>
      <c r="AG820">
        <v>1</v>
      </c>
      <c r="AH820">
        <v>1</v>
      </c>
      <c r="AI820">
        <v>1</v>
      </c>
      <c r="AJ820">
        <v>1</v>
      </c>
      <c r="AK820">
        <v>1</v>
      </c>
      <c r="AL820">
        <v>1</v>
      </c>
      <c r="AM820">
        <v>1</v>
      </c>
      <c r="AN820">
        <v>2</v>
      </c>
      <c r="AO820">
        <v>2</v>
      </c>
      <c r="AP820">
        <v>2</v>
      </c>
      <c r="AQ820">
        <v>2</v>
      </c>
      <c r="AT820" t="s">
        <v>22</v>
      </c>
      <c r="AU820" t="s">
        <v>22</v>
      </c>
      <c r="AV820" t="s">
        <v>22</v>
      </c>
      <c r="AW820" t="s">
        <v>22</v>
      </c>
      <c r="AX820">
        <v>1</v>
      </c>
      <c r="AY820">
        <v>3</v>
      </c>
      <c r="AZ820" t="s">
        <v>3712</v>
      </c>
      <c r="BA820">
        <v>1</v>
      </c>
      <c r="BB820">
        <v>1</v>
      </c>
      <c r="BC820">
        <v>2</v>
      </c>
      <c r="BD820">
        <v>4</v>
      </c>
      <c r="BE820">
        <v>4</v>
      </c>
      <c r="BF820">
        <v>2</v>
      </c>
      <c r="BG820">
        <v>1</v>
      </c>
      <c r="BH820">
        <v>1</v>
      </c>
      <c r="BI820">
        <v>9</v>
      </c>
      <c r="BJ820" t="s">
        <v>22</v>
      </c>
      <c r="BM820">
        <v>2</v>
      </c>
      <c r="BN820">
        <v>2</v>
      </c>
      <c r="BO820">
        <v>2</v>
      </c>
      <c r="BP820">
        <v>2</v>
      </c>
      <c r="BQ820">
        <v>2</v>
      </c>
      <c r="BR820">
        <v>4</v>
      </c>
      <c r="BS820">
        <v>4</v>
      </c>
      <c r="BT820">
        <v>4</v>
      </c>
      <c r="BU820">
        <v>4</v>
      </c>
      <c r="BV820">
        <v>1</v>
      </c>
      <c r="BW820">
        <v>1</v>
      </c>
      <c r="BX820">
        <v>2</v>
      </c>
      <c r="BY820">
        <v>5</v>
      </c>
      <c r="BZ820">
        <v>5</v>
      </c>
      <c r="CA820">
        <v>4</v>
      </c>
      <c r="CB820">
        <v>4</v>
      </c>
      <c r="CC820">
        <v>3</v>
      </c>
      <c r="CD820">
        <v>3</v>
      </c>
      <c r="CE820">
        <v>4</v>
      </c>
      <c r="CF820">
        <v>2</v>
      </c>
      <c r="CG820">
        <v>2</v>
      </c>
      <c r="CH820">
        <v>2</v>
      </c>
      <c r="CI820">
        <v>2</v>
      </c>
      <c r="CJ820">
        <v>2</v>
      </c>
      <c r="CK820">
        <v>1</v>
      </c>
      <c r="CL820">
        <v>1</v>
      </c>
      <c r="CM820">
        <v>5</v>
      </c>
      <c r="CN820">
        <v>5</v>
      </c>
      <c r="CO820">
        <v>5</v>
      </c>
      <c r="CP820">
        <v>5</v>
      </c>
      <c r="CQ820">
        <v>5</v>
      </c>
      <c r="CR820">
        <v>1</v>
      </c>
      <c r="CS820">
        <v>5</v>
      </c>
      <c r="CT820">
        <v>1</v>
      </c>
      <c r="CU820">
        <v>2</v>
      </c>
      <c r="CV820">
        <v>1</v>
      </c>
      <c r="DC820">
        <v>3</v>
      </c>
      <c r="DI820" t="s">
        <v>4550</v>
      </c>
      <c r="DJ820">
        <v>2</v>
      </c>
      <c r="DU820" t="s">
        <v>22</v>
      </c>
      <c r="DV820" t="s">
        <v>22</v>
      </c>
      <c r="DW820" t="s">
        <v>22</v>
      </c>
      <c r="DX820">
        <v>2</v>
      </c>
      <c r="DY820">
        <v>2</v>
      </c>
      <c r="EJ820" t="s">
        <v>22</v>
      </c>
      <c r="EK820" t="s">
        <v>22</v>
      </c>
      <c r="EL820">
        <v>3</v>
      </c>
      <c r="EV820" t="s">
        <v>22</v>
      </c>
      <c r="EW820" t="s">
        <v>22</v>
      </c>
      <c r="EX820" t="s">
        <v>22</v>
      </c>
      <c r="EZ820" t="s">
        <v>22</v>
      </c>
      <c r="FA820">
        <v>2</v>
      </c>
      <c r="FB820">
        <v>1</v>
      </c>
      <c r="FC820">
        <v>3</v>
      </c>
      <c r="FI820">
        <v>3</v>
      </c>
      <c r="FO820">
        <v>3</v>
      </c>
      <c r="FU820">
        <v>3</v>
      </c>
      <c r="GA820">
        <v>1</v>
      </c>
      <c r="GG820" t="s">
        <v>22</v>
      </c>
      <c r="GH820" t="s">
        <v>22</v>
      </c>
      <c r="GI820" t="s">
        <v>22</v>
      </c>
      <c r="GJ820" t="s">
        <v>22</v>
      </c>
      <c r="GK820" t="s">
        <v>22</v>
      </c>
      <c r="GL820">
        <v>3</v>
      </c>
      <c r="GM820">
        <v>3</v>
      </c>
      <c r="GN820">
        <v>3</v>
      </c>
      <c r="GO820">
        <v>3</v>
      </c>
      <c r="GP820">
        <v>1</v>
      </c>
      <c r="GZ820">
        <v>1</v>
      </c>
      <c r="HA820">
        <v>0</v>
      </c>
      <c r="HB820">
        <v>0</v>
      </c>
      <c r="HC820">
        <v>0</v>
      </c>
      <c r="HD820">
        <v>0</v>
      </c>
      <c r="HE820" t="s">
        <v>22</v>
      </c>
      <c r="HF820" t="s">
        <v>22</v>
      </c>
      <c r="HG820" t="s">
        <v>22</v>
      </c>
      <c r="HH820" t="s">
        <v>22</v>
      </c>
      <c r="HI820" t="s">
        <v>22</v>
      </c>
      <c r="HJ820" t="s">
        <v>22</v>
      </c>
      <c r="HK820" t="s">
        <v>4812</v>
      </c>
      <c r="HL820" t="s">
        <v>22</v>
      </c>
      <c r="HM820" t="s">
        <v>22</v>
      </c>
      <c r="HN820" t="s">
        <v>22</v>
      </c>
      <c r="HO820" t="s">
        <v>22</v>
      </c>
      <c r="HP820" t="s">
        <v>22</v>
      </c>
      <c r="HQ820" t="s">
        <v>4804</v>
      </c>
      <c r="HR820" t="s">
        <v>22</v>
      </c>
      <c r="HS820" t="s">
        <v>22</v>
      </c>
      <c r="HT820" t="s">
        <v>22</v>
      </c>
      <c r="HU820" t="s">
        <v>22</v>
      </c>
      <c r="HV820" t="s">
        <v>22</v>
      </c>
      <c r="HW820" t="s">
        <v>4783</v>
      </c>
      <c r="HX820" t="s">
        <v>4791</v>
      </c>
      <c r="HY820" t="s">
        <v>22</v>
      </c>
      <c r="HZ820" t="s">
        <v>22</v>
      </c>
      <c r="IA820" t="s">
        <v>22</v>
      </c>
      <c r="IB820" t="s">
        <v>22</v>
      </c>
      <c r="IC820">
        <v>1</v>
      </c>
      <c r="ID820">
        <v>7</v>
      </c>
      <c r="IE820">
        <v>1</v>
      </c>
      <c r="IF820">
        <v>7</v>
      </c>
      <c r="IG820">
        <v>7</v>
      </c>
      <c r="IH820">
        <v>4</v>
      </c>
      <c r="II820">
        <v>4</v>
      </c>
      <c r="IJ820">
        <v>4</v>
      </c>
      <c r="IK820">
        <v>4</v>
      </c>
      <c r="IL820">
        <v>4</v>
      </c>
      <c r="IM820">
        <v>9</v>
      </c>
      <c r="IN820" t="s">
        <v>22</v>
      </c>
      <c r="IO820">
        <v>2</v>
      </c>
      <c r="IP820">
        <v>2</v>
      </c>
      <c r="IQ820">
        <v>4</v>
      </c>
      <c r="IR820">
        <v>2</v>
      </c>
      <c r="IS820">
        <v>4</v>
      </c>
      <c r="IT820">
        <v>9</v>
      </c>
      <c r="IU820" t="s">
        <v>22</v>
      </c>
      <c r="IV820">
        <v>1</v>
      </c>
      <c r="IW820">
        <v>1</v>
      </c>
      <c r="IX820">
        <v>1</v>
      </c>
      <c r="IY820">
        <v>4</v>
      </c>
      <c r="IZ820">
        <v>4</v>
      </c>
      <c r="JA820">
        <v>4</v>
      </c>
      <c r="JB820">
        <v>0.76429124079981914</v>
      </c>
    </row>
    <row r="821" spans="1:262">
      <c r="A821">
        <v>146360</v>
      </c>
      <c r="B821">
        <v>17</v>
      </c>
      <c r="C821">
        <v>4</v>
      </c>
      <c r="D821">
        <v>1</v>
      </c>
      <c r="E821">
        <v>1</v>
      </c>
      <c r="F821">
        <v>1</v>
      </c>
      <c r="G821">
        <v>7</v>
      </c>
      <c r="H821">
        <v>5</v>
      </c>
      <c r="I821">
        <v>1</v>
      </c>
      <c r="J821">
        <v>2</v>
      </c>
      <c r="K821">
        <v>3</v>
      </c>
      <c r="L821">
        <v>5</v>
      </c>
      <c r="M821">
        <v>7</v>
      </c>
      <c r="R821" t="s">
        <v>22</v>
      </c>
      <c r="S821" t="s">
        <v>22</v>
      </c>
      <c r="T821" t="s">
        <v>1426</v>
      </c>
      <c r="U821" t="s">
        <v>22</v>
      </c>
      <c r="V821" t="s">
        <v>2478</v>
      </c>
      <c r="W821" t="s">
        <v>22</v>
      </c>
      <c r="X821">
        <v>2</v>
      </c>
      <c r="Y821">
        <v>1</v>
      </c>
      <c r="Z821">
        <v>4</v>
      </c>
      <c r="AB821">
        <v>3</v>
      </c>
      <c r="AD821">
        <v>2</v>
      </c>
      <c r="AE821">
        <v>3</v>
      </c>
      <c r="AF821">
        <v>3</v>
      </c>
      <c r="AG821">
        <v>3</v>
      </c>
      <c r="AH821">
        <v>1</v>
      </c>
      <c r="AI821">
        <v>3</v>
      </c>
      <c r="AJ821">
        <v>5</v>
      </c>
      <c r="AK821">
        <v>1</v>
      </c>
      <c r="AL821">
        <v>2</v>
      </c>
      <c r="AM821">
        <v>2</v>
      </c>
      <c r="AN821">
        <v>2</v>
      </c>
      <c r="AO821">
        <v>2</v>
      </c>
      <c r="AP821">
        <v>2</v>
      </c>
      <c r="AQ821">
        <v>2</v>
      </c>
      <c r="AT821" t="s">
        <v>22</v>
      </c>
      <c r="AU821" t="s">
        <v>22</v>
      </c>
      <c r="AV821" t="s">
        <v>22</v>
      </c>
      <c r="AW821" t="s">
        <v>22</v>
      </c>
      <c r="AX821">
        <v>3</v>
      </c>
      <c r="AY821">
        <v>5</v>
      </c>
      <c r="AZ821" t="s">
        <v>22</v>
      </c>
      <c r="BA821">
        <v>3</v>
      </c>
      <c r="BB821">
        <v>3</v>
      </c>
      <c r="BC821">
        <v>1</v>
      </c>
      <c r="BD821">
        <v>1</v>
      </c>
      <c r="BE821">
        <v>4</v>
      </c>
      <c r="BF821">
        <v>4</v>
      </c>
      <c r="BG821">
        <v>4</v>
      </c>
      <c r="BH821">
        <v>1</v>
      </c>
      <c r="BI821">
        <v>1</v>
      </c>
      <c r="BJ821" t="s">
        <v>22</v>
      </c>
      <c r="BM821">
        <v>2</v>
      </c>
      <c r="BN821">
        <v>3</v>
      </c>
      <c r="BO821">
        <v>4</v>
      </c>
      <c r="BP821">
        <v>1</v>
      </c>
      <c r="BQ821">
        <v>1</v>
      </c>
      <c r="BR821">
        <v>1</v>
      </c>
      <c r="BS821">
        <v>1</v>
      </c>
      <c r="BT821">
        <v>5</v>
      </c>
      <c r="BU821">
        <v>3</v>
      </c>
      <c r="BV821">
        <v>1</v>
      </c>
      <c r="BW821">
        <v>1</v>
      </c>
      <c r="BX821">
        <v>2</v>
      </c>
      <c r="BY821">
        <v>5</v>
      </c>
      <c r="BZ821">
        <v>5</v>
      </c>
      <c r="CA821">
        <v>3</v>
      </c>
      <c r="CB821">
        <v>1</v>
      </c>
      <c r="CC821">
        <v>1</v>
      </c>
      <c r="CD821">
        <v>4</v>
      </c>
      <c r="CE821">
        <v>4</v>
      </c>
      <c r="CF821">
        <v>1</v>
      </c>
      <c r="CG821">
        <v>1</v>
      </c>
      <c r="CH821">
        <v>1</v>
      </c>
      <c r="CI821">
        <v>1</v>
      </c>
      <c r="CJ821">
        <v>1</v>
      </c>
      <c r="CK821">
        <v>4</v>
      </c>
      <c r="CL821">
        <v>3</v>
      </c>
      <c r="CM821">
        <v>5</v>
      </c>
      <c r="CN821">
        <v>5</v>
      </c>
      <c r="CO821">
        <v>4</v>
      </c>
      <c r="CP821">
        <v>1</v>
      </c>
      <c r="CQ821">
        <v>1</v>
      </c>
      <c r="CR821">
        <v>4</v>
      </c>
      <c r="CS821">
        <v>5</v>
      </c>
      <c r="CT821">
        <v>1</v>
      </c>
      <c r="CU821">
        <v>2</v>
      </c>
      <c r="CV821">
        <v>4</v>
      </c>
      <c r="DC821">
        <v>98</v>
      </c>
      <c r="DI821" t="s">
        <v>4303</v>
      </c>
      <c r="DJ821">
        <v>1</v>
      </c>
      <c r="DK821">
        <v>6</v>
      </c>
      <c r="DL821">
        <v>7</v>
      </c>
      <c r="DU821" t="s">
        <v>22</v>
      </c>
      <c r="DV821" t="s">
        <v>22</v>
      </c>
      <c r="DW821" t="s">
        <v>22</v>
      </c>
      <c r="DX821">
        <v>1</v>
      </c>
      <c r="DY821">
        <v>1</v>
      </c>
      <c r="DZ821">
        <v>7</v>
      </c>
      <c r="EJ821" t="s">
        <v>4654</v>
      </c>
      <c r="EK821" t="s">
        <v>22</v>
      </c>
      <c r="EV821" t="s">
        <v>22</v>
      </c>
      <c r="EW821" t="s">
        <v>22</v>
      </c>
      <c r="EX821" t="s">
        <v>22</v>
      </c>
      <c r="EZ821" t="s">
        <v>22</v>
      </c>
      <c r="FA821">
        <v>2</v>
      </c>
      <c r="FB821">
        <v>2</v>
      </c>
      <c r="GG821" t="s">
        <v>22</v>
      </c>
      <c r="GH821" t="s">
        <v>22</v>
      </c>
      <c r="GI821" t="s">
        <v>22</v>
      </c>
      <c r="GJ821" t="s">
        <v>22</v>
      </c>
      <c r="GK821" t="s">
        <v>22</v>
      </c>
      <c r="HA821">
        <v>0</v>
      </c>
      <c r="HB821">
        <v>0</v>
      </c>
      <c r="HC821">
        <v>0</v>
      </c>
      <c r="HD821">
        <v>0</v>
      </c>
      <c r="HE821" t="s">
        <v>4788</v>
      </c>
      <c r="HF821" t="s">
        <v>22</v>
      </c>
      <c r="HG821" t="s">
        <v>22</v>
      </c>
      <c r="HH821" t="s">
        <v>22</v>
      </c>
      <c r="HI821" t="s">
        <v>22</v>
      </c>
      <c r="HJ821" t="s">
        <v>22</v>
      </c>
      <c r="HK821" t="s">
        <v>4790</v>
      </c>
      <c r="HL821" t="s">
        <v>4787</v>
      </c>
      <c r="HM821" t="s">
        <v>22</v>
      </c>
      <c r="HN821" t="s">
        <v>22</v>
      </c>
      <c r="HO821" t="s">
        <v>22</v>
      </c>
      <c r="HP821" t="s">
        <v>22</v>
      </c>
      <c r="HQ821" t="s">
        <v>22</v>
      </c>
      <c r="HR821" t="s">
        <v>22</v>
      </c>
      <c r="HS821" t="s">
        <v>22</v>
      </c>
      <c r="HT821" t="s">
        <v>22</v>
      </c>
      <c r="HU821" t="s">
        <v>22</v>
      </c>
      <c r="HV821" t="s">
        <v>22</v>
      </c>
      <c r="HW821" t="s">
        <v>4804</v>
      </c>
      <c r="HX821" t="s">
        <v>22</v>
      </c>
      <c r="HY821" t="s">
        <v>22</v>
      </c>
      <c r="HZ821" t="s">
        <v>22</v>
      </c>
      <c r="IA821" t="s">
        <v>22</v>
      </c>
      <c r="IB821" t="s">
        <v>22</v>
      </c>
      <c r="IC821">
        <v>5</v>
      </c>
      <c r="ID821">
        <v>5</v>
      </c>
      <c r="IE821">
        <v>5</v>
      </c>
      <c r="IF821">
        <v>5</v>
      </c>
      <c r="IG821">
        <v>5</v>
      </c>
      <c r="IH821">
        <v>4</v>
      </c>
      <c r="II821">
        <v>4</v>
      </c>
      <c r="IJ821">
        <v>4</v>
      </c>
      <c r="IK821">
        <v>4</v>
      </c>
      <c r="IL821">
        <v>4</v>
      </c>
      <c r="IM821">
        <v>4</v>
      </c>
      <c r="IN821" t="s">
        <v>22</v>
      </c>
      <c r="IO821">
        <v>4</v>
      </c>
      <c r="IP821">
        <v>4</v>
      </c>
      <c r="IQ821">
        <v>4</v>
      </c>
      <c r="IR821">
        <v>4</v>
      </c>
      <c r="IS821">
        <v>4</v>
      </c>
      <c r="IT821">
        <v>4</v>
      </c>
      <c r="IU821" t="s">
        <v>22</v>
      </c>
      <c r="IV821">
        <v>1</v>
      </c>
      <c r="IW821">
        <v>2</v>
      </c>
      <c r="IX821">
        <v>5</v>
      </c>
      <c r="IY821">
        <v>3</v>
      </c>
      <c r="IZ821">
        <v>5</v>
      </c>
      <c r="JA821">
        <v>5</v>
      </c>
      <c r="JB821">
        <v>1.5116338817271457</v>
      </c>
    </row>
    <row r="822" spans="1:262">
      <c r="A822">
        <v>146361</v>
      </c>
      <c r="B822">
        <v>17</v>
      </c>
      <c r="C822">
        <v>4</v>
      </c>
      <c r="D822">
        <v>2</v>
      </c>
      <c r="E822">
        <v>2</v>
      </c>
      <c r="F822">
        <v>1</v>
      </c>
      <c r="G822">
        <v>6</v>
      </c>
      <c r="H822">
        <v>5</v>
      </c>
      <c r="I822">
        <v>1</v>
      </c>
      <c r="J822">
        <v>2</v>
      </c>
      <c r="K822">
        <v>3</v>
      </c>
      <c r="L822">
        <v>4</v>
      </c>
      <c r="M822">
        <v>5</v>
      </c>
      <c r="N822">
        <v>7</v>
      </c>
      <c r="R822" t="s">
        <v>22</v>
      </c>
      <c r="S822" t="s">
        <v>22</v>
      </c>
      <c r="T822" t="s">
        <v>22</v>
      </c>
      <c r="U822" t="s">
        <v>22</v>
      </c>
      <c r="V822" t="s">
        <v>2479</v>
      </c>
      <c r="W822" t="s">
        <v>22</v>
      </c>
      <c r="X822">
        <v>2</v>
      </c>
      <c r="Y822">
        <v>2</v>
      </c>
      <c r="Z822">
        <v>4</v>
      </c>
      <c r="AA822">
        <v>2</v>
      </c>
      <c r="AB822">
        <v>2</v>
      </c>
      <c r="AD822">
        <v>4</v>
      </c>
      <c r="AE822">
        <v>3</v>
      </c>
      <c r="AF822">
        <v>1</v>
      </c>
      <c r="AG822">
        <v>4</v>
      </c>
      <c r="AH822">
        <v>1</v>
      </c>
      <c r="AI822">
        <v>3</v>
      </c>
      <c r="AJ822">
        <v>7</v>
      </c>
      <c r="AK822">
        <v>8</v>
      </c>
      <c r="AL822">
        <v>5</v>
      </c>
      <c r="AM822">
        <v>2</v>
      </c>
      <c r="AN822">
        <v>2</v>
      </c>
      <c r="AO822">
        <v>3</v>
      </c>
      <c r="AP822">
        <v>3</v>
      </c>
      <c r="AQ822">
        <v>3</v>
      </c>
      <c r="AT822" t="s">
        <v>22</v>
      </c>
      <c r="AU822" t="s">
        <v>22</v>
      </c>
      <c r="AV822" t="s">
        <v>22</v>
      </c>
      <c r="AW822" t="s">
        <v>22</v>
      </c>
      <c r="AX822">
        <v>3</v>
      </c>
      <c r="AY822">
        <v>1</v>
      </c>
      <c r="AZ822" t="s">
        <v>3916</v>
      </c>
      <c r="BA822">
        <v>2</v>
      </c>
      <c r="BB822">
        <v>2</v>
      </c>
      <c r="BC822">
        <v>1</v>
      </c>
      <c r="BD822">
        <v>1</v>
      </c>
      <c r="BE822">
        <v>4</v>
      </c>
      <c r="BF822">
        <v>1</v>
      </c>
      <c r="BG822">
        <v>1</v>
      </c>
      <c r="BH822">
        <v>1</v>
      </c>
      <c r="BI822">
        <v>1</v>
      </c>
      <c r="BJ822" t="s">
        <v>22</v>
      </c>
      <c r="BM822">
        <v>1</v>
      </c>
      <c r="BN822">
        <v>4</v>
      </c>
      <c r="BO822">
        <v>4</v>
      </c>
      <c r="BP822">
        <v>4</v>
      </c>
      <c r="BQ822">
        <v>1</v>
      </c>
      <c r="BR822">
        <v>1</v>
      </c>
      <c r="BS822">
        <v>1</v>
      </c>
      <c r="BT822">
        <v>3</v>
      </c>
      <c r="BU822">
        <v>5</v>
      </c>
      <c r="BV822">
        <v>3</v>
      </c>
      <c r="BW822">
        <v>3</v>
      </c>
      <c r="BX822">
        <v>3</v>
      </c>
      <c r="BY822">
        <v>5</v>
      </c>
      <c r="BZ822">
        <v>5</v>
      </c>
      <c r="CA822">
        <v>2</v>
      </c>
      <c r="CB822">
        <v>4</v>
      </c>
      <c r="CC822">
        <v>4</v>
      </c>
      <c r="CD822">
        <v>4</v>
      </c>
      <c r="CE822">
        <v>4</v>
      </c>
      <c r="CF822">
        <v>2</v>
      </c>
      <c r="CG822">
        <v>2</v>
      </c>
      <c r="CH822">
        <v>2</v>
      </c>
      <c r="CI822">
        <v>4</v>
      </c>
      <c r="CJ822">
        <v>3</v>
      </c>
      <c r="CK822">
        <v>5</v>
      </c>
      <c r="CL822">
        <v>3</v>
      </c>
      <c r="CM822">
        <v>5</v>
      </c>
      <c r="CN822">
        <v>5</v>
      </c>
      <c r="CO822">
        <v>5</v>
      </c>
      <c r="CP822">
        <v>3</v>
      </c>
      <c r="CQ822">
        <v>3</v>
      </c>
      <c r="CR822">
        <v>5</v>
      </c>
      <c r="CS822">
        <v>5</v>
      </c>
      <c r="CT822">
        <v>1</v>
      </c>
      <c r="CU822">
        <v>2</v>
      </c>
      <c r="CV822">
        <v>1</v>
      </c>
      <c r="DC822">
        <v>98</v>
      </c>
      <c r="DI822" t="s">
        <v>4303</v>
      </c>
      <c r="DJ822">
        <v>2</v>
      </c>
      <c r="DU822" t="s">
        <v>22</v>
      </c>
      <c r="DV822" t="s">
        <v>22</v>
      </c>
      <c r="DW822" t="s">
        <v>22</v>
      </c>
      <c r="DX822">
        <v>2</v>
      </c>
      <c r="DY822">
        <v>2</v>
      </c>
      <c r="EJ822" t="s">
        <v>22</v>
      </c>
      <c r="EK822" t="s">
        <v>22</v>
      </c>
      <c r="EL822">
        <v>1</v>
      </c>
      <c r="EM822">
        <v>3</v>
      </c>
      <c r="EV822" t="s">
        <v>22</v>
      </c>
      <c r="EW822" t="s">
        <v>22</v>
      </c>
      <c r="EX822" t="s">
        <v>22</v>
      </c>
      <c r="EZ822" t="s">
        <v>22</v>
      </c>
      <c r="FA822">
        <v>2</v>
      </c>
      <c r="FB822">
        <v>2</v>
      </c>
      <c r="GG822" t="s">
        <v>22</v>
      </c>
      <c r="GH822" t="s">
        <v>22</v>
      </c>
      <c r="GI822" t="s">
        <v>22</v>
      </c>
      <c r="GJ822" t="s">
        <v>22</v>
      </c>
      <c r="GK822" t="s">
        <v>22</v>
      </c>
      <c r="HA822">
        <v>0</v>
      </c>
      <c r="HB822">
        <v>0</v>
      </c>
      <c r="HC822">
        <v>0</v>
      </c>
      <c r="HD822">
        <v>0</v>
      </c>
      <c r="HE822" t="s">
        <v>22</v>
      </c>
      <c r="HF822" t="s">
        <v>22</v>
      </c>
      <c r="HG822" t="s">
        <v>22</v>
      </c>
      <c r="HH822" t="s">
        <v>22</v>
      </c>
      <c r="HI822" t="s">
        <v>22</v>
      </c>
      <c r="HJ822" t="s">
        <v>22</v>
      </c>
      <c r="HK822" t="s">
        <v>22</v>
      </c>
      <c r="HL822" t="s">
        <v>22</v>
      </c>
      <c r="HM822" t="s">
        <v>22</v>
      </c>
      <c r="HN822" t="s">
        <v>22</v>
      </c>
      <c r="HO822" t="s">
        <v>22</v>
      </c>
      <c r="HP822" t="s">
        <v>22</v>
      </c>
      <c r="HQ822" t="s">
        <v>22</v>
      </c>
      <c r="HR822" t="s">
        <v>22</v>
      </c>
      <c r="HS822" t="s">
        <v>22</v>
      </c>
      <c r="HT822" t="s">
        <v>22</v>
      </c>
      <c r="HU822" t="s">
        <v>22</v>
      </c>
      <c r="HV822" t="s">
        <v>22</v>
      </c>
      <c r="HW822" t="s">
        <v>22</v>
      </c>
      <c r="HX822" t="s">
        <v>22</v>
      </c>
      <c r="HY822" t="s">
        <v>22</v>
      </c>
      <c r="HZ822" t="s">
        <v>22</v>
      </c>
      <c r="IA822" t="s">
        <v>22</v>
      </c>
      <c r="IB822" t="s">
        <v>22</v>
      </c>
      <c r="IC822">
        <v>5</v>
      </c>
      <c r="ID822">
        <v>6</v>
      </c>
      <c r="IE822">
        <v>6</v>
      </c>
      <c r="IF822">
        <v>7</v>
      </c>
      <c r="IG822">
        <v>7</v>
      </c>
      <c r="IH822">
        <v>4</v>
      </c>
      <c r="II822">
        <v>4</v>
      </c>
      <c r="IJ822">
        <v>4</v>
      </c>
      <c r="IK822">
        <v>4</v>
      </c>
      <c r="IL822">
        <v>4</v>
      </c>
      <c r="IM822">
        <v>4</v>
      </c>
      <c r="IN822" t="s">
        <v>22</v>
      </c>
      <c r="IO822">
        <v>4</v>
      </c>
      <c r="IP822">
        <v>4</v>
      </c>
      <c r="IQ822">
        <v>4</v>
      </c>
      <c r="IR822">
        <v>4</v>
      </c>
      <c r="IS822">
        <v>4</v>
      </c>
      <c r="IT822">
        <v>4</v>
      </c>
      <c r="IU822" t="s">
        <v>22</v>
      </c>
      <c r="IV822">
        <v>3</v>
      </c>
      <c r="IW822">
        <v>4</v>
      </c>
      <c r="IX822">
        <v>3</v>
      </c>
      <c r="IY822">
        <v>5</v>
      </c>
      <c r="IZ822">
        <v>5</v>
      </c>
      <c r="JA822">
        <v>5</v>
      </c>
      <c r="JB822">
        <v>1.7714718252522024</v>
      </c>
    </row>
    <row r="823" spans="1:262">
      <c r="A823">
        <v>146362</v>
      </c>
      <c r="B823">
        <v>17</v>
      </c>
      <c r="C823">
        <v>4</v>
      </c>
      <c r="D823">
        <v>2</v>
      </c>
      <c r="E823">
        <v>2</v>
      </c>
      <c r="F823">
        <v>1</v>
      </c>
      <c r="G823">
        <v>6</v>
      </c>
      <c r="H823">
        <v>5</v>
      </c>
      <c r="I823">
        <v>1</v>
      </c>
      <c r="J823">
        <v>3</v>
      </c>
      <c r="R823" t="s">
        <v>379</v>
      </c>
      <c r="S823" t="s">
        <v>22</v>
      </c>
      <c r="T823" t="s">
        <v>1427</v>
      </c>
      <c r="U823" t="s">
        <v>1933</v>
      </c>
      <c r="V823" t="s">
        <v>2480</v>
      </c>
      <c r="W823" t="s">
        <v>3041</v>
      </c>
      <c r="X823">
        <v>2</v>
      </c>
      <c r="Z823">
        <v>4</v>
      </c>
      <c r="AE823">
        <v>6</v>
      </c>
      <c r="AF823">
        <v>3</v>
      </c>
      <c r="AG823">
        <v>3</v>
      </c>
      <c r="AH823">
        <v>1</v>
      </c>
      <c r="AI823">
        <v>3</v>
      </c>
      <c r="AJ823">
        <v>3</v>
      </c>
      <c r="AK823">
        <v>8</v>
      </c>
      <c r="AL823">
        <v>3</v>
      </c>
      <c r="AM823">
        <v>2</v>
      </c>
      <c r="AN823">
        <v>2</v>
      </c>
      <c r="AO823">
        <v>2</v>
      </c>
      <c r="AP823">
        <v>2</v>
      </c>
      <c r="AQ823">
        <v>2</v>
      </c>
      <c r="AT823" t="s">
        <v>22</v>
      </c>
      <c r="AU823" t="s">
        <v>22</v>
      </c>
      <c r="AV823" t="s">
        <v>22</v>
      </c>
      <c r="AW823" t="s">
        <v>22</v>
      </c>
      <c r="AX823">
        <v>3</v>
      </c>
      <c r="AY823">
        <v>1</v>
      </c>
      <c r="AZ823" t="s">
        <v>3917</v>
      </c>
      <c r="BA823">
        <v>3</v>
      </c>
      <c r="BB823">
        <v>3</v>
      </c>
      <c r="BC823">
        <v>1</v>
      </c>
      <c r="BD823">
        <v>1</v>
      </c>
      <c r="BE823">
        <v>4</v>
      </c>
      <c r="BF823">
        <v>1</v>
      </c>
      <c r="BG823">
        <v>1</v>
      </c>
      <c r="BH823">
        <v>2</v>
      </c>
      <c r="BI823">
        <v>1</v>
      </c>
      <c r="BJ823" t="s">
        <v>22</v>
      </c>
      <c r="BM823">
        <v>1</v>
      </c>
      <c r="BN823">
        <v>2</v>
      </c>
      <c r="BO823">
        <v>2</v>
      </c>
      <c r="BP823">
        <v>2</v>
      </c>
      <c r="BQ823">
        <v>3</v>
      </c>
      <c r="BR823">
        <v>3</v>
      </c>
      <c r="BS823">
        <v>3</v>
      </c>
      <c r="BT823">
        <v>3</v>
      </c>
      <c r="BU823">
        <v>5</v>
      </c>
      <c r="BV823">
        <v>1</v>
      </c>
      <c r="BW823">
        <v>1</v>
      </c>
      <c r="BX823">
        <v>3</v>
      </c>
      <c r="BY823">
        <v>5</v>
      </c>
      <c r="BZ823">
        <v>5</v>
      </c>
      <c r="CA823">
        <v>4</v>
      </c>
      <c r="CB823">
        <v>3</v>
      </c>
      <c r="CC823">
        <v>3</v>
      </c>
      <c r="CD823">
        <v>3</v>
      </c>
      <c r="CE823">
        <v>3</v>
      </c>
      <c r="CF823">
        <v>3</v>
      </c>
      <c r="CG823">
        <v>1</v>
      </c>
      <c r="CH823">
        <v>1</v>
      </c>
      <c r="CI823">
        <v>3</v>
      </c>
      <c r="CJ823">
        <v>3</v>
      </c>
      <c r="CK823">
        <v>5</v>
      </c>
      <c r="CL823">
        <v>5</v>
      </c>
      <c r="CM823">
        <v>5</v>
      </c>
      <c r="CN823">
        <v>5</v>
      </c>
      <c r="CO823">
        <v>5</v>
      </c>
      <c r="CP823">
        <v>5</v>
      </c>
      <c r="CQ823">
        <v>5</v>
      </c>
      <c r="CR823">
        <v>5</v>
      </c>
      <c r="CS823">
        <v>5</v>
      </c>
      <c r="CT823">
        <v>2</v>
      </c>
      <c r="DI823" t="s">
        <v>22</v>
      </c>
      <c r="DJ823">
        <v>1</v>
      </c>
      <c r="DK823">
        <v>1</v>
      </c>
      <c r="DL823">
        <v>2</v>
      </c>
      <c r="DM823">
        <v>7</v>
      </c>
      <c r="DU823" t="s">
        <v>22</v>
      </c>
      <c r="DV823" t="s">
        <v>22</v>
      </c>
      <c r="DW823" t="s">
        <v>22</v>
      </c>
      <c r="DX823">
        <v>2</v>
      </c>
      <c r="DY823">
        <v>2</v>
      </c>
      <c r="EJ823" t="s">
        <v>22</v>
      </c>
      <c r="EK823" t="s">
        <v>22</v>
      </c>
      <c r="EL823">
        <v>1</v>
      </c>
      <c r="EM823">
        <v>3</v>
      </c>
      <c r="EV823" t="s">
        <v>22</v>
      </c>
      <c r="EW823" t="s">
        <v>22</v>
      </c>
      <c r="EX823" t="s">
        <v>22</v>
      </c>
      <c r="EZ823" t="s">
        <v>22</v>
      </c>
      <c r="FA823">
        <v>2</v>
      </c>
      <c r="FB823">
        <v>2</v>
      </c>
      <c r="GG823" t="s">
        <v>22</v>
      </c>
      <c r="GH823" t="s">
        <v>22</v>
      </c>
      <c r="GI823" t="s">
        <v>22</v>
      </c>
      <c r="GJ823" t="s">
        <v>22</v>
      </c>
      <c r="GK823" t="s">
        <v>22</v>
      </c>
      <c r="HA823">
        <v>0</v>
      </c>
      <c r="HB823">
        <v>0</v>
      </c>
      <c r="HC823">
        <v>0</v>
      </c>
      <c r="HD823">
        <v>0</v>
      </c>
      <c r="HE823" t="s">
        <v>22</v>
      </c>
      <c r="HF823" t="s">
        <v>22</v>
      </c>
      <c r="HG823" t="s">
        <v>22</v>
      </c>
      <c r="HH823" t="s">
        <v>22</v>
      </c>
      <c r="HI823" t="s">
        <v>22</v>
      </c>
      <c r="HJ823" t="s">
        <v>22</v>
      </c>
      <c r="HK823" t="s">
        <v>4812</v>
      </c>
      <c r="HL823" t="s">
        <v>4804</v>
      </c>
      <c r="HM823" t="s">
        <v>4823</v>
      </c>
      <c r="HN823" t="s">
        <v>4782</v>
      </c>
      <c r="HO823" t="s">
        <v>4795</v>
      </c>
      <c r="HP823" t="s">
        <v>4782</v>
      </c>
      <c r="HQ823" t="s">
        <v>4782</v>
      </c>
      <c r="HR823" t="s">
        <v>4792</v>
      </c>
      <c r="HS823" t="s">
        <v>4781</v>
      </c>
      <c r="HT823" t="s">
        <v>4786</v>
      </c>
      <c r="HU823" t="s">
        <v>4792</v>
      </c>
      <c r="HV823" t="s">
        <v>4786</v>
      </c>
      <c r="HW823" t="s">
        <v>22</v>
      </c>
      <c r="HX823" t="s">
        <v>22</v>
      </c>
      <c r="HY823" t="s">
        <v>22</v>
      </c>
      <c r="HZ823" t="s">
        <v>22</v>
      </c>
      <c r="IA823" t="s">
        <v>22</v>
      </c>
      <c r="IB823" t="s">
        <v>22</v>
      </c>
      <c r="IC823">
        <v>7</v>
      </c>
      <c r="ID823">
        <v>7</v>
      </c>
      <c r="IE823">
        <v>7</v>
      </c>
      <c r="IF823">
        <v>2</v>
      </c>
      <c r="IG823">
        <v>3</v>
      </c>
      <c r="IH823">
        <v>3</v>
      </c>
      <c r="II823">
        <v>4</v>
      </c>
      <c r="IJ823">
        <v>4</v>
      </c>
      <c r="IK823">
        <v>4</v>
      </c>
      <c r="IL823">
        <v>4</v>
      </c>
      <c r="IM823">
        <v>4</v>
      </c>
      <c r="IN823" t="s">
        <v>22</v>
      </c>
      <c r="IO823">
        <v>2</v>
      </c>
      <c r="IP823">
        <v>4</v>
      </c>
      <c r="IQ823">
        <v>4</v>
      </c>
      <c r="IR823">
        <v>4</v>
      </c>
      <c r="IS823">
        <v>4</v>
      </c>
      <c r="IT823">
        <v>4</v>
      </c>
      <c r="IU823" t="s">
        <v>22</v>
      </c>
      <c r="IV823">
        <v>1</v>
      </c>
      <c r="IW823">
        <v>1</v>
      </c>
      <c r="IX823">
        <v>1</v>
      </c>
      <c r="IY823">
        <v>5</v>
      </c>
      <c r="IZ823">
        <v>5</v>
      </c>
      <c r="JA823">
        <v>3</v>
      </c>
      <c r="JB823">
        <v>1.7714718252522024</v>
      </c>
    </row>
    <row r="824" spans="1:262">
      <c r="A824">
        <v>146368</v>
      </c>
      <c r="B824">
        <v>17</v>
      </c>
      <c r="C824">
        <v>4</v>
      </c>
      <c r="D824">
        <v>2</v>
      </c>
      <c r="E824">
        <v>2</v>
      </c>
      <c r="F824">
        <v>2</v>
      </c>
      <c r="G824">
        <v>5</v>
      </c>
      <c r="H824">
        <v>4</v>
      </c>
      <c r="I824">
        <v>1</v>
      </c>
      <c r="J824">
        <v>3</v>
      </c>
      <c r="K824">
        <v>4</v>
      </c>
      <c r="L824">
        <v>5</v>
      </c>
      <c r="M824">
        <v>7</v>
      </c>
      <c r="R824" t="s">
        <v>610</v>
      </c>
      <c r="S824" t="s">
        <v>22</v>
      </c>
      <c r="T824" t="s">
        <v>22</v>
      </c>
      <c r="U824" t="s">
        <v>22</v>
      </c>
      <c r="V824" t="s">
        <v>2481</v>
      </c>
      <c r="W824" t="s">
        <v>22</v>
      </c>
      <c r="X824">
        <v>3</v>
      </c>
      <c r="Z824">
        <v>4</v>
      </c>
      <c r="AA824">
        <v>2</v>
      </c>
      <c r="AB824">
        <v>2</v>
      </c>
      <c r="AD824">
        <v>4</v>
      </c>
      <c r="AE824">
        <v>5</v>
      </c>
      <c r="AF824">
        <v>1</v>
      </c>
      <c r="AG824">
        <v>5</v>
      </c>
      <c r="AH824">
        <v>1</v>
      </c>
      <c r="AI824">
        <v>1</v>
      </c>
      <c r="AJ824">
        <v>1</v>
      </c>
      <c r="AK824">
        <v>10</v>
      </c>
      <c r="AL824">
        <v>1</v>
      </c>
      <c r="AM824">
        <v>2</v>
      </c>
      <c r="AN824">
        <v>2</v>
      </c>
      <c r="AO824">
        <v>2</v>
      </c>
      <c r="AP824">
        <v>2</v>
      </c>
      <c r="AQ824">
        <v>3</v>
      </c>
      <c r="AT824" t="s">
        <v>22</v>
      </c>
      <c r="AU824" t="s">
        <v>22</v>
      </c>
      <c r="AV824" t="s">
        <v>22</v>
      </c>
      <c r="AW824" t="s">
        <v>22</v>
      </c>
      <c r="AX824">
        <v>1</v>
      </c>
      <c r="AY824">
        <v>5</v>
      </c>
      <c r="AZ824" t="s">
        <v>3918</v>
      </c>
      <c r="BA824">
        <v>2</v>
      </c>
      <c r="BB824">
        <v>3</v>
      </c>
      <c r="BC824">
        <v>1</v>
      </c>
      <c r="BD824">
        <v>4</v>
      </c>
      <c r="BE824">
        <v>3</v>
      </c>
      <c r="BF824">
        <v>1</v>
      </c>
      <c r="BG824">
        <v>1</v>
      </c>
      <c r="BH824">
        <v>2</v>
      </c>
      <c r="BI824">
        <v>1</v>
      </c>
      <c r="BJ824" t="s">
        <v>22</v>
      </c>
      <c r="BM824">
        <v>1</v>
      </c>
      <c r="BN824">
        <v>2</v>
      </c>
      <c r="BO824">
        <v>2</v>
      </c>
      <c r="BP824">
        <v>2</v>
      </c>
      <c r="BQ824">
        <v>2</v>
      </c>
      <c r="BR824">
        <v>2</v>
      </c>
      <c r="BS824">
        <v>3</v>
      </c>
      <c r="BT824">
        <v>5</v>
      </c>
      <c r="BU824">
        <v>5</v>
      </c>
      <c r="BV824">
        <v>1</v>
      </c>
      <c r="BW824">
        <v>1</v>
      </c>
      <c r="BX824">
        <v>5</v>
      </c>
      <c r="BY824">
        <v>4</v>
      </c>
      <c r="BZ824">
        <v>5</v>
      </c>
      <c r="CA824">
        <v>2</v>
      </c>
      <c r="CB824">
        <v>2</v>
      </c>
      <c r="CC824">
        <v>2</v>
      </c>
      <c r="CD824">
        <v>3</v>
      </c>
      <c r="CE824">
        <v>3</v>
      </c>
      <c r="CF824">
        <v>3</v>
      </c>
      <c r="CG824">
        <v>1</v>
      </c>
      <c r="CH824">
        <v>2</v>
      </c>
      <c r="CI824">
        <v>3</v>
      </c>
      <c r="CJ824">
        <v>3</v>
      </c>
      <c r="CK824">
        <v>5</v>
      </c>
      <c r="CL824">
        <v>5</v>
      </c>
      <c r="CM824">
        <v>5</v>
      </c>
      <c r="CN824">
        <v>5</v>
      </c>
      <c r="CO824">
        <v>5</v>
      </c>
      <c r="CP824">
        <v>5</v>
      </c>
      <c r="CQ824">
        <v>5</v>
      </c>
      <c r="CR824">
        <v>5</v>
      </c>
      <c r="CS824">
        <v>5</v>
      </c>
      <c r="CT824">
        <v>2</v>
      </c>
      <c r="DI824" t="s">
        <v>22</v>
      </c>
      <c r="DJ824">
        <v>1</v>
      </c>
      <c r="DK824">
        <v>6</v>
      </c>
      <c r="DU824" t="s">
        <v>22</v>
      </c>
      <c r="DV824" t="s">
        <v>22</v>
      </c>
      <c r="DW824" t="s">
        <v>22</v>
      </c>
      <c r="DX824">
        <v>1</v>
      </c>
      <c r="DY824">
        <v>1</v>
      </c>
      <c r="DZ824">
        <v>8</v>
      </c>
      <c r="EJ824" t="s">
        <v>22</v>
      </c>
      <c r="EK824" t="s">
        <v>22</v>
      </c>
      <c r="EV824" t="s">
        <v>22</v>
      </c>
      <c r="EW824" t="s">
        <v>22</v>
      </c>
      <c r="EX824" t="s">
        <v>22</v>
      </c>
      <c r="EZ824" t="s">
        <v>22</v>
      </c>
      <c r="FA824">
        <v>1</v>
      </c>
      <c r="FB824">
        <v>2</v>
      </c>
      <c r="GG824" t="s">
        <v>22</v>
      </c>
      <c r="GH824" t="s">
        <v>22</v>
      </c>
      <c r="GI824" t="s">
        <v>22</v>
      </c>
      <c r="GJ824" t="s">
        <v>22</v>
      </c>
      <c r="GK824" t="s">
        <v>22</v>
      </c>
      <c r="HA824">
        <v>0</v>
      </c>
      <c r="HB824">
        <v>7</v>
      </c>
      <c r="HC824">
        <v>0</v>
      </c>
      <c r="HD824">
        <v>0</v>
      </c>
      <c r="HE824" t="s">
        <v>22</v>
      </c>
      <c r="HF824" t="s">
        <v>22</v>
      </c>
      <c r="HG824" t="s">
        <v>22</v>
      </c>
      <c r="HH824" t="s">
        <v>22</v>
      </c>
      <c r="HI824" t="s">
        <v>22</v>
      </c>
      <c r="HJ824" t="s">
        <v>22</v>
      </c>
      <c r="HK824" t="s">
        <v>22</v>
      </c>
      <c r="HL824" t="s">
        <v>22</v>
      </c>
      <c r="HM824" t="s">
        <v>22</v>
      </c>
      <c r="HN824" t="s">
        <v>22</v>
      </c>
      <c r="HO824" t="s">
        <v>22</v>
      </c>
      <c r="HP824" t="s">
        <v>22</v>
      </c>
      <c r="HQ824" t="s">
        <v>22</v>
      </c>
      <c r="HR824" t="s">
        <v>22</v>
      </c>
      <c r="HS824" t="s">
        <v>22</v>
      </c>
      <c r="HT824" t="s">
        <v>22</v>
      </c>
      <c r="HU824" t="s">
        <v>22</v>
      </c>
      <c r="HV824" t="s">
        <v>22</v>
      </c>
      <c r="HW824" t="s">
        <v>22</v>
      </c>
      <c r="HX824" t="s">
        <v>22</v>
      </c>
      <c r="HY824" t="s">
        <v>22</v>
      </c>
      <c r="HZ824" t="s">
        <v>22</v>
      </c>
      <c r="IA824" t="s">
        <v>22</v>
      </c>
      <c r="IB824" t="s">
        <v>22</v>
      </c>
      <c r="IC824">
        <v>5</v>
      </c>
      <c r="ID824">
        <v>6</v>
      </c>
      <c r="IE824">
        <v>5</v>
      </c>
      <c r="IF824">
        <v>5</v>
      </c>
      <c r="IG824">
        <v>5</v>
      </c>
      <c r="IH824">
        <v>3</v>
      </c>
      <c r="II824">
        <v>4</v>
      </c>
      <c r="IJ824">
        <v>4</v>
      </c>
      <c r="IK824">
        <v>2</v>
      </c>
      <c r="IL824">
        <v>4</v>
      </c>
      <c r="IM824">
        <v>4</v>
      </c>
      <c r="IN824" t="s">
        <v>22</v>
      </c>
      <c r="IO824">
        <v>4</v>
      </c>
      <c r="IP824">
        <v>4</v>
      </c>
      <c r="IQ824">
        <v>4</v>
      </c>
      <c r="IR824">
        <v>4</v>
      </c>
      <c r="IS824">
        <v>4</v>
      </c>
      <c r="IT824">
        <v>4</v>
      </c>
      <c r="IU824" t="s">
        <v>22</v>
      </c>
      <c r="IV824">
        <v>5</v>
      </c>
      <c r="IW824">
        <v>4</v>
      </c>
      <c r="IX824">
        <v>4</v>
      </c>
      <c r="IY824">
        <v>4</v>
      </c>
      <c r="IZ824">
        <v>4</v>
      </c>
      <c r="JA824">
        <v>4</v>
      </c>
      <c r="JB824">
        <v>1.7215790077666588</v>
      </c>
    </row>
    <row r="825" spans="1:262">
      <c r="A825">
        <v>146369</v>
      </c>
      <c r="B825">
        <v>17</v>
      </c>
      <c r="C825">
        <v>4</v>
      </c>
      <c r="D825">
        <v>2</v>
      </c>
      <c r="E825">
        <v>1</v>
      </c>
      <c r="F825">
        <v>3</v>
      </c>
      <c r="G825">
        <v>4</v>
      </c>
      <c r="H825">
        <v>3</v>
      </c>
      <c r="I825">
        <v>1</v>
      </c>
      <c r="J825">
        <v>3</v>
      </c>
      <c r="R825" t="s">
        <v>611</v>
      </c>
      <c r="S825" t="s">
        <v>22</v>
      </c>
      <c r="T825" t="s">
        <v>1428</v>
      </c>
      <c r="U825" t="s">
        <v>1702</v>
      </c>
      <c r="V825" t="s">
        <v>71</v>
      </c>
      <c r="W825" t="s">
        <v>3042</v>
      </c>
      <c r="X825">
        <v>3</v>
      </c>
      <c r="Z825">
        <v>1</v>
      </c>
      <c r="AE825">
        <v>1</v>
      </c>
      <c r="AF825">
        <v>1</v>
      </c>
      <c r="AG825">
        <v>1</v>
      </c>
      <c r="AH825">
        <v>1</v>
      </c>
      <c r="AI825">
        <v>1</v>
      </c>
      <c r="AJ825">
        <v>1</v>
      </c>
      <c r="AK825">
        <v>1</v>
      </c>
      <c r="AL825">
        <v>1</v>
      </c>
      <c r="AM825">
        <v>1</v>
      </c>
      <c r="AN825">
        <v>1</v>
      </c>
      <c r="AO825">
        <v>1</v>
      </c>
      <c r="AP825">
        <v>1</v>
      </c>
      <c r="AQ825">
        <v>1</v>
      </c>
      <c r="AT825" t="s">
        <v>22</v>
      </c>
      <c r="AU825" t="s">
        <v>22</v>
      </c>
      <c r="AV825" t="s">
        <v>22</v>
      </c>
      <c r="AW825" t="s">
        <v>22</v>
      </c>
      <c r="AX825">
        <v>1</v>
      </c>
      <c r="AY825">
        <v>3</v>
      </c>
      <c r="AZ825" t="s">
        <v>3919</v>
      </c>
      <c r="BA825">
        <v>2</v>
      </c>
      <c r="BB825">
        <v>3</v>
      </c>
      <c r="BC825">
        <v>1</v>
      </c>
      <c r="BD825">
        <v>1</v>
      </c>
      <c r="BE825">
        <v>2</v>
      </c>
      <c r="BF825">
        <v>2</v>
      </c>
      <c r="BG825">
        <v>4</v>
      </c>
      <c r="BH825">
        <v>2</v>
      </c>
      <c r="BI825">
        <v>1</v>
      </c>
      <c r="BJ825" t="s">
        <v>22</v>
      </c>
      <c r="BM825">
        <v>1</v>
      </c>
      <c r="BN825">
        <v>2</v>
      </c>
      <c r="BO825">
        <v>2</v>
      </c>
      <c r="BP825">
        <v>4</v>
      </c>
      <c r="BQ825">
        <v>4</v>
      </c>
      <c r="BR825">
        <v>4</v>
      </c>
      <c r="BS825">
        <v>4</v>
      </c>
      <c r="BT825">
        <v>1</v>
      </c>
      <c r="BU825">
        <v>5</v>
      </c>
      <c r="BV825">
        <v>1</v>
      </c>
      <c r="BW825">
        <v>1</v>
      </c>
      <c r="BX825">
        <v>2</v>
      </c>
      <c r="BY825">
        <v>2</v>
      </c>
      <c r="BZ825">
        <v>2</v>
      </c>
      <c r="CA825">
        <v>5</v>
      </c>
      <c r="CB825">
        <v>2</v>
      </c>
      <c r="CC825">
        <v>3</v>
      </c>
      <c r="CD825">
        <v>4</v>
      </c>
      <c r="CE825">
        <v>4</v>
      </c>
      <c r="CF825">
        <v>4</v>
      </c>
      <c r="CG825">
        <v>1</v>
      </c>
      <c r="CH825">
        <v>2</v>
      </c>
      <c r="CI825">
        <v>3</v>
      </c>
      <c r="CJ825">
        <v>4</v>
      </c>
      <c r="CK825">
        <v>5</v>
      </c>
      <c r="CL825">
        <v>5</v>
      </c>
      <c r="CM825">
        <v>5</v>
      </c>
      <c r="CN825">
        <v>5</v>
      </c>
      <c r="CO825">
        <v>5</v>
      </c>
      <c r="CP825">
        <v>1</v>
      </c>
      <c r="CQ825">
        <v>1</v>
      </c>
      <c r="CR825">
        <v>5</v>
      </c>
      <c r="CS825">
        <v>5</v>
      </c>
      <c r="CT825">
        <v>1</v>
      </c>
      <c r="CU825">
        <v>2</v>
      </c>
      <c r="CV825">
        <v>1</v>
      </c>
      <c r="CW825">
        <v>3</v>
      </c>
      <c r="DC825">
        <v>3</v>
      </c>
      <c r="DD825">
        <v>4</v>
      </c>
      <c r="DI825" t="s">
        <v>4370</v>
      </c>
      <c r="DJ825">
        <v>2</v>
      </c>
      <c r="DU825" t="s">
        <v>22</v>
      </c>
      <c r="DV825" t="s">
        <v>22</v>
      </c>
      <c r="DW825" t="s">
        <v>22</v>
      </c>
      <c r="DX825">
        <v>2</v>
      </c>
      <c r="DY825">
        <v>2</v>
      </c>
      <c r="EJ825" t="s">
        <v>22</v>
      </c>
      <c r="EK825" t="s">
        <v>22</v>
      </c>
      <c r="EL825">
        <v>3</v>
      </c>
      <c r="EV825" t="s">
        <v>22</v>
      </c>
      <c r="EW825" t="s">
        <v>22</v>
      </c>
      <c r="EX825" t="s">
        <v>22</v>
      </c>
      <c r="EZ825" t="s">
        <v>22</v>
      </c>
      <c r="FA825">
        <v>2</v>
      </c>
      <c r="FB825">
        <v>2</v>
      </c>
      <c r="GG825" t="s">
        <v>22</v>
      </c>
      <c r="GH825" t="s">
        <v>22</v>
      </c>
      <c r="GI825" t="s">
        <v>22</v>
      </c>
      <c r="GJ825" t="s">
        <v>22</v>
      </c>
      <c r="GK825" t="s">
        <v>22</v>
      </c>
      <c r="HA825">
        <v>0</v>
      </c>
      <c r="HB825">
        <v>0</v>
      </c>
      <c r="HC825">
        <v>0</v>
      </c>
      <c r="HD825">
        <v>0</v>
      </c>
      <c r="HE825" t="s">
        <v>22</v>
      </c>
      <c r="HF825" t="s">
        <v>22</v>
      </c>
      <c r="HG825" t="s">
        <v>22</v>
      </c>
      <c r="HH825" t="s">
        <v>22</v>
      </c>
      <c r="HI825" t="s">
        <v>22</v>
      </c>
      <c r="HJ825" t="s">
        <v>22</v>
      </c>
      <c r="HK825" t="s">
        <v>22</v>
      </c>
      <c r="HL825" t="s">
        <v>22</v>
      </c>
      <c r="HM825" t="s">
        <v>22</v>
      </c>
      <c r="HN825" t="s">
        <v>22</v>
      </c>
      <c r="HO825" t="s">
        <v>22</v>
      </c>
      <c r="HP825" t="s">
        <v>22</v>
      </c>
      <c r="HQ825" t="s">
        <v>22</v>
      </c>
      <c r="HR825" t="s">
        <v>22</v>
      </c>
      <c r="HS825" t="s">
        <v>22</v>
      </c>
      <c r="HT825" t="s">
        <v>22</v>
      </c>
      <c r="HU825" t="s">
        <v>22</v>
      </c>
      <c r="HV825" t="s">
        <v>22</v>
      </c>
      <c r="HW825" t="s">
        <v>22</v>
      </c>
      <c r="HX825" t="s">
        <v>22</v>
      </c>
      <c r="HY825" t="s">
        <v>22</v>
      </c>
      <c r="HZ825" t="s">
        <v>22</v>
      </c>
      <c r="IA825" t="s">
        <v>22</v>
      </c>
      <c r="IB825" t="s">
        <v>22</v>
      </c>
      <c r="IC825">
        <v>1</v>
      </c>
      <c r="ID825">
        <v>1</v>
      </c>
      <c r="IE825">
        <v>2</v>
      </c>
      <c r="IF825">
        <v>2</v>
      </c>
      <c r="IG825">
        <v>2</v>
      </c>
      <c r="IH825">
        <v>4</v>
      </c>
      <c r="II825">
        <v>4</v>
      </c>
      <c r="IJ825">
        <v>2</v>
      </c>
      <c r="IK825">
        <v>4</v>
      </c>
      <c r="IL825">
        <v>4</v>
      </c>
      <c r="IM825">
        <v>4</v>
      </c>
      <c r="IN825" t="s">
        <v>22</v>
      </c>
      <c r="IO825">
        <v>4</v>
      </c>
      <c r="IP825">
        <v>4</v>
      </c>
      <c r="IQ825">
        <v>4</v>
      </c>
      <c r="IR825">
        <v>4</v>
      </c>
      <c r="IS825">
        <v>4</v>
      </c>
      <c r="IT825">
        <v>4</v>
      </c>
      <c r="IU825" t="s">
        <v>22</v>
      </c>
      <c r="IV825">
        <v>2</v>
      </c>
      <c r="IW825">
        <v>1</v>
      </c>
      <c r="IX825">
        <v>4</v>
      </c>
      <c r="IY825">
        <v>4</v>
      </c>
      <c r="IZ825">
        <v>4</v>
      </c>
      <c r="JA825">
        <v>4</v>
      </c>
      <c r="JB825">
        <v>1.3847339663944631</v>
      </c>
    </row>
    <row r="826" spans="1:262">
      <c r="A826">
        <v>146370</v>
      </c>
      <c r="B826">
        <v>17</v>
      </c>
      <c r="C826">
        <v>4</v>
      </c>
      <c r="D826">
        <v>1</v>
      </c>
      <c r="E826">
        <v>2</v>
      </c>
      <c r="F826">
        <v>3</v>
      </c>
      <c r="G826">
        <v>4</v>
      </c>
      <c r="H826">
        <v>3</v>
      </c>
      <c r="I826">
        <v>1</v>
      </c>
      <c r="J826">
        <v>3</v>
      </c>
      <c r="K826">
        <v>7</v>
      </c>
      <c r="R826" t="s">
        <v>612</v>
      </c>
      <c r="S826" t="s">
        <v>22</v>
      </c>
      <c r="T826" t="s">
        <v>1429</v>
      </c>
      <c r="U826" t="s">
        <v>1934</v>
      </c>
      <c r="V826" t="s">
        <v>2482</v>
      </c>
      <c r="W826" t="s">
        <v>22</v>
      </c>
      <c r="X826">
        <v>4</v>
      </c>
      <c r="Z826">
        <v>2</v>
      </c>
      <c r="AD826">
        <v>2</v>
      </c>
      <c r="AE826">
        <v>1</v>
      </c>
      <c r="AF826">
        <v>1</v>
      </c>
      <c r="AG826">
        <v>1</v>
      </c>
      <c r="AH826">
        <v>1</v>
      </c>
      <c r="AI826">
        <v>1</v>
      </c>
      <c r="AJ826">
        <v>1</v>
      </c>
      <c r="AK826">
        <v>1</v>
      </c>
      <c r="AL826">
        <v>1</v>
      </c>
      <c r="AM826">
        <v>1</v>
      </c>
      <c r="AN826">
        <v>1</v>
      </c>
      <c r="AO826">
        <v>1</v>
      </c>
      <c r="AP826">
        <v>1</v>
      </c>
      <c r="AQ826">
        <v>1</v>
      </c>
      <c r="AT826" t="s">
        <v>22</v>
      </c>
      <c r="AU826" t="s">
        <v>22</v>
      </c>
      <c r="AV826" t="s">
        <v>22</v>
      </c>
      <c r="AW826" t="s">
        <v>22</v>
      </c>
      <c r="AX826">
        <v>1</v>
      </c>
      <c r="AY826">
        <v>3</v>
      </c>
      <c r="AZ826" t="s">
        <v>3920</v>
      </c>
      <c r="BA826">
        <v>1</v>
      </c>
      <c r="BB826">
        <v>3</v>
      </c>
      <c r="BC826">
        <v>1</v>
      </c>
      <c r="BD826">
        <v>4</v>
      </c>
      <c r="BE826">
        <v>4</v>
      </c>
      <c r="BF826">
        <v>3</v>
      </c>
      <c r="BG826">
        <v>3</v>
      </c>
      <c r="BH826">
        <v>1</v>
      </c>
      <c r="BI826">
        <v>1</v>
      </c>
      <c r="BJ826" t="s">
        <v>22</v>
      </c>
      <c r="BM826">
        <v>1</v>
      </c>
      <c r="BN826">
        <v>3</v>
      </c>
      <c r="BO826">
        <v>3</v>
      </c>
      <c r="BP826">
        <v>3</v>
      </c>
      <c r="BQ826">
        <v>3</v>
      </c>
      <c r="BR826">
        <v>4</v>
      </c>
      <c r="BS826">
        <v>4</v>
      </c>
      <c r="BT826">
        <v>1</v>
      </c>
      <c r="BU826">
        <v>3</v>
      </c>
      <c r="BV826">
        <v>1</v>
      </c>
      <c r="BW826">
        <v>1</v>
      </c>
      <c r="BX826">
        <v>2</v>
      </c>
      <c r="BY826">
        <v>5</v>
      </c>
      <c r="BZ826">
        <v>5</v>
      </c>
      <c r="CA826">
        <v>3</v>
      </c>
      <c r="CB826">
        <v>3</v>
      </c>
      <c r="CC826">
        <v>3</v>
      </c>
      <c r="CD826">
        <v>3</v>
      </c>
      <c r="CE826">
        <v>3</v>
      </c>
      <c r="CF826">
        <v>3</v>
      </c>
      <c r="CG826">
        <v>3</v>
      </c>
      <c r="CH826">
        <v>3</v>
      </c>
      <c r="CI826">
        <v>4</v>
      </c>
      <c r="CJ826">
        <v>4</v>
      </c>
      <c r="CK826">
        <v>1</v>
      </c>
      <c r="CL826">
        <v>3</v>
      </c>
      <c r="CM826">
        <v>4</v>
      </c>
      <c r="CN826">
        <v>4</v>
      </c>
      <c r="CO826">
        <v>4</v>
      </c>
      <c r="CP826">
        <v>2</v>
      </c>
      <c r="CQ826">
        <v>2</v>
      </c>
      <c r="CR826">
        <v>4</v>
      </c>
      <c r="CS826">
        <v>4</v>
      </c>
      <c r="CT826">
        <v>2</v>
      </c>
      <c r="DI826" t="s">
        <v>22</v>
      </c>
      <c r="DJ826">
        <v>2</v>
      </c>
      <c r="DU826" t="s">
        <v>22</v>
      </c>
      <c r="DV826" t="s">
        <v>22</v>
      </c>
      <c r="DW826" t="s">
        <v>22</v>
      </c>
      <c r="DX826">
        <v>2</v>
      </c>
      <c r="DY826">
        <v>2</v>
      </c>
      <c r="EJ826" t="s">
        <v>22</v>
      </c>
      <c r="EK826" t="s">
        <v>22</v>
      </c>
      <c r="EL826">
        <v>1</v>
      </c>
      <c r="EM826">
        <v>5</v>
      </c>
      <c r="EV826" t="s">
        <v>22</v>
      </c>
      <c r="EW826" t="s">
        <v>22</v>
      </c>
      <c r="EX826" t="s">
        <v>22</v>
      </c>
      <c r="EZ826" t="s">
        <v>22</v>
      </c>
      <c r="FA826">
        <v>2</v>
      </c>
      <c r="FB826">
        <v>2</v>
      </c>
      <c r="GG826" t="s">
        <v>22</v>
      </c>
      <c r="GH826" t="s">
        <v>22</v>
      </c>
      <c r="GI826" t="s">
        <v>22</v>
      </c>
      <c r="GJ826" t="s">
        <v>22</v>
      </c>
      <c r="GK826" t="s">
        <v>22</v>
      </c>
      <c r="HA826">
        <v>0</v>
      </c>
      <c r="HB826">
        <v>4</v>
      </c>
      <c r="HC826">
        <v>0</v>
      </c>
      <c r="HD826">
        <v>0</v>
      </c>
      <c r="HE826" t="s">
        <v>22</v>
      </c>
      <c r="HF826" t="s">
        <v>22</v>
      </c>
      <c r="HG826" t="s">
        <v>22</v>
      </c>
      <c r="HH826" t="s">
        <v>22</v>
      </c>
      <c r="HI826" t="s">
        <v>22</v>
      </c>
      <c r="HJ826" t="s">
        <v>22</v>
      </c>
      <c r="HK826" t="s">
        <v>4812</v>
      </c>
      <c r="HL826" t="s">
        <v>4795</v>
      </c>
      <c r="HM826" t="s">
        <v>4818</v>
      </c>
      <c r="HN826" t="s">
        <v>4794</v>
      </c>
      <c r="HO826" t="s">
        <v>22</v>
      </c>
      <c r="HP826" t="s">
        <v>22</v>
      </c>
      <c r="HQ826" t="s">
        <v>4795</v>
      </c>
      <c r="HR826" t="s">
        <v>4804</v>
      </c>
      <c r="HS826" t="s">
        <v>22</v>
      </c>
      <c r="HT826" t="s">
        <v>22</v>
      </c>
      <c r="HU826" t="s">
        <v>22</v>
      </c>
      <c r="HV826" t="s">
        <v>22</v>
      </c>
      <c r="HW826" t="s">
        <v>4814</v>
      </c>
      <c r="HX826" t="s">
        <v>4783</v>
      </c>
      <c r="HY826" t="s">
        <v>4795</v>
      </c>
      <c r="HZ826" t="s">
        <v>4789</v>
      </c>
      <c r="IA826" t="s">
        <v>4787</v>
      </c>
      <c r="IB826" t="s">
        <v>4781</v>
      </c>
      <c r="IC826">
        <v>6</v>
      </c>
      <c r="ID826">
        <v>6</v>
      </c>
      <c r="IE826">
        <v>6</v>
      </c>
      <c r="IF826">
        <v>6</v>
      </c>
      <c r="IG826">
        <v>6</v>
      </c>
      <c r="IH826">
        <v>3</v>
      </c>
      <c r="II826">
        <v>4</v>
      </c>
      <c r="IJ826">
        <v>4</v>
      </c>
      <c r="IK826">
        <v>3</v>
      </c>
      <c r="IL826">
        <v>4</v>
      </c>
      <c r="IM826">
        <v>4</v>
      </c>
      <c r="IN826" t="s">
        <v>22</v>
      </c>
      <c r="IO826">
        <v>3</v>
      </c>
      <c r="IP826">
        <v>3</v>
      </c>
      <c r="IQ826">
        <v>3</v>
      </c>
      <c r="IR826">
        <v>3</v>
      </c>
      <c r="IS826">
        <v>3</v>
      </c>
      <c r="IT826">
        <v>4</v>
      </c>
      <c r="IU826" t="s">
        <v>22</v>
      </c>
      <c r="IV826">
        <v>4</v>
      </c>
      <c r="IW826">
        <v>2</v>
      </c>
      <c r="IX826">
        <v>2</v>
      </c>
      <c r="IY826">
        <v>4</v>
      </c>
      <c r="IZ826">
        <v>4</v>
      </c>
      <c r="JA826">
        <v>4</v>
      </c>
      <c r="JB826">
        <v>1.4006961581565021</v>
      </c>
    </row>
    <row r="827" spans="1:262">
      <c r="A827">
        <v>146371</v>
      </c>
      <c r="B827">
        <v>17</v>
      </c>
      <c r="C827">
        <v>4</v>
      </c>
      <c r="D827">
        <v>2</v>
      </c>
      <c r="E827">
        <v>1</v>
      </c>
      <c r="F827">
        <v>4</v>
      </c>
      <c r="G827">
        <v>2</v>
      </c>
      <c r="H827">
        <v>3</v>
      </c>
      <c r="I827">
        <v>1</v>
      </c>
      <c r="J827">
        <v>3</v>
      </c>
      <c r="K827">
        <v>7</v>
      </c>
      <c r="R827" t="s">
        <v>613</v>
      </c>
      <c r="S827" t="s">
        <v>22</v>
      </c>
      <c r="T827" t="s">
        <v>1430</v>
      </c>
      <c r="U827" t="s">
        <v>321</v>
      </c>
      <c r="V827" t="s">
        <v>321</v>
      </c>
      <c r="W827" t="s">
        <v>22</v>
      </c>
      <c r="X827">
        <v>3</v>
      </c>
      <c r="Z827">
        <v>3</v>
      </c>
      <c r="AD827">
        <v>2</v>
      </c>
      <c r="AE827">
        <v>1</v>
      </c>
      <c r="AF827">
        <v>1</v>
      </c>
      <c r="AG827">
        <v>1</v>
      </c>
      <c r="AH827">
        <v>1</v>
      </c>
      <c r="AI827">
        <v>3</v>
      </c>
      <c r="AJ827">
        <v>3</v>
      </c>
      <c r="AK827">
        <v>8</v>
      </c>
      <c r="AL827">
        <v>1</v>
      </c>
      <c r="AM827">
        <v>1</v>
      </c>
      <c r="AN827">
        <v>1</v>
      </c>
      <c r="AO827">
        <v>2</v>
      </c>
      <c r="AP827">
        <v>2</v>
      </c>
      <c r="AQ827">
        <v>2</v>
      </c>
      <c r="AT827" t="s">
        <v>22</v>
      </c>
      <c r="AU827" t="s">
        <v>22</v>
      </c>
      <c r="AV827" t="s">
        <v>22</v>
      </c>
      <c r="AW827" t="s">
        <v>22</v>
      </c>
      <c r="AX827">
        <v>1</v>
      </c>
      <c r="AY827">
        <v>3</v>
      </c>
      <c r="AZ827" t="s">
        <v>3921</v>
      </c>
      <c r="BA827">
        <v>2</v>
      </c>
      <c r="BB827">
        <v>2</v>
      </c>
      <c r="BC827">
        <v>1</v>
      </c>
      <c r="BD827">
        <v>3</v>
      </c>
      <c r="BE827">
        <v>3</v>
      </c>
      <c r="BF827">
        <v>4</v>
      </c>
      <c r="BG827">
        <v>1</v>
      </c>
      <c r="BH827">
        <v>1</v>
      </c>
      <c r="BI827">
        <v>1</v>
      </c>
      <c r="BJ827" t="s">
        <v>22</v>
      </c>
      <c r="BM827">
        <v>3</v>
      </c>
      <c r="BN827">
        <v>3</v>
      </c>
      <c r="BO827">
        <v>1</v>
      </c>
      <c r="BP827">
        <v>1</v>
      </c>
      <c r="BQ827">
        <v>1</v>
      </c>
      <c r="BR827">
        <v>1</v>
      </c>
      <c r="BS827">
        <v>1</v>
      </c>
      <c r="BT827">
        <v>1</v>
      </c>
      <c r="BU827">
        <v>1</v>
      </c>
      <c r="BV827">
        <v>1</v>
      </c>
      <c r="BW827">
        <v>1</v>
      </c>
      <c r="BX827">
        <v>4</v>
      </c>
      <c r="BY827">
        <v>5</v>
      </c>
      <c r="BZ827">
        <v>5</v>
      </c>
      <c r="CA827">
        <v>1</v>
      </c>
      <c r="CB827">
        <v>4</v>
      </c>
      <c r="CC827">
        <v>2</v>
      </c>
      <c r="CD827">
        <v>3</v>
      </c>
      <c r="CE827">
        <v>3</v>
      </c>
      <c r="CF827">
        <v>2</v>
      </c>
      <c r="CG827">
        <v>1</v>
      </c>
      <c r="CH827">
        <v>1</v>
      </c>
      <c r="CI827">
        <v>3</v>
      </c>
      <c r="CJ827">
        <v>3</v>
      </c>
      <c r="CK827">
        <v>3</v>
      </c>
      <c r="CL827">
        <v>3</v>
      </c>
      <c r="CM827">
        <v>4</v>
      </c>
      <c r="CN827">
        <v>4</v>
      </c>
      <c r="CO827">
        <v>4</v>
      </c>
      <c r="CP827">
        <v>5</v>
      </c>
      <c r="CQ827">
        <v>4</v>
      </c>
      <c r="CR827">
        <v>4</v>
      </c>
      <c r="CS827">
        <v>5</v>
      </c>
      <c r="CT827">
        <v>1</v>
      </c>
      <c r="CU827">
        <v>2</v>
      </c>
      <c r="CV827">
        <v>1</v>
      </c>
      <c r="DC827">
        <v>2</v>
      </c>
      <c r="DD827">
        <v>3</v>
      </c>
      <c r="DI827" t="s">
        <v>4318</v>
      </c>
      <c r="DJ827">
        <v>1</v>
      </c>
      <c r="DK827">
        <v>6</v>
      </c>
      <c r="DU827" t="s">
        <v>22</v>
      </c>
      <c r="DV827" t="s">
        <v>22</v>
      </c>
      <c r="DW827" t="s">
        <v>22</v>
      </c>
      <c r="DX827">
        <v>1</v>
      </c>
      <c r="DY827">
        <v>2</v>
      </c>
      <c r="EJ827" t="s">
        <v>22</v>
      </c>
      <c r="EK827" t="s">
        <v>22</v>
      </c>
      <c r="EL827">
        <v>3</v>
      </c>
      <c r="EM827">
        <v>5</v>
      </c>
      <c r="EV827" t="s">
        <v>22</v>
      </c>
      <c r="EW827" t="s">
        <v>22</v>
      </c>
      <c r="EX827" t="s">
        <v>22</v>
      </c>
      <c r="EZ827" t="s">
        <v>22</v>
      </c>
      <c r="FA827">
        <v>1</v>
      </c>
      <c r="FB827">
        <v>2</v>
      </c>
      <c r="GG827" t="s">
        <v>22</v>
      </c>
      <c r="GH827" t="s">
        <v>22</v>
      </c>
      <c r="GI827" t="s">
        <v>22</v>
      </c>
      <c r="GJ827" t="s">
        <v>22</v>
      </c>
      <c r="GK827" t="s">
        <v>22</v>
      </c>
      <c r="HA827">
        <v>0</v>
      </c>
      <c r="HB827">
        <v>1</v>
      </c>
      <c r="HC827">
        <v>0</v>
      </c>
      <c r="HD827">
        <v>5</v>
      </c>
      <c r="HE827" t="s">
        <v>22</v>
      </c>
      <c r="HF827" t="s">
        <v>22</v>
      </c>
      <c r="HG827" t="s">
        <v>22</v>
      </c>
      <c r="HH827" t="s">
        <v>22</v>
      </c>
      <c r="HI827" t="s">
        <v>22</v>
      </c>
      <c r="HJ827" t="s">
        <v>22</v>
      </c>
      <c r="HK827" t="s">
        <v>4821</v>
      </c>
      <c r="HL827" t="s">
        <v>4812</v>
      </c>
      <c r="HM827" t="s">
        <v>4795</v>
      </c>
      <c r="HN827" t="s">
        <v>4786</v>
      </c>
      <c r="HO827" t="s">
        <v>4812</v>
      </c>
      <c r="HP827" t="s">
        <v>4816</v>
      </c>
      <c r="HQ827" t="s">
        <v>4796</v>
      </c>
      <c r="HR827" t="s">
        <v>4808</v>
      </c>
      <c r="HS827" t="s">
        <v>4788</v>
      </c>
      <c r="HT827" t="s">
        <v>22</v>
      </c>
      <c r="HU827" t="s">
        <v>22</v>
      </c>
      <c r="HV827" t="s">
        <v>22</v>
      </c>
      <c r="HW827" t="s">
        <v>4783</v>
      </c>
      <c r="HX827" t="s">
        <v>4795</v>
      </c>
      <c r="HY827" t="s">
        <v>4792</v>
      </c>
      <c r="HZ827" t="s">
        <v>22</v>
      </c>
      <c r="IA827" t="s">
        <v>22</v>
      </c>
      <c r="IB827" t="s">
        <v>22</v>
      </c>
      <c r="IC827">
        <v>7</v>
      </c>
      <c r="ID827">
        <v>6</v>
      </c>
      <c r="IE827">
        <v>7</v>
      </c>
      <c r="IF827">
        <v>5</v>
      </c>
      <c r="IG827">
        <v>4</v>
      </c>
      <c r="IH827">
        <v>4</v>
      </c>
      <c r="II827">
        <v>4</v>
      </c>
      <c r="IJ827">
        <v>4</v>
      </c>
      <c r="IK827">
        <v>4</v>
      </c>
      <c r="IL827">
        <v>4</v>
      </c>
      <c r="IM827">
        <v>4</v>
      </c>
      <c r="IN827" t="s">
        <v>22</v>
      </c>
      <c r="IO827">
        <v>4</v>
      </c>
      <c r="IP827">
        <v>3</v>
      </c>
      <c r="IQ827">
        <v>3</v>
      </c>
      <c r="IR827">
        <v>4</v>
      </c>
      <c r="IS827">
        <v>4</v>
      </c>
      <c r="IT827">
        <v>4</v>
      </c>
      <c r="IU827" t="s">
        <v>22</v>
      </c>
      <c r="IV827">
        <v>4</v>
      </c>
      <c r="IW827">
        <v>4</v>
      </c>
      <c r="IX827">
        <v>5</v>
      </c>
      <c r="IY827">
        <v>5</v>
      </c>
      <c r="IZ827">
        <v>5</v>
      </c>
      <c r="JA827">
        <v>5</v>
      </c>
      <c r="JB827">
        <v>1.9678612083384188</v>
      </c>
    </row>
    <row r="828" spans="1:262">
      <c r="A828">
        <v>146372</v>
      </c>
      <c r="B828">
        <v>17</v>
      </c>
      <c r="C828">
        <v>4</v>
      </c>
      <c r="D828">
        <v>1</v>
      </c>
      <c r="E828">
        <v>1</v>
      </c>
      <c r="F828">
        <v>3</v>
      </c>
      <c r="G828">
        <v>4</v>
      </c>
      <c r="H828">
        <v>4</v>
      </c>
      <c r="I828">
        <v>1</v>
      </c>
      <c r="J828">
        <v>3</v>
      </c>
      <c r="R828" t="s">
        <v>614</v>
      </c>
      <c r="S828" t="s">
        <v>22</v>
      </c>
      <c r="T828" t="s">
        <v>1431</v>
      </c>
      <c r="U828" t="s">
        <v>1935</v>
      </c>
      <c r="V828" t="s">
        <v>2483</v>
      </c>
      <c r="W828" t="s">
        <v>3043</v>
      </c>
      <c r="X828">
        <v>3</v>
      </c>
      <c r="Z828">
        <v>2</v>
      </c>
      <c r="AE828">
        <v>1</v>
      </c>
      <c r="AF828">
        <v>1</v>
      </c>
      <c r="AG828">
        <v>1</v>
      </c>
      <c r="AH828">
        <v>1</v>
      </c>
      <c r="AI828">
        <v>1</v>
      </c>
      <c r="AJ828">
        <v>10</v>
      </c>
      <c r="AK828">
        <v>8</v>
      </c>
      <c r="AL828">
        <v>1</v>
      </c>
      <c r="AM828">
        <v>1</v>
      </c>
      <c r="AN828">
        <v>1</v>
      </c>
      <c r="AO828">
        <v>2</v>
      </c>
      <c r="AP828">
        <v>2</v>
      </c>
      <c r="AQ828">
        <v>2</v>
      </c>
      <c r="AT828" t="s">
        <v>22</v>
      </c>
      <c r="AU828" t="s">
        <v>22</v>
      </c>
      <c r="AV828" t="s">
        <v>22</v>
      </c>
      <c r="AW828" t="s">
        <v>22</v>
      </c>
      <c r="AX828">
        <v>1</v>
      </c>
      <c r="AY828">
        <v>3</v>
      </c>
      <c r="AZ828" t="s">
        <v>3922</v>
      </c>
      <c r="BA828">
        <v>2</v>
      </c>
      <c r="BB828">
        <v>2</v>
      </c>
      <c r="BC828">
        <v>1</v>
      </c>
      <c r="BD828">
        <v>1</v>
      </c>
      <c r="BE828">
        <v>2</v>
      </c>
      <c r="BF828">
        <v>2</v>
      </c>
      <c r="BG828">
        <v>2</v>
      </c>
      <c r="BH828">
        <v>2</v>
      </c>
      <c r="BI828">
        <v>1</v>
      </c>
      <c r="BJ828" t="s">
        <v>22</v>
      </c>
      <c r="BM828">
        <v>1</v>
      </c>
      <c r="BN828">
        <v>2</v>
      </c>
      <c r="BO828">
        <v>2</v>
      </c>
      <c r="BP828">
        <v>2</v>
      </c>
      <c r="BQ828">
        <v>1</v>
      </c>
      <c r="BR828">
        <v>1</v>
      </c>
      <c r="BS828">
        <v>1</v>
      </c>
      <c r="BT828">
        <v>3</v>
      </c>
      <c r="BU828">
        <v>3</v>
      </c>
      <c r="BV828">
        <v>1</v>
      </c>
      <c r="BW828">
        <v>1</v>
      </c>
      <c r="BX828">
        <v>1</v>
      </c>
      <c r="BY828">
        <v>3</v>
      </c>
      <c r="BZ828">
        <v>4</v>
      </c>
      <c r="CA828">
        <v>1</v>
      </c>
      <c r="CB828">
        <v>4</v>
      </c>
      <c r="CC828">
        <v>4</v>
      </c>
      <c r="CD828">
        <v>4</v>
      </c>
      <c r="CE828">
        <v>3</v>
      </c>
      <c r="CF828">
        <v>3</v>
      </c>
      <c r="CG828">
        <v>2</v>
      </c>
      <c r="CH828">
        <v>2</v>
      </c>
      <c r="CI828">
        <v>3</v>
      </c>
      <c r="CJ828">
        <v>3</v>
      </c>
      <c r="CK828">
        <v>5</v>
      </c>
      <c r="CL828">
        <v>5</v>
      </c>
      <c r="CM828">
        <v>5</v>
      </c>
      <c r="CN828">
        <v>5</v>
      </c>
      <c r="CO828">
        <v>5</v>
      </c>
      <c r="CP828">
        <v>1</v>
      </c>
      <c r="CQ828">
        <v>2</v>
      </c>
      <c r="CR828">
        <v>3</v>
      </c>
      <c r="CS828">
        <v>4</v>
      </c>
      <c r="CT828">
        <v>1</v>
      </c>
      <c r="CU828">
        <v>2</v>
      </c>
      <c r="CV828">
        <v>3</v>
      </c>
      <c r="DC828">
        <v>1</v>
      </c>
      <c r="DD828">
        <v>2</v>
      </c>
      <c r="DI828" t="s">
        <v>4370</v>
      </c>
      <c r="DJ828">
        <v>2</v>
      </c>
      <c r="DU828" t="s">
        <v>22</v>
      </c>
      <c r="DV828" t="s">
        <v>22</v>
      </c>
      <c r="DW828" t="s">
        <v>22</v>
      </c>
      <c r="DX828">
        <v>1</v>
      </c>
      <c r="DY828">
        <v>2</v>
      </c>
      <c r="EJ828" t="s">
        <v>22</v>
      </c>
      <c r="EK828" t="s">
        <v>22</v>
      </c>
      <c r="EL828">
        <v>1</v>
      </c>
      <c r="EM828">
        <v>3</v>
      </c>
      <c r="EN828">
        <v>5</v>
      </c>
      <c r="EV828" t="s">
        <v>22</v>
      </c>
      <c r="EW828" t="s">
        <v>22</v>
      </c>
      <c r="EX828" t="s">
        <v>22</v>
      </c>
      <c r="EZ828" t="s">
        <v>22</v>
      </c>
      <c r="FA828">
        <v>1</v>
      </c>
      <c r="FB828">
        <v>2</v>
      </c>
      <c r="GG828" t="s">
        <v>22</v>
      </c>
      <c r="GH828" t="s">
        <v>22</v>
      </c>
      <c r="GI828" t="s">
        <v>22</v>
      </c>
      <c r="GJ828" t="s">
        <v>22</v>
      </c>
      <c r="GK828" t="s">
        <v>22</v>
      </c>
      <c r="HA828">
        <v>1</v>
      </c>
      <c r="HB828">
        <v>6</v>
      </c>
      <c r="HC828">
        <v>1</v>
      </c>
      <c r="HD828">
        <v>2</v>
      </c>
      <c r="HE828" t="s">
        <v>22</v>
      </c>
      <c r="HF828" t="s">
        <v>22</v>
      </c>
      <c r="HG828" t="s">
        <v>22</v>
      </c>
      <c r="HH828" t="s">
        <v>22</v>
      </c>
      <c r="HI828" t="s">
        <v>22</v>
      </c>
      <c r="HJ828" t="s">
        <v>22</v>
      </c>
      <c r="HK828" t="s">
        <v>22</v>
      </c>
      <c r="HL828" t="s">
        <v>22</v>
      </c>
      <c r="HM828" t="s">
        <v>22</v>
      </c>
      <c r="HN828" t="s">
        <v>22</v>
      </c>
      <c r="HO828" t="s">
        <v>22</v>
      </c>
      <c r="HP828" t="s">
        <v>22</v>
      </c>
      <c r="HQ828" t="s">
        <v>22</v>
      </c>
      <c r="HR828" t="s">
        <v>22</v>
      </c>
      <c r="HS828" t="s">
        <v>22</v>
      </c>
      <c r="HT828" t="s">
        <v>22</v>
      </c>
      <c r="HU828" t="s">
        <v>22</v>
      </c>
      <c r="HV828" t="s">
        <v>22</v>
      </c>
      <c r="HW828" t="s">
        <v>22</v>
      </c>
      <c r="HX828" t="s">
        <v>22</v>
      </c>
      <c r="HY828" t="s">
        <v>22</v>
      </c>
      <c r="HZ828" t="s">
        <v>22</v>
      </c>
      <c r="IA828" t="s">
        <v>22</v>
      </c>
      <c r="IB828" t="s">
        <v>22</v>
      </c>
      <c r="IC828">
        <v>1</v>
      </c>
      <c r="ID828">
        <v>1</v>
      </c>
      <c r="IE828">
        <v>2</v>
      </c>
      <c r="IF828">
        <v>3</v>
      </c>
      <c r="IG828">
        <v>4</v>
      </c>
      <c r="IH828">
        <v>3</v>
      </c>
      <c r="II828">
        <v>3</v>
      </c>
      <c r="IJ828">
        <v>4</v>
      </c>
      <c r="IK828">
        <v>3</v>
      </c>
      <c r="IL828">
        <v>3</v>
      </c>
      <c r="IM828">
        <v>4</v>
      </c>
      <c r="IN828" t="s">
        <v>22</v>
      </c>
      <c r="IO828">
        <v>3</v>
      </c>
      <c r="IP828">
        <v>2</v>
      </c>
      <c r="IQ828">
        <v>3</v>
      </c>
      <c r="IR828">
        <v>2</v>
      </c>
      <c r="IS828">
        <v>4</v>
      </c>
      <c r="IT828">
        <v>4</v>
      </c>
      <c r="IU828" t="s">
        <v>22</v>
      </c>
      <c r="IV828">
        <v>3</v>
      </c>
      <c r="IW828">
        <v>4</v>
      </c>
      <c r="IX828">
        <v>2</v>
      </c>
      <c r="IY828">
        <v>5</v>
      </c>
      <c r="IZ828">
        <v>5</v>
      </c>
      <c r="JA828">
        <v>5</v>
      </c>
      <c r="JB828">
        <v>1.2865045468358249</v>
      </c>
    </row>
    <row r="829" spans="1:262">
      <c r="A829">
        <v>146373</v>
      </c>
      <c r="B829">
        <v>17</v>
      </c>
      <c r="C829">
        <v>4</v>
      </c>
      <c r="D829">
        <v>2</v>
      </c>
      <c r="E829">
        <v>1</v>
      </c>
      <c r="F829">
        <v>4</v>
      </c>
      <c r="G829">
        <v>3</v>
      </c>
      <c r="H829">
        <v>3</v>
      </c>
      <c r="I829">
        <v>1</v>
      </c>
      <c r="J829">
        <v>3</v>
      </c>
      <c r="K829">
        <v>4</v>
      </c>
      <c r="L829">
        <v>7</v>
      </c>
      <c r="R829" t="s">
        <v>615</v>
      </c>
      <c r="S829" t="s">
        <v>22</v>
      </c>
      <c r="T829" t="s">
        <v>22</v>
      </c>
      <c r="U829" t="s">
        <v>1936</v>
      </c>
      <c r="V829" t="s">
        <v>2484</v>
      </c>
      <c r="W829" t="s">
        <v>22</v>
      </c>
      <c r="X829">
        <v>4</v>
      </c>
      <c r="Z829">
        <v>3</v>
      </c>
      <c r="AA829">
        <v>2</v>
      </c>
      <c r="AD829">
        <v>2</v>
      </c>
      <c r="AE829">
        <v>3</v>
      </c>
      <c r="AF829">
        <v>1</v>
      </c>
      <c r="AG829">
        <v>3</v>
      </c>
      <c r="AH829">
        <v>1</v>
      </c>
      <c r="AI829">
        <v>1</v>
      </c>
      <c r="AJ829">
        <v>7</v>
      </c>
      <c r="AK829">
        <v>1</v>
      </c>
      <c r="AL829">
        <v>1</v>
      </c>
      <c r="AM829">
        <v>1</v>
      </c>
      <c r="AN829">
        <v>1</v>
      </c>
      <c r="AO829">
        <v>2</v>
      </c>
      <c r="AP829">
        <v>2</v>
      </c>
      <c r="AQ829">
        <v>2</v>
      </c>
      <c r="AT829" t="s">
        <v>22</v>
      </c>
      <c r="AU829" t="s">
        <v>22</v>
      </c>
      <c r="AV829" t="s">
        <v>22</v>
      </c>
      <c r="AW829" t="s">
        <v>22</v>
      </c>
      <c r="AX829">
        <v>1</v>
      </c>
      <c r="AY829">
        <v>3</v>
      </c>
      <c r="AZ829" t="s">
        <v>3923</v>
      </c>
      <c r="BA829">
        <v>2</v>
      </c>
      <c r="BB829">
        <v>3</v>
      </c>
      <c r="BC829">
        <v>2</v>
      </c>
      <c r="BD829">
        <v>1</v>
      </c>
      <c r="BE829">
        <v>3</v>
      </c>
      <c r="BF829">
        <v>3</v>
      </c>
      <c r="BG829">
        <v>4</v>
      </c>
      <c r="BH829">
        <v>4</v>
      </c>
      <c r="BI829">
        <v>1</v>
      </c>
      <c r="BJ829" t="s">
        <v>22</v>
      </c>
      <c r="BM829">
        <v>1</v>
      </c>
      <c r="BN829">
        <v>1</v>
      </c>
      <c r="BO829">
        <v>1</v>
      </c>
      <c r="BP829">
        <v>4</v>
      </c>
      <c r="BQ829">
        <v>4</v>
      </c>
      <c r="BR829">
        <v>4</v>
      </c>
      <c r="BS829">
        <v>3</v>
      </c>
      <c r="BT829">
        <v>5</v>
      </c>
      <c r="BU829">
        <v>5</v>
      </c>
      <c r="BV829">
        <v>1</v>
      </c>
      <c r="BW829">
        <v>1</v>
      </c>
      <c r="BX829">
        <v>5</v>
      </c>
      <c r="BY829">
        <v>5</v>
      </c>
      <c r="BZ829">
        <v>5</v>
      </c>
      <c r="CA829">
        <v>1</v>
      </c>
      <c r="CB829">
        <v>4</v>
      </c>
      <c r="CC829">
        <v>4</v>
      </c>
      <c r="CD829">
        <v>4</v>
      </c>
      <c r="CE829">
        <v>3</v>
      </c>
      <c r="CF829">
        <v>2</v>
      </c>
      <c r="CG829">
        <v>4</v>
      </c>
      <c r="CH829">
        <v>4</v>
      </c>
      <c r="CI829">
        <v>4</v>
      </c>
      <c r="CJ829">
        <v>3</v>
      </c>
      <c r="CK829">
        <v>4</v>
      </c>
      <c r="CL829">
        <v>3</v>
      </c>
      <c r="CM829">
        <v>5</v>
      </c>
      <c r="CN829">
        <v>5</v>
      </c>
      <c r="CO829">
        <v>5</v>
      </c>
      <c r="CP829">
        <v>4</v>
      </c>
      <c r="CQ829">
        <v>4</v>
      </c>
      <c r="CR829">
        <v>5</v>
      </c>
      <c r="CS829">
        <v>5</v>
      </c>
      <c r="CT829">
        <v>1</v>
      </c>
      <c r="CU829">
        <v>2</v>
      </c>
      <c r="CV829">
        <v>2</v>
      </c>
      <c r="DC829">
        <v>1</v>
      </c>
      <c r="DI829" t="s">
        <v>4551</v>
      </c>
      <c r="DJ829">
        <v>2</v>
      </c>
      <c r="DU829" t="s">
        <v>22</v>
      </c>
      <c r="DV829" t="s">
        <v>22</v>
      </c>
      <c r="DW829" t="s">
        <v>22</v>
      </c>
      <c r="DX829">
        <v>1</v>
      </c>
      <c r="DY829">
        <v>2</v>
      </c>
      <c r="EJ829" t="s">
        <v>22</v>
      </c>
      <c r="EK829" t="s">
        <v>22</v>
      </c>
      <c r="EL829">
        <v>1</v>
      </c>
      <c r="EM829">
        <v>3</v>
      </c>
      <c r="EV829" t="s">
        <v>22</v>
      </c>
      <c r="EW829" t="s">
        <v>22</v>
      </c>
      <c r="EX829" t="s">
        <v>22</v>
      </c>
      <c r="EZ829" t="s">
        <v>22</v>
      </c>
      <c r="FA829">
        <v>2</v>
      </c>
      <c r="FB829">
        <v>1</v>
      </c>
      <c r="FC829">
        <v>1</v>
      </c>
      <c r="FI829">
        <v>3</v>
      </c>
      <c r="FO829">
        <v>3</v>
      </c>
      <c r="FU829">
        <v>3</v>
      </c>
      <c r="GA829">
        <v>1</v>
      </c>
      <c r="GG829" t="s">
        <v>22</v>
      </c>
      <c r="GH829" t="s">
        <v>22</v>
      </c>
      <c r="GI829" t="s">
        <v>22</v>
      </c>
      <c r="GJ829" t="s">
        <v>22</v>
      </c>
      <c r="GK829" t="s">
        <v>22</v>
      </c>
      <c r="GL829">
        <v>1</v>
      </c>
      <c r="GM829">
        <v>3</v>
      </c>
      <c r="GN829">
        <v>3</v>
      </c>
      <c r="GO829">
        <v>3</v>
      </c>
      <c r="GP829">
        <v>1</v>
      </c>
      <c r="GV829">
        <v>1</v>
      </c>
      <c r="GZ829">
        <v>1</v>
      </c>
      <c r="HA829">
        <v>2</v>
      </c>
      <c r="HB829">
        <v>18</v>
      </c>
      <c r="HC829">
        <v>1</v>
      </c>
      <c r="HD829">
        <v>10</v>
      </c>
      <c r="HE829" t="s">
        <v>22</v>
      </c>
      <c r="HF829" t="s">
        <v>22</v>
      </c>
      <c r="HG829" t="s">
        <v>22</v>
      </c>
      <c r="HH829" t="s">
        <v>22</v>
      </c>
      <c r="HI829" t="s">
        <v>22</v>
      </c>
      <c r="HJ829" t="s">
        <v>22</v>
      </c>
      <c r="HK829" t="s">
        <v>4783</v>
      </c>
      <c r="HL829" t="s">
        <v>22</v>
      </c>
      <c r="HM829" t="s">
        <v>22</v>
      </c>
      <c r="HN829" t="s">
        <v>22</v>
      </c>
      <c r="HO829" t="s">
        <v>22</v>
      </c>
      <c r="HP829" t="s">
        <v>22</v>
      </c>
      <c r="HQ829" t="s">
        <v>22</v>
      </c>
      <c r="HR829" t="s">
        <v>22</v>
      </c>
      <c r="HS829" t="s">
        <v>22</v>
      </c>
      <c r="HT829" t="s">
        <v>22</v>
      </c>
      <c r="HU829" t="s">
        <v>22</v>
      </c>
      <c r="HV829" t="s">
        <v>22</v>
      </c>
      <c r="HW829" t="s">
        <v>22</v>
      </c>
      <c r="HX829" t="s">
        <v>22</v>
      </c>
      <c r="HY829" t="s">
        <v>22</v>
      </c>
      <c r="HZ829" t="s">
        <v>22</v>
      </c>
      <c r="IA829" t="s">
        <v>22</v>
      </c>
      <c r="IB829" t="s">
        <v>22</v>
      </c>
      <c r="IC829">
        <v>7</v>
      </c>
      <c r="ID829">
        <v>6</v>
      </c>
      <c r="IE829">
        <v>7</v>
      </c>
      <c r="IF829">
        <v>7</v>
      </c>
      <c r="IG829">
        <v>6</v>
      </c>
      <c r="IH829">
        <v>4</v>
      </c>
      <c r="II829">
        <v>4</v>
      </c>
      <c r="IJ829">
        <v>4</v>
      </c>
      <c r="IK829">
        <v>4</v>
      </c>
      <c r="IL829">
        <v>4</v>
      </c>
      <c r="IM829">
        <v>4</v>
      </c>
      <c r="IN829" t="s">
        <v>22</v>
      </c>
      <c r="IO829">
        <v>3</v>
      </c>
      <c r="IP829">
        <v>4</v>
      </c>
      <c r="IQ829">
        <v>4</v>
      </c>
      <c r="IR829">
        <v>4</v>
      </c>
      <c r="IS829">
        <v>4</v>
      </c>
      <c r="IT829">
        <v>4</v>
      </c>
      <c r="IU829" t="s">
        <v>22</v>
      </c>
      <c r="IV829">
        <v>5</v>
      </c>
      <c r="IW829">
        <v>2</v>
      </c>
      <c r="IX829">
        <v>2</v>
      </c>
      <c r="IY829">
        <v>5</v>
      </c>
      <c r="IZ829">
        <v>5</v>
      </c>
      <c r="JA829">
        <v>1</v>
      </c>
      <c r="JB829">
        <v>1.9678612083384188</v>
      </c>
    </row>
    <row r="830" spans="1:262">
      <c r="A830">
        <v>146374</v>
      </c>
      <c r="B830">
        <v>17</v>
      </c>
      <c r="C830">
        <v>4</v>
      </c>
      <c r="D830">
        <v>1</v>
      </c>
      <c r="E830">
        <v>4</v>
      </c>
      <c r="F830">
        <v>4</v>
      </c>
      <c r="G830">
        <v>1</v>
      </c>
      <c r="H830">
        <v>3</v>
      </c>
      <c r="I830">
        <v>1</v>
      </c>
      <c r="R830" t="s">
        <v>616</v>
      </c>
      <c r="S830" t="s">
        <v>953</v>
      </c>
      <c r="T830" t="s">
        <v>1432</v>
      </c>
      <c r="U830" t="s">
        <v>1937</v>
      </c>
      <c r="V830" t="s">
        <v>2485</v>
      </c>
      <c r="W830" t="s">
        <v>3044</v>
      </c>
      <c r="X830">
        <v>4</v>
      </c>
      <c r="AE830">
        <v>1</v>
      </c>
      <c r="AF830">
        <v>1</v>
      </c>
      <c r="AG830">
        <v>1</v>
      </c>
      <c r="AH830">
        <v>1</v>
      </c>
      <c r="AI830">
        <v>1</v>
      </c>
      <c r="AJ830">
        <v>1</v>
      </c>
      <c r="AK830">
        <v>10</v>
      </c>
      <c r="AL830">
        <v>1</v>
      </c>
      <c r="AM830">
        <v>1</v>
      </c>
      <c r="AN830">
        <v>1</v>
      </c>
      <c r="AO830">
        <v>1</v>
      </c>
      <c r="AP830">
        <v>1</v>
      </c>
      <c r="AQ830">
        <v>1</v>
      </c>
      <c r="AT830" t="s">
        <v>22</v>
      </c>
      <c r="AU830" t="s">
        <v>22</v>
      </c>
      <c r="AV830" t="s">
        <v>22</v>
      </c>
      <c r="AW830" t="s">
        <v>22</v>
      </c>
      <c r="AX830">
        <v>1</v>
      </c>
      <c r="AY830">
        <v>8</v>
      </c>
      <c r="AZ830" t="s">
        <v>3924</v>
      </c>
      <c r="BA830">
        <v>1</v>
      </c>
      <c r="BB830">
        <v>1</v>
      </c>
      <c r="BC830">
        <v>1</v>
      </c>
      <c r="BD830">
        <v>4</v>
      </c>
      <c r="BE830">
        <v>1</v>
      </c>
      <c r="BF830">
        <v>1</v>
      </c>
      <c r="BG830">
        <v>1</v>
      </c>
      <c r="BH830">
        <v>1</v>
      </c>
      <c r="BI830">
        <v>1</v>
      </c>
      <c r="BJ830" t="s">
        <v>22</v>
      </c>
      <c r="BK830">
        <v>11</v>
      </c>
      <c r="BL830">
        <v>12</v>
      </c>
      <c r="CB830">
        <v>4</v>
      </c>
      <c r="CC830">
        <v>4</v>
      </c>
      <c r="CD830">
        <v>4</v>
      </c>
      <c r="CE830">
        <v>4</v>
      </c>
      <c r="CF830">
        <v>4</v>
      </c>
      <c r="CG830">
        <v>3</v>
      </c>
      <c r="CH830">
        <v>4</v>
      </c>
      <c r="CI830">
        <v>4</v>
      </c>
      <c r="CJ830">
        <v>4</v>
      </c>
      <c r="CK830">
        <v>1</v>
      </c>
      <c r="CL830">
        <v>4</v>
      </c>
      <c r="CM830">
        <v>5</v>
      </c>
      <c r="CN830">
        <v>5</v>
      </c>
      <c r="CO830">
        <v>4</v>
      </c>
      <c r="CP830">
        <v>3</v>
      </c>
      <c r="CQ830">
        <v>4</v>
      </c>
      <c r="CR830">
        <v>4</v>
      </c>
      <c r="CS830">
        <v>4</v>
      </c>
      <c r="CT830">
        <v>2</v>
      </c>
      <c r="DI830" t="s">
        <v>22</v>
      </c>
      <c r="DJ830">
        <v>1</v>
      </c>
      <c r="DK830">
        <v>1</v>
      </c>
      <c r="DL830">
        <v>2</v>
      </c>
      <c r="DM830">
        <v>6</v>
      </c>
      <c r="DU830" t="s">
        <v>22</v>
      </c>
      <c r="DV830" t="s">
        <v>22</v>
      </c>
      <c r="DW830" t="s">
        <v>22</v>
      </c>
      <c r="DX830">
        <v>1</v>
      </c>
      <c r="DY830">
        <v>2</v>
      </c>
      <c r="EJ830" t="s">
        <v>22</v>
      </c>
      <c r="EK830" t="s">
        <v>22</v>
      </c>
      <c r="EL830">
        <v>1</v>
      </c>
      <c r="EM830">
        <v>3</v>
      </c>
      <c r="EN830">
        <v>5</v>
      </c>
      <c r="EV830" t="s">
        <v>22</v>
      </c>
      <c r="EW830" t="s">
        <v>22</v>
      </c>
      <c r="EX830" t="s">
        <v>22</v>
      </c>
      <c r="EZ830" t="s">
        <v>22</v>
      </c>
      <c r="FA830">
        <v>1</v>
      </c>
      <c r="FB830">
        <v>2</v>
      </c>
      <c r="GG830" t="s">
        <v>22</v>
      </c>
      <c r="GH830" t="s">
        <v>22</v>
      </c>
      <c r="GI830" t="s">
        <v>22</v>
      </c>
      <c r="GJ830" t="s">
        <v>22</v>
      </c>
      <c r="GK830" t="s">
        <v>22</v>
      </c>
      <c r="HA830">
        <v>0</v>
      </c>
      <c r="HB830">
        <v>0</v>
      </c>
      <c r="HC830">
        <v>0</v>
      </c>
      <c r="HD830">
        <v>0</v>
      </c>
      <c r="HE830" t="s">
        <v>22</v>
      </c>
      <c r="HF830" t="s">
        <v>22</v>
      </c>
      <c r="HG830" t="s">
        <v>22</v>
      </c>
      <c r="HH830" t="s">
        <v>22</v>
      </c>
      <c r="HI830" t="s">
        <v>22</v>
      </c>
      <c r="HJ830" t="s">
        <v>22</v>
      </c>
      <c r="HK830" t="s">
        <v>4808</v>
      </c>
      <c r="HL830" t="s">
        <v>4787</v>
      </c>
      <c r="HM830" t="s">
        <v>4794</v>
      </c>
      <c r="HN830" t="s">
        <v>4782</v>
      </c>
      <c r="HO830" t="s">
        <v>4790</v>
      </c>
      <c r="HP830" t="s">
        <v>22</v>
      </c>
      <c r="HQ830" t="s">
        <v>4796</v>
      </c>
      <c r="HR830" t="s">
        <v>22</v>
      </c>
      <c r="HS830" t="s">
        <v>22</v>
      </c>
      <c r="HT830" t="s">
        <v>22</v>
      </c>
      <c r="HU830" t="s">
        <v>22</v>
      </c>
      <c r="HV830" t="s">
        <v>22</v>
      </c>
      <c r="HW830" t="s">
        <v>4793</v>
      </c>
      <c r="HX830" t="s">
        <v>4783</v>
      </c>
      <c r="HY830" t="s">
        <v>4796</v>
      </c>
      <c r="HZ830" t="s">
        <v>22</v>
      </c>
      <c r="IA830" t="s">
        <v>22</v>
      </c>
      <c r="IB830" t="s">
        <v>22</v>
      </c>
      <c r="IC830">
        <v>7</v>
      </c>
      <c r="ID830">
        <v>7</v>
      </c>
      <c r="IE830">
        <v>7</v>
      </c>
      <c r="IF830">
        <v>7</v>
      </c>
      <c r="IG830">
        <v>7</v>
      </c>
      <c r="IH830">
        <v>4</v>
      </c>
      <c r="II830">
        <v>4</v>
      </c>
      <c r="IJ830">
        <v>4</v>
      </c>
      <c r="IK830">
        <v>4</v>
      </c>
      <c r="IL830">
        <v>4</v>
      </c>
      <c r="IM830">
        <v>4</v>
      </c>
      <c r="IN830" t="s">
        <v>22</v>
      </c>
      <c r="IO830">
        <v>4</v>
      </c>
      <c r="IP830">
        <v>4</v>
      </c>
      <c r="IQ830">
        <v>4</v>
      </c>
      <c r="IR830">
        <v>4</v>
      </c>
      <c r="IS830">
        <v>4</v>
      </c>
      <c r="IT830">
        <v>4</v>
      </c>
      <c r="IU830" t="s">
        <v>22</v>
      </c>
      <c r="IV830">
        <v>2</v>
      </c>
      <c r="IW830">
        <v>4</v>
      </c>
      <c r="IX830">
        <v>2</v>
      </c>
      <c r="IY830">
        <v>4</v>
      </c>
      <c r="IZ830">
        <v>4</v>
      </c>
      <c r="JA830">
        <v>4</v>
      </c>
      <c r="JB830">
        <v>1.2227093478012101</v>
      </c>
    </row>
    <row r="831" spans="1:262">
      <c r="A831">
        <v>146375</v>
      </c>
      <c r="B831">
        <v>17</v>
      </c>
      <c r="C831">
        <v>4</v>
      </c>
      <c r="D831">
        <v>1</v>
      </c>
      <c r="E831">
        <v>4</v>
      </c>
      <c r="F831">
        <v>3</v>
      </c>
      <c r="G831">
        <v>4</v>
      </c>
      <c r="H831">
        <v>4</v>
      </c>
      <c r="I831">
        <v>1</v>
      </c>
      <c r="J831">
        <v>3</v>
      </c>
      <c r="R831" t="s">
        <v>617</v>
      </c>
      <c r="S831" t="s">
        <v>22</v>
      </c>
      <c r="T831" t="s">
        <v>1433</v>
      </c>
      <c r="U831" t="s">
        <v>21</v>
      </c>
      <c r="V831" t="s">
        <v>2486</v>
      </c>
      <c r="W831" t="s">
        <v>3045</v>
      </c>
      <c r="X831">
        <v>4</v>
      </c>
      <c r="Z831">
        <v>2</v>
      </c>
      <c r="AE831">
        <v>1</v>
      </c>
      <c r="AF831">
        <v>1</v>
      </c>
      <c r="AG831">
        <v>1</v>
      </c>
      <c r="AH831">
        <v>1</v>
      </c>
      <c r="AI831">
        <v>1</v>
      </c>
      <c r="AJ831">
        <v>1</v>
      </c>
      <c r="AK831">
        <v>1</v>
      </c>
      <c r="AL831">
        <v>1</v>
      </c>
      <c r="AM831">
        <v>1</v>
      </c>
      <c r="AN831">
        <v>1</v>
      </c>
      <c r="AO831">
        <v>1</v>
      </c>
      <c r="AP831">
        <v>1</v>
      </c>
      <c r="AQ831">
        <v>1</v>
      </c>
      <c r="AT831" t="s">
        <v>22</v>
      </c>
      <c r="AU831" t="s">
        <v>22</v>
      </c>
      <c r="AV831" t="s">
        <v>22</v>
      </c>
      <c r="AW831" t="s">
        <v>22</v>
      </c>
      <c r="AX831">
        <v>1</v>
      </c>
      <c r="AY831">
        <v>3</v>
      </c>
      <c r="AZ831" t="s">
        <v>3925</v>
      </c>
      <c r="BA831">
        <v>1</v>
      </c>
      <c r="BB831">
        <v>1</v>
      </c>
      <c r="BC831">
        <v>1</v>
      </c>
      <c r="BD831">
        <v>1</v>
      </c>
      <c r="BE831">
        <v>2</v>
      </c>
      <c r="BF831">
        <v>1</v>
      </c>
      <c r="BG831">
        <v>1</v>
      </c>
      <c r="BH831">
        <v>1</v>
      </c>
      <c r="BI831">
        <v>1</v>
      </c>
      <c r="BJ831" t="s">
        <v>22</v>
      </c>
      <c r="BM831">
        <v>1</v>
      </c>
      <c r="BN831">
        <v>1</v>
      </c>
      <c r="BO831">
        <v>1</v>
      </c>
      <c r="BP831">
        <v>1</v>
      </c>
      <c r="BQ831">
        <v>2</v>
      </c>
      <c r="BR831">
        <v>2</v>
      </c>
      <c r="BS831">
        <v>4</v>
      </c>
      <c r="BT831">
        <v>5</v>
      </c>
      <c r="BU831">
        <v>4</v>
      </c>
      <c r="BV831">
        <v>1</v>
      </c>
      <c r="BW831">
        <v>1</v>
      </c>
      <c r="BX831">
        <v>2</v>
      </c>
      <c r="BY831">
        <v>5</v>
      </c>
      <c r="BZ831">
        <v>4</v>
      </c>
      <c r="CA831">
        <v>2</v>
      </c>
      <c r="CB831">
        <v>2</v>
      </c>
      <c r="CC831">
        <v>2</v>
      </c>
      <c r="CD831">
        <v>3</v>
      </c>
      <c r="CE831">
        <v>4</v>
      </c>
      <c r="CF831">
        <v>3</v>
      </c>
      <c r="CG831">
        <v>2</v>
      </c>
      <c r="CH831">
        <v>2</v>
      </c>
      <c r="CI831">
        <v>3</v>
      </c>
      <c r="CJ831">
        <v>2</v>
      </c>
      <c r="CK831">
        <v>5</v>
      </c>
      <c r="CL831">
        <v>4</v>
      </c>
      <c r="CM831">
        <v>4</v>
      </c>
      <c r="CN831">
        <v>4</v>
      </c>
      <c r="CO831">
        <v>4</v>
      </c>
      <c r="CP831">
        <v>4</v>
      </c>
      <c r="CQ831">
        <v>4</v>
      </c>
      <c r="CR831">
        <v>5</v>
      </c>
      <c r="CS831">
        <v>3</v>
      </c>
      <c r="CT831">
        <v>1</v>
      </c>
      <c r="CU831">
        <v>2</v>
      </c>
      <c r="CV831">
        <v>1</v>
      </c>
      <c r="CW831">
        <v>3</v>
      </c>
      <c r="DC831">
        <v>1</v>
      </c>
      <c r="DD831">
        <v>2</v>
      </c>
      <c r="DI831" t="s">
        <v>4309</v>
      </c>
      <c r="DJ831">
        <v>1</v>
      </c>
      <c r="DK831">
        <v>3</v>
      </c>
      <c r="DL831">
        <v>6</v>
      </c>
      <c r="DU831" t="s">
        <v>22</v>
      </c>
      <c r="DV831" t="s">
        <v>22</v>
      </c>
      <c r="DW831" t="s">
        <v>22</v>
      </c>
      <c r="DX831">
        <v>2</v>
      </c>
      <c r="DY831">
        <v>2</v>
      </c>
      <c r="EJ831" t="s">
        <v>22</v>
      </c>
      <c r="EK831" t="s">
        <v>22</v>
      </c>
      <c r="EL831">
        <v>1</v>
      </c>
      <c r="EV831" t="s">
        <v>22</v>
      </c>
      <c r="EW831" t="s">
        <v>22</v>
      </c>
      <c r="EX831" t="s">
        <v>22</v>
      </c>
      <c r="EZ831" t="s">
        <v>22</v>
      </c>
      <c r="FA831">
        <v>2</v>
      </c>
      <c r="FB831">
        <v>1</v>
      </c>
      <c r="FC831">
        <v>2</v>
      </c>
      <c r="FI831">
        <v>3</v>
      </c>
      <c r="FO831">
        <v>3</v>
      </c>
      <c r="FU831">
        <v>3</v>
      </c>
      <c r="GA831">
        <v>9</v>
      </c>
      <c r="GG831" t="s">
        <v>22</v>
      </c>
      <c r="GH831" t="s">
        <v>22</v>
      </c>
      <c r="GI831" t="s">
        <v>22</v>
      </c>
      <c r="GJ831" t="s">
        <v>22</v>
      </c>
      <c r="GK831" t="s">
        <v>22</v>
      </c>
      <c r="GL831">
        <v>2</v>
      </c>
      <c r="GM831">
        <v>3</v>
      </c>
      <c r="GN831">
        <v>3</v>
      </c>
      <c r="GO831">
        <v>3</v>
      </c>
      <c r="GP831">
        <v>9</v>
      </c>
      <c r="HA831">
        <v>0</v>
      </c>
      <c r="HB831">
        <v>9</v>
      </c>
      <c r="HC831">
        <v>0</v>
      </c>
      <c r="HD831">
        <v>3</v>
      </c>
      <c r="HE831" t="s">
        <v>22</v>
      </c>
      <c r="HF831" t="s">
        <v>22</v>
      </c>
      <c r="HG831" t="s">
        <v>22</v>
      </c>
      <c r="HH831" t="s">
        <v>22</v>
      </c>
      <c r="HI831" t="s">
        <v>22</v>
      </c>
      <c r="HJ831" t="s">
        <v>22</v>
      </c>
      <c r="HK831" t="s">
        <v>22</v>
      </c>
      <c r="HL831" t="s">
        <v>22</v>
      </c>
      <c r="HM831" t="s">
        <v>22</v>
      </c>
      <c r="HN831" t="s">
        <v>22</v>
      </c>
      <c r="HO831" t="s">
        <v>22</v>
      </c>
      <c r="HP831" t="s">
        <v>22</v>
      </c>
      <c r="HQ831" t="s">
        <v>22</v>
      </c>
      <c r="HR831" t="s">
        <v>22</v>
      </c>
      <c r="HS831" t="s">
        <v>22</v>
      </c>
      <c r="HT831" t="s">
        <v>22</v>
      </c>
      <c r="HU831" t="s">
        <v>22</v>
      </c>
      <c r="HV831" t="s">
        <v>22</v>
      </c>
      <c r="HW831" t="s">
        <v>22</v>
      </c>
      <c r="HX831" t="s">
        <v>22</v>
      </c>
      <c r="HY831" t="s">
        <v>22</v>
      </c>
      <c r="HZ831" t="s">
        <v>22</v>
      </c>
      <c r="IA831" t="s">
        <v>22</v>
      </c>
      <c r="IB831" t="s">
        <v>22</v>
      </c>
      <c r="IC831">
        <v>7</v>
      </c>
      <c r="ID831">
        <v>7</v>
      </c>
      <c r="IE831">
        <v>4</v>
      </c>
      <c r="IF831">
        <v>4</v>
      </c>
      <c r="IG831">
        <v>2</v>
      </c>
      <c r="IH831">
        <v>4</v>
      </c>
      <c r="II831">
        <v>4</v>
      </c>
      <c r="IJ831">
        <v>4</v>
      </c>
      <c r="IK831">
        <v>2</v>
      </c>
      <c r="IL831">
        <v>4</v>
      </c>
      <c r="IM831">
        <v>4</v>
      </c>
      <c r="IN831" t="s">
        <v>22</v>
      </c>
      <c r="IO831">
        <v>2</v>
      </c>
      <c r="IP831">
        <v>4</v>
      </c>
      <c r="IQ831">
        <v>4</v>
      </c>
      <c r="IR831">
        <v>2</v>
      </c>
      <c r="IS831">
        <v>4</v>
      </c>
      <c r="IT831">
        <v>4</v>
      </c>
      <c r="IU831" t="s">
        <v>22</v>
      </c>
      <c r="IV831">
        <v>2</v>
      </c>
      <c r="IW831">
        <v>4</v>
      </c>
      <c r="IX831">
        <v>2</v>
      </c>
      <c r="IY831">
        <v>4</v>
      </c>
      <c r="IZ831">
        <v>4</v>
      </c>
      <c r="JA831">
        <v>4</v>
      </c>
      <c r="JB831">
        <v>0.86038952226613785</v>
      </c>
    </row>
    <row r="832" spans="1:262">
      <c r="A832">
        <v>146376</v>
      </c>
      <c r="B832">
        <v>17</v>
      </c>
      <c r="C832">
        <v>4</v>
      </c>
      <c r="D832">
        <v>2</v>
      </c>
      <c r="E832">
        <v>3</v>
      </c>
      <c r="F832">
        <v>3</v>
      </c>
      <c r="G832">
        <v>4</v>
      </c>
      <c r="H832">
        <v>4</v>
      </c>
      <c r="I832">
        <v>1</v>
      </c>
      <c r="J832">
        <v>3</v>
      </c>
      <c r="R832" t="s">
        <v>618</v>
      </c>
      <c r="S832" t="s">
        <v>22</v>
      </c>
      <c r="T832" t="s">
        <v>1434</v>
      </c>
      <c r="U832" t="s">
        <v>1938</v>
      </c>
      <c r="V832" t="s">
        <v>2487</v>
      </c>
      <c r="W832" t="s">
        <v>3046</v>
      </c>
      <c r="X832">
        <v>4</v>
      </c>
      <c r="Z832">
        <v>3</v>
      </c>
      <c r="AE832">
        <v>1</v>
      </c>
      <c r="AF832">
        <v>1</v>
      </c>
      <c r="AG832">
        <v>1</v>
      </c>
      <c r="AH832">
        <v>1</v>
      </c>
      <c r="AI832">
        <v>1</v>
      </c>
      <c r="AJ832">
        <v>1</v>
      </c>
      <c r="AK832">
        <v>1</v>
      </c>
      <c r="AL832">
        <v>1</v>
      </c>
      <c r="AM832">
        <v>1</v>
      </c>
      <c r="AN832">
        <v>1</v>
      </c>
      <c r="AO832">
        <v>1</v>
      </c>
      <c r="AP832">
        <v>1</v>
      </c>
      <c r="AQ832">
        <v>1</v>
      </c>
      <c r="AT832" t="s">
        <v>22</v>
      </c>
      <c r="AU832" t="s">
        <v>22</v>
      </c>
      <c r="AV832" t="s">
        <v>22</v>
      </c>
      <c r="AW832" t="s">
        <v>22</v>
      </c>
      <c r="AX832">
        <v>1</v>
      </c>
      <c r="AY832">
        <v>3</v>
      </c>
      <c r="AZ832" t="s">
        <v>3926</v>
      </c>
      <c r="BA832">
        <v>1</v>
      </c>
      <c r="BB832">
        <v>1</v>
      </c>
      <c r="BC832">
        <v>1</v>
      </c>
      <c r="BD832">
        <v>4</v>
      </c>
      <c r="BE832">
        <v>2</v>
      </c>
      <c r="BF832">
        <v>2</v>
      </c>
      <c r="BG832">
        <v>2</v>
      </c>
      <c r="BH832">
        <v>2</v>
      </c>
      <c r="BI832">
        <v>1</v>
      </c>
      <c r="BJ832" t="s">
        <v>22</v>
      </c>
      <c r="BM832">
        <v>2</v>
      </c>
      <c r="BN832">
        <v>2</v>
      </c>
      <c r="BO832">
        <v>2</v>
      </c>
      <c r="BP832">
        <v>2</v>
      </c>
      <c r="BQ832">
        <v>2</v>
      </c>
      <c r="BR832">
        <v>2</v>
      </c>
      <c r="BS832">
        <v>2</v>
      </c>
      <c r="BT832">
        <v>5</v>
      </c>
      <c r="BU832">
        <v>1</v>
      </c>
      <c r="BV832">
        <v>1</v>
      </c>
      <c r="BW832">
        <v>4</v>
      </c>
      <c r="BX832">
        <v>3</v>
      </c>
      <c r="BY832">
        <v>4</v>
      </c>
      <c r="BZ832">
        <v>4</v>
      </c>
      <c r="CA832">
        <v>2</v>
      </c>
      <c r="CB832">
        <v>4</v>
      </c>
      <c r="CC832">
        <v>4</v>
      </c>
      <c r="CD832">
        <v>4</v>
      </c>
      <c r="CE832">
        <v>4</v>
      </c>
      <c r="CF832">
        <v>4</v>
      </c>
      <c r="CG832">
        <v>4</v>
      </c>
      <c r="CH832">
        <v>4</v>
      </c>
      <c r="CI832">
        <v>4</v>
      </c>
      <c r="CJ832">
        <v>4</v>
      </c>
      <c r="CK832">
        <v>5</v>
      </c>
      <c r="CL832">
        <v>5</v>
      </c>
      <c r="CM832">
        <v>5</v>
      </c>
      <c r="CN832">
        <v>5</v>
      </c>
      <c r="CO832">
        <v>5</v>
      </c>
      <c r="CP832">
        <v>4</v>
      </c>
      <c r="CQ832">
        <v>4</v>
      </c>
      <c r="CR832">
        <v>5</v>
      </c>
      <c r="CS832">
        <v>5</v>
      </c>
      <c r="CT832">
        <v>1</v>
      </c>
      <c r="CU832">
        <v>2</v>
      </c>
      <c r="CV832">
        <v>1</v>
      </c>
      <c r="DC832">
        <v>1</v>
      </c>
      <c r="DD832">
        <v>2</v>
      </c>
      <c r="DI832" t="s">
        <v>4552</v>
      </c>
      <c r="DJ832">
        <v>2</v>
      </c>
      <c r="DU832" t="s">
        <v>22</v>
      </c>
      <c r="DV832" t="s">
        <v>22</v>
      </c>
      <c r="DW832" t="s">
        <v>22</v>
      </c>
      <c r="DX832">
        <v>2</v>
      </c>
      <c r="DY832">
        <v>2</v>
      </c>
      <c r="EJ832" t="s">
        <v>22</v>
      </c>
      <c r="EK832" t="s">
        <v>22</v>
      </c>
      <c r="EL832">
        <v>3</v>
      </c>
      <c r="EM832">
        <v>5</v>
      </c>
      <c r="EV832" t="s">
        <v>22</v>
      </c>
      <c r="EW832" t="s">
        <v>22</v>
      </c>
      <c r="EX832" t="s">
        <v>22</v>
      </c>
      <c r="EZ832" t="s">
        <v>22</v>
      </c>
      <c r="FA832">
        <v>1</v>
      </c>
      <c r="FB832">
        <v>2</v>
      </c>
      <c r="GG832" t="s">
        <v>22</v>
      </c>
      <c r="GH832" t="s">
        <v>22</v>
      </c>
      <c r="GI832" t="s">
        <v>22</v>
      </c>
      <c r="GJ832" t="s">
        <v>22</v>
      </c>
      <c r="GK832" t="s">
        <v>22</v>
      </c>
      <c r="HA832">
        <v>0</v>
      </c>
      <c r="HB832">
        <v>30</v>
      </c>
      <c r="HC832">
        <v>9</v>
      </c>
      <c r="HD832">
        <v>0</v>
      </c>
      <c r="HE832" t="s">
        <v>22</v>
      </c>
      <c r="HF832" t="s">
        <v>22</v>
      </c>
      <c r="HG832" t="s">
        <v>22</v>
      </c>
      <c r="HH832" t="s">
        <v>22</v>
      </c>
      <c r="HI832" t="s">
        <v>22</v>
      </c>
      <c r="HJ832" t="s">
        <v>22</v>
      </c>
      <c r="HK832" t="s">
        <v>4808</v>
      </c>
      <c r="HL832" t="s">
        <v>22</v>
      </c>
      <c r="HM832" t="s">
        <v>22</v>
      </c>
      <c r="HN832" t="s">
        <v>22</v>
      </c>
      <c r="HO832" t="s">
        <v>22</v>
      </c>
      <c r="HP832" t="s">
        <v>22</v>
      </c>
      <c r="HQ832" t="s">
        <v>4782</v>
      </c>
      <c r="HR832" t="s">
        <v>4782</v>
      </c>
      <c r="HS832" t="s">
        <v>4787</v>
      </c>
      <c r="HT832" t="s">
        <v>4789</v>
      </c>
      <c r="HU832" t="s">
        <v>22</v>
      </c>
      <c r="HV832" t="s">
        <v>22</v>
      </c>
      <c r="HW832" t="s">
        <v>4808</v>
      </c>
      <c r="HX832" t="s">
        <v>4790</v>
      </c>
      <c r="HY832" t="s">
        <v>4780</v>
      </c>
      <c r="HZ832" t="s">
        <v>4808</v>
      </c>
      <c r="IA832" t="s">
        <v>4791</v>
      </c>
      <c r="IB832" t="s">
        <v>4782</v>
      </c>
      <c r="IC832">
        <v>1</v>
      </c>
      <c r="ID832">
        <v>1</v>
      </c>
      <c r="IE832">
        <v>4</v>
      </c>
      <c r="IF832">
        <v>5</v>
      </c>
      <c r="IG832">
        <v>1</v>
      </c>
      <c r="IH832">
        <v>1</v>
      </c>
      <c r="II832">
        <v>2</v>
      </c>
      <c r="IJ832">
        <v>2</v>
      </c>
      <c r="IK832">
        <v>2</v>
      </c>
      <c r="IL832">
        <v>2</v>
      </c>
      <c r="IM832">
        <v>4</v>
      </c>
      <c r="IN832" t="s">
        <v>22</v>
      </c>
      <c r="IO832">
        <v>2</v>
      </c>
      <c r="IP832">
        <v>2</v>
      </c>
      <c r="IQ832">
        <v>2</v>
      </c>
      <c r="IR832">
        <v>2</v>
      </c>
      <c r="IS832">
        <v>2</v>
      </c>
      <c r="IT832">
        <v>4</v>
      </c>
      <c r="IU832" t="s">
        <v>22</v>
      </c>
      <c r="IV832">
        <v>2</v>
      </c>
      <c r="IW832">
        <v>2</v>
      </c>
      <c r="IX832">
        <v>2</v>
      </c>
      <c r="IY832">
        <v>2</v>
      </c>
      <c r="IZ832">
        <v>4</v>
      </c>
      <c r="JA832">
        <v>4</v>
      </c>
      <c r="JB832">
        <v>1.1875651765075401</v>
      </c>
    </row>
    <row r="833" spans="1:262">
      <c r="A833">
        <v>146377</v>
      </c>
      <c r="B833">
        <v>17</v>
      </c>
      <c r="C833">
        <v>4</v>
      </c>
      <c r="D833">
        <v>2</v>
      </c>
      <c r="E833">
        <v>3</v>
      </c>
      <c r="F833">
        <v>2</v>
      </c>
      <c r="G833">
        <v>5</v>
      </c>
      <c r="H833">
        <v>4</v>
      </c>
      <c r="I833">
        <v>1</v>
      </c>
      <c r="J833">
        <v>2</v>
      </c>
      <c r="K833">
        <v>3</v>
      </c>
      <c r="L833">
        <v>4</v>
      </c>
      <c r="M833">
        <v>5</v>
      </c>
      <c r="N833">
        <v>6</v>
      </c>
      <c r="R833" t="s">
        <v>22</v>
      </c>
      <c r="S833" t="s">
        <v>22</v>
      </c>
      <c r="T833" t="s">
        <v>22</v>
      </c>
      <c r="U833" t="s">
        <v>22</v>
      </c>
      <c r="V833" t="s">
        <v>22</v>
      </c>
      <c r="W833" t="s">
        <v>3047</v>
      </c>
      <c r="X833">
        <v>2</v>
      </c>
      <c r="Y833">
        <v>2</v>
      </c>
      <c r="Z833">
        <v>2</v>
      </c>
      <c r="AA833">
        <v>2</v>
      </c>
      <c r="AB833">
        <v>2</v>
      </c>
      <c r="AC833">
        <v>2</v>
      </c>
      <c r="AE833">
        <v>3</v>
      </c>
      <c r="AF833">
        <v>3</v>
      </c>
      <c r="AG833">
        <v>3</v>
      </c>
      <c r="AH833">
        <v>1</v>
      </c>
      <c r="AI833">
        <v>1</v>
      </c>
      <c r="AJ833">
        <v>3</v>
      </c>
      <c r="AK833">
        <v>1</v>
      </c>
      <c r="AL833">
        <v>2</v>
      </c>
      <c r="AM833">
        <v>2</v>
      </c>
      <c r="AN833">
        <v>2</v>
      </c>
      <c r="AO833">
        <v>2</v>
      </c>
      <c r="AP833">
        <v>2</v>
      </c>
      <c r="AQ833">
        <v>2</v>
      </c>
      <c r="AT833" t="s">
        <v>22</v>
      </c>
      <c r="AU833" t="s">
        <v>22</v>
      </c>
      <c r="AV833" t="s">
        <v>22</v>
      </c>
      <c r="AW833" t="s">
        <v>22</v>
      </c>
      <c r="AX833">
        <v>3</v>
      </c>
      <c r="AY833">
        <v>1</v>
      </c>
      <c r="AZ833" t="s">
        <v>3927</v>
      </c>
      <c r="BA833">
        <v>2</v>
      </c>
      <c r="BB833">
        <v>2</v>
      </c>
      <c r="BC833">
        <v>2</v>
      </c>
      <c r="BD833">
        <v>1</v>
      </c>
      <c r="BE833">
        <v>4</v>
      </c>
      <c r="BF833">
        <v>1</v>
      </c>
      <c r="BG833">
        <v>1</v>
      </c>
      <c r="BH833">
        <v>4</v>
      </c>
      <c r="BI833">
        <v>1</v>
      </c>
      <c r="BJ833" t="s">
        <v>22</v>
      </c>
      <c r="BM833">
        <v>2</v>
      </c>
      <c r="BN833">
        <v>3</v>
      </c>
      <c r="BO833">
        <v>2</v>
      </c>
      <c r="BP833">
        <v>2</v>
      </c>
      <c r="BQ833">
        <v>1</v>
      </c>
      <c r="BR833">
        <v>1</v>
      </c>
      <c r="BS833">
        <v>1</v>
      </c>
      <c r="BT833">
        <v>3</v>
      </c>
      <c r="BU833">
        <v>5</v>
      </c>
      <c r="BV833">
        <v>1</v>
      </c>
      <c r="BW833">
        <v>1</v>
      </c>
      <c r="BX833">
        <v>5</v>
      </c>
      <c r="BY833">
        <v>5</v>
      </c>
      <c r="BZ833">
        <v>5</v>
      </c>
      <c r="CA833">
        <v>1</v>
      </c>
      <c r="CB833">
        <v>2</v>
      </c>
      <c r="CC833">
        <v>2</v>
      </c>
      <c r="CD833">
        <v>3</v>
      </c>
      <c r="CE833">
        <v>3</v>
      </c>
      <c r="CF833">
        <v>2</v>
      </c>
      <c r="CG833">
        <v>1</v>
      </c>
      <c r="CH833">
        <v>2</v>
      </c>
      <c r="CI833">
        <v>2</v>
      </c>
      <c r="CJ833">
        <v>2</v>
      </c>
      <c r="CK833">
        <v>5</v>
      </c>
      <c r="CL833">
        <v>5</v>
      </c>
      <c r="CM833">
        <v>5</v>
      </c>
      <c r="CN833">
        <v>5</v>
      </c>
      <c r="CO833">
        <v>5</v>
      </c>
      <c r="CP833">
        <v>1</v>
      </c>
      <c r="CQ833">
        <v>1</v>
      </c>
      <c r="CR833">
        <v>5</v>
      </c>
      <c r="CS833">
        <v>5</v>
      </c>
      <c r="CT833">
        <v>2</v>
      </c>
      <c r="DI833" t="s">
        <v>22</v>
      </c>
      <c r="DJ833">
        <v>1</v>
      </c>
      <c r="DK833">
        <v>5</v>
      </c>
      <c r="DL833">
        <v>7</v>
      </c>
      <c r="DU833" t="s">
        <v>22</v>
      </c>
      <c r="DV833" t="s">
        <v>22</v>
      </c>
      <c r="DW833" t="s">
        <v>22</v>
      </c>
      <c r="DX833">
        <v>2</v>
      </c>
      <c r="DY833">
        <v>2</v>
      </c>
      <c r="EJ833" t="s">
        <v>22</v>
      </c>
      <c r="EK833" t="s">
        <v>22</v>
      </c>
      <c r="EL833">
        <v>2</v>
      </c>
      <c r="EM833">
        <v>3</v>
      </c>
      <c r="EV833" t="s">
        <v>22</v>
      </c>
      <c r="EW833" t="s">
        <v>22</v>
      </c>
      <c r="EX833" t="s">
        <v>22</v>
      </c>
      <c r="EZ833" t="s">
        <v>22</v>
      </c>
      <c r="FA833">
        <v>2</v>
      </c>
      <c r="FB833">
        <v>1</v>
      </c>
      <c r="FC833">
        <v>3</v>
      </c>
      <c r="FI833">
        <v>3</v>
      </c>
      <c r="FO833">
        <v>3</v>
      </c>
      <c r="FU833">
        <v>9</v>
      </c>
      <c r="GA833">
        <v>1</v>
      </c>
      <c r="GG833" t="s">
        <v>22</v>
      </c>
      <c r="GH833" t="s">
        <v>22</v>
      </c>
      <c r="GI833" t="s">
        <v>22</v>
      </c>
      <c r="GJ833" t="s">
        <v>22</v>
      </c>
      <c r="GK833" t="s">
        <v>22</v>
      </c>
      <c r="GL833">
        <v>3</v>
      </c>
      <c r="GM833">
        <v>3</v>
      </c>
      <c r="GN833">
        <v>3</v>
      </c>
      <c r="GO833">
        <v>9</v>
      </c>
      <c r="GP833">
        <v>1</v>
      </c>
      <c r="GZ833">
        <v>1</v>
      </c>
      <c r="HA833">
        <v>0</v>
      </c>
      <c r="HB833">
        <v>0</v>
      </c>
      <c r="HC833">
        <v>0</v>
      </c>
      <c r="HD833">
        <v>9</v>
      </c>
      <c r="HE833" t="s">
        <v>22</v>
      </c>
      <c r="HF833" t="s">
        <v>22</v>
      </c>
      <c r="HG833" t="s">
        <v>22</v>
      </c>
      <c r="HH833" t="s">
        <v>22</v>
      </c>
      <c r="HI833" t="s">
        <v>22</v>
      </c>
      <c r="HJ833" t="s">
        <v>22</v>
      </c>
      <c r="HK833" t="s">
        <v>4787</v>
      </c>
      <c r="HL833" t="s">
        <v>4787</v>
      </c>
      <c r="HM833" t="s">
        <v>4791</v>
      </c>
      <c r="HN833" t="s">
        <v>22</v>
      </c>
      <c r="HO833" t="s">
        <v>22</v>
      </c>
      <c r="HP833" t="s">
        <v>22</v>
      </c>
      <c r="HQ833" t="s">
        <v>22</v>
      </c>
      <c r="HR833" t="s">
        <v>22</v>
      </c>
      <c r="HS833" t="s">
        <v>22</v>
      </c>
      <c r="HT833" t="s">
        <v>22</v>
      </c>
      <c r="HU833" t="s">
        <v>22</v>
      </c>
      <c r="HV833" t="s">
        <v>22</v>
      </c>
      <c r="HW833" t="s">
        <v>22</v>
      </c>
      <c r="HX833" t="s">
        <v>22</v>
      </c>
      <c r="HY833" t="s">
        <v>22</v>
      </c>
      <c r="HZ833" t="s">
        <v>22</v>
      </c>
      <c r="IA833" t="s">
        <v>22</v>
      </c>
      <c r="IB833" t="s">
        <v>22</v>
      </c>
      <c r="IC833">
        <v>6</v>
      </c>
      <c r="ID833">
        <v>6</v>
      </c>
      <c r="IE833">
        <v>6</v>
      </c>
      <c r="IF833">
        <v>7</v>
      </c>
      <c r="IG833">
        <v>5</v>
      </c>
      <c r="IH833">
        <v>4</v>
      </c>
      <c r="II833">
        <v>4</v>
      </c>
      <c r="IJ833">
        <v>4</v>
      </c>
      <c r="IK833">
        <v>4</v>
      </c>
      <c r="IL833">
        <v>4</v>
      </c>
      <c r="IM833">
        <v>4</v>
      </c>
      <c r="IN833" t="s">
        <v>22</v>
      </c>
      <c r="IO833">
        <v>4</v>
      </c>
      <c r="IP833">
        <v>4</v>
      </c>
      <c r="IQ833">
        <v>4</v>
      </c>
      <c r="IR833">
        <v>4</v>
      </c>
      <c r="IS833">
        <v>4</v>
      </c>
      <c r="IT833">
        <v>4</v>
      </c>
      <c r="IU833" t="s">
        <v>22</v>
      </c>
      <c r="IV833">
        <v>4</v>
      </c>
      <c r="IW833">
        <v>4</v>
      </c>
      <c r="IX833">
        <v>4</v>
      </c>
      <c r="IY833">
        <v>4</v>
      </c>
      <c r="IZ833">
        <v>4</v>
      </c>
      <c r="JA833">
        <v>4</v>
      </c>
      <c r="JB833">
        <v>1.3560804509247333</v>
      </c>
    </row>
    <row r="834" spans="1:262">
      <c r="A834">
        <v>146378</v>
      </c>
      <c r="B834">
        <v>17</v>
      </c>
      <c r="C834">
        <v>4</v>
      </c>
      <c r="D834">
        <v>1</v>
      </c>
      <c r="E834">
        <v>1</v>
      </c>
      <c r="F834">
        <v>2</v>
      </c>
      <c r="G834">
        <v>6</v>
      </c>
      <c r="H834">
        <v>4</v>
      </c>
      <c r="I834">
        <v>1</v>
      </c>
      <c r="J834">
        <v>2</v>
      </c>
      <c r="K834">
        <v>3</v>
      </c>
      <c r="L834">
        <v>4</v>
      </c>
      <c r="M834">
        <v>5</v>
      </c>
      <c r="N834">
        <v>7</v>
      </c>
      <c r="R834" t="s">
        <v>22</v>
      </c>
      <c r="S834" t="s">
        <v>22</v>
      </c>
      <c r="T834" t="s">
        <v>22</v>
      </c>
      <c r="U834" t="s">
        <v>22</v>
      </c>
      <c r="V834" t="s">
        <v>2488</v>
      </c>
      <c r="W834" t="s">
        <v>22</v>
      </c>
      <c r="X834">
        <v>2</v>
      </c>
      <c r="Y834">
        <v>2</v>
      </c>
      <c r="Z834">
        <v>3</v>
      </c>
      <c r="AA834">
        <v>3</v>
      </c>
      <c r="AB834">
        <v>4</v>
      </c>
      <c r="AD834">
        <v>4</v>
      </c>
      <c r="AE834">
        <v>5</v>
      </c>
      <c r="AF834">
        <v>1</v>
      </c>
      <c r="AG834">
        <v>1</v>
      </c>
      <c r="AH834">
        <v>1</v>
      </c>
      <c r="AI834">
        <v>5</v>
      </c>
      <c r="AJ834">
        <v>3</v>
      </c>
      <c r="AK834">
        <v>1</v>
      </c>
      <c r="AL834">
        <v>1</v>
      </c>
      <c r="AM834">
        <v>2</v>
      </c>
      <c r="AN834">
        <v>2</v>
      </c>
      <c r="AO834">
        <v>3</v>
      </c>
      <c r="AP834">
        <v>3</v>
      </c>
      <c r="AQ834">
        <v>3</v>
      </c>
      <c r="AT834" t="s">
        <v>22</v>
      </c>
      <c r="AU834" t="s">
        <v>22</v>
      </c>
      <c r="AV834" t="s">
        <v>22</v>
      </c>
      <c r="AW834" t="s">
        <v>22</v>
      </c>
      <c r="AX834">
        <v>5</v>
      </c>
      <c r="AY834">
        <v>4</v>
      </c>
      <c r="AZ834" t="s">
        <v>22</v>
      </c>
      <c r="BA834">
        <v>2</v>
      </c>
      <c r="BB834">
        <v>1</v>
      </c>
      <c r="BC834">
        <v>1</v>
      </c>
      <c r="BD834">
        <v>1</v>
      </c>
      <c r="BE834">
        <v>2</v>
      </c>
      <c r="BF834">
        <v>1</v>
      </c>
      <c r="BG834">
        <v>4</v>
      </c>
      <c r="BH834">
        <v>1</v>
      </c>
      <c r="BI834">
        <v>1</v>
      </c>
      <c r="BJ834" t="s">
        <v>22</v>
      </c>
      <c r="BM834">
        <v>1</v>
      </c>
      <c r="BN834">
        <v>3</v>
      </c>
      <c r="BO834">
        <v>2</v>
      </c>
      <c r="BP834">
        <v>4</v>
      </c>
      <c r="BQ834">
        <v>3</v>
      </c>
      <c r="BR834">
        <v>2</v>
      </c>
      <c r="BS834">
        <v>2</v>
      </c>
      <c r="BT834">
        <v>5</v>
      </c>
      <c r="BU834">
        <v>3</v>
      </c>
      <c r="BV834">
        <v>1</v>
      </c>
      <c r="BW834">
        <v>1</v>
      </c>
      <c r="BX834">
        <v>4</v>
      </c>
      <c r="BY834">
        <v>4</v>
      </c>
      <c r="BZ834">
        <v>4</v>
      </c>
      <c r="CA834">
        <v>4</v>
      </c>
      <c r="CB834">
        <v>3</v>
      </c>
      <c r="CC834">
        <v>2</v>
      </c>
      <c r="CD834">
        <v>4</v>
      </c>
      <c r="CE834">
        <v>3</v>
      </c>
      <c r="CF834">
        <v>2</v>
      </c>
      <c r="CG834">
        <v>1</v>
      </c>
      <c r="CH834">
        <v>1</v>
      </c>
      <c r="CI834">
        <v>3</v>
      </c>
      <c r="CJ834">
        <v>3</v>
      </c>
      <c r="CK834">
        <v>3</v>
      </c>
      <c r="CL834">
        <v>2</v>
      </c>
      <c r="CM834">
        <v>4</v>
      </c>
      <c r="CN834">
        <v>4</v>
      </c>
      <c r="CO834">
        <v>5</v>
      </c>
      <c r="CP834">
        <v>2</v>
      </c>
      <c r="CQ834">
        <v>3</v>
      </c>
      <c r="CR834">
        <v>4</v>
      </c>
      <c r="CS834">
        <v>4</v>
      </c>
      <c r="CT834">
        <v>1</v>
      </c>
      <c r="CU834">
        <v>2</v>
      </c>
      <c r="CV834">
        <v>2</v>
      </c>
      <c r="CW834">
        <v>3</v>
      </c>
      <c r="DC834">
        <v>1</v>
      </c>
      <c r="DD834">
        <v>2</v>
      </c>
      <c r="DE834">
        <v>4</v>
      </c>
      <c r="DI834" t="s">
        <v>4553</v>
      </c>
      <c r="DJ834">
        <v>1</v>
      </c>
      <c r="DK834">
        <v>4</v>
      </c>
      <c r="DL834">
        <v>7</v>
      </c>
      <c r="DU834" t="s">
        <v>22</v>
      </c>
      <c r="DV834" t="s">
        <v>22</v>
      </c>
      <c r="DW834" t="s">
        <v>22</v>
      </c>
      <c r="DX834">
        <v>1</v>
      </c>
      <c r="DY834">
        <v>1</v>
      </c>
      <c r="DZ834">
        <v>1</v>
      </c>
      <c r="EA834">
        <v>6</v>
      </c>
      <c r="EJ834" t="s">
        <v>22</v>
      </c>
      <c r="EK834" t="s">
        <v>22</v>
      </c>
      <c r="EV834" t="s">
        <v>22</v>
      </c>
      <c r="EW834" t="s">
        <v>22</v>
      </c>
      <c r="EX834" t="s">
        <v>22</v>
      </c>
      <c r="EZ834" t="s">
        <v>22</v>
      </c>
      <c r="FA834">
        <v>2</v>
      </c>
      <c r="FB834">
        <v>1</v>
      </c>
      <c r="FC834">
        <v>4</v>
      </c>
      <c r="FI834">
        <v>9</v>
      </c>
      <c r="FO834">
        <v>9</v>
      </c>
      <c r="FU834">
        <v>9</v>
      </c>
      <c r="GA834">
        <v>9</v>
      </c>
      <c r="GG834" t="s">
        <v>22</v>
      </c>
      <c r="GH834" t="s">
        <v>22</v>
      </c>
      <c r="GI834" t="s">
        <v>22</v>
      </c>
      <c r="GJ834" t="s">
        <v>22</v>
      </c>
      <c r="GK834" t="s">
        <v>22</v>
      </c>
      <c r="GL834">
        <v>4</v>
      </c>
      <c r="GM834">
        <v>9</v>
      </c>
      <c r="GN834">
        <v>9</v>
      </c>
      <c r="GO834">
        <v>9</v>
      </c>
      <c r="GP834">
        <v>9</v>
      </c>
      <c r="HA834">
        <v>1</v>
      </c>
      <c r="HB834">
        <v>4</v>
      </c>
      <c r="HC834">
        <v>1</v>
      </c>
      <c r="HD834">
        <v>4</v>
      </c>
      <c r="HE834" t="s">
        <v>22</v>
      </c>
      <c r="HF834" t="s">
        <v>22</v>
      </c>
      <c r="HG834" t="s">
        <v>22</v>
      </c>
      <c r="HH834" t="s">
        <v>22</v>
      </c>
      <c r="HI834" t="s">
        <v>22</v>
      </c>
      <c r="HJ834" t="s">
        <v>22</v>
      </c>
      <c r="HK834" t="s">
        <v>22</v>
      </c>
      <c r="HL834" t="s">
        <v>22</v>
      </c>
      <c r="HM834" t="s">
        <v>22</v>
      </c>
      <c r="HN834" t="s">
        <v>22</v>
      </c>
      <c r="HO834" t="s">
        <v>22</v>
      </c>
      <c r="HP834" t="s">
        <v>22</v>
      </c>
      <c r="HQ834" t="s">
        <v>22</v>
      </c>
      <c r="HR834" t="s">
        <v>22</v>
      </c>
      <c r="HS834" t="s">
        <v>22</v>
      </c>
      <c r="HT834" t="s">
        <v>22</v>
      </c>
      <c r="HU834" t="s">
        <v>22</v>
      </c>
      <c r="HV834" t="s">
        <v>22</v>
      </c>
      <c r="HW834" t="s">
        <v>22</v>
      </c>
      <c r="HX834" t="s">
        <v>22</v>
      </c>
      <c r="HY834" t="s">
        <v>22</v>
      </c>
      <c r="HZ834" t="s">
        <v>22</v>
      </c>
      <c r="IA834" t="s">
        <v>22</v>
      </c>
      <c r="IB834" t="s">
        <v>22</v>
      </c>
      <c r="IC834">
        <v>5</v>
      </c>
      <c r="ID834">
        <v>3</v>
      </c>
      <c r="IE834">
        <v>3</v>
      </c>
      <c r="IF834">
        <v>1</v>
      </c>
      <c r="IG834">
        <v>2</v>
      </c>
      <c r="IH834">
        <v>4</v>
      </c>
      <c r="II834">
        <v>4</v>
      </c>
      <c r="IJ834">
        <v>4</v>
      </c>
      <c r="IK834">
        <v>4</v>
      </c>
      <c r="IL834">
        <v>4</v>
      </c>
      <c r="IM834">
        <v>4</v>
      </c>
      <c r="IN834" t="s">
        <v>22</v>
      </c>
      <c r="IO834">
        <v>4</v>
      </c>
      <c r="IP834">
        <v>2</v>
      </c>
      <c r="IQ834">
        <v>4</v>
      </c>
      <c r="IR834">
        <v>4</v>
      </c>
      <c r="IS834">
        <v>4</v>
      </c>
      <c r="IT834">
        <v>4</v>
      </c>
      <c r="IU834" t="s">
        <v>22</v>
      </c>
      <c r="IV834">
        <v>2</v>
      </c>
      <c r="IW834">
        <v>4</v>
      </c>
      <c r="IX834">
        <v>2</v>
      </c>
      <c r="IY834">
        <v>4</v>
      </c>
      <c r="IZ834">
        <v>5</v>
      </c>
      <c r="JA834">
        <v>5</v>
      </c>
      <c r="JB834">
        <v>1.4690592992297702</v>
      </c>
    </row>
    <row r="835" spans="1:262">
      <c r="A835">
        <v>146379</v>
      </c>
      <c r="B835">
        <v>17</v>
      </c>
      <c r="C835">
        <v>4</v>
      </c>
      <c r="D835">
        <v>2</v>
      </c>
      <c r="E835">
        <v>3</v>
      </c>
      <c r="F835">
        <v>3</v>
      </c>
      <c r="G835">
        <v>4</v>
      </c>
      <c r="H835">
        <v>3</v>
      </c>
      <c r="I835">
        <v>1</v>
      </c>
      <c r="J835">
        <v>3</v>
      </c>
      <c r="K835">
        <v>8</v>
      </c>
      <c r="R835" t="s">
        <v>619</v>
      </c>
      <c r="S835" t="s">
        <v>22</v>
      </c>
      <c r="T835" t="s">
        <v>1435</v>
      </c>
      <c r="U835" t="s">
        <v>1939</v>
      </c>
      <c r="V835" t="s">
        <v>2489</v>
      </c>
      <c r="W835" t="s">
        <v>3048</v>
      </c>
      <c r="X835">
        <v>4</v>
      </c>
      <c r="Z835">
        <v>2</v>
      </c>
      <c r="AE835">
        <v>1</v>
      </c>
      <c r="AF835">
        <v>1</v>
      </c>
      <c r="AG835">
        <v>1</v>
      </c>
      <c r="AH835">
        <v>1</v>
      </c>
      <c r="AI835">
        <v>1</v>
      </c>
      <c r="AJ835">
        <v>1</v>
      </c>
      <c r="AK835">
        <v>8</v>
      </c>
      <c r="AL835">
        <v>1</v>
      </c>
      <c r="AM835">
        <v>1</v>
      </c>
      <c r="AN835">
        <v>1</v>
      </c>
      <c r="AO835">
        <v>1</v>
      </c>
      <c r="AP835">
        <v>1</v>
      </c>
      <c r="AQ835">
        <v>1</v>
      </c>
      <c r="AT835" t="s">
        <v>22</v>
      </c>
      <c r="AU835" t="s">
        <v>22</v>
      </c>
      <c r="AV835" t="s">
        <v>22</v>
      </c>
      <c r="AW835" t="s">
        <v>22</v>
      </c>
      <c r="AX835">
        <v>1</v>
      </c>
      <c r="AY835">
        <v>3</v>
      </c>
      <c r="AZ835" t="s">
        <v>3928</v>
      </c>
      <c r="BA835">
        <v>1</v>
      </c>
      <c r="BB835">
        <v>1</v>
      </c>
      <c r="BC835">
        <v>1</v>
      </c>
      <c r="BD835">
        <v>1</v>
      </c>
      <c r="BE835">
        <v>2</v>
      </c>
      <c r="BF835">
        <v>1</v>
      </c>
      <c r="BG835">
        <v>1</v>
      </c>
      <c r="BH835">
        <v>1</v>
      </c>
      <c r="BI835">
        <v>1</v>
      </c>
      <c r="BJ835" t="s">
        <v>22</v>
      </c>
      <c r="BM835">
        <v>1</v>
      </c>
      <c r="BN835">
        <v>1</v>
      </c>
      <c r="BO835">
        <v>2</v>
      </c>
      <c r="BP835">
        <v>2</v>
      </c>
      <c r="BQ835">
        <v>2</v>
      </c>
      <c r="BR835">
        <v>2</v>
      </c>
      <c r="BS835">
        <v>2</v>
      </c>
      <c r="BT835">
        <v>1</v>
      </c>
      <c r="BU835">
        <v>1</v>
      </c>
      <c r="BV835">
        <v>1</v>
      </c>
      <c r="BW835">
        <v>1</v>
      </c>
      <c r="BX835">
        <v>1</v>
      </c>
      <c r="BY835">
        <v>4</v>
      </c>
      <c r="BZ835">
        <v>5</v>
      </c>
      <c r="CA835">
        <v>3</v>
      </c>
      <c r="CB835">
        <v>2</v>
      </c>
      <c r="CC835">
        <v>2</v>
      </c>
      <c r="CD835">
        <v>2</v>
      </c>
      <c r="CE835">
        <v>3</v>
      </c>
      <c r="CF835">
        <v>2</v>
      </c>
      <c r="CG835">
        <v>3</v>
      </c>
      <c r="CH835">
        <v>2</v>
      </c>
      <c r="CI835">
        <v>4</v>
      </c>
      <c r="CJ835">
        <v>1</v>
      </c>
      <c r="CK835">
        <v>1</v>
      </c>
      <c r="CL835">
        <v>1</v>
      </c>
      <c r="CM835">
        <v>2</v>
      </c>
      <c r="CN835">
        <v>5</v>
      </c>
      <c r="CO835">
        <v>5</v>
      </c>
      <c r="CP835">
        <v>5</v>
      </c>
      <c r="CQ835">
        <v>5</v>
      </c>
      <c r="CR835">
        <v>5</v>
      </c>
      <c r="CS835">
        <v>5</v>
      </c>
      <c r="CT835">
        <v>2</v>
      </c>
      <c r="DI835" t="s">
        <v>22</v>
      </c>
      <c r="DJ835">
        <v>2</v>
      </c>
      <c r="DU835" t="s">
        <v>22</v>
      </c>
      <c r="DV835" t="s">
        <v>22</v>
      </c>
      <c r="DW835" t="s">
        <v>22</v>
      </c>
      <c r="DX835">
        <v>1</v>
      </c>
      <c r="DY835">
        <v>2</v>
      </c>
      <c r="EJ835" t="s">
        <v>22</v>
      </c>
      <c r="EK835" t="s">
        <v>22</v>
      </c>
      <c r="EL835">
        <v>4</v>
      </c>
      <c r="EM835">
        <v>5</v>
      </c>
      <c r="EV835" t="s">
        <v>22</v>
      </c>
      <c r="EW835" t="s">
        <v>22</v>
      </c>
      <c r="EX835" t="s">
        <v>22</v>
      </c>
      <c r="EZ835" t="s">
        <v>22</v>
      </c>
      <c r="FA835">
        <v>2</v>
      </c>
      <c r="FB835">
        <v>1</v>
      </c>
      <c r="FC835">
        <v>2</v>
      </c>
      <c r="FI835">
        <v>3</v>
      </c>
      <c r="FO835">
        <v>2</v>
      </c>
      <c r="FU835">
        <v>3</v>
      </c>
      <c r="GA835">
        <v>9</v>
      </c>
      <c r="GG835" t="s">
        <v>22</v>
      </c>
      <c r="GH835" t="s">
        <v>22</v>
      </c>
      <c r="GI835" t="s">
        <v>22</v>
      </c>
      <c r="GJ835" t="s">
        <v>22</v>
      </c>
      <c r="GK835" t="s">
        <v>22</v>
      </c>
      <c r="GL835">
        <v>2</v>
      </c>
      <c r="GM835">
        <v>3</v>
      </c>
      <c r="GN835">
        <v>2</v>
      </c>
      <c r="GO835">
        <v>3</v>
      </c>
      <c r="GP835">
        <v>9</v>
      </c>
      <c r="HA835">
        <v>0</v>
      </c>
      <c r="HB835">
        <v>0</v>
      </c>
      <c r="HC835">
        <v>0</v>
      </c>
      <c r="HD835">
        <v>0</v>
      </c>
      <c r="HE835" t="s">
        <v>22</v>
      </c>
      <c r="HF835" t="s">
        <v>22</v>
      </c>
      <c r="HG835" t="s">
        <v>22</v>
      </c>
      <c r="HH835" t="s">
        <v>22</v>
      </c>
      <c r="HI835" t="s">
        <v>22</v>
      </c>
      <c r="HJ835" t="s">
        <v>22</v>
      </c>
      <c r="HK835" t="s">
        <v>22</v>
      </c>
      <c r="HL835" t="s">
        <v>22</v>
      </c>
      <c r="HM835" t="s">
        <v>22</v>
      </c>
      <c r="HN835" t="s">
        <v>22</v>
      </c>
      <c r="HO835" t="s">
        <v>22</v>
      </c>
      <c r="HP835" t="s">
        <v>22</v>
      </c>
      <c r="HQ835" t="s">
        <v>22</v>
      </c>
      <c r="HR835" t="s">
        <v>22</v>
      </c>
      <c r="HS835" t="s">
        <v>22</v>
      </c>
      <c r="HT835" t="s">
        <v>22</v>
      </c>
      <c r="HU835" t="s">
        <v>22</v>
      </c>
      <c r="HV835" t="s">
        <v>22</v>
      </c>
      <c r="HW835" t="s">
        <v>22</v>
      </c>
      <c r="HX835" t="s">
        <v>22</v>
      </c>
      <c r="HY835" t="s">
        <v>22</v>
      </c>
      <c r="HZ835" t="s">
        <v>22</v>
      </c>
      <c r="IA835" t="s">
        <v>22</v>
      </c>
      <c r="IB835" t="s">
        <v>22</v>
      </c>
      <c r="IC835">
        <v>7</v>
      </c>
      <c r="ID835">
        <v>7</v>
      </c>
      <c r="IE835">
        <v>7</v>
      </c>
      <c r="IF835">
        <v>7</v>
      </c>
      <c r="IG835">
        <v>7</v>
      </c>
      <c r="IH835">
        <v>3</v>
      </c>
      <c r="II835">
        <v>4</v>
      </c>
      <c r="IJ835">
        <v>4</v>
      </c>
      <c r="IK835">
        <v>3</v>
      </c>
      <c r="IL835">
        <v>4</v>
      </c>
      <c r="IM835">
        <v>4</v>
      </c>
      <c r="IN835" t="s">
        <v>22</v>
      </c>
      <c r="IO835">
        <v>3</v>
      </c>
      <c r="IP835">
        <v>3</v>
      </c>
      <c r="IQ835">
        <v>3</v>
      </c>
      <c r="IR835">
        <v>3</v>
      </c>
      <c r="IS835">
        <v>4</v>
      </c>
      <c r="IT835">
        <v>4</v>
      </c>
      <c r="IU835" t="s">
        <v>22</v>
      </c>
      <c r="IV835">
        <v>4</v>
      </c>
      <c r="IW835">
        <v>4</v>
      </c>
      <c r="IX835">
        <v>2</v>
      </c>
      <c r="IY835">
        <v>4</v>
      </c>
      <c r="IZ835">
        <v>4</v>
      </c>
      <c r="JA835">
        <v>4</v>
      </c>
      <c r="JB835">
        <v>1.1875651765075401</v>
      </c>
    </row>
    <row r="836" spans="1:262">
      <c r="A836">
        <v>146409</v>
      </c>
      <c r="B836">
        <v>7</v>
      </c>
      <c r="C836">
        <v>3</v>
      </c>
      <c r="D836">
        <v>2</v>
      </c>
      <c r="E836">
        <v>2</v>
      </c>
      <c r="F836">
        <v>2</v>
      </c>
      <c r="G836">
        <v>5</v>
      </c>
      <c r="H836">
        <v>4</v>
      </c>
      <c r="I836">
        <v>1</v>
      </c>
      <c r="J836">
        <v>3</v>
      </c>
      <c r="K836">
        <v>4</v>
      </c>
      <c r="L836">
        <v>5</v>
      </c>
      <c r="R836" t="s">
        <v>620</v>
      </c>
      <c r="S836" t="s">
        <v>22</v>
      </c>
      <c r="T836" t="s">
        <v>22</v>
      </c>
      <c r="U836" t="s">
        <v>22</v>
      </c>
      <c r="V836" t="s">
        <v>2490</v>
      </c>
      <c r="W836" t="s">
        <v>400</v>
      </c>
      <c r="X836">
        <v>2</v>
      </c>
      <c r="Z836">
        <v>3</v>
      </c>
      <c r="AA836">
        <v>2</v>
      </c>
      <c r="AB836">
        <v>2</v>
      </c>
      <c r="AE836">
        <v>3</v>
      </c>
      <c r="AF836">
        <v>1</v>
      </c>
      <c r="AG836">
        <v>5</v>
      </c>
      <c r="AH836">
        <v>1</v>
      </c>
      <c r="AI836">
        <v>3</v>
      </c>
      <c r="AJ836">
        <v>3</v>
      </c>
      <c r="AK836">
        <v>1</v>
      </c>
      <c r="AL836">
        <v>1</v>
      </c>
      <c r="AM836">
        <v>1</v>
      </c>
      <c r="AN836">
        <v>2</v>
      </c>
      <c r="AO836">
        <v>3</v>
      </c>
      <c r="AP836">
        <v>3</v>
      </c>
      <c r="AQ836">
        <v>3</v>
      </c>
      <c r="AT836" t="s">
        <v>22</v>
      </c>
      <c r="AU836" t="s">
        <v>22</v>
      </c>
      <c r="AV836" t="s">
        <v>22</v>
      </c>
      <c r="AW836" t="s">
        <v>22</v>
      </c>
      <c r="AX836">
        <v>3</v>
      </c>
      <c r="AY836">
        <v>1</v>
      </c>
      <c r="AZ836" t="s">
        <v>3929</v>
      </c>
      <c r="BA836">
        <v>2</v>
      </c>
      <c r="BB836">
        <v>2</v>
      </c>
      <c r="BC836">
        <v>1</v>
      </c>
      <c r="BD836">
        <v>4</v>
      </c>
      <c r="BE836">
        <v>2</v>
      </c>
      <c r="BF836">
        <v>1</v>
      </c>
      <c r="BG836">
        <v>1</v>
      </c>
      <c r="BH836">
        <v>1</v>
      </c>
      <c r="BI836">
        <v>1</v>
      </c>
      <c r="BJ836" t="s">
        <v>233</v>
      </c>
      <c r="BM836">
        <v>1</v>
      </c>
      <c r="BN836">
        <v>2</v>
      </c>
      <c r="BO836">
        <v>2</v>
      </c>
      <c r="BP836">
        <v>2</v>
      </c>
      <c r="BQ836">
        <v>2</v>
      </c>
      <c r="BR836">
        <v>2</v>
      </c>
      <c r="BS836">
        <v>2</v>
      </c>
      <c r="BT836">
        <v>1</v>
      </c>
      <c r="BU836">
        <v>5</v>
      </c>
      <c r="BV836">
        <v>1</v>
      </c>
      <c r="BW836">
        <v>1</v>
      </c>
      <c r="BX836">
        <v>1</v>
      </c>
      <c r="BY836">
        <v>5</v>
      </c>
      <c r="BZ836">
        <v>5</v>
      </c>
      <c r="CA836">
        <v>5</v>
      </c>
      <c r="CB836">
        <v>3</v>
      </c>
      <c r="CC836">
        <v>2</v>
      </c>
      <c r="CD836">
        <v>2</v>
      </c>
      <c r="CE836">
        <v>2</v>
      </c>
      <c r="CF836">
        <v>2</v>
      </c>
      <c r="CG836">
        <v>2</v>
      </c>
      <c r="CH836">
        <v>2</v>
      </c>
      <c r="CI836">
        <v>4</v>
      </c>
      <c r="CJ836">
        <v>4</v>
      </c>
      <c r="CK836">
        <v>5</v>
      </c>
      <c r="CL836">
        <v>5</v>
      </c>
      <c r="CM836">
        <v>5</v>
      </c>
      <c r="CN836">
        <v>5</v>
      </c>
      <c r="CO836">
        <v>5</v>
      </c>
      <c r="CP836">
        <v>5</v>
      </c>
      <c r="CQ836">
        <v>5</v>
      </c>
      <c r="CR836">
        <v>5</v>
      </c>
      <c r="CS836">
        <v>5</v>
      </c>
      <c r="CT836">
        <v>2</v>
      </c>
      <c r="DI836" t="s">
        <v>22</v>
      </c>
      <c r="DJ836">
        <v>2</v>
      </c>
      <c r="DU836" t="s">
        <v>22</v>
      </c>
      <c r="DV836" t="s">
        <v>22</v>
      </c>
      <c r="DW836" t="s">
        <v>22</v>
      </c>
      <c r="DX836">
        <v>2</v>
      </c>
      <c r="DY836">
        <v>2</v>
      </c>
      <c r="EJ836" t="s">
        <v>22</v>
      </c>
      <c r="EK836" t="s">
        <v>22</v>
      </c>
      <c r="EL836">
        <v>1</v>
      </c>
      <c r="EM836">
        <v>4</v>
      </c>
      <c r="EV836" t="s">
        <v>22</v>
      </c>
      <c r="EW836" t="s">
        <v>22</v>
      </c>
      <c r="EX836" t="s">
        <v>22</v>
      </c>
      <c r="EZ836" t="s">
        <v>22</v>
      </c>
      <c r="FA836">
        <v>1</v>
      </c>
      <c r="FB836">
        <v>1</v>
      </c>
      <c r="FC836">
        <v>1</v>
      </c>
      <c r="FI836">
        <v>3</v>
      </c>
      <c r="FO836">
        <v>3</v>
      </c>
      <c r="FU836">
        <v>3</v>
      </c>
      <c r="GA836">
        <v>1</v>
      </c>
      <c r="GG836" t="s">
        <v>22</v>
      </c>
      <c r="GH836" t="s">
        <v>22</v>
      </c>
      <c r="GI836" t="s">
        <v>22</v>
      </c>
      <c r="GJ836" t="s">
        <v>22</v>
      </c>
      <c r="GK836" t="s">
        <v>22</v>
      </c>
      <c r="GL836">
        <v>1</v>
      </c>
      <c r="GM836">
        <v>3</v>
      </c>
      <c r="GN836">
        <v>3</v>
      </c>
      <c r="GO836">
        <v>3</v>
      </c>
      <c r="GP836">
        <v>1</v>
      </c>
      <c r="GV836">
        <v>1</v>
      </c>
      <c r="GZ836">
        <v>1</v>
      </c>
      <c r="HA836">
        <v>0</v>
      </c>
      <c r="HB836">
        <v>5</v>
      </c>
      <c r="HC836">
        <v>50</v>
      </c>
      <c r="HD836">
        <v>0</v>
      </c>
      <c r="HE836" t="s">
        <v>22</v>
      </c>
      <c r="HF836" t="s">
        <v>22</v>
      </c>
      <c r="HG836" t="s">
        <v>22</v>
      </c>
      <c r="HH836" t="s">
        <v>22</v>
      </c>
      <c r="HI836" t="s">
        <v>22</v>
      </c>
      <c r="HJ836" t="s">
        <v>22</v>
      </c>
      <c r="HK836" t="s">
        <v>4783</v>
      </c>
      <c r="HL836" t="s">
        <v>4783</v>
      </c>
      <c r="HM836" t="s">
        <v>22</v>
      </c>
      <c r="HN836" t="s">
        <v>22</v>
      </c>
      <c r="HO836" t="s">
        <v>22</v>
      </c>
      <c r="HP836" t="s">
        <v>22</v>
      </c>
      <c r="HQ836" t="s">
        <v>22</v>
      </c>
      <c r="HR836" t="s">
        <v>22</v>
      </c>
      <c r="HS836" t="s">
        <v>22</v>
      </c>
      <c r="HT836" t="s">
        <v>22</v>
      </c>
      <c r="HU836" t="s">
        <v>22</v>
      </c>
      <c r="HV836" t="s">
        <v>22</v>
      </c>
      <c r="HW836" t="s">
        <v>22</v>
      </c>
      <c r="HX836" t="s">
        <v>22</v>
      </c>
      <c r="HY836" t="s">
        <v>22</v>
      </c>
      <c r="HZ836" t="s">
        <v>22</v>
      </c>
      <c r="IA836" t="s">
        <v>22</v>
      </c>
      <c r="IB836" t="s">
        <v>22</v>
      </c>
      <c r="IC836">
        <v>7</v>
      </c>
      <c r="ID836">
        <v>7</v>
      </c>
      <c r="IE836">
        <v>7</v>
      </c>
      <c r="IF836">
        <v>7</v>
      </c>
      <c r="IG836">
        <v>7</v>
      </c>
      <c r="IH836">
        <v>4</v>
      </c>
      <c r="II836">
        <v>4</v>
      </c>
      <c r="IJ836">
        <v>4</v>
      </c>
      <c r="IK836">
        <v>4</v>
      </c>
      <c r="IL836">
        <v>4</v>
      </c>
      <c r="IM836">
        <v>4</v>
      </c>
      <c r="IN836" t="s">
        <v>22</v>
      </c>
      <c r="IO836">
        <v>4</v>
      </c>
      <c r="IP836">
        <v>2</v>
      </c>
      <c r="IQ836">
        <v>4</v>
      </c>
      <c r="IR836">
        <v>4</v>
      </c>
      <c r="IS836">
        <v>4</v>
      </c>
      <c r="IT836">
        <v>4</v>
      </c>
      <c r="IU836" t="s">
        <v>22</v>
      </c>
      <c r="IV836">
        <v>5</v>
      </c>
      <c r="IW836">
        <v>5</v>
      </c>
      <c r="IX836">
        <v>5</v>
      </c>
      <c r="IY836">
        <v>5</v>
      </c>
      <c r="IZ836">
        <v>5</v>
      </c>
      <c r="JA836">
        <v>5</v>
      </c>
      <c r="JB836">
        <v>0.83936800674861156</v>
      </c>
    </row>
    <row r="837" spans="1:262">
      <c r="A837">
        <v>146410</v>
      </c>
      <c r="B837">
        <v>7</v>
      </c>
      <c r="C837">
        <v>3</v>
      </c>
      <c r="D837">
        <v>2</v>
      </c>
      <c r="E837">
        <v>3</v>
      </c>
      <c r="F837">
        <v>2</v>
      </c>
      <c r="G837">
        <v>6</v>
      </c>
      <c r="H837">
        <v>4</v>
      </c>
      <c r="I837">
        <v>1</v>
      </c>
      <c r="J837">
        <v>3</v>
      </c>
      <c r="R837" t="s">
        <v>150</v>
      </c>
      <c r="S837" t="s">
        <v>22</v>
      </c>
      <c r="T837" t="s">
        <v>1436</v>
      </c>
      <c r="U837" t="s">
        <v>1940</v>
      </c>
      <c r="V837" t="s">
        <v>150</v>
      </c>
      <c r="W837" t="s">
        <v>3049</v>
      </c>
      <c r="X837">
        <v>4</v>
      </c>
      <c r="Z837">
        <v>2</v>
      </c>
      <c r="AE837">
        <v>1</v>
      </c>
      <c r="AF837">
        <v>1</v>
      </c>
      <c r="AG837">
        <v>1</v>
      </c>
      <c r="AH837">
        <v>1</v>
      </c>
      <c r="AI837">
        <v>10</v>
      </c>
      <c r="AJ837">
        <v>1</v>
      </c>
      <c r="AK837">
        <v>1</v>
      </c>
      <c r="AL837">
        <v>1</v>
      </c>
      <c r="AM837">
        <v>1</v>
      </c>
      <c r="AN837">
        <v>1</v>
      </c>
      <c r="AO837">
        <v>1</v>
      </c>
      <c r="AP837">
        <v>1</v>
      </c>
      <c r="AQ837">
        <v>1</v>
      </c>
      <c r="AT837" t="s">
        <v>22</v>
      </c>
      <c r="AU837" t="s">
        <v>22</v>
      </c>
      <c r="AV837" t="s">
        <v>22</v>
      </c>
      <c r="AW837" t="s">
        <v>22</v>
      </c>
      <c r="AX837">
        <v>1</v>
      </c>
      <c r="AY837">
        <v>3</v>
      </c>
      <c r="AZ837" t="s">
        <v>3930</v>
      </c>
      <c r="BA837">
        <v>2</v>
      </c>
      <c r="BB837">
        <v>9</v>
      </c>
      <c r="BC837">
        <v>1</v>
      </c>
      <c r="BD837">
        <v>4</v>
      </c>
      <c r="BE837">
        <v>2</v>
      </c>
      <c r="BF837">
        <v>2</v>
      </c>
      <c r="BG837">
        <v>1</v>
      </c>
      <c r="BH837">
        <v>1</v>
      </c>
      <c r="BI837">
        <v>1</v>
      </c>
      <c r="BJ837" t="s">
        <v>233</v>
      </c>
      <c r="BM837">
        <v>1</v>
      </c>
      <c r="BN837">
        <v>2</v>
      </c>
      <c r="BO837">
        <v>2</v>
      </c>
      <c r="BP837">
        <v>2</v>
      </c>
      <c r="BQ837">
        <v>2</v>
      </c>
      <c r="BR837">
        <v>1</v>
      </c>
      <c r="BS837">
        <v>1</v>
      </c>
      <c r="BT837">
        <v>1</v>
      </c>
      <c r="BU837">
        <v>5</v>
      </c>
      <c r="BV837">
        <v>99</v>
      </c>
      <c r="BW837">
        <v>99</v>
      </c>
      <c r="BX837">
        <v>99</v>
      </c>
      <c r="BY837">
        <v>5</v>
      </c>
      <c r="BZ837">
        <v>5</v>
      </c>
      <c r="CA837">
        <v>4</v>
      </c>
      <c r="CB837">
        <v>4</v>
      </c>
      <c r="CC837">
        <v>4</v>
      </c>
      <c r="CD837">
        <v>4</v>
      </c>
      <c r="CE837">
        <v>4</v>
      </c>
      <c r="CF837">
        <v>1</v>
      </c>
      <c r="CG837">
        <v>2</v>
      </c>
      <c r="CH837">
        <v>3</v>
      </c>
      <c r="CI837">
        <v>4</v>
      </c>
      <c r="CJ837">
        <v>4</v>
      </c>
      <c r="CK837">
        <v>1</v>
      </c>
      <c r="CL837">
        <v>1</v>
      </c>
      <c r="CM837">
        <v>3</v>
      </c>
      <c r="CN837">
        <v>5</v>
      </c>
      <c r="CO837">
        <v>5</v>
      </c>
      <c r="CP837">
        <v>5</v>
      </c>
      <c r="CQ837">
        <v>5</v>
      </c>
      <c r="CR837">
        <v>5</v>
      </c>
      <c r="CS837">
        <v>5</v>
      </c>
      <c r="CT837">
        <v>1</v>
      </c>
      <c r="CU837">
        <v>2</v>
      </c>
      <c r="CV837">
        <v>1</v>
      </c>
      <c r="DC837">
        <v>1</v>
      </c>
      <c r="DD837">
        <v>3</v>
      </c>
      <c r="DI837" t="s">
        <v>4326</v>
      </c>
      <c r="DJ837">
        <v>1</v>
      </c>
      <c r="DK837">
        <v>5</v>
      </c>
      <c r="DL837">
        <v>7</v>
      </c>
      <c r="DU837" t="s">
        <v>22</v>
      </c>
      <c r="DV837" t="s">
        <v>22</v>
      </c>
      <c r="DW837" t="s">
        <v>22</v>
      </c>
      <c r="DX837">
        <v>2</v>
      </c>
      <c r="DY837">
        <v>2</v>
      </c>
      <c r="EJ837" t="s">
        <v>22</v>
      </c>
      <c r="EK837" t="s">
        <v>22</v>
      </c>
      <c r="EL837">
        <v>1</v>
      </c>
      <c r="EV837" t="s">
        <v>22</v>
      </c>
      <c r="EW837" t="s">
        <v>22</v>
      </c>
      <c r="EX837" t="s">
        <v>22</v>
      </c>
      <c r="EZ837" t="s">
        <v>22</v>
      </c>
      <c r="FA837">
        <v>1</v>
      </c>
      <c r="FB837">
        <v>2</v>
      </c>
      <c r="GG837" t="s">
        <v>22</v>
      </c>
      <c r="GH837" t="s">
        <v>22</v>
      </c>
      <c r="GI837" t="s">
        <v>22</v>
      </c>
      <c r="GJ837" t="s">
        <v>22</v>
      </c>
      <c r="GK837" t="s">
        <v>22</v>
      </c>
      <c r="HA837">
        <v>0</v>
      </c>
      <c r="HB837">
        <v>0</v>
      </c>
      <c r="HC837">
        <v>0</v>
      </c>
      <c r="HD837">
        <v>0</v>
      </c>
      <c r="HE837" t="s">
        <v>22</v>
      </c>
      <c r="HF837" t="s">
        <v>22</v>
      </c>
      <c r="HG837" t="s">
        <v>22</v>
      </c>
      <c r="HH837" t="s">
        <v>22</v>
      </c>
      <c r="HI837" t="s">
        <v>22</v>
      </c>
      <c r="HJ837" t="s">
        <v>22</v>
      </c>
      <c r="HK837" t="s">
        <v>22</v>
      </c>
      <c r="HL837" t="s">
        <v>22</v>
      </c>
      <c r="HM837" t="s">
        <v>22</v>
      </c>
      <c r="HN837" t="s">
        <v>22</v>
      </c>
      <c r="HO837" t="s">
        <v>22</v>
      </c>
      <c r="HP837" t="s">
        <v>22</v>
      </c>
      <c r="HQ837" t="s">
        <v>22</v>
      </c>
      <c r="HR837" t="s">
        <v>22</v>
      </c>
      <c r="HS837" t="s">
        <v>22</v>
      </c>
      <c r="HT837" t="s">
        <v>22</v>
      </c>
      <c r="HU837" t="s">
        <v>22</v>
      </c>
      <c r="HV837" t="s">
        <v>22</v>
      </c>
      <c r="HW837" t="s">
        <v>22</v>
      </c>
      <c r="HX837" t="s">
        <v>22</v>
      </c>
      <c r="HY837" t="s">
        <v>22</v>
      </c>
      <c r="HZ837" t="s">
        <v>22</v>
      </c>
      <c r="IA837" t="s">
        <v>22</v>
      </c>
      <c r="IB837" t="s">
        <v>22</v>
      </c>
      <c r="IC837">
        <v>7</v>
      </c>
      <c r="ID837">
        <v>7</v>
      </c>
      <c r="IE837">
        <v>7</v>
      </c>
      <c r="IF837">
        <v>7</v>
      </c>
      <c r="IG837">
        <v>7</v>
      </c>
      <c r="IH837">
        <v>4</v>
      </c>
      <c r="II837">
        <v>4</v>
      </c>
      <c r="IJ837">
        <v>4</v>
      </c>
      <c r="IK837">
        <v>4</v>
      </c>
      <c r="IL837">
        <v>4</v>
      </c>
      <c r="IM837">
        <v>4</v>
      </c>
      <c r="IN837" t="s">
        <v>22</v>
      </c>
      <c r="IO837">
        <v>4</v>
      </c>
      <c r="IP837">
        <v>4</v>
      </c>
      <c r="IQ837">
        <v>4</v>
      </c>
      <c r="IR837">
        <v>4</v>
      </c>
      <c r="IS837">
        <v>4</v>
      </c>
      <c r="IT837">
        <v>4</v>
      </c>
      <c r="IU837" t="s">
        <v>22</v>
      </c>
      <c r="IV837">
        <v>5</v>
      </c>
      <c r="IW837">
        <v>2</v>
      </c>
      <c r="IX837">
        <v>2</v>
      </c>
      <c r="IY837">
        <v>5</v>
      </c>
      <c r="IZ837">
        <v>5</v>
      </c>
      <c r="JA837">
        <v>2</v>
      </c>
      <c r="JB837">
        <v>0.66116660341953315</v>
      </c>
    </row>
    <row r="838" spans="1:262">
      <c r="A838">
        <v>146411</v>
      </c>
      <c r="B838">
        <v>7</v>
      </c>
      <c r="C838">
        <v>3</v>
      </c>
      <c r="D838">
        <v>2</v>
      </c>
      <c r="E838">
        <v>1</v>
      </c>
      <c r="F838">
        <v>2</v>
      </c>
      <c r="G838">
        <v>5</v>
      </c>
      <c r="H838">
        <v>4</v>
      </c>
      <c r="I838">
        <v>1</v>
      </c>
      <c r="J838">
        <v>3</v>
      </c>
      <c r="K838">
        <v>4</v>
      </c>
      <c r="L838">
        <v>7</v>
      </c>
      <c r="R838" t="s">
        <v>621</v>
      </c>
      <c r="S838" t="s">
        <v>22</v>
      </c>
      <c r="T838" t="s">
        <v>22</v>
      </c>
      <c r="U838" t="s">
        <v>76</v>
      </c>
      <c r="V838" t="s">
        <v>2491</v>
      </c>
      <c r="W838" t="s">
        <v>22</v>
      </c>
      <c r="X838">
        <v>3</v>
      </c>
      <c r="Z838">
        <v>2</v>
      </c>
      <c r="AA838">
        <v>2</v>
      </c>
      <c r="AD838">
        <v>2</v>
      </c>
      <c r="AE838">
        <v>1</v>
      </c>
      <c r="AF838">
        <v>1</v>
      </c>
      <c r="AG838">
        <v>4</v>
      </c>
      <c r="AH838">
        <v>1</v>
      </c>
      <c r="AI838">
        <v>10</v>
      </c>
      <c r="AJ838">
        <v>10</v>
      </c>
      <c r="AK838">
        <v>1</v>
      </c>
      <c r="AL838">
        <v>1</v>
      </c>
      <c r="AM838">
        <v>2</v>
      </c>
      <c r="AN838">
        <v>2</v>
      </c>
      <c r="AO838">
        <v>2</v>
      </c>
      <c r="AP838">
        <v>98</v>
      </c>
      <c r="AQ838">
        <v>3</v>
      </c>
      <c r="AT838" t="s">
        <v>22</v>
      </c>
      <c r="AU838" t="s">
        <v>22</v>
      </c>
      <c r="AV838" t="s">
        <v>22</v>
      </c>
      <c r="AW838" t="s">
        <v>22</v>
      </c>
      <c r="AX838">
        <v>3</v>
      </c>
      <c r="AY838">
        <v>1</v>
      </c>
      <c r="AZ838" t="s">
        <v>3931</v>
      </c>
      <c r="BA838">
        <v>2</v>
      </c>
      <c r="BB838">
        <v>2</v>
      </c>
      <c r="BC838">
        <v>1</v>
      </c>
      <c r="BD838">
        <v>1</v>
      </c>
      <c r="BE838">
        <v>3</v>
      </c>
      <c r="BF838">
        <v>1</v>
      </c>
      <c r="BG838">
        <v>2</v>
      </c>
      <c r="BH838">
        <v>2</v>
      </c>
      <c r="BI838">
        <v>1</v>
      </c>
      <c r="BJ838" t="s">
        <v>233</v>
      </c>
      <c r="BM838">
        <v>1</v>
      </c>
      <c r="BN838">
        <v>3</v>
      </c>
      <c r="BO838">
        <v>4</v>
      </c>
      <c r="BP838">
        <v>4</v>
      </c>
      <c r="BQ838">
        <v>2</v>
      </c>
      <c r="BR838">
        <v>1</v>
      </c>
      <c r="BS838">
        <v>1</v>
      </c>
      <c r="BT838">
        <v>2</v>
      </c>
      <c r="BU838">
        <v>2</v>
      </c>
      <c r="BV838">
        <v>1</v>
      </c>
      <c r="BW838">
        <v>1</v>
      </c>
      <c r="BX838">
        <v>3</v>
      </c>
      <c r="BY838">
        <v>5</v>
      </c>
      <c r="BZ838">
        <v>5</v>
      </c>
      <c r="CA838">
        <v>4</v>
      </c>
      <c r="CB838">
        <v>3</v>
      </c>
      <c r="CC838">
        <v>3</v>
      </c>
      <c r="CD838">
        <v>4</v>
      </c>
      <c r="CE838">
        <v>2</v>
      </c>
      <c r="CF838">
        <v>2</v>
      </c>
      <c r="CG838">
        <v>2</v>
      </c>
      <c r="CH838">
        <v>2</v>
      </c>
      <c r="CI838">
        <v>4</v>
      </c>
      <c r="CJ838">
        <v>3</v>
      </c>
      <c r="CK838">
        <v>3</v>
      </c>
      <c r="CL838">
        <v>3</v>
      </c>
      <c r="CM838">
        <v>5</v>
      </c>
      <c r="CN838">
        <v>5</v>
      </c>
      <c r="CO838">
        <v>5</v>
      </c>
      <c r="CP838">
        <v>3</v>
      </c>
      <c r="CQ838">
        <v>3</v>
      </c>
      <c r="CR838">
        <v>5</v>
      </c>
      <c r="CS838">
        <v>5</v>
      </c>
      <c r="CT838">
        <v>2</v>
      </c>
      <c r="DI838" t="s">
        <v>22</v>
      </c>
      <c r="DJ838">
        <v>2</v>
      </c>
      <c r="DU838" t="s">
        <v>22</v>
      </c>
      <c r="DV838" t="s">
        <v>22</v>
      </c>
      <c r="DW838" t="s">
        <v>22</v>
      </c>
      <c r="DX838">
        <v>2</v>
      </c>
      <c r="DY838">
        <v>2</v>
      </c>
      <c r="EJ838" t="s">
        <v>22</v>
      </c>
      <c r="EK838" t="s">
        <v>22</v>
      </c>
      <c r="EL838">
        <v>1</v>
      </c>
      <c r="EM838">
        <v>5</v>
      </c>
      <c r="EV838" t="s">
        <v>22</v>
      </c>
      <c r="EW838" t="s">
        <v>22</v>
      </c>
      <c r="EX838" t="s">
        <v>22</v>
      </c>
      <c r="EZ838" t="s">
        <v>22</v>
      </c>
      <c r="FA838">
        <v>1</v>
      </c>
      <c r="FB838">
        <v>2</v>
      </c>
      <c r="GG838" t="s">
        <v>22</v>
      </c>
      <c r="GH838" t="s">
        <v>22</v>
      </c>
      <c r="GI838" t="s">
        <v>22</v>
      </c>
      <c r="GJ838" t="s">
        <v>22</v>
      </c>
      <c r="GK838" t="s">
        <v>22</v>
      </c>
      <c r="HA838">
        <v>0</v>
      </c>
      <c r="HB838">
        <v>0</v>
      </c>
      <c r="HC838">
        <v>0</v>
      </c>
      <c r="HD838">
        <v>0</v>
      </c>
      <c r="HE838" t="s">
        <v>4796</v>
      </c>
      <c r="HF838" t="s">
        <v>4796</v>
      </c>
      <c r="HG838" t="s">
        <v>22</v>
      </c>
      <c r="HH838" t="s">
        <v>22</v>
      </c>
      <c r="HI838" t="s">
        <v>22</v>
      </c>
      <c r="HJ838" t="s">
        <v>22</v>
      </c>
      <c r="HK838" t="s">
        <v>4793</v>
      </c>
      <c r="HL838" t="s">
        <v>4790</v>
      </c>
      <c r="HM838" t="s">
        <v>4792</v>
      </c>
      <c r="HN838" t="s">
        <v>22</v>
      </c>
      <c r="HO838" t="s">
        <v>22</v>
      </c>
      <c r="HP838" t="s">
        <v>22</v>
      </c>
      <c r="HQ838" t="s">
        <v>22</v>
      </c>
      <c r="HR838" t="s">
        <v>22</v>
      </c>
      <c r="HS838" t="s">
        <v>22</v>
      </c>
      <c r="HT838" t="s">
        <v>22</v>
      </c>
      <c r="HU838" t="s">
        <v>22</v>
      </c>
      <c r="HV838" t="s">
        <v>22</v>
      </c>
      <c r="HW838" t="s">
        <v>22</v>
      </c>
      <c r="HX838" t="s">
        <v>22</v>
      </c>
      <c r="HY838" t="s">
        <v>22</v>
      </c>
      <c r="HZ838" t="s">
        <v>22</v>
      </c>
      <c r="IA838" t="s">
        <v>22</v>
      </c>
      <c r="IB838" t="s">
        <v>22</v>
      </c>
      <c r="IC838">
        <v>7</v>
      </c>
      <c r="ID838">
        <v>7</v>
      </c>
      <c r="IE838">
        <v>7</v>
      </c>
      <c r="IF838">
        <v>5</v>
      </c>
      <c r="IG838">
        <v>5</v>
      </c>
      <c r="IH838">
        <v>3</v>
      </c>
      <c r="II838">
        <v>3</v>
      </c>
      <c r="IJ838">
        <v>4</v>
      </c>
      <c r="IK838">
        <v>3</v>
      </c>
      <c r="IL838">
        <v>4</v>
      </c>
      <c r="IM838">
        <v>4</v>
      </c>
      <c r="IN838" t="s">
        <v>22</v>
      </c>
      <c r="IO838">
        <v>2</v>
      </c>
      <c r="IP838">
        <v>2</v>
      </c>
      <c r="IQ838">
        <v>4</v>
      </c>
      <c r="IR838">
        <v>2</v>
      </c>
      <c r="IS838">
        <v>4</v>
      </c>
      <c r="IT838">
        <v>4</v>
      </c>
      <c r="IU838" t="s">
        <v>22</v>
      </c>
      <c r="IV838">
        <v>2</v>
      </c>
      <c r="IW838">
        <v>3</v>
      </c>
      <c r="IX838">
        <v>2</v>
      </c>
      <c r="IY838">
        <v>5</v>
      </c>
      <c r="IZ838">
        <v>5</v>
      </c>
      <c r="JA838">
        <v>5</v>
      </c>
      <c r="JB838">
        <v>0.77093861567510535</v>
      </c>
    </row>
    <row r="839" spans="1:262">
      <c r="A839">
        <v>146413</v>
      </c>
      <c r="B839">
        <v>7</v>
      </c>
      <c r="C839">
        <v>3</v>
      </c>
      <c r="D839">
        <v>1</v>
      </c>
      <c r="E839">
        <v>1</v>
      </c>
      <c r="F839">
        <v>2</v>
      </c>
      <c r="G839">
        <v>5</v>
      </c>
      <c r="H839">
        <v>4</v>
      </c>
      <c r="I839">
        <v>1</v>
      </c>
      <c r="J839">
        <v>3</v>
      </c>
      <c r="R839" t="s">
        <v>622</v>
      </c>
      <c r="S839" t="s">
        <v>22</v>
      </c>
      <c r="T839" t="s">
        <v>1437</v>
      </c>
      <c r="U839" t="s">
        <v>1941</v>
      </c>
      <c r="V839" t="s">
        <v>2492</v>
      </c>
      <c r="W839" t="s">
        <v>73</v>
      </c>
      <c r="X839">
        <v>4</v>
      </c>
      <c r="Z839">
        <v>2</v>
      </c>
      <c r="AE839">
        <v>3</v>
      </c>
      <c r="AF839">
        <v>1</v>
      </c>
      <c r="AG839">
        <v>1</v>
      </c>
      <c r="AH839">
        <v>1</v>
      </c>
      <c r="AI839">
        <v>1</v>
      </c>
      <c r="AJ839">
        <v>1</v>
      </c>
      <c r="AK839">
        <v>1</v>
      </c>
      <c r="AL839">
        <v>1</v>
      </c>
      <c r="AM839">
        <v>2</v>
      </c>
      <c r="AN839">
        <v>2</v>
      </c>
      <c r="AO839">
        <v>2</v>
      </c>
      <c r="AP839">
        <v>2</v>
      </c>
      <c r="AQ839">
        <v>2</v>
      </c>
      <c r="AT839" t="s">
        <v>22</v>
      </c>
      <c r="AU839" t="s">
        <v>22</v>
      </c>
      <c r="AV839" t="s">
        <v>22</v>
      </c>
      <c r="AW839" t="s">
        <v>22</v>
      </c>
      <c r="AX839">
        <v>1</v>
      </c>
      <c r="AY839">
        <v>3</v>
      </c>
      <c r="AZ839" t="s">
        <v>3932</v>
      </c>
      <c r="BA839">
        <v>2</v>
      </c>
      <c r="BB839">
        <v>2</v>
      </c>
      <c r="BC839">
        <v>1</v>
      </c>
      <c r="BD839">
        <v>2</v>
      </c>
      <c r="BE839">
        <v>4</v>
      </c>
      <c r="BF839">
        <v>4</v>
      </c>
      <c r="BG839">
        <v>1</v>
      </c>
      <c r="BH839">
        <v>1</v>
      </c>
      <c r="BI839">
        <v>1</v>
      </c>
      <c r="BJ839" t="s">
        <v>233</v>
      </c>
      <c r="BM839">
        <v>1</v>
      </c>
      <c r="BN839">
        <v>4</v>
      </c>
      <c r="BO839">
        <v>4</v>
      </c>
      <c r="BP839">
        <v>4</v>
      </c>
      <c r="BQ839">
        <v>4</v>
      </c>
      <c r="BR839">
        <v>4</v>
      </c>
      <c r="BS839">
        <v>4</v>
      </c>
      <c r="BT839">
        <v>3</v>
      </c>
      <c r="BU839">
        <v>5</v>
      </c>
      <c r="BV839">
        <v>1</v>
      </c>
      <c r="BW839">
        <v>1</v>
      </c>
      <c r="BX839">
        <v>5</v>
      </c>
      <c r="BY839">
        <v>5</v>
      </c>
      <c r="BZ839">
        <v>5</v>
      </c>
      <c r="CA839">
        <v>2</v>
      </c>
      <c r="CB839">
        <v>4</v>
      </c>
      <c r="CC839">
        <v>2</v>
      </c>
      <c r="CD839">
        <v>2</v>
      </c>
      <c r="CE839">
        <v>1</v>
      </c>
      <c r="CF839">
        <v>1</v>
      </c>
      <c r="CG839">
        <v>2</v>
      </c>
      <c r="CH839">
        <v>2</v>
      </c>
      <c r="CI839">
        <v>4</v>
      </c>
      <c r="CJ839">
        <v>4</v>
      </c>
      <c r="CK839">
        <v>5</v>
      </c>
      <c r="CL839">
        <v>5</v>
      </c>
      <c r="CM839">
        <v>3</v>
      </c>
      <c r="CN839">
        <v>1</v>
      </c>
      <c r="CO839">
        <v>1</v>
      </c>
      <c r="CP839">
        <v>5</v>
      </c>
      <c r="CQ839">
        <v>5</v>
      </c>
      <c r="CR839">
        <v>5</v>
      </c>
      <c r="CS839">
        <v>5</v>
      </c>
      <c r="CT839">
        <v>2</v>
      </c>
      <c r="DI839" t="s">
        <v>22</v>
      </c>
      <c r="DJ839">
        <v>1</v>
      </c>
      <c r="DK839">
        <v>7</v>
      </c>
      <c r="DU839" t="s">
        <v>22</v>
      </c>
      <c r="DV839" t="s">
        <v>22</v>
      </c>
      <c r="DW839" t="s">
        <v>22</v>
      </c>
      <c r="DX839">
        <v>2</v>
      </c>
      <c r="DY839">
        <v>1</v>
      </c>
      <c r="DZ839">
        <v>1</v>
      </c>
      <c r="EJ839" t="s">
        <v>22</v>
      </c>
      <c r="EK839" t="s">
        <v>22</v>
      </c>
      <c r="EV839" t="s">
        <v>22</v>
      </c>
      <c r="EW839" t="s">
        <v>22</v>
      </c>
      <c r="EX839" t="s">
        <v>22</v>
      </c>
      <c r="EZ839" t="s">
        <v>22</v>
      </c>
      <c r="FA839">
        <v>2</v>
      </c>
      <c r="FB839">
        <v>1</v>
      </c>
      <c r="FC839">
        <v>3</v>
      </c>
      <c r="FI839">
        <v>3</v>
      </c>
      <c r="FO839">
        <v>4</v>
      </c>
      <c r="FU839">
        <v>3</v>
      </c>
      <c r="GA839">
        <v>2</v>
      </c>
      <c r="GG839" t="s">
        <v>22</v>
      </c>
      <c r="GH839" t="s">
        <v>22</v>
      </c>
      <c r="GI839" t="s">
        <v>22</v>
      </c>
      <c r="GJ839" t="s">
        <v>22</v>
      </c>
      <c r="GK839" t="s">
        <v>22</v>
      </c>
      <c r="GL839">
        <v>3</v>
      </c>
      <c r="GM839">
        <v>3</v>
      </c>
      <c r="GN839">
        <v>4</v>
      </c>
      <c r="GO839">
        <v>3</v>
      </c>
      <c r="GP839">
        <v>2</v>
      </c>
      <c r="HA839">
        <v>0</v>
      </c>
      <c r="HB839">
        <v>0</v>
      </c>
      <c r="HC839">
        <v>0</v>
      </c>
      <c r="HD839">
        <v>0</v>
      </c>
      <c r="HE839" t="s">
        <v>22</v>
      </c>
      <c r="HF839" t="s">
        <v>22</v>
      </c>
      <c r="HG839" t="s">
        <v>22</v>
      </c>
      <c r="HH839" t="s">
        <v>22</v>
      </c>
      <c r="HI839" t="s">
        <v>22</v>
      </c>
      <c r="HJ839" t="s">
        <v>22</v>
      </c>
      <c r="HK839" t="s">
        <v>4808</v>
      </c>
      <c r="HL839" t="s">
        <v>22</v>
      </c>
      <c r="HM839" t="s">
        <v>22</v>
      </c>
      <c r="HN839" t="s">
        <v>22</v>
      </c>
      <c r="HO839" t="s">
        <v>22</v>
      </c>
      <c r="HP839" t="s">
        <v>22</v>
      </c>
      <c r="HQ839" t="s">
        <v>4782</v>
      </c>
      <c r="HR839" t="s">
        <v>22</v>
      </c>
      <c r="HS839" t="s">
        <v>22</v>
      </c>
      <c r="HT839" t="s">
        <v>22</v>
      </c>
      <c r="HU839" t="s">
        <v>22</v>
      </c>
      <c r="HV839" t="s">
        <v>22</v>
      </c>
      <c r="HW839" t="s">
        <v>22</v>
      </c>
      <c r="HX839" t="s">
        <v>22</v>
      </c>
      <c r="HY839" t="s">
        <v>22</v>
      </c>
      <c r="HZ839" t="s">
        <v>22</v>
      </c>
      <c r="IA839" t="s">
        <v>22</v>
      </c>
      <c r="IB839" t="s">
        <v>22</v>
      </c>
      <c r="IC839">
        <v>1</v>
      </c>
      <c r="ID839">
        <v>1</v>
      </c>
      <c r="IE839">
        <v>7</v>
      </c>
      <c r="IF839">
        <v>7</v>
      </c>
      <c r="IG839">
        <v>7</v>
      </c>
      <c r="IH839">
        <v>4</v>
      </c>
      <c r="II839">
        <v>4</v>
      </c>
      <c r="IJ839">
        <v>4</v>
      </c>
      <c r="IK839">
        <v>4</v>
      </c>
      <c r="IL839">
        <v>4</v>
      </c>
      <c r="IM839">
        <v>4</v>
      </c>
      <c r="IN839" t="s">
        <v>22</v>
      </c>
      <c r="IO839">
        <v>2</v>
      </c>
      <c r="IP839">
        <v>4</v>
      </c>
      <c r="IQ839">
        <v>4</v>
      </c>
      <c r="IR839">
        <v>4</v>
      </c>
      <c r="IS839">
        <v>4</v>
      </c>
      <c r="IT839">
        <v>4</v>
      </c>
      <c r="IU839" t="s">
        <v>22</v>
      </c>
      <c r="IV839">
        <v>2</v>
      </c>
      <c r="IW839">
        <v>4</v>
      </c>
      <c r="IX839">
        <v>5</v>
      </c>
      <c r="IY839">
        <v>5</v>
      </c>
      <c r="IZ839">
        <v>5</v>
      </c>
      <c r="JA839">
        <v>5</v>
      </c>
      <c r="JB839">
        <v>0.71625023901147333</v>
      </c>
    </row>
    <row r="840" spans="1:262">
      <c r="A840">
        <v>146414</v>
      </c>
      <c r="B840">
        <v>7</v>
      </c>
      <c r="C840">
        <v>3</v>
      </c>
      <c r="D840">
        <v>1</v>
      </c>
      <c r="E840">
        <v>3</v>
      </c>
      <c r="F840">
        <v>2</v>
      </c>
      <c r="G840">
        <v>5</v>
      </c>
      <c r="H840">
        <v>4</v>
      </c>
      <c r="I840">
        <v>1</v>
      </c>
      <c r="J840">
        <v>2</v>
      </c>
      <c r="K840">
        <v>3</v>
      </c>
      <c r="L840">
        <v>4</v>
      </c>
      <c r="M840">
        <v>5</v>
      </c>
      <c r="R840" t="s">
        <v>22</v>
      </c>
      <c r="S840" t="s">
        <v>22</v>
      </c>
      <c r="T840" t="s">
        <v>22</v>
      </c>
      <c r="U840" t="s">
        <v>22</v>
      </c>
      <c r="V840" t="s">
        <v>2493</v>
      </c>
      <c r="W840" t="s">
        <v>388</v>
      </c>
      <c r="X840">
        <v>2</v>
      </c>
      <c r="Y840">
        <v>1</v>
      </c>
      <c r="Z840">
        <v>4</v>
      </c>
      <c r="AA840">
        <v>2</v>
      </c>
      <c r="AB840">
        <v>2</v>
      </c>
      <c r="AE840">
        <v>3</v>
      </c>
      <c r="AF840">
        <v>1</v>
      </c>
      <c r="AG840">
        <v>3</v>
      </c>
      <c r="AH840">
        <v>1</v>
      </c>
      <c r="AI840">
        <v>1</v>
      </c>
      <c r="AJ840">
        <v>1</v>
      </c>
      <c r="AK840">
        <v>1</v>
      </c>
      <c r="AL840">
        <v>1</v>
      </c>
      <c r="AM840">
        <v>1</v>
      </c>
      <c r="AN840">
        <v>1</v>
      </c>
      <c r="AO840">
        <v>2</v>
      </c>
      <c r="AP840">
        <v>2</v>
      </c>
      <c r="AQ840">
        <v>3</v>
      </c>
      <c r="AT840" t="s">
        <v>22</v>
      </c>
      <c r="AU840" t="s">
        <v>22</v>
      </c>
      <c r="AV840" t="s">
        <v>22</v>
      </c>
      <c r="AW840" t="s">
        <v>22</v>
      </c>
      <c r="AX840">
        <v>3</v>
      </c>
      <c r="AY840">
        <v>1</v>
      </c>
      <c r="AZ840" t="s">
        <v>3933</v>
      </c>
      <c r="BA840">
        <v>2</v>
      </c>
      <c r="BB840">
        <v>2</v>
      </c>
      <c r="BC840">
        <v>1</v>
      </c>
      <c r="BD840">
        <v>1</v>
      </c>
      <c r="BE840">
        <v>4</v>
      </c>
      <c r="BF840">
        <v>1</v>
      </c>
      <c r="BG840">
        <v>1</v>
      </c>
      <c r="BH840">
        <v>2</v>
      </c>
      <c r="BI840">
        <v>1</v>
      </c>
      <c r="BJ840" t="s">
        <v>233</v>
      </c>
      <c r="BM840">
        <v>1</v>
      </c>
      <c r="BN840">
        <v>2</v>
      </c>
      <c r="BO840">
        <v>2</v>
      </c>
      <c r="BP840">
        <v>2</v>
      </c>
      <c r="BQ840">
        <v>2</v>
      </c>
      <c r="BR840">
        <v>4</v>
      </c>
      <c r="BS840">
        <v>4</v>
      </c>
      <c r="BT840">
        <v>1</v>
      </c>
      <c r="BU840">
        <v>5</v>
      </c>
      <c r="BV840">
        <v>1</v>
      </c>
      <c r="BW840">
        <v>1</v>
      </c>
      <c r="BX840">
        <v>5</v>
      </c>
      <c r="BY840">
        <v>5</v>
      </c>
      <c r="BZ840">
        <v>5</v>
      </c>
      <c r="CA840">
        <v>4</v>
      </c>
      <c r="CB840">
        <v>4</v>
      </c>
      <c r="CC840">
        <v>2</v>
      </c>
      <c r="CD840">
        <v>4</v>
      </c>
      <c r="CE840">
        <v>4</v>
      </c>
      <c r="CF840">
        <v>4</v>
      </c>
      <c r="CG840">
        <v>1</v>
      </c>
      <c r="CH840">
        <v>2</v>
      </c>
      <c r="CI840">
        <v>4</v>
      </c>
      <c r="CJ840">
        <v>4</v>
      </c>
      <c r="CK840">
        <v>5</v>
      </c>
      <c r="CL840">
        <v>5</v>
      </c>
      <c r="CM840">
        <v>5</v>
      </c>
      <c r="CN840">
        <v>5</v>
      </c>
      <c r="CO840">
        <v>5</v>
      </c>
      <c r="CP840">
        <v>5</v>
      </c>
      <c r="CQ840">
        <v>5</v>
      </c>
      <c r="CR840">
        <v>5</v>
      </c>
      <c r="CS840">
        <v>5</v>
      </c>
      <c r="CT840">
        <v>2</v>
      </c>
      <c r="DI840" t="s">
        <v>22</v>
      </c>
      <c r="DJ840">
        <v>1</v>
      </c>
      <c r="DK840">
        <v>4</v>
      </c>
      <c r="DU840" t="s">
        <v>22</v>
      </c>
      <c r="DV840" t="s">
        <v>22</v>
      </c>
      <c r="DW840" t="s">
        <v>22</v>
      </c>
      <c r="DX840">
        <v>1</v>
      </c>
      <c r="DY840">
        <v>1</v>
      </c>
      <c r="DZ840">
        <v>7</v>
      </c>
      <c r="EJ840" t="s">
        <v>4654</v>
      </c>
      <c r="EK840" t="s">
        <v>22</v>
      </c>
      <c r="EV840" t="s">
        <v>22</v>
      </c>
      <c r="EW840" t="s">
        <v>22</v>
      </c>
      <c r="EX840" t="s">
        <v>22</v>
      </c>
      <c r="EZ840" t="s">
        <v>22</v>
      </c>
      <c r="FA840">
        <v>1</v>
      </c>
      <c r="FB840">
        <v>2</v>
      </c>
      <c r="GG840" t="s">
        <v>22</v>
      </c>
      <c r="GH840" t="s">
        <v>22</v>
      </c>
      <c r="GI840" t="s">
        <v>22</v>
      </c>
      <c r="GJ840" t="s">
        <v>22</v>
      </c>
      <c r="GK840" t="s">
        <v>22</v>
      </c>
      <c r="HA840">
        <v>0</v>
      </c>
      <c r="HB840">
        <v>0</v>
      </c>
      <c r="HC840">
        <v>0</v>
      </c>
      <c r="HD840">
        <v>0</v>
      </c>
      <c r="HE840" t="s">
        <v>22</v>
      </c>
      <c r="HF840" t="s">
        <v>22</v>
      </c>
      <c r="HG840" t="s">
        <v>22</v>
      </c>
      <c r="HH840" t="s">
        <v>22</v>
      </c>
      <c r="HI840" t="s">
        <v>22</v>
      </c>
      <c r="HJ840" t="s">
        <v>22</v>
      </c>
      <c r="HK840" t="s">
        <v>4816</v>
      </c>
      <c r="HL840" t="s">
        <v>4816</v>
      </c>
      <c r="HM840" t="s">
        <v>4808</v>
      </c>
      <c r="HN840" t="s">
        <v>4782</v>
      </c>
      <c r="HO840" t="s">
        <v>4791</v>
      </c>
      <c r="HP840" t="s">
        <v>4808</v>
      </c>
      <c r="HQ840" t="s">
        <v>4804</v>
      </c>
      <c r="HR840" t="s">
        <v>22</v>
      </c>
      <c r="HS840" t="s">
        <v>22</v>
      </c>
      <c r="HT840" t="s">
        <v>22</v>
      </c>
      <c r="HU840" t="s">
        <v>22</v>
      </c>
      <c r="HV840" t="s">
        <v>22</v>
      </c>
      <c r="HW840" t="s">
        <v>4782</v>
      </c>
      <c r="HX840" t="s">
        <v>4821</v>
      </c>
      <c r="HY840" t="s">
        <v>22</v>
      </c>
      <c r="HZ840" t="s">
        <v>22</v>
      </c>
      <c r="IA840" t="s">
        <v>22</v>
      </c>
      <c r="IB840" t="s">
        <v>22</v>
      </c>
      <c r="IC840">
        <v>7</v>
      </c>
      <c r="ID840">
        <v>7</v>
      </c>
      <c r="IE840">
        <v>3</v>
      </c>
      <c r="IF840">
        <v>7</v>
      </c>
      <c r="IG840">
        <v>7</v>
      </c>
      <c r="IH840">
        <v>4</v>
      </c>
      <c r="II840">
        <v>4</v>
      </c>
      <c r="IJ840">
        <v>4</v>
      </c>
      <c r="IK840">
        <v>4</v>
      </c>
      <c r="IL840">
        <v>4</v>
      </c>
      <c r="IM840">
        <v>4</v>
      </c>
      <c r="IN840" t="s">
        <v>22</v>
      </c>
      <c r="IO840">
        <v>4</v>
      </c>
      <c r="IP840">
        <v>4</v>
      </c>
      <c r="IQ840">
        <v>4</v>
      </c>
      <c r="IR840">
        <v>4</v>
      </c>
      <c r="IS840">
        <v>4</v>
      </c>
      <c r="IT840">
        <v>4</v>
      </c>
      <c r="IU840" t="s">
        <v>22</v>
      </c>
      <c r="IV840">
        <v>5</v>
      </c>
      <c r="IW840">
        <v>5</v>
      </c>
      <c r="IX840">
        <v>5</v>
      </c>
      <c r="IY840">
        <v>5</v>
      </c>
      <c r="IZ840">
        <v>5</v>
      </c>
      <c r="JA840">
        <v>5</v>
      </c>
      <c r="JB840">
        <v>0.61426516728695812</v>
      </c>
    </row>
    <row r="841" spans="1:262">
      <c r="A841">
        <v>146415</v>
      </c>
      <c r="B841">
        <v>17</v>
      </c>
      <c r="C841">
        <v>4</v>
      </c>
      <c r="D841">
        <v>2</v>
      </c>
      <c r="E841">
        <v>2</v>
      </c>
      <c r="F841">
        <v>4</v>
      </c>
      <c r="G841">
        <v>3</v>
      </c>
      <c r="H841">
        <v>2</v>
      </c>
      <c r="I841">
        <v>1</v>
      </c>
      <c r="R841" t="s">
        <v>623</v>
      </c>
      <c r="S841" t="s">
        <v>954</v>
      </c>
      <c r="T841" t="s">
        <v>992</v>
      </c>
      <c r="U841" t="s">
        <v>1935</v>
      </c>
      <c r="V841" t="s">
        <v>1935</v>
      </c>
      <c r="W841" t="s">
        <v>21</v>
      </c>
      <c r="X841">
        <v>4</v>
      </c>
      <c r="AE841">
        <v>1</v>
      </c>
      <c r="AF841">
        <v>1</v>
      </c>
      <c r="AG841">
        <v>1</v>
      </c>
      <c r="AH841">
        <v>1</v>
      </c>
      <c r="AI841">
        <v>10</v>
      </c>
      <c r="AJ841">
        <v>1</v>
      </c>
      <c r="AK841">
        <v>8</v>
      </c>
      <c r="AL841">
        <v>1</v>
      </c>
      <c r="AM841">
        <v>1</v>
      </c>
      <c r="AN841">
        <v>1</v>
      </c>
      <c r="AO841">
        <v>1</v>
      </c>
      <c r="AP841">
        <v>1</v>
      </c>
      <c r="AQ841">
        <v>1</v>
      </c>
      <c r="AT841" t="s">
        <v>22</v>
      </c>
      <c r="AU841" t="s">
        <v>22</v>
      </c>
      <c r="AV841" t="s">
        <v>22</v>
      </c>
      <c r="AW841" t="s">
        <v>22</v>
      </c>
      <c r="AX841">
        <v>1</v>
      </c>
      <c r="AY841">
        <v>8</v>
      </c>
      <c r="AZ841" t="s">
        <v>3934</v>
      </c>
      <c r="BA841">
        <v>1</v>
      </c>
      <c r="BB841">
        <v>1</v>
      </c>
      <c r="BC841">
        <v>1</v>
      </c>
      <c r="BD841">
        <v>1</v>
      </c>
      <c r="BE841">
        <v>1</v>
      </c>
      <c r="BF841">
        <v>1</v>
      </c>
      <c r="BG841">
        <v>1</v>
      </c>
      <c r="BH841">
        <v>1</v>
      </c>
      <c r="BI841">
        <v>1</v>
      </c>
      <c r="BJ841" t="s">
        <v>4240</v>
      </c>
      <c r="BK841">
        <v>10</v>
      </c>
      <c r="BL841">
        <v>99</v>
      </c>
      <c r="CB841">
        <v>4</v>
      </c>
      <c r="CC841">
        <v>2</v>
      </c>
      <c r="CD841">
        <v>2</v>
      </c>
      <c r="CE841">
        <v>3</v>
      </c>
      <c r="CF841">
        <v>2</v>
      </c>
      <c r="CG841">
        <v>1</v>
      </c>
      <c r="CH841">
        <v>2</v>
      </c>
      <c r="CI841">
        <v>2</v>
      </c>
      <c r="CJ841">
        <v>3</v>
      </c>
      <c r="CK841">
        <v>5</v>
      </c>
      <c r="CL841">
        <v>3</v>
      </c>
      <c r="CM841">
        <v>5</v>
      </c>
      <c r="CN841">
        <v>5</v>
      </c>
      <c r="CO841">
        <v>5</v>
      </c>
      <c r="CP841">
        <v>5</v>
      </c>
      <c r="CQ841">
        <v>5</v>
      </c>
      <c r="CR841">
        <v>5</v>
      </c>
      <c r="CS841">
        <v>5</v>
      </c>
      <c r="CT841">
        <v>2</v>
      </c>
      <c r="DI841" t="s">
        <v>22</v>
      </c>
      <c r="DJ841">
        <v>1</v>
      </c>
      <c r="DK841">
        <v>4</v>
      </c>
      <c r="DU841" t="s">
        <v>22</v>
      </c>
      <c r="DV841" t="s">
        <v>22</v>
      </c>
      <c r="DW841" t="s">
        <v>22</v>
      </c>
      <c r="DX841">
        <v>2</v>
      </c>
      <c r="DY841">
        <v>2</v>
      </c>
      <c r="EJ841" t="s">
        <v>22</v>
      </c>
      <c r="EK841" t="s">
        <v>22</v>
      </c>
      <c r="EL841">
        <v>5</v>
      </c>
      <c r="EV841" t="s">
        <v>22</v>
      </c>
      <c r="EW841" t="s">
        <v>22</v>
      </c>
      <c r="EX841" t="s">
        <v>22</v>
      </c>
      <c r="EZ841" t="s">
        <v>22</v>
      </c>
      <c r="FA841">
        <v>2</v>
      </c>
      <c r="FB841">
        <v>2</v>
      </c>
      <c r="GG841" t="s">
        <v>22</v>
      </c>
      <c r="GH841" t="s">
        <v>22</v>
      </c>
      <c r="GI841" t="s">
        <v>22</v>
      </c>
      <c r="GJ841" t="s">
        <v>22</v>
      </c>
      <c r="GK841" t="s">
        <v>22</v>
      </c>
      <c r="HA841">
        <v>0</v>
      </c>
      <c r="HB841">
        <v>0</v>
      </c>
      <c r="HC841">
        <v>0</v>
      </c>
      <c r="HD841">
        <v>0</v>
      </c>
      <c r="HE841" t="s">
        <v>4791</v>
      </c>
      <c r="HF841" t="s">
        <v>4780</v>
      </c>
      <c r="HG841" t="s">
        <v>22</v>
      </c>
      <c r="HH841" t="s">
        <v>22</v>
      </c>
      <c r="HI841" t="s">
        <v>22</v>
      </c>
      <c r="HJ841" t="s">
        <v>22</v>
      </c>
      <c r="HK841" t="s">
        <v>4816</v>
      </c>
      <c r="HL841" t="s">
        <v>22</v>
      </c>
      <c r="HM841" t="s">
        <v>22</v>
      </c>
      <c r="HN841" t="s">
        <v>22</v>
      </c>
      <c r="HO841" t="s">
        <v>22</v>
      </c>
      <c r="HP841" t="s">
        <v>22</v>
      </c>
      <c r="HQ841" t="s">
        <v>22</v>
      </c>
      <c r="HR841" t="s">
        <v>22</v>
      </c>
      <c r="HS841" t="s">
        <v>22</v>
      </c>
      <c r="HT841" t="s">
        <v>22</v>
      </c>
      <c r="HU841" t="s">
        <v>22</v>
      </c>
      <c r="HV841" t="s">
        <v>22</v>
      </c>
      <c r="HW841" t="s">
        <v>22</v>
      </c>
      <c r="HX841" t="s">
        <v>22</v>
      </c>
      <c r="HY841" t="s">
        <v>22</v>
      </c>
      <c r="HZ841" t="s">
        <v>22</v>
      </c>
      <c r="IA841" t="s">
        <v>22</v>
      </c>
      <c r="IB841" t="s">
        <v>22</v>
      </c>
      <c r="IC841">
        <v>7</v>
      </c>
      <c r="ID841">
        <v>5</v>
      </c>
      <c r="IE841">
        <v>5</v>
      </c>
      <c r="IF841">
        <v>5</v>
      </c>
      <c r="IG841">
        <v>2</v>
      </c>
      <c r="IH841">
        <v>4</v>
      </c>
      <c r="II841">
        <v>4</v>
      </c>
      <c r="IJ841">
        <v>4</v>
      </c>
      <c r="IK841">
        <v>4</v>
      </c>
      <c r="IL841">
        <v>4</v>
      </c>
      <c r="IM841">
        <v>4</v>
      </c>
      <c r="IN841" t="s">
        <v>22</v>
      </c>
      <c r="IO841">
        <v>4</v>
      </c>
      <c r="IP841">
        <v>4</v>
      </c>
      <c r="IQ841">
        <v>4</v>
      </c>
      <c r="IR841">
        <v>4</v>
      </c>
      <c r="IS841">
        <v>4</v>
      </c>
      <c r="IT841">
        <v>4</v>
      </c>
      <c r="IU841" t="s">
        <v>22</v>
      </c>
      <c r="IV841">
        <v>5</v>
      </c>
      <c r="IW841">
        <v>2</v>
      </c>
      <c r="IX841">
        <v>2</v>
      </c>
      <c r="IY841">
        <v>5</v>
      </c>
      <c r="IZ841">
        <v>5</v>
      </c>
      <c r="JA841">
        <v>4</v>
      </c>
      <c r="JB841">
        <v>2.1425308142782535</v>
      </c>
    </row>
    <row r="842" spans="1:262">
      <c r="A842">
        <v>146416</v>
      </c>
      <c r="B842">
        <v>17</v>
      </c>
      <c r="C842">
        <v>4</v>
      </c>
      <c r="D842">
        <v>2</v>
      </c>
      <c r="E842">
        <v>3</v>
      </c>
      <c r="F842">
        <v>4</v>
      </c>
      <c r="G842">
        <v>2</v>
      </c>
      <c r="H842">
        <v>3</v>
      </c>
      <c r="I842">
        <v>1</v>
      </c>
      <c r="J842">
        <v>3</v>
      </c>
      <c r="R842" t="s">
        <v>21</v>
      </c>
      <c r="S842" t="s">
        <v>22</v>
      </c>
      <c r="T842" t="s">
        <v>1438</v>
      </c>
      <c r="U842" t="s">
        <v>689</v>
      </c>
      <c r="V842" t="s">
        <v>2494</v>
      </c>
      <c r="W842" t="s">
        <v>21</v>
      </c>
      <c r="X842">
        <v>3</v>
      </c>
      <c r="Z842">
        <v>4</v>
      </c>
      <c r="AE842">
        <v>1</v>
      </c>
      <c r="AF842">
        <v>1</v>
      </c>
      <c r="AG842">
        <v>1</v>
      </c>
      <c r="AH842">
        <v>1</v>
      </c>
      <c r="AI842">
        <v>10</v>
      </c>
      <c r="AJ842">
        <v>1</v>
      </c>
      <c r="AK842">
        <v>8</v>
      </c>
      <c r="AL842">
        <v>1</v>
      </c>
      <c r="AM842">
        <v>1</v>
      </c>
      <c r="AN842">
        <v>1</v>
      </c>
      <c r="AO842">
        <v>1</v>
      </c>
      <c r="AP842">
        <v>2</v>
      </c>
      <c r="AQ842">
        <v>2</v>
      </c>
      <c r="AT842" t="s">
        <v>22</v>
      </c>
      <c r="AU842" t="s">
        <v>22</v>
      </c>
      <c r="AV842" t="s">
        <v>22</v>
      </c>
      <c r="AW842" t="s">
        <v>22</v>
      </c>
      <c r="AX842">
        <v>1</v>
      </c>
      <c r="AY842">
        <v>3</v>
      </c>
      <c r="AZ842" t="s">
        <v>3935</v>
      </c>
      <c r="BA842">
        <v>1</v>
      </c>
      <c r="BB842">
        <v>1</v>
      </c>
      <c r="BC842">
        <v>1</v>
      </c>
      <c r="BD842">
        <v>1</v>
      </c>
      <c r="BE842">
        <v>3</v>
      </c>
      <c r="BF842">
        <v>4</v>
      </c>
      <c r="BG842">
        <v>1</v>
      </c>
      <c r="BH842">
        <v>1</v>
      </c>
      <c r="BI842">
        <v>1</v>
      </c>
      <c r="BJ842" t="s">
        <v>1392</v>
      </c>
      <c r="BM842">
        <v>1</v>
      </c>
      <c r="BN842">
        <v>2</v>
      </c>
      <c r="BO842">
        <v>4</v>
      </c>
      <c r="BP842">
        <v>1</v>
      </c>
      <c r="BQ842">
        <v>1</v>
      </c>
      <c r="BR842">
        <v>1</v>
      </c>
      <c r="BS842">
        <v>1</v>
      </c>
      <c r="BT842">
        <v>5</v>
      </c>
      <c r="BU842">
        <v>5</v>
      </c>
      <c r="BV842">
        <v>1</v>
      </c>
      <c r="BW842">
        <v>1</v>
      </c>
      <c r="BX842">
        <v>5</v>
      </c>
      <c r="BY842">
        <v>5</v>
      </c>
      <c r="BZ842">
        <v>5</v>
      </c>
      <c r="CA842">
        <v>2</v>
      </c>
      <c r="CB842">
        <v>3</v>
      </c>
      <c r="CC842">
        <v>1</v>
      </c>
      <c r="CD842">
        <v>1</v>
      </c>
      <c r="CE842">
        <v>1</v>
      </c>
      <c r="CF842">
        <v>1</v>
      </c>
      <c r="CG842">
        <v>1</v>
      </c>
      <c r="CH842">
        <v>1</v>
      </c>
      <c r="CI842">
        <v>3</v>
      </c>
      <c r="CJ842">
        <v>4</v>
      </c>
      <c r="CK842">
        <v>5</v>
      </c>
      <c r="CL842">
        <v>5</v>
      </c>
      <c r="CM842">
        <v>5</v>
      </c>
      <c r="CN842">
        <v>5</v>
      </c>
      <c r="CO842">
        <v>5</v>
      </c>
      <c r="CP842">
        <v>5</v>
      </c>
      <c r="CQ842">
        <v>5</v>
      </c>
      <c r="CR842">
        <v>5</v>
      </c>
      <c r="CS842">
        <v>5</v>
      </c>
      <c r="CT842">
        <v>2</v>
      </c>
      <c r="DI842" t="s">
        <v>22</v>
      </c>
      <c r="DJ842">
        <v>2</v>
      </c>
      <c r="DU842" t="s">
        <v>22</v>
      </c>
      <c r="DV842" t="s">
        <v>22</v>
      </c>
      <c r="DW842" t="s">
        <v>22</v>
      </c>
      <c r="DX842">
        <v>2</v>
      </c>
      <c r="DY842">
        <v>2</v>
      </c>
      <c r="EJ842" t="s">
        <v>22</v>
      </c>
      <c r="EK842" t="s">
        <v>22</v>
      </c>
      <c r="EL842">
        <v>3</v>
      </c>
      <c r="EV842" t="s">
        <v>22</v>
      </c>
      <c r="EW842" t="s">
        <v>22</v>
      </c>
      <c r="EX842" t="s">
        <v>22</v>
      </c>
      <c r="EZ842" t="s">
        <v>22</v>
      </c>
      <c r="FA842">
        <v>2</v>
      </c>
      <c r="FB842">
        <v>2</v>
      </c>
      <c r="GG842" t="s">
        <v>22</v>
      </c>
      <c r="GH842" t="s">
        <v>22</v>
      </c>
      <c r="GI842" t="s">
        <v>22</v>
      </c>
      <c r="GJ842" t="s">
        <v>22</v>
      </c>
      <c r="GK842" t="s">
        <v>22</v>
      </c>
      <c r="HA842">
        <v>0</v>
      </c>
      <c r="HB842">
        <v>0</v>
      </c>
      <c r="HC842">
        <v>0</v>
      </c>
      <c r="HD842">
        <v>0</v>
      </c>
      <c r="HE842" t="s">
        <v>22</v>
      </c>
      <c r="HF842" t="s">
        <v>22</v>
      </c>
      <c r="HG842" t="s">
        <v>22</v>
      </c>
      <c r="HH842" t="s">
        <v>22</v>
      </c>
      <c r="HI842" t="s">
        <v>22</v>
      </c>
      <c r="HJ842" t="s">
        <v>22</v>
      </c>
      <c r="HK842" t="s">
        <v>22</v>
      </c>
      <c r="HL842" t="s">
        <v>22</v>
      </c>
      <c r="HM842" t="s">
        <v>22</v>
      </c>
      <c r="HN842" t="s">
        <v>22</v>
      </c>
      <c r="HO842" t="s">
        <v>22</v>
      </c>
      <c r="HP842" t="s">
        <v>22</v>
      </c>
      <c r="HQ842" t="s">
        <v>22</v>
      </c>
      <c r="HR842" t="s">
        <v>22</v>
      </c>
      <c r="HS842" t="s">
        <v>22</v>
      </c>
      <c r="HT842" t="s">
        <v>22</v>
      </c>
      <c r="HU842" t="s">
        <v>22</v>
      </c>
      <c r="HV842" t="s">
        <v>22</v>
      </c>
      <c r="HW842" t="s">
        <v>22</v>
      </c>
      <c r="HX842" t="s">
        <v>22</v>
      </c>
      <c r="HY842" t="s">
        <v>22</v>
      </c>
      <c r="HZ842" t="s">
        <v>22</v>
      </c>
      <c r="IA842" t="s">
        <v>22</v>
      </c>
      <c r="IB842" t="s">
        <v>22</v>
      </c>
      <c r="IC842">
        <v>7</v>
      </c>
      <c r="ID842">
        <v>7</v>
      </c>
      <c r="IE842">
        <v>7</v>
      </c>
      <c r="IF842">
        <v>7</v>
      </c>
      <c r="IG842">
        <v>7</v>
      </c>
      <c r="IH842">
        <v>4</v>
      </c>
      <c r="II842">
        <v>4</v>
      </c>
      <c r="IJ842">
        <v>4</v>
      </c>
      <c r="IK842">
        <v>4</v>
      </c>
      <c r="IL842">
        <v>4</v>
      </c>
      <c r="IM842">
        <v>4</v>
      </c>
      <c r="IN842" t="s">
        <v>22</v>
      </c>
      <c r="IO842">
        <v>4</v>
      </c>
      <c r="IP842">
        <v>4</v>
      </c>
      <c r="IQ842">
        <v>4</v>
      </c>
      <c r="IR842">
        <v>4</v>
      </c>
      <c r="IS842">
        <v>4</v>
      </c>
      <c r="IT842">
        <v>4</v>
      </c>
      <c r="IU842" t="s">
        <v>22</v>
      </c>
      <c r="IV842">
        <v>2</v>
      </c>
      <c r="IW842">
        <v>2</v>
      </c>
      <c r="IX842">
        <v>5</v>
      </c>
      <c r="IY842">
        <v>5</v>
      </c>
      <c r="IZ842">
        <v>5</v>
      </c>
      <c r="JA842">
        <v>5</v>
      </c>
      <c r="JB842">
        <v>1.6876623957652201</v>
      </c>
    </row>
    <row r="843" spans="1:262">
      <c r="A843">
        <v>146417</v>
      </c>
      <c r="B843">
        <v>17</v>
      </c>
      <c r="C843">
        <v>4</v>
      </c>
      <c r="D843">
        <v>1</v>
      </c>
      <c r="E843">
        <v>4</v>
      </c>
      <c r="F843">
        <v>4</v>
      </c>
      <c r="G843">
        <v>1</v>
      </c>
      <c r="H843">
        <v>3</v>
      </c>
      <c r="I843">
        <v>1</v>
      </c>
      <c r="R843" t="s">
        <v>148</v>
      </c>
      <c r="S843" t="s">
        <v>148</v>
      </c>
      <c r="T843" t="s">
        <v>148</v>
      </c>
      <c r="U843" t="s">
        <v>148</v>
      </c>
      <c r="V843" t="s">
        <v>148</v>
      </c>
      <c r="W843" t="s">
        <v>3050</v>
      </c>
      <c r="X843">
        <v>4</v>
      </c>
      <c r="AE843">
        <v>1</v>
      </c>
      <c r="AF843">
        <v>1</v>
      </c>
      <c r="AG843">
        <v>1</v>
      </c>
      <c r="AH843">
        <v>1</v>
      </c>
      <c r="AI843">
        <v>10</v>
      </c>
      <c r="AJ843">
        <v>1</v>
      </c>
      <c r="AK843">
        <v>8</v>
      </c>
      <c r="AL843">
        <v>1</v>
      </c>
      <c r="AM843">
        <v>1</v>
      </c>
      <c r="AN843">
        <v>1</v>
      </c>
      <c r="AO843">
        <v>1</v>
      </c>
      <c r="AP843">
        <v>1</v>
      </c>
      <c r="AQ843">
        <v>1</v>
      </c>
      <c r="AT843" t="s">
        <v>22</v>
      </c>
      <c r="AU843" t="s">
        <v>22</v>
      </c>
      <c r="AV843" t="s">
        <v>22</v>
      </c>
      <c r="AW843" t="s">
        <v>22</v>
      </c>
      <c r="AX843">
        <v>1</v>
      </c>
      <c r="AY843">
        <v>8</v>
      </c>
      <c r="AZ843" t="s">
        <v>3934</v>
      </c>
      <c r="BA843">
        <v>1</v>
      </c>
      <c r="BB843">
        <v>1</v>
      </c>
      <c r="BC843">
        <v>1</v>
      </c>
      <c r="BD843">
        <v>1</v>
      </c>
      <c r="BE843">
        <v>1</v>
      </c>
      <c r="BF843">
        <v>1</v>
      </c>
      <c r="BG843">
        <v>1</v>
      </c>
      <c r="BH843">
        <v>1</v>
      </c>
      <c r="BI843">
        <v>1</v>
      </c>
      <c r="BJ843" t="s">
        <v>4241</v>
      </c>
      <c r="BK843">
        <v>10</v>
      </c>
      <c r="BL843">
        <v>99</v>
      </c>
      <c r="CB843">
        <v>4</v>
      </c>
      <c r="CC843">
        <v>4</v>
      </c>
      <c r="CD843">
        <v>4</v>
      </c>
      <c r="CE843">
        <v>4</v>
      </c>
      <c r="CF843">
        <v>2</v>
      </c>
      <c r="CG843">
        <v>1</v>
      </c>
      <c r="CH843">
        <v>4</v>
      </c>
      <c r="CI843">
        <v>4</v>
      </c>
      <c r="CJ843">
        <v>4</v>
      </c>
      <c r="CK843">
        <v>5</v>
      </c>
      <c r="CL843">
        <v>3</v>
      </c>
      <c r="CM843">
        <v>5</v>
      </c>
      <c r="CN843">
        <v>5</v>
      </c>
      <c r="CO843">
        <v>5</v>
      </c>
      <c r="CP843">
        <v>5</v>
      </c>
      <c r="CQ843">
        <v>5</v>
      </c>
      <c r="CR843">
        <v>5</v>
      </c>
      <c r="CS843">
        <v>5</v>
      </c>
      <c r="CT843">
        <v>2</v>
      </c>
      <c r="DI843" t="s">
        <v>22</v>
      </c>
      <c r="DJ843">
        <v>1</v>
      </c>
      <c r="DK843">
        <v>2</v>
      </c>
      <c r="DL843">
        <v>4</v>
      </c>
      <c r="DM843">
        <v>7</v>
      </c>
      <c r="DU843" t="s">
        <v>22</v>
      </c>
      <c r="DV843" t="s">
        <v>22</v>
      </c>
      <c r="DW843" t="s">
        <v>22</v>
      </c>
      <c r="DX843">
        <v>2</v>
      </c>
      <c r="DY843">
        <v>2</v>
      </c>
      <c r="EJ843" t="s">
        <v>22</v>
      </c>
      <c r="EK843" t="s">
        <v>22</v>
      </c>
      <c r="EL843">
        <v>1</v>
      </c>
      <c r="EM843">
        <v>5</v>
      </c>
      <c r="EV843" t="s">
        <v>22</v>
      </c>
      <c r="EW843" t="s">
        <v>22</v>
      </c>
      <c r="EX843" t="s">
        <v>22</v>
      </c>
      <c r="EZ843" t="s">
        <v>22</v>
      </c>
      <c r="FA843">
        <v>2</v>
      </c>
      <c r="FB843">
        <v>2</v>
      </c>
      <c r="GG843" t="s">
        <v>22</v>
      </c>
      <c r="GH843" t="s">
        <v>22</v>
      </c>
      <c r="GI843" t="s">
        <v>22</v>
      </c>
      <c r="GJ843" t="s">
        <v>22</v>
      </c>
      <c r="GK843" t="s">
        <v>22</v>
      </c>
      <c r="HA843">
        <v>0</v>
      </c>
      <c r="HB843">
        <v>0</v>
      </c>
      <c r="HC843">
        <v>0</v>
      </c>
      <c r="HD843">
        <v>0</v>
      </c>
      <c r="HE843" t="s">
        <v>22</v>
      </c>
      <c r="HF843" t="s">
        <v>22</v>
      </c>
      <c r="HG843" t="s">
        <v>22</v>
      </c>
      <c r="HH843" t="s">
        <v>22</v>
      </c>
      <c r="HI843" t="s">
        <v>22</v>
      </c>
      <c r="HJ843" t="s">
        <v>22</v>
      </c>
      <c r="HK843" t="s">
        <v>22</v>
      </c>
      <c r="HL843" t="s">
        <v>22</v>
      </c>
      <c r="HM843" t="s">
        <v>22</v>
      </c>
      <c r="HN843" t="s">
        <v>22</v>
      </c>
      <c r="HO843" t="s">
        <v>22</v>
      </c>
      <c r="HP843" t="s">
        <v>22</v>
      </c>
      <c r="HQ843" t="s">
        <v>22</v>
      </c>
      <c r="HR843" t="s">
        <v>22</v>
      </c>
      <c r="HS843" t="s">
        <v>22</v>
      </c>
      <c r="HT843" t="s">
        <v>22</v>
      </c>
      <c r="HU843" t="s">
        <v>22</v>
      </c>
      <c r="HV843" t="s">
        <v>22</v>
      </c>
      <c r="HW843" t="s">
        <v>22</v>
      </c>
      <c r="HX843" t="s">
        <v>22</v>
      </c>
      <c r="HY843" t="s">
        <v>22</v>
      </c>
      <c r="HZ843" t="s">
        <v>22</v>
      </c>
      <c r="IA843" t="s">
        <v>22</v>
      </c>
      <c r="IB843" t="s">
        <v>22</v>
      </c>
      <c r="IC843">
        <v>6</v>
      </c>
      <c r="ID843">
        <v>6</v>
      </c>
      <c r="IE843">
        <v>6</v>
      </c>
      <c r="IF843">
        <v>6</v>
      </c>
      <c r="IG843">
        <v>6</v>
      </c>
      <c r="IH843">
        <v>4</v>
      </c>
      <c r="II843">
        <v>4</v>
      </c>
      <c r="IJ843">
        <v>4</v>
      </c>
      <c r="IK843">
        <v>4</v>
      </c>
      <c r="IL843">
        <v>4</v>
      </c>
      <c r="IM843">
        <v>4</v>
      </c>
      <c r="IN843" t="s">
        <v>22</v>
      </c>
      <c r="IO843">
        <v>4</v>
      </c>
      <c r="IP843">
        <v>4</v>
      </c>
      <c r="IQ843">
        <v>4</v>
      </c>
      <c r="IR843">
        <v>4</v>
      </c>
      <c r="IS843">
        <v>4</v>
      </c>
      <c r="IT843">
        <v>4</v>
      </c>
      <c r="IU843" t="s">
        <v>22</v>
      </c>
      <c r="IV843">
        <v>4</v>
      </c>
      <c r="IW843">
        <v>2</v>
      </c>
      <c r="IX843">
        <v>2</v>
      </c>
      <c r="IY843">
        <v>5</v>
      </c>
      <c r="IZ843">
        <v>5</v>
      </c>
      <c r="JA843">
        <v>5</v>
      </c>
      <c r="JB843">
        <v>1.2227093478012101</v>
      </c>
    </row>
    <row r="844" spans="1:262">
      <c r="A844">
        <v>146418</v>
      </c>
      <c r="B844">
        <v>17</v>
      </c>
      <c r="C844">
        <v>4</v>
      </c>
      <c r="D844">
        <v>1</v>
      </c>
      <c r="E844">
        <v>1</v>
      </c>
      <c r="F844">
        <v>4</v>
      </c>
      <c r="G844">
        <v>2</v>
      </c>
      <c r="H844">
        <v>2</v>
      </c>
      <c r="I844">
        <v>1</v>
      </c>
      <c r="J844">
        <v>3</v>
      </c>
      <c r="R844" t="s">
        <v>624</v>
      </c>
      <c r="S844" t="s">
        <v>22</v>
      </c>
      <c r="T844" t="s">
        <v>1439</v>
      </c>
      <c r="U844" t="s">
        <v>21</v>
      </c>
      <c r="V844" t="s">
        <v>21</v>
      </c>
      <c r="W844" t="s">
        <v>21</v>
      </c>
      <c r="X844">
        <v>4</v>
      </c>
      <c r="Z844">
        <v>3</v>
      </c>
      <c r="AE844">
        <v>1</v>
      </c>
      <c r="AF844">
        <v>1</v>
      </c>
      <c r="AG844">
        <v>1</v>
      </c>
      <c r="AH844">
        <v>1</v>
      </c>
      <c r="AI844">
        <v>1</v>
      </c>
      <c r="AJ844">
        <v>1</v>
      </c>
      <c r="AK844">
        <v>8</v>
      </c>
      <c r="AL844">
        <v>1</v>
      </c>
      <c r="AM844">
        <v>2</v>
      </c>
      <c r="AN844">
        <v>2</v>
      </c>
      <c r="AO844">
        <v>2</v>
      </c>
      <c r="AP844">
        <v>2</v>
      </c>
      <c r="AQ844">
        <v>2</v>
      </c>
      <c r="AT844" t="s">
        <v>22</v>
      </c>
      <c r="AU844" t="s">
        <v>22</v>
      </c>
      <c r="AV844" t="s">
        <v>22</v>
      </c>
      <c r="AW844" t="s">
        <v>22</v>
      </c>
      <c r="AX844">
        <v>1</v>
      </c>
      <c r="AY844">
        <v>3</v>
      </c>
      <c r="AZ844" t="s">
        <v>3936</v>
      </c>
      <c r="BA844">
        <v>1</v>
      </c>
      <c r="BB844">
        <v>1</v>
      </c>
      <c r="BC844">
        <v>2</v>
      </c>
      <c r="BD844">
        <v>1</v>
      </c>
      <c r="BE844">
        <v>4</v>
      </c>
      <c r="BF844">
        <v>4</v>
      </c>
      <c r="BG844">
        <v>2</v>
      </c>
      <c r="BH844">
        <v>1</v>
      </c>
      <c r="BI844">
        <v>1</v>
      </c>
      <c r="BJ844" t="s">
        <v>1392</v>
      </c>
      <c r="BM844">
        <v>2</v>
      </c>
      <c r="BN844">
        <v>4</v>
      </c>
      <c r="BO844">
        <v>4</v>
      </c>
      <c r="BP844">
        <v>4</v>
      </c>
      <c r="BQ844">
        <v>4</v>
      </c>
      <c r="BR844">
        <v>4</v>
      </c>
      <c r="BS844">
        <v>4</v>
      </c>
      <c r="BT844">
        <v>5</v>
      </c>
      <c r="BU844">
        <v>3</v>
      </c>
      <c r="BV844">
        <v>1</v>
      </c>
      <c r="BW844">
        <v>1</v>
      </c>
      <c r="BX844">
        <v>5</v>
      </c>
      <c r="BY844">
        <v>5</v>
      </c>
      <c r="BZ844">
        <v>5</v>
      </c>
      <c r="CA844">
        <v>5</v>
      </c>
      <c r="CB844">
        <v>4</v>
      </c>
      <c r="CC844">
        <v>4</v>
      </c>
      <c r="CD844">
        <v>4</v>
      </c>
      <c r="CE844">
        <v>4</v>
      </c>
      <c r="CF844">
        <v>4</v>
      </c>
      <c r="CG844">
        <v>1</v>
      </c>
      <c r="CH844">
        <v>2</v>
      </c>
      <c r="CI844">
        <v>4</v>
      </c>
      <c r="CJ844">
        <v>4</v>
      </c>
      <c r="CK844">
        <v>3</v>
      </c>
      <c r="CL844">
        <v>3</v>
      </c>
      <c r="CM844">
        <v>4</v>
      </c>
      <c r="CN844">
        <v>5</v>
      </c>
      <c r="CO844">
        <v>5</v>
      </c>
      <c r="CP844">
        <v>5</v>
      </c>
      <c r="CQ844">
        <v>5</v>
      </c>
      <c r="CR844">
        <v>5</v>
      </c>
      <c r="CS844">
        <v>5</v>
      </c>
      <c r="CT844">
        <v>2</v>
      </c>
      <c r="DI844" t="s">
        <v>22</v>
      </c>
      <c r="DJ844">
        <v>2</v>
      </c>
      <c r="DU844" t="s">
        <v>22</v>
      </c>
      <c r="DV844" t="s">
        <v>22</v>
      </c>
      <c r="DW844" t="s">
        <v>22</v>
      </c>
      <c r="DX844">
        <v>1</v>
      </c>
      <c r="DY844">
        <v>2</v>
      </c>
      <c r="EJ844" t="s">
        <v>22</v>
      </c>
      <c r="EK844" t="s">
        <v>22</v>
      </c>
      <c r="EL844">
        <v>1</v>
      </c>
      <c r="EV844" t="s">
        <v>22</v>
      </c>
      <c r="EW844" t="s">
        <v>22</v>
      </c>
      <c r="EX844" t="s">
        <v>22</v>
      </c>
      <c r="EZ844" t="s">
        <v>22</v>
      </c>
      <c r="FA844">
        <v>2</v>
      </c>
      <c r="FB844">
        <v>1</v>
      </c>
      <c r="FC844">
        <v>3</v>
      </c>
      <c r="FI844">
        <v>3</v>
      </c>
      <c r="FO844">
        <v>3</v>
      </c>
      <c r="FU844">
        <v>3</v>
      </c>
      <c r="GA844">
        <v>3</v>
      </c>
      <c r="GG844" t="s">
        <v>22</v>
      </c>
      <c r="GH844" t="s">
        <v>22</v>
      </c>
      <c r="GI844" t="s">
        <v>22</v>
      </c>
      <c r="GJ844" t="s">
        <v>22</v>
      </c>
      <c r="GK844" t="s">
        <v>22</v>
      </c>
      <c r="GL844">
        <v>3</v>
      </c>
      <c r="GM844">
        <v>3</v>
      </c>
      <c r="GN844">
        <v>3</v>
      </c>
      <c r="GO844">
        <v>3</v>
      </c>
      <c r="GP844">
        <v>3</v>
      </c>
      <c r="HA844">
        <v>0</v>
      </c>
      <c r="HB844">
        <v>0</v>
      </c>
      <c r="HC844">
        <v>0</v>
      </c>
      <c r="HD844">
        <v>0</v>
      </c>
      <c r="HE844" t="s">
        <v>22</v>
      </c>
      <c r="HF844" t="s">
        <v>22</v>
      </c>
      <c r="HG844" t="s">
        <v>22</v>
      </c>
      <c r="HH844" t="s">
        <v>22</v>
      </c>
      <c r="HI844" t="s">
        <v>22</v>
      </c>
      <c r="HJ844" t="s">
        <v>22</v>
      </c>
      <c r="HK844" t="s">
        <v>22</v>
      </c>
      <c r="HL844" t="s">
        <v>22</v>
      </c>
      <c r="HM844" t="s">
        <v>22</v>
      </c>
      <c r="HN844" t="s">
        <v>22</v>
      </c>
      <c r="HO844" t="s">
        <v>22</v>
      </c>
      <c r="HP844" t="s">
        <v>22</v>
      </c>
      <c r="HQ844" t="s">
        <v>22</v>
      </c>
      <c r="HR844" t="s">
        <v>22</v>
      </c>
      <c r="HS844" t="s">
        <v>22</v>
      </c>
      <c r="HT844" t="s">
        <v>22</v>
      </c>
      <c r="HU844" t="s">
        <v>22</v>
      </c>
      <c r="HV844" t="s">
        <v>22</v>
      </c>
      <c r="HW844" t="s">
        <v>22</v>
      </c>
      <c r="HX844" t="s">
        <v>22</v>
      </c>
      <c r="HY844" t="s">
        <v>22</v>
      </c>
      <c r="HZ844" t="s">
        <v>22</v>
      </c>
      <c r="IA844" t="s">
        <v>22</v>
      </c>
      <c r="IB844" t="s">
        <v>22</v>
      </c>
      <c r="IC844">
        <v>7</v>
      </c>
      <c r="ID844">
        <v>7</v>
      </c>
      <c r="IE844">
        <v>7</v>
      </c>
      <c r="IF844">
        <v>7</v>
      </c>
      <c r="IG844">
        <v>1</v>
      </c>
      <c r="IH844">
        <v>4</v>
      </c>
      <c r="II844">
        <v>4</v>
      </c>
      <c r="IJ844">
        <v>4</v>
      </c>
      <c r="IK844">
        <v>4</v>
      </c>
      <c r="IL844">
        <v>4</v>
      </c>
      <c r="IM844">
        <v>4</v>
      </c>
      <c r="IN844" t="s">
        <v>22</v>
      </c>
      <c r="IO844">
        <v>4</v>
      </c>
      <c r="IP844">
        <v>4</v>
      </c>
      <c r="IQ844">
        <v>4</v>
      </c>
      <c r="IR844">
        <v>4</v>
      </c>
      <c r="IS844">
        <v>4</v>
      </c>
      <c r="IT844">
        <v>4</v>
      </c>
      <c r="IU844" t="s">
        <v>22</v>
      </c>
      <c r="IV844">
        <v>4</v>
      </c>
      <c r="IW844">
        <v>4</v>
      </c>
      <c r="IX844">
        <v>2</v>
      </c>
      <c r="IY844">
        <v>4</v>
      </c>
      <c r="IZ844">
        <v>5</v>
      </c>
      <c r="JA844">
        <v>5</v>
      </c>
      <c r="JB844">
        <v>1.8282662616134837</v>
      </c>
    </row>
    <row r="845" spans="1:262">
      <c r="A845">
        <v>146424</v>
      </c>
      <c r="B845">
        <v>7</v>
      </c>
      <c r="C845">
        <v>3</v>
      </c>
      <c r="D845">
        <v>1</v>
      </c>
      <c r="E845">
        <v>2</v>
      </c>
      <c r="F845">
        <v>1</v>
      </c>
      <c r="G845">
        <v>7</v>
      </c>
      <c r="H845">
        <v>5</v>
      </c>
      <c r="I845">
        <v>1</v>
      </c>
      <c r="J845">
        <v>2</v>
      </c>
      <c r="K845">
        <v>3</v>
      </c>
      <c r="L845">
        <v>5</v>
      </c>
      <c r="M845">
        <v>7</v>
      </c>
      <c r="R845" t="s">
        <v>22</v>
      </c>
      <c r="S845" t="s">
        <v>22</v>
      </c>
      <c r="T845" t="s">
        <v>1440</v>
      </c>
      <c r="U845" t="s">
        <v>22</v>
      </c>
      <c r="V845" t="s">
        <v>2495</v>
      </c>
      <c r="W845" t="s">
        <v>22</v>
      </c>
      <c r="X845">
        <v>2</v>
      </c>
      <c r="Y845">
        <v>1</v>
      </c>
      <c r="Z845">
        <v>4</v>
      </c>
      <c r="AB845">
        <v>4</v>
      </c>
      <c r="AD845">
        <v>4</v>
      </c>
      <c r="AE845">
        <v>3</v>
      </c>
      <c r="AF845">
        <v>3</v>
      </c>
      <c r="AG845">
        <v>3</v>
      </c>
      <c r="AH845">
        <v>1</v>
      </c>
      <c r="AI845">
        <v>3</v>
      </c>
      <c r="AJ845">
        <v>7</v>
      </c>
      <c r="AK845">
        <v>1</v>
      </c>
      <c r="AL845">
        <v>2</v>
      </c>
      <c r="AM845">
        <v>2</v>
      </c>
      <c r="AN845">
        <v>2</v>
      </c>
      <c r="AO845">
        <v>2</v>
      </c>
      <c r="AP845">
        <v>5</v>
      </c>
      <c r="AQ845">
        <v>3</v>
      </c>
      <c r="AT845" t="s">
        <v>22</v>
      </c>
      <c r="AU845" t="s">
        <v>22</v>
      </c>
      <c r="AV845" t="s">
        <v>22</v>
      </c>
      <c r="AW845" t="s">
        <v>22</v>
      </c>
      <c r="AX845">
        <v>3</v>
      </c>
      <c r="AY845">
        <v>5</v>
      </c>
      <c r="AZ845" t="s">
        <v>22</v>
      </c>
      <c r="BA845">
        <v>2</v>
      </c>
      <c r="BB845">
        <v>2</v>
      </c>
      <c r="BC845">
        <v>1</v>
      </c>
      <c r="BD845">
        <v>1</v>
      </c>
      <c r="BE845">
        <v>2</v>
      </c>
      <c r="BF845">
        <v>1</v>
      </c>
      <c r="BG845">
        <v>2</v>
      </c>
      <c r="BH845">
        <v>2</v>
      </c>
      <c r="BI845">
        <v>9</v>
      </c>
      <c r="BJ845" t="s">
        <v>22</v>
      </c>
      <c r="BM845">
        <v>1</v>
      </c>
      <c r="BN845">
        <v>1</v>
      </c>
      <c r="BO845">
        <v>4</v>
      </c>
      <c r="BP845">
        <v>2</v>
      </c>
      <c r="BQ845">
        <v>1</v>
      </c>
      <c r="BR845">
        <v>1</v>
      </c>
      <c r="BS845">
        <v>1</v>
      </c>
      <c r="BT845">
        <v>2</v>
      </c>
      <c r="BU845">
        <v>3</v>
      </c>
      <c r="BV845">
        <v>2</v>
      </c>
      <c r="BW845">
        <v>2</v>
      </c>
      <c r="BX845">
        <v>3</v>
      </c>
      <c r="BY845">
        <v>5</v>
      </c>
      <c r="BZ845">
        <v>5</v>
      </c>
      <c r="CA845">
        <v>4</v>
      </c>
      <c r="CB845">
        <v>2</v>
      </c>
      <c r="CC845">
        <v>2</v>
      </c>
      <c r="CD845">
        <v>4</v>
      </c>
      <c r="CE845">
        <v>4</v>
      </c>
      <c r="CF845">
        <v>2</v>
      </c>
      <c r="CG845">
        <v>1</v>
      </c>
      <c r="CH845">
        <v>2</v>
      </c>
      <c r="CI845">
        <v>3</v>
      </c>
      <c r="CJ845">
        <v>4</v>
      </c>
      <c r="CK845">
        <v>5</v>
      </c>
      <c r="CL845">
        <v>1</v>
      </c>
      <c r="CM845">
        <v>5</v>
      </c>
      <c r="CN845">
        <v>5</v>
      </c>
      <c r="CO845">
        <v>1</v>
      </c>
      <c r="CP845">
        <v>5</v>
      </c>
      <c r="CQ845">
        <v>5</v>
      </c>
      <c r="CR845">
        <v>5</v>
      </c>
      <c r="CS845">
        <v>1</v>
      </c>
      <c r="CT845">
        <v>1</v>
      </c>
      <c r="CU845">
        <v>2</v>
      </c>
      <c r="CV845">
        <v>2</v>
      </c>
      <c r="CW845">
        <v>3</v>
      </c>
      <c r="CX845">
        <v>4</v>
      </c>
      <c r="DC845">
        <v>99</v>
      </c>
      <c r="DI845" t="s">
        <v>4554</v>
      </c>
      <c r="DJ845">
        <v>1</v>
      </c>
      <c r="DK845">
        <v>1</v>
      </c>
      <c r="DL845">
        <v>2</v>
      </c>
      <c r="DM845">
        <v>3</v>
      </c>
      <c r="DN845">
        <v>4</v>
      </c>
      <c r="DO845">
        <v>5</v>
      </c>
      <c r="DP845">
        <v>6</v>
      </c>
      <c r="DU845" t="s">
        <v>22</v>
      </c>
      <c r="DV845" t="s">
        <v>22</v>
      </c>
      <c r="DW845" t="s">
        <v>22</v>
      </c>
      <c r="DX845">
        <v>1</v>
      </c>
      <c r="DY845">
        <v>2</v>
      </c>
      <c r="EJ845" t="s">
        <v>22</v>
      </c>
      <c r="EK845" t="s">
        <v>22</v>
      </c>
      <c r="EL845">
        <v>1</v>
      </c>
      <c r="EM845">
        <v>2</v>
      </c>
      <c r="EN845">
        <v>3</v>
      </c>
      <c r="EO845">
        <v>4</v>
      </c>
      <c r="EP845">
        <v>6</v>
      </c>
      <c r="EV845" t="s">
        <v>22</v>
      </c>
      <c r="EW845" t="s">
        <v>22</v>
      </c>
      <c r="EX845" t="s">
        <v>22</v>
      </c>
      <c r="EZ845" t="s">
        <v>4674</v>
      </c>
      <c r="FA845">
        <v>2</v>
      </c>
      <c r="FB845">
        <v>2</v>
      </c>
      <c r="GG845" t="s">
        <v>22</v>
      </c>
      <c r="GH845" t="s">
        <v>22</v>
      </c>
      <c r="GI845" t="s">
        <v>22</v>
      </c>
      <c r="GJ845" t="s">
        <v>22</v>
      </c>
      <c r="GK845" t="s">
        <v>22</v>
      </c>
      <c r="HA845">
        <v>0</v>
      </c>
      <c r="HB845">
        <v>0</v>
      </c>
      <c r="HC845">
        <v>0</v>
      </c>
      <c r="HD845">
        <v>0</v>
      </c>
      <c r="HE845" t="s">
        <v>22</v>
      </c>
      <c r="HF845" t="s">
        <v>22</v>
      </c>
      <c r="HG845" t="s">
        <v>22</v>
      </c>
      <c r="HH845" t="s">
        <v>22</v>
      </c>
      <c r="HI845" t="s">
        <v>22</v>
      </c>
      <c r="HJ845" t="s">
        <v>22</v>
      </c>
      <c r="HK845" t="s">
        <v>22</v>
      </c>
      <c r="HL845" t="s">
        <v>22</v>
      </c>
      <c r="HM845" t="s">
        <v>22</v>
      </c>
      <c r="HN845" t="s">
        <v>22</v>
      </c>
      <c r="HO845" t="s">
        <v>22</v>
      </c>
      <c r="HP845" t="s">
        <v>22</v>
      </c>
      <c r="HQ845" t="s">
        <v>22</v>
      </c>
      <c r="HR845" t="s">
        <v>22</v>
      </c>
      <c r="HS845" t="s">
        <v>22</v>
      </c>
      <c r="HT845" t="s">
        <v>22</v>
      </c>
      <c r="HU845" t="s">
        <v>22</v>
      </c>
      <c r="HV845" t="s">
        <v>22</v>
      </c>
      <c r="HW845" t="s">
        <v>22</v>
      </c>
      <c r="HX845" t="s">
        <v>22</v>
      </c>
      <c r="HY845" t="s">
        <v>22</v>
      </c>
      <c r="HZ845" t="s">
        <v>22</v>
      </c>
      <c r="IA845" t="s">
        <v>22</v>
      </c>
      <c r="IB845" t="s">
        <v>22</v>
      </c>
      <c r="IC845">
        <v>7</v>
      </c>
      <c r="ID845">
        <v>5</v>
      </c>
      <c r="IE845">
        <v>5</v>
      </c>
      <c r="IF845">
        <v>3</v>
      </c>
      <c r="IG845">
        <v>2</v>
      </c>
      <c r="IH845">
        <v>9</v>
      </c>
      <c r="II845">
        <v>9</v>
      </c>
      <c r="IJ845">
        <v>9</v>
      </c>
      <c r="IK845">
        <v>9</v>
      </c>
      <c r="IL845">
        <v>9</v>
      </c>
      <c r="IM845">
        <v>9</v>
      </c>
      <c r="IN845" t="s">
        <v>22</v>
      </c>
      <c r="IO845">
        <v>2</v>
      </c>
      <c r="IP845">
        <v>2</v>
      </c>
      <c r="IQ845">
        <v>2</v>
      </c>
      <c r="IR845">
        <v>9</v>
      </c>
      <c r="IS845">
        <v>9</v>
      </c>
      <c r="IT845">
        <v>9</v>
      </c>
      <c r="IU845" t="s">
        <v>22</v>
      </c>
      <c r="IV845">
        <v>5</v>
      </c>
      <c r="IW845">
        <v>5</v>
      </c>
      <c r="IX845">
        <v>1</v>
      </c>
      <c r="IY845">
        <v>5</v>
      </c>
      <c r="IZ845">
        <v>5</v>
      </c>
      <c r="JA845">
        <v>5</v>
      </c>
      <c r="JB845">
        <v>0.80242542862456845</v>
      </c>
    </row>
    <row r="846" spans="1:262">
      <c r="A846">
        <v>146425</v>
      </c>
      <c r="B846">
        <v>7</v>
      </c>
      <c r="C846">
        <v>3</v>
      </c>
      <c r="D846">
        <v>2</v>
      </c>
      <c r="E846">
        <v>4</v>
      </c>
      <c r="F846">
        <v>2</v>
      </c>
      <c r="G846">
        <v>6</v>
      </c>
      <c r="H846">
        <v>4</v>
      </c>
      <c r="I846">
        <v>1</v>
      </c>
      <c r="J846">
        <v>3</v>
      </c>
      <c r="K846">
        <v>4</v>
      </c>
      <c r="L846">
        <v>6</v>
      </c>
      <c r="R846" t="s">
        <v>625</v>
      </c>
      <c r="S846" t="s">
        <v>22</v>
      </c>
      <c r="T846" t="s">
        <v>22</v>
      </c>
      <c r="U846" t="s">
        <v>1783</v>
      </c>
      <c r="V846" t="s">
        <v>22</v>
      </c>
      <c r="W846" t="s">
        <v>2889</v>
      </c>
      <c r="X846">
        <v>3</v>
      </c>
      <c r="Z846">
        <v>3</v>
      </c>
      <c r="AA846">
        <v>2</v>
      </c>
      <c r="AC846">
        <v>2</v>
      </c>
      <c r="AE846">
        <v>1</v>
      </c>
      <c r="AF846">
        <v>1</v>
      </c>
      <c r="AG846">
        <v>3</v>
      </c>
      <c r="AH846">
        <v>1</v>
      </c>
      <c r="AI846">
        <v>1</v>
      </c>
      <c r="AJ846">
        <v>3</v>
      </c>
      <c r="AK846">
        <v>1</v>
      </c>
      <c r="AL846">
        <v>1</v>
      </c>
      <c r="AM846">
        <v>1</v>
      </c>
      <c r="AN846">
        <v>2</v>
      </c>
      <c r="AO846">
        <v>2</v>
      </c>
      <c r="AP846">
        <v>2</v>
      </c>
      <c r="AQ846">
        <v>2</v>
      </c>
      <c r="AT846" t="s">
        <v>22</v>
      </c>
      <c r="AU846" t="s">
        <v>22</v>
      </c>
      <c r="AV846" t="s">
        <v>22</v>
      </c>
      <c r="AW846" t="s">
        <v>22</v>
      </c>
      <c r="AX846">
        <v>3</v>
      </c>
      <c r="AY846">
        <v>1</v>
      </c>
      <c r="AZ846" t="s">
        <v>3937</v>
      </c>
      <c r="BA846">
        <v>2</v>
      </c>
      <c r="BB846">
        <v>2</v>
      </c>
      <c r="BC846">
        <v>1</v>
      </c>
      <c r="BD846">
        <v>1</v>
      </c>
      <c r="BE846">
        <v>1</v>
      </c>
      <c r="BF846">
        <v>1</v>
      </c>
      <c r="BG846">
        <v>1</v>
      </c>
      <c r="BH846">
        <v>1</v>
      </c>
      <c r="BI846">
        <v>9</v>
      </c>
      <c r="BJ846" t="s">
        <v>22</v>
      </c>
      <c r="BK846">
        <v>1</v>
      </c>
      <c r="BL846">
        <v>4</v>
      </c>
      <c r="CB846">
        <v>4</v>
      </c>
      <c r="CC846">
        <v>3</v>
      </c>
      <c r="CD846">
        <v>2</v>
      </c>
      <c r="CE846">
        <v>2</v>
      </c>
      <c r="CF846">
        <v>1</v>
      </c>
      <c r="CG846">
        <v>2</v>
      </c>
      <c r="CH846">
        <v>3</v>
      </c>
      <c r="CI846">
        <v>3</v>
      </c>
      <c r="CJ846">
        <v>3</v>
      </c>
      <c r="CK846">
        <v>5</v>
      </c>
      <c r="CL846">
        <v>5</v>
      </c>
      <c r="CM846">
        <v>5</v>
      </c>
      <c r="CN846">
        <v>5</v>
      </c>
      <c r="CO846">
        <v>5</v>
      </c>
      <c r="CP846">
        <v>5</v>
      </c>
      <c r="CQ846">
        <v>5</v>
      </c>
      <c r="CR846">
        <v>5</v>
      </c>
      <c r="CS846">
        <v>5</v>
      </c>
      <c r="CT846">
        <v>1</v>
      </c>
      <c r="CU846">
        <v>2</v>
      </c>
      <c r="CV846">
        <v>5</v>
      </c>
      <c r="DC846">
        <v>98</v>
      </c>
      <c r="DI846" t="s">
        <v>4555</v>
      </c>
      <c r="DJ846">
        <v>2</v>
      </c>
      <c r="DU846" t="s">
        <v>22</v>
      </c>
      <c r="DV846" t="s">
        <v>22</v>
      </c>
      <c r="DW846" t="s">
        <v>22</v>
      </c>
      <c r="DX846">
        <v>2</v>
      </c>
      <c r="DY846">
        <v>1</v>
      </c>
      <c r="DZ846">
        <v>6</v>
      </c>
      <c r="EJ846" t="s">
        <v>22</v>
      </c>
      <c r="EK846" t="s">
        <v>22</v>
      </c>
      <c r="EV846" t="s">
        <v>22</v>
      </c>
      <c r="EW846" t="s">
        <v>22</v>
      </c>
      <c r="EX846" t="s">
        <v>22</v>
      </c>
      <c r="EZ846" t="s">
        <v>22</v>
      </c>
      <c r="FA846">
        <v>1</v>
      </c>
      <c r="FB846">
        <v>1</v>
      </c>
      <c r="FC846">
        <v>3</v>
      </c>
      <c r="FD846">
        <v>4</v>
      </c>
      <c r="FI846">
        <v>9</v>
      </c>
      <c r="FO846">
        <v>9</v>
      </c>
      <c r="FU846">
        <v>9</v>
      </c>
      <c r="GA846">
        <v>9</v>
      </c>
      <c r="GG846" t="s">
        <v>22</v>
      </c>
      <c r="GH846" t="s">
        <v>22</v>
      </c>
      <c r="GI846" t="s">
        <v>22</v>
      </c>
      <c r="GJ846" t="s">
        <v>22</v>
      </c>
      <c r="GK846" t="s">
        <v>22</v>
      </c>
      <c r="GL846">
        <v>3</v>
      </c>
      <c r="GM846">
        <v>9</v>
      </c>
      <c r="GN846">
        <v>9</v>
      </c>
      <c r="GO846">
        <v>9</v>
      </c>
      <c r="GP846">
        <v>9</v>
      </c>
      <c r="HA846">
        <v>0</v>
      </c>
      <c r="HB846">
        <v>0</v>
      </c>
      <c r="HC846">
        <v>0</v>
      </c>
      <c r="HD846">
        <v>0</v>
      </c>
      <c r="HE846" t="s">
        <v>4788</v>
      </c>
      <c r="HF846" t="s">
        <v>22</v>
      </c>
      <c r="HG846" t="s">
        <v>22</v>
      </c>
      <c r="HH846" t="s">
        <v>22</v>
      </c>
      <c r="HI846" t="s">
        <v>22</v>
      </c>
      <c r="HJ846" t="s">
        <v>22</v>
      </c>
      <c r="HK846" t="s">
        <v>4816</v>
      </c>
      <c r="HL846" t="s">
        <v>4787</v>
      </c>
      <c r="HM846" t="s">
        <v>4781</v>
      </c>
      <c r="HN846" t="s">
        <v>22</v>
      </c>
      <c r="HO846" t="s">
        <v>22</v>
      </c>
      <c r="HP846" t="s">
        <v>22</v>
      </c>
      <c r="HQ846" t="s">
        <v>22</v>
      </c>
      <c r="HR846" t="s">
        <v>22</v>
      </c>
      <c r="HS846" t="s">
        <v>22</v>
      </c>
      <c r="HT846" t="s">
        <v>22</v>
      </c>
      <c r="HU846" t="s">
        <v>22</v>
      </c>
      <c r="HV846" t="s">
        <v>22</v>
      </c>
      <c r="HW846" t="s">
        <v>4783</v>
      </c>
      <c r="HX846" t="s">
        <v>4794</v>
      </c>
      <c r="HY846" t="s">
        <v>4787</v>
      </c>
      <c r="HZ846" t="s">
        <v>22</v>
      </c>
      <c r="IA846" t="s">
        <v>22</v>
      </c>
      <c r="IB846" t="s">
        <v>22</v>
      </c>
      <c r="IC846">
        <v>7</v>
      </c>
      <c r="ID846">
        <v>4</v>
      </c>
      <c r="IE846">
        <v>5</v>
      </c>
      <c r="IF846">
        <v>5</v>
      </c>
      <c r="IG846">
        <v>2</v>
      </c>
      <c r="IH846">
        <v>4</v>
      </c>
      <c r="II846">
        <v>4</v>
      </c>
      <c r="IJ846">
        <v>4</v>
      </c>
      <c r="IK846">
        <v>4</v>
      </c>
      <c r="IL846">
        <v>4</v>
      </c>
      <c r="IM846">
        <v>9</v>
      </c>
      <c r="IN846" t="s">
        <v>22</v>
      </c>
      <c r="IO846">
        <v>4</v>
      </c>
      <c r="IP846">
        <v>4</v>
      </c>
      <c r="IQ846">
        <v>4</v>
      </c>
      <c r="IR846">
        <v>4</v>
      </c>
      <c r="IS846">
        <v>4</v>
      </c>
      <c r="IT846">
        <v>4</v>
      </c>
      <c r="IU846" t="s">
        <v>22</v>
      </c>
      <c r="IV846">
        <v>5</v>
      </c>
      <c r="IW846">
        <v>5</v>
      </c>
      <c r="IX846">
        <v>5</v>
      </c>
      <c r="IY846">
        <v>5</v>
      </c>
      <c r="IZ846">
        <v>5</v>
      </c>
      <c r="JA846">
        <v>5</v>
      </c>
      <c r="JB846">
        <v>0.51558893349318902</v>
      </c>
    </row>
    <row r="847" spans="1:262">
      <c r="A847">
        <v>146426</v>
      </c>
      <c r="B847">
        <v>7</v>
      </c>
      <c r="C847">
        <v>3</v>
      </c>
      <c r="D847">
        <v>2</v>
      </c>
      <c r="E847">
        <v>2</v>
      </c>
      <c r="F847">
        <v>1</v>
      </c>
      <c r="G847">
        <v>7</v>
      </c>
      <c r="H847">
        <v>5</v>
      </c>
      <c r="I847">
        <v>1</v>
      </c>
      <c r="J847">
        <v>2</v>
      </c>
      <c r="K847">
        <v>3</v>
      </c>
      <c r="L847">
        <v>4</v>
      </c>
      <c r="M847">
        <v>6</v>
      </c>
      <c r="R847" t="s">
        <v>22</v>
      </c>
      <c r="S847" t="s">
        <v>22</v>
      </c>
      <c r="T847" t="s">
        <v>22</v>
      </c>
      <c r="U847" t="s">
        <v>1942</v>
      </c>
      <c r="V847" t="s">
        <v>22</v>
      </c>
      <c r="W847" t="s">
        <v>3012</v>
      </c>
      <c r="X847">
        <v>4</v>
      </c>
      <c r="Y847">
        <v>2</v>
      </c>
      <c r="Z847">
        <v>4</v>
      </c>
      <c r="AA847">
        <v>2</v>
      </c>
      <c r="AC847">
        <v>2</v>
      </c>
      <c r="AE847">
        <v>3</v>
      </c>
      <c r="AF847">
        <v>3</v>
      </c>
      <c r="AG847">
        <v>3</v>
      </c>
      <c r="AH847">
        <v>1</v>
      </c>
      <c r="AI847">
        <v>3</v>
      </c>
      <c r="AJ847">
        <v>7</v>
      </c>
      <c r="AK847">
        <v>1</v>
      </c>
      <c r="AL847">
        <v>2</v>
      </c>
      <c r="AM847">
        <v>2</v>
      </c>
      <c r="AN847">
        <v>2</v>
      </c>
      <c r="AO847">
        <v>2</v>
      </c>
      <c r="AP847">
        <v>2</v>
      </c>
      <c r="AQ847">
        <v>2</v>
      </c>
      <c r="AT847" t="s">
        <v>22</v>
      </c>
      <c r="AU847" t="s">
        <v>22</v>
      </c>
      <c r="AV847" t="s">
        <v>22</v>
      </c>
      <c r="AW847" t="s">
        <v>22</v>
      </c>
      <c r="AX847">
        <v>3</v>
      </c>
      <c r="AY847">
        <v>1</v>
      </c>
      <c r="AZ847" t="s">
        <v>3938</v>
      </c>
      <c r="BA847">
        <v>2</v>
      </c>
      <c r="BB847">
        <v>2</v>
      </c>
      <c r="BC847">
        <v>1</v>
      </c>
      <c r="BD847">
        <v>4</v>
      </c>
      <c r="BE847">
        <v>4</v>
      </c>
      <c r="BF847">
        <v>2</v>
      </c>
      <c r="BG847">
        <v>1</v>
      </c>
      <c r="BH847">
        <v>4</v>
      </c>
      <c r="BI847">
        <v>9</v>
      </c>
      <c r="BJ847" t="s">
        <v>22</v>
      </c>
      <c r="BM847">
        <v>1</v>
      </c>
      <c r="BN847">
        <v>1</v>
      </c>
      <c r="BO847">
        <v>4</v>
      </c>
      <c r="BP847">
        <v>4</v>
      </c>
      <c r="BQ847">
        <v>4</v>
      </c>
      <c r="BR847">
        <v>4</v>
      </c>
      <c r="BS847">
        <v>4</v>
      </c>
      <c r="BT847">
        <v>4</v>
      </c>
      <c r="BU847">
        <v>3</v>
      </c>
      <c r="BV847">
        <v>1</v>
      </c>
      <c r="BW847">
        <v>1</v>
      </c>
      <c r="BX847">
        <v>4</v>
      </c>
      <c r="BY847">
        <v>5</v>
      </c>
      <c r="BZ847">
        <v>5</v>
      </c>
      <c r="CA847">
        <v>5</v>
      </c>
      <c r="CB847">
        <v>4</v>
      </c>
      <c r="CC847">
        <v>4</v>
      </c>
      <c r="CD847">
        <v>3</v>
      </c>
      <c r="CE847">
        <v>2</v>
      </c>
      <c r="CF847">
        <v>2</v>
      </c>
      <c r="CG847">
        <v>2</v>
      </c>
      <c r="CH847">
        <v>4</v>
      </c>
      <c r="CI847">
        <v>4</v>
      </c>
      <c r="CJ847">
        <v>2</v>
      </c>
      <c r="CK847">
        <v>5</v>
      </c>
      <c r="CL847">
        <v>5</v>
      </c>
      <c r="CM847">
        <v>5</v>
      </c>
      <c r="CN847">
        <v>5</v>
      </c>
      <c r="CO847">
        <v>5</v>
      </c>
      <c r="CP847">
        <v>2</v>
      </c>
      <c r="CQ847">
        <v>3</v>
      </c>
      <c r="CR847">
        <v>5</v>
      </c>
      <c r="CS847">
        <v>4</v>
      </c>
      <c r="CT847">
        <v>1</v>
      </c>
      <c r="CU847">
        <v>2</v>
      </c>
      <c r="CV847">
        <v>98</v>
      </c>
      <c r="DC847">
        <v>98</v>
      </c>
      <c r="DI847" t="s">
        <v>4556</v>
      </c>
      <c r="DJ847">
        <v>2</v>
      </c>
      <c r="DU847" t="s">
        <v>22</v>
      </c>
      <c r="DV847" t="s">
        <v>22</v>
      </c>
      <c r="DW847" t="s">
        <v>22</v>
      </c>
      <c r="DX847">
        <v>2</v>
      </c>
      <c r="DY847">
        <v>2</v>
      </c>
      <c r="EJ847" t="s">
        <v>22</v>
      </c>
      <c r="EK847" t="s">
        <v>22</v>
      </c>
      <c r="EL847">
        <v>3</v>
      </c>
      <c r="EV847" t="s">
        <v>22</v>
      </c>
      <c r="EW847" t="s">
        <v>22</v>
      </c>
      <c r="EX847" t="s">
        <v>22</v>
      </c>
      <c r="EZ847" t="s">
        <v>22</v>
      </c>
      <c r="FA847">
        <v>1</v>
      </c>
      <c r="FB847">
        <v>2</v>
      </c>
      <c r="GG847" t="s">
        <v>22</v>
      </c>
      <c r="GH847" t="s">
        <v>22</v>
      </c>
      <c r="GI847" t="s">
        <v>22</v>
      </c>
      <c r="GJ847" t="s">
        <v>22</v>
      </c>
      <c r="GK847" t="s">
        <v>22</v>
      </c>
      <c r="HA847">
        <v>0</v>
      </c>
      <c r="HB847">
        <v>0</v>
      </c>
      <c r="HC847">
        <v>0</v>
      </c>
      <c r="HD847">
        <v>0</v>
      </c>
      <c r="HE847" t="s">
        <v>22</v>
      </c>
      <c r="HF847" t="s">
        <v>22</v>
      </c>
      <c r="HG847" t="s">
        <v>22</v>
      </c>
      <c r="HH847" t="s">
        <v>22</v>
      </c>
      <c r="HI847" t="s">
        <v>22</v>
      </c>
      <c r="HJ847" t="s">
        <v>22</v>
      </c>
      <c r="HK847" t="s">
        <v>4787</v>
      </c>
      <c r="HL847" t="s">
        <v>4791</v>
      </c>
      <c r="HM847" t="s">
        <v>4787</v>
      </c>
      <c r="HN847" t="s">
        <v>22</v>
      </c>
      <c r="HO847" t="s">
        <v>22</v>
      </c>
      <c r="HP847" t="s">
        <v>22</v>
      </c>
      <c r="HQ847" t="s">
        <v>22</v>
      </c>
      <c r="HR847" t="s">
        <v>22</v>
      </c>
      <c r="HS847" t="s">
        <v>22</v>
      </c>
      <c r="HT847" t="s">
        <v>22</v>
      </c>
      <c r="HU847" t="s">
        <v>22</v>
      </c>
      <c r="HV847" t="s">
        <v>22</v>
      </c>
      <c r="HW847" t="s">
        <v>4787</v>
      </c>
      <c r="HX847" t="s">
        <v>4790</v>
      </c>
      <c r="HY847" t="s">
        <v>4793</v>
      </c>
      <c r="HZ847" t="s">
        <v>22</v>
      </c>
      <c r="IA847" t="s">
        <v>22</v>
      </c>
      <c r="IB847" t="s">
        <v>22</v>
      </c>
      <c r="IC847">
        <v>6</v>
      </c>
      <c r="ID847">
        <v>6</v>
      </c>
      <c r="IE847">
        <v>7</v>
      </c>
      <c r="IF847">
        <v>7</v>
      </c>
      <c r="IG847">
        <v>7</v>
      </c>
      <c r="IH847">
        <v>4</v>
      </c>
      <c r="II847">
        <v>2</v>
      </c>
      <c r="IJ847">
        <v>4</v>
      </c>
      <c r="IK847">
        <v>4</v>
      </c>
      <c r="IL847">
        <v>4</v>
      </c>
      <c r="IM847">
        <v>9</v>
      </c>
      <c r="IN847" t="s">
        <v>22</v>
      </c>
      <c r="IO847">
        <v>4</v>
      </c>
      <c r="IP847">
        <v>4</v>
      </c>
      <c r="IQ847">
        <v>4</v>
      </c>
      <c r="IR847">
        <v>4</v>
      </c>
      <c r="IS847">
        <v>4</v>
      </c>
      <c r="IT847">
        <v>4</v>
      </c>
      <c r="IU847" t="s">
        <v>22</v>
      </c>
      <c r="IV847">
        <v>3</v>
      </c>
      <c r="IW847">
        <v>5</v>
      </c>
      <c r="IX847">
        <v>1</v>
      </c>
      <c r="IY847">
        <v>3</v>
      </c>
      <c r="IZ847">
        <v>5</v>
      </c>
      <c r="JA847">
        <v>5</v>
      </c>
      <c r="JB847">
        <v>0.8636936023646038</v>
      </c>
    </row>
    <row r="848" spans="1:262">
      <c r="A848">
        <v>146427</v>
      </c>
      <c r="B848">
        <v>7</v>
      </c>
      <c r="C848">
        <v>3</v>
      </c>
      <c r="D848">
        <v>1</v>
      </c>
      <c r="E848">
        <v>4</v>
      </c>
      <c r="F848">
        <v>1</v>
      </c>
      <c r="G848">
        <v>6</v>
      </c>
      <c r="H848">
        <v>5</v>
      </c>
      <c r="I848">
        <v>1</v>
      </c>
      <c r="J848">
        <v>3</v>
      </c>
      <c r="K848">
        <v>5</v>
      </c>
      <c r="R848" t="s">
        <v>626</v>
      </c>
      <c r="S848" t="s">
        <v>22</v>
      </c>
      <c r="T848" t="s">
        <v>92</v>
      </c>
      <c r="U848" t="s">
        <v>22</v>
      </c>
      <c r="V848" t="s">
        <v>2496</v>
      </c>
      <c r="W848" t="s">
        <v>3012</v>
      </c>
      <c r="X848">
        <v>2</v>
      </c>
      <c r="Z848">
        <v>4</v>
      </c>
      <c r="AB848">
        <v>2</v>
      </c>
      <c r="AE848">
        <v>3</v>
      </c>
      <c r="AF848">
        <v>3</v>
      </c>
      <c r="AG848">
        <v>3</v>
      </c>
      <c r="AH848">
        <v>1</v>
      </c>
      <c r="AI848">
        <v>3</v>
      </c>
      <c r="AJ848">
        <v>7</v>
      </c>
      <c r="AK848">
        <v>99</v>
      </c>
      <c r="AL848">
        <v>2</v>
      </c>
      <c r="AM848">
        <v>2</v>
      </c>
      <c r="AN848">
        <v>2</v>
      </c>
      <c r="AO848">
        <v>2</v>
      </c>
      <c r="AP848">
        <v>2</v>
      </c>
      <c r="AQ848">
        <v>5</v>
      </c>
      <c r="AT848" t="s">
        <v>22</v>
      </c>
      <c r="AU848" t="s">
        <v>22</v>
      </c>
      <c r="AV848" t="s">
        <v>22</v>
      </c>
      <c r="AW848" t="s">
        <v>22</v>
      </c>
      <c r="AX848">
        <v>3</v>
      </c>
      <c r="AY848">
        <v>1</v>
      </c>
      <c r="AZ848" t="s">
        <v>3939</v>
      </c>
      <c r="BA848">
        <v>2</v>
      </c>
      <c r="BB848">
        <v>2</v>
      </c>
      <c r="BC848">
        <v>1</v>
      </c>
      <c r="BD848">
        <v>4</v>
      </c>
      <c r="BE848">
        <v>4</v>
      </c>
      <c r="BF848">
        <v>1</v>
      </c>
      <c r="BG848">
        <v>1</v>
      </c>
      <c r="BH848">
        <v>1</v>
      </c>
      <c r="BI848">
        <v>9</v>
      </c>
      <c r="BJ848" t="s">
        <v>22</v>
      </c>
      <c r="BM848">
        <v>1</v>
      </c>
      <c r="BN848">
        <v>1</v>
      </c>
      <c r="BO848">
        <v>2</v>
      </c>
      <c r="BP848">
        <v>4</v>
      </c>
      <c r="BQ848">
        <v>2</v>
      </c>
      <c r="BR848">
        <v>2</v>
      </c>
      <c r="BS848">
        <v>2</v>
      </c>
      <c r="BT848">
        <v>5</v>
      </c>
      <c r="BU848">
        <v>5</v>
      </c>
      <c r="BV848">
        <v>5</v>
      </c>
      <c r="BW848">
        <v>5</v>
      </c>
      <c r="BX848">
        <v>5</v>
      </c>
      <c r="BY848">
        <v>5</v>
      </c>
      <c r="BZ848">
        <v>5</v>
      </c>
      <c r="CA848">
        <v>6</v>
      </c>
      <c r="CB848">
        <v>4</v>
      </c>
      <c r="CC848">
        <v>4</v>
      </c>
      <c r="CD848">
        <v>3</v>
      </c>
      <c r="CE848">
        <v>4</v>
      </c>
      <c r="CF848">
        <v>2</v>
      </c>
      <c r="CG848">
        <v>2</v>
      </c>
      <c r="CH848">
        <v>2</v>
      </c>
      <c r="CI848">
        <v>4</v>
      </c>
      <c r="CJ848">
        <v>4</v>
      </c>
      <c r="CK848">
        <v>3</v>
      </c>
      <c r="CL848">
        <v>3</v>
      </c>
      <c r="CM848">
        <v>3</v>
      </c>
      <c r="CN848">
        <v>3</v>
      </c>
      <c r="CO848">
        <v>5</v>
      </c>
      <c r="CP848">
        <v>5</v>
      </c>
      <c r="CQ848">
        <v>5</v>
      </c>
      <c r="CR848">
        <v>5</v>
      </c>
      <c r="CS848">
        <v>5</v>
      </c>
      <c r="CT848">
        <v>1</v>
      </c>
      <c r="CU848">
        <v>4</v>
      </c>
      <c r="CV848">
        <v>3</v>
      </c>
      <c r="CW848">
        <v>4</v>
      </c>
      <c r="DC848">
        <v>98</v>
      </c>
      <c r="DI848" t="s">
        <v>4557</v>
      </c>
      <c r="DJ848">
        <v>2</v>
      </c>
      <c r="DU848" t="s">
        <v>22</v>
      </c>
      <c r="DV848" t="s">
        <v>22</v>
      </c>
      <c r="DW848" t="s">
        <v>22</v>
      </c>
      <c r="DX848">
        <v>2</v>
      </c>
      <c r="DY848">
        <v>1</v>
      </c>
      <c r="DZ848">
        <v>6</v>
      </c>
      <c r="EJ848" t="s">
        <v>22</v>
      </c>
      <c r="EK848" t="s">
        <v>22</v>
      </c>
      <c r="EV848" t="s">
        <v>22</v>
      </c>
      <c r="EW848" t="s">
        <v>22</v>
      </c>
      <c r="EX848" t="s">
        <v>22</v>
      </c>
      <c r="EZ848" t="s">
        <v>22</v>
      </c>
      <c r="FA848">
        <v>2</v>
      </c>
      <c r="FB848">
        <v>2</v>
      </c>
      <c r="GG848" t="s">
        <v>22</v>
      </c>
      <c r="GH848" t="s">
        <v>22</v>
      </c>
      <c r="GI848" t="s">
        <v>22</v>
      </c>
      <c r="GJ848" t="s">
        <v>22</v>
      </c>
      <c r="GK848" t="s">
        <v>22</v>
      </c>
      <c r="HA848">
        <v>0</v>
      </c>
      <c r="HB848">
        <v>0</v>
      </c>
      <c r="HC848">
        <v>1</v>
      </c>
      <c r="HD848">
        <v>3</v>
      </c>
      <c r="HE848" t="s">
        <v>4781</v>
      </c>
      <c r="HF848" t="s">
        <v>4782</v>
      </c>
      <c r="HG848" t="s">
        <v>4782</v>
      </c>
      <c r="HH848" t="s">
        <v>22</v>
      </c>
      <c r="HI848" t="s">
        <v>22</v>
      </c>
      <c r="HJ848" t="s">
        <v>22</v>
      </c>
      <c r="HK848" t="s">
        <v>4792</v>
      </c>
      <c r="HL848" t="s">
        <v>4790</v>
      </c>
      <c r="HM848" t="s">
        <v>4786</v>
      </c>
      <c r="HN848" t="s">
        <v>4790</v>
      </c>
      <c r="HO848" t="s">
        <v>4814</v>
      </c>
      <c r="HP848" t="s">
        <v>4781</v>
      </c>
      <c r="HQ848" t="s">
        <v>4781</v>
      </c>
      <c r="HR848" t="s">
        <v>4823</v>
      </c>
      <c r="HS848" t="s">
        <v>22</v>
      </c>
      <c r="HT848" t="s">
        <v>22</v>
      </c>
      <c r="HU848" t="s">
        <v>22</v>
      </c>
      <c r="HV848" t="s">
        <v>22</v>
      </c>
      <c r="HW848" t="s">
        <v>4782</v>
      </c>
      <c r="HX848" t="s">
        <v>4789</v>
      </c>
      <c r="HY848" t="s">
        <v>22</v>
      </c>
      <c r="HZ848" t="s">
        <v>22</v>
      </c>
      <c r="IA848" t="s">
        <v>22</v>
      </c>
      <c r="IB848" t="s">
        <v>22</v>
      </c>
      <c r="IC848">
        <v>5</v>
      </c>
      <c r="ID848">
        <v>6</v>
      </c>
      <c r="IE848">
        <v>6</v>
      </c>
      <c r="IF848">
        <v>7</v>
      </c>
      <c r="IG848">
        <v>7</v>
      </c>
      <c r="IH848">
        <v>4</v>
      </c>
      <c r="II848">
        <v>1</v>
      </c>
      <c r="IJ848">
        <v>1</v>
      </c>
      <c r="IK848">
        <v>4</v>
      </c>
      <c r="IL848">
        <v>4</v>
      </c>
      <c r="IM848">
        <v>9</v>
      </c>
      <c r="IN848" t="s">
        <v>22</v>
      </c>
      <c r="IO848">
        <v>2</v>
      </c>
      <c r="IP848">
        <v>2</v>
      </c>
      <c r="IQ848">
        <v>2</v>
      </c>
      <c r="IR848">
        <v>2</v>
      </c>
      <c r="IS848">
        <v>4</v>
      </c>
      <c r="IT848">
        <v>9</v>
      </c>
      <c r="IU848" t="s">
        <v>22</v>
      </c>
      <c r="IV848">
        <v>5</v>
      </c>
      <c r="IW848">
        <v>4</v>
      </c>
      <c r="IX848">
        <v>5</v>
      </c>
      <c r="IY848">
        <v>5</v>
      </c>
      <c r="IZ848">
        <v>5</v>
      </c>
      <c r="JA848">
        <v>5</v>
      </c>
      <c r="JB848">
        <v>0.4928966408369016</v>
      </c>
    </row>
    <row r="849" spans="1:262">
      <c r="A849">
        <v>146428</v>
      </c>
      <c r="B849">
        <v>7</v>
      </c>
      <c r="C849">
        <v>3</v>
      </c>
      <c r="D849">
        <v>1</v>
      </c>
      <c r="E849">
        <v>2</v>
      </c>
      <c r="F849">
        <v>1</v>
      </c>
      <c r="G849">
        <v>6</v>
      </c>
      <c r="H849">
        <v>5</v>
      </c>
      <c r="I849">
        <v>1</v>
      </c>
      <c r="J849">
        <v>3</v>
      </c>
      <c r="K849">
        <v>4</v>
      </c>
      <c r="L849">
        <v>5</v>
      </c>
      <c r="R849" t="s">
        <v>627</v>
      </c>
      <c r="S849" t="s">
        <v>22</v>
      </c>
      <c r="T849" t="s">
        <v>22</v>
      </c>
      <c r="U849" t="s">
        <v>22</v>
      </c>
      <c r="V849" t="s">
        <v>217</v>
      </c>
      <c r="W849" t="s">
        <v>3051</v>
      </c>
      <c r="X849">
        <v>3</v>
      </c>
      <c r="Z849">
        <v>4</v>
      </c>
      <c r="AA849">
        <v>2</v>
      </c>
      <c r="AB849">
        <v>3</v>
      </c>
      <c r="AE849">
        <v>5</v>
      </c>
      <c r="AF849">
        <v>3</v>
      </c>
      <c r="AG849">
        <v>5</v>
      </c>
      <c r="AH849">
        <v>1</v>
      </c>
      <c r="AI849">
        <v>3</v>
      </c>
      <c r="AJ849">
        <v>3</v>
      </c>
      <c r="AK849">
        <v>1</v>
      </c>
      <c r="AL849">
        <v>2</v>
      </c>
      <c r="AM849">
        <v>2</v>
      </c>
      <c r="AN849">
        <v>2</v>
      </c>
      <c r="AO849">
        <v>3</v>
      </c>
      <c r="AP849">
        <v>3</v>
      </c>
      <c r="AQ849">
        <v>3</v>
      </c>
      <c r="AT849" t="s">
        <v>22</v>
      </c>
      <c r="AU849" t="s">
        <v>22</v>
      </c>
      <c r="AV849" t="s">
        <v>22</v>
      </c>
      <c r="AW849" t="s">
        <v>22</v>
      </c>
      <c r="AX849">
        <v>3</v>
      </c>
      <c r="AY849">
        <v>5</v>
      </c>
      <c r="AZ849" t="s">
        <v>22</v>
      </c>
      <c r="BA849">
        <v>2</v>
      </c>
      <c r="BB849">
        <v>2</v>
      </c>
      <c r="BC849">
        <v>1</v>
      </c>
      <c r="BD849">
        <v>1</v>
      </c>
      <c r="BE849">
        <v>3</v>
      </c>
      <c r="BF849">
        <v>1</v>
      </c>
      <c r="BG849">
        <v>1</v>
      </c>
      <c r="BH849">
        <v>2</v>
      </c>
      <c r="BI849">
        <v>9</v>
      </c>
      <c r="BJ849" t="s">
        <v>22</v>
      </c>
      <c r="BM849">
        <v>1</v>
      </c>
      <c r="BN849">
        <v>1</v>
      </c>
      <c r="BO849">
        <v>2</v>
      </c>
      <c r="BP849">
        <v>3</v>
      </c>
      <c r="BQ849">
        <v>1</v>
      </c>
      <c r="BR849">
        <v>1</v>
      </c>
      <c r="BS849">
        <v>1</v>
      </c>
      <c r="BT849">
        <v>5</v>
      </c>
      <c r="BU849">
        <v>4</v>
      </c>
      <c r="BV849">
        <v>1</v>
      </c>
      <c r="BW849">
        <v>2</v>
      </c>
      <c r="BX849">
        <v>4</v>
      </c>
      <c r="BY849">
        <v>5</v>
      </c>
      <c r="BZ849">
        <v>5</v>
      </c>
      <c r="CA849">
        <v>4</v>
      </c>
      <c r="CB849">
        <v>3</v>
      </c>
      <c r="CC849">
        <v>3</v>
      </c>
      <c r="CD849">
        <v>3</v>
      </c>
      <c r="CE849">
        <v>2</v>
      </c>
      <c r="CF849">
        <v>1</v>
      </c>
      <c r="CG849">
        <v>1</v>
      </c>
      <c r="CH849">
        <v>2</v>
      </c>
      <c r="CI849">
        <v>3</v>
      </c>
      <c r="CJ849">
        <v>3</v>
      </c>
      <c r="CK849">
        <v>1</v>
      </c>
      <c r="CL849">
        <v>1</v>
      </c>
      <c r="CM849">
        <v>5</v>
      </c>
      <c r="CN849">
        <v>5</v>
      </c>
      <c r="CO849">
        <v>5</v>
      </c>
      <c r="CP849">
        <v>2</v>
      </c>
      <c r="CQ849">
        <v>2</v>
      </c>
      <c r="CR849">
        <v>5</v>
      </c>
      <c r="CS849">
        <v>5</v>
      </c>
      <c r="CT849">
        <v>1</v>
      </c>
      <c r="CU849">
        <v>2</v>
      </c>
      <c r="CV849">
        <v>5</v>
      </c>
      <c r="DC849">
        <v>98</v>
      </c>
      <c r="DI849" t="s">
        <v>4558</v>
      </c>
      <c r="DJ849">
        <v>1</v>
      </c>
      <c r="DK849">
        <v>1</v>
      </c>
      <c r="DU849" t="s">
        <v>22</v>
      </c>
      <c r="DV849" t="s">
        <v>22</v>
      </c>
      <c r="DW849" t="s">
        <v>22</v>
      </c>
      <c r="DX849">
        <v>2</v>
      </c>
      <c r="DY849">
        <v>2</v>
      </c>
      <c r="EJ849" t="s">
        <v>22</v>
      </c>
      <c r="EK849" t="s">
        <v>22</v>
      </c>
      <c r="EL849">
        <v>3</v>
      </c>
      <c r="EM849">
        <v>4</v>
      </c>
      <c r="EV849" t="s">
        <v>22</v>
      </c>
      <c r="EW849" t="s">
        <v>22</v>
      </c>
      <c r="EX849" t="s">
        <v>22</v>
      </c>
      <c r="EZ849" t="s">
        <v>22</v>
      </c>
      <c r="FA849">
        <v>1</v>
      </c>
      <c r="FB849">
        <v>2</v>
      </c>
      <c r="GG849" t="s">
        <v>22</v>
      </c>
      <c r="GH849" t="s">
        <v>22</v>
      </c>
      <c r="GI849" t="s">
        <v>22</v>
      </c>
      <c r="GJ849" t="s">
        <v>22</v>
      </c>
      <c r="GK849" t="s">
        <v>22</v>
      </c>
      <c r="HA849">
        <v>0</v>
      </c>
      <c r="HB849">
        <v>0</v>
      </c>
      <c r="HC849">
        <v>0</v>
      </c>
      <c r="HD849">
        <v>0</v>
      </c>
      <c r="HE849" t="s">
        <v>22</v>
      </c>
      <c r="HF849" t="s">
        <v>22</v>
      </c>
      <c r="HG849" t="s">
        <v>22</v>
      </c>
      <c r="HH849" t="s">
        <v>22</v>
      </c>
      <c r="HI849" t="s">
        <v>22</v>
      </c>
      <c r="HJ849" t="s">
        <v>22</v>
      </c>
      <c r="HK849" t="s">
        <v>22</v>
      </c>
      <c r="HL849" t="s">
        <v>22</v>
      </c>
      <c r="HM849" t="s">
        <v>22</v>
      </c>
      <c r="HN849" t="s">
        <v>22</v>
      </c>
      <c r="HO849" t="s">
        <v>22</v>
      </c>
      <c r="HP849" t="s">
        <v>22</v>
      </c>
      <c r="HQ849" t="s">
        <v>22</v>
      </c>
      <c r="HR849" t="s">
        <v>22</v>
      </c>
      <c r="HS849" t="s">
        <v>22</v>
      </c>
      <c r="HT849" t="s">
        <v>22</v>
      </c>
      <c r="HU849" t="s">
        <v>22</v>
      </c>
      <c r="HV849" t="s">
        <v>22</v>
      </c>
      <c r="HW849" t="s">
        <v>22</v>
      </c>
      <c r="HX849" t="s">
        <v>22</v>
      </c>
      <c r="HY849" t="s">
        <v>22</v>
      </c>
      <c r="HZ849" t="s">
        <v>22</v>
      </c>
      <c r="IA849" t="s">
        <v>22</v>
      </c>
      <c r="IB849" t="s">
        <v>22</v>
      </c>
      <c r="IC849">
        <v>4</v>
      </c>
      <c r="ID849">
        <v>4</v>
      </c>
      <c r="IE849">
        <v>5</v>
      </c>
      <c r="IF849">
        <v>6</v>
      </c>
      <c r="IG849">
        <v>6</v>
      </c>
      <c r="IH849">
        <v>4</v>
      </c>
      <c r="II849">
        <v>4</v>
      </c>
      <c r="IJ849">
        <v>4</v>
      </c>
      <c r="IK849">
        <v>4</v>
      </c>
      <c r="IL849">
        <v>4</v>
      </c>
      <c r="IM849">
        <v>9</v>
      </c>
      <c r="IN849" t="s">
        <v>22</v>
      </c>
      <c r="IO849">
        <v>4</v>
      </c>
      <c r="IP849">
        <v>4</v>
      </c>
      <c r="IQ849">
        <v>4</v>
      </c>
      <c r="IR849">
        <v>4</v>
      </c>
      <c r="IS849">
        <v>4</v>
      </c>
      <c r="IT849">
        <v>4</v>
      </c>
      <c r="IU849" t="s">
        <v>22</v>
      </c>
      <c r="IV849">
        <v>3</v>
      </c>
      <c r="IW849">
        <v>4</v>
      </c>
      <c r="IX849">
        <v>5</v>
      </c>
      <c r="IY849">
        <v>5</v>
      </c>
      <c r="IZ849">
        <v>5</v>
      </c>
      <c r="JA849">
        <v>5</v>
      </c>
      <c r="JB849">
        <v>0.80242542862456845</v>
      </c>
    </row>
    <row r="850" spans="1:262">
      <c r="A850">
        <v>146429</v>
      </c>
      <c r="B850">
        <v>7</v>
      </c>
      <c r="C850">
        <v>3</v>
      </c>
      <c r="D850">
        <v>2</v>
      </c>
      <c r="E850">
        <v>4</v>
      </c>
      <c r="F850">
        <v>1</v>
      </c>
      <c r="G850">
        <v>7</v>
      </c>
      <c r="H850">
        <v>6</v>
      </c>
      <c r="I850">
        <v>2</v>
      </c>
      <c r="J850">
        <v>3</v>
      </c>
      <c r="K850">
        <v>5</v>
      </c>
      <c r="L850">
        <v>7</v>
      </c>
      <c r="R850" t="s">
        <v>22</v>
      </c>
      <c r="S850" t="s">
        <v>22</v>
      </c>
      <c r="T850" t="s">
        <v>1299</v>
      </c>
      <c r="U850" t="s">
        <v>22</v>
      </c>
      <c r="V850" t="s">
        <v>1906</v>
      </c>
      <c r="W850" t="s">
        <v>22</v>
      </c>
      <c r="Y850">
        <v>2</v>
      </c>
      <c r="Z850">
        <v>3</v>
      </c>
      <c r="AB850">
        <v>3</v>
      </c>
      <c r="AD850">
        <v>3</v>
      </c>
      <c r="AE850">
        <v>5</v>
      </c>
      <c r="AF850">
        <v>3</v>
      </c>
      <c r="AG850">
        <v>5</v>
      </c>
      <c r="AH850">
        <v>1</v>
      </c>
      <c r="AI850">
        <v>5</v>
      </c>
      <c r="AJ850">
        <v>7</v>
      </c>
      <c r="AK850">
        <v>1</v>
      </c>
      <c r="AL850">
        <v>1</v>
      </c>
      <c r="AM850">
        <v>2</v>
      </c>
      <c r="AN850">
        <v>3</v>
      </c>
      <c r="AO850">
        <v>3</v>
      </c>
      <c r="AP850">
        <v>3</v>
      </c>
      <c r="AQ850">
        <v>3</v>
      </c>
      <c r="AT850" t="s">
        <v>22</v>
      </c>
      <c r="AU850" t="s">
        <v>22</v>
      </c>
      <c r="AV850" t="s">
        <v>22</v>
      </c>
      <c r="AW850" t="s">
        <v>22</v>
      </c>
      <c r="AX850">
        <v>3</v>
      </c>
      <c r="AY850">
        <v>5</v>
      </c>
      <c r="AZ850" t="s">
        <v>22</v>
      </c>
      <c r="BA850">
        <v>2</v>
      </c>
      <c r="BB850">
        <v>2</v>
      </c>
      <c r="BC850">
        <v>1</v>
      </c>
      <c r="BD850">
        <v>1</v>
      </c>
      <c r="BE850">
        <v>4</v>
      </c>
      <c r="BF850">
        <v>1</v>
      </c>
      <c r="BG850">
        <v>4</v>
      </c>
      <c r="BH850">
        <v>1</v>
      </c>
      <c r="BI850">
        <v>9</v>
      </c>
      <c r="BJ850" t="s">
        <v>22</v>
      </c>
      <c r="BM850">
        <v>1</v>
      </c>
      <c r="BN850">
        <v>1</v>
      </c>
      <c r="BO850">
        <v>3</v>
      </c>
      <c r="BP850">
        <v>3</v>
      </c>
      <c r="BQ850">
        <v>1</v>
      </c>
      <c r="BR850">
        <v>1</v>
      </c>
      <c r="BS850">
        <v>1</v>
      </c>
      <c r="BT850">
        <v>4</v>
      </c>
      <c r="BU850">
        <v>4</v>
      </c>
      <c r="BV850">
        <v>1</v>
      </c>
      <c r="BW850">
        <v>1</v>
      </c>
      <c r="BX850">
        <v>5</v>
      </c>
      <c r="BY850">
        <v>5</v>
      </c>
      <c r="BZ850">
        <v>5</v>
      </c>
      <c r="CA850">
        <v>4</v>
      </c>
      <c r="CB850">
        <v>4</v>
      </c>
      <c r="CC850">
        <v>4</v>
      </c>
      <c r="CD850">
        <v>4</v>
      </c>
      <c r="CE850">
        <v>4</v>
      </c>
      <c r="CF850">
        <v>1</v>
      </c>
      <c r="CG850">
        <v>1</v>
      </c>
      <c r="CH850">
        <v>4</v>
      </c>
      <c r="CI850">
        <v>4</v>
      </c>
      <c r="CJ850">
        <v>3</v>
      </c>
      <c r="CK850">
        <v>5</v>
      </c>
      <c r="CL850">
        <v>4</v>
      </c>
      <c r="CM850">
        <v>4</v>
      </c>
      <c r="CN850">
        <v>4</v>
      </c>
      <c r="CO850">
        <v>2</v>
      </c>
      <c r="CP850">
        <v>5</v>
      </c>
      <c r="CQ850">
        <v>5</v>
      </c>
      <c r="CR850">
        <v>1</v>
      </c>
      <c r="CS850">
        <v>1</v>
      </c>
      <c r="CT850">
        <v>1</v>
      </c>
      <c r="CU850">
        <v>2</v>
      </c>
      <c r="CV850">
        <v>1</v>
      </c>
      <c r="DC850">
        <v>2</v>
      </c>
      <c r="DD850">
        <v>3</v>
      </c>
      <c r="DI850" t="s">
        <v>4559</v>
      </c>
      <c r="DJ850">
        <v>2</v>
      </c>
      <c r="DU850" t="s">
        <v>22</v>
      </c>
      <c r="DV850" t="s">
        <v>22</v>
      </c>
      <c r="DW850" t="s">
        <v>22</v>
      </c>
      <c r="DX850">
        <v>2</v>
      </c>
      <c r="DY850">
        <v>1</v>
      </c>
      <c r="DZ850">
        <v>6</v>
      </c>
      <c r="EJ850" t="s">
        <v>22</v>
      </c>
      <c r="EK850" t="s">
        <v>22</v>
      </c>
      <c r="EV850" t="s">
        <v>22</v>
      </c>
      <c r="EW850" t="s">
        <v>22</v>
      </c>
      <c r="EX850" t="s">
        <v>22</v>
      </c>
      <c r="EZ850" t="s">
        <v>22</v>
      </c>
      <c r="FA850">
        <v>1</v>
      </c>
      <c r="FB850">
        <v>1</v>
      </c>
      <c r="FC850">
        <v>3</v>
      </c>
      <c r="FI850">
        <v>4</v>
      </c>
      <c r="FO850">
        <v>4</v>
      </c>
      <c r="FU850">
        <v>4</v>
      </c>
      <c r="GA850">
        <v>9</v>
      </c>
      <c r="GG850" t="s">
        <v>22</v>
      </c>
      <c r="GH850" t="s">
        <v>22</v>
      </c>
      <c r="GI850" t="s">
        <v>22</v>
      </c>
      <c r="GJ850" t="s">
        <v>22</v>
      </c>
      <c r="GK850" t="s">
        <v>22</v>
      </c>
      <c r="GL850">
        <v>3</v>
      </c>
      <c r="GM850">
        <v>4</v>
      </c>
      <c r="GN850">
        <v>4</v>
      </c>
      <c r="GO850">
        <v>4</v>
      </c>
      <c r="GP850">
        <v>9</v>
      </c>
      <c r="HA850">
        <v>0</v>
      </c>
      <c r="HB850">
        <v>0</v>
      </c>
      <c r="HC850">
        <v>0</v>
      </c>
      <c r="HD850">
        <v>0</v>
      </c>
      <c r="HE850" t="s">
        <v>22</v>
      </c>
      <c r="HF850" t="s">
        <v>22</v>
      </c>
      <c r="HG850" t="s">
        <v>22</v>
      </c>
      <c r="HH850" t="s">
        <v>22</v>
      </c>
      <c r="HI850" t="s">
        <v>22</v>
      </c>
      <c r="HJ850" t="s">
        <v>22</v>
      </c>
      <c r="HK850" t="s">
        <v>22</v>
      </c>
      <c r="HL850" t="s">
        <v>22</v>
      </c>
      <c r="HM850" t="s">
        <v>22</v>
      </c>
      <c r="HN850" t="s">
        <v>22</v>
      </c>
      <c r="HO850" t="s">
        <v>22</v>
      </c>
      <c r="HP850" t="s">
        <v>22</v>
      </c>
      <c r="HQ850" t="s">
        <v>22</v>
      </c>
      <c r="HR850" t="s">
        <v>22</v>
      </c>
      <c r="HS850" t="s">
        <v>22</v>
      </c>
      <c r="HT850" t="s">
        <v>22</v>
      </c>
      <c r="HU850" t="s">
        <v>22</v>
      </c>
      <c r="HV850" t="s">
        <v>22</v>
      </c>
      <c r="HW850" t="s">
        <v>22</v>
      </c>
      <c r="HX850" t="s">
        <v>22</v>
      </c>
      <c r="HY850" t="s">
        <v>22</v>
      </c>
      <c r="HZ850" t="s">
        <v>22</v>
      </c>
      <c r="IA850" t="s">
        <v>22</v>
      </c>
      <c r="IB850" t="s">
        <v>22</v>
      </c>
      <c r="IC850">
        <v>7</v>
      </c>
      <c r="ID850">
        <v>5</v>
      </c>
      <c r="IE850">
        <v>4</v>
      </c>
      <c r="IF850">
        <v>2</v>
      </c>
      <c r="IG850">
        <v>2</v>
      </c>
      <c r="IH850">
        <v>4</v>
      </c>
      <c r="II850">
        <v>4</v>
      </c>
      <c r="IJ850">
        <v>4</v>
      </c>
      <c r="IK850">
        <v>4</v>
      </c>
      <c r="IL850">
        <v>4</v>
      </c>
      <c r="IM850">
        <v>9</v>
      </c>
      <c r="IN850" t="s">
        <v>22</v>
      </c>
      <c r="IO850">
        <v>2</v>
      </c>
      <c r="IP850">
        <v>4</v>
      </c>
      <c r="IQ850">
        <v>4</v>
      </c>
      <c r="IR850">
        <v>4</v>
      </c>
      <c r="IS850">
        <v>2</v>
      </c>
      <c r="IT850">
        <v>9</v>
      </c>
      <c r="IU850" t="s">
        <v>22</v>
      </c>
      <c r="IV850">
        <v>5</v>
      </c>
      <c r="IW850">
        <v>5</v>
      </c>
      <c r="IX850">
        <v>5</v>
      </c>
      <c r="IY850">
        <v>5</v>
      </c>
      <c r="IZ850">
        <v>5</v>
      </c>
      <c r="JA850">
        <v>5</v>
      </c>
      <c r="JB850">
        <v>0.53053113738873536</v>
      </c>
    </row>
    <row r="851" spans="1:262">
      <c r="A851">
        <v>146432</v>
      </c>
      <c r="B851">
        <v>12</v>
      </c>
      <c r="C851">
        <v>6</v>
      </c>
      <c r="D851">
        <v>1</v>
      </c>
      <c r="E851">
        <v>4</v>
      </c>
      <c r="F851">
        <v>3</v>
      </c>
      <c r="G851">
        <v>4</v>
      </c>
      <c r="H851">
        <v>3</v>
      </c>
      <c r="I851">
        <v>1</v>
      </c>
      <c r="J851">
        <v>3</v>
      </c>
      <c r="K851">
        <v>4</v>
      </c>
      <c r="L851">
        <v>5</v>
      </c>
      <c r="M851">
        <v>6</v>
      </c>
      <c r="R851" t="s">
        <v>628</v>
      </c>
      <c r="S851" t="s">
        <v>22</v>
      </c>
      <c r="T851" t="s">
        <v>22</v>
      </c>
      <c r="U851" t="s">
        <v>22</v>
      </c>
      <c r="V851" t="s">
        <v>22</v>
      </c>
      <c r="W851" t="s">
        <v>3052</v>
      </c>
      <c r="X851">
        <v>3</v>
      </c>
      <c r="Z851">
        <v>4</v>
      </c>
      <c r="AA851">
        <v>2</v>
      </c>
      <c r="AB851">
        <v>2</v>
      </c>
      <c r="AC851">
        <v>2</v>
      </c>
      <c r="AE851">
        <v>5</v>
      </c>
      <c r="AF851">
        <v>1</v>
      </c>
      <c r="AG851">
        <v>5</v>
      </c>
      <c r="AH851">
        <v>1</v>
      </c>
      <c r="AI851">
        <v>5</v>
      </c>
      <c r="AJ851">
        <v>1</v>
      </c>
      <c r="AK851">
        <v>1</v>
      </c>
      <c r="AL851">
        <v>1</v>
      </c>
      <c r="AM851">
        <v>1</v>
      </c>
      <c r="AN851">
        <v>3</v>
      </c>
      <c r="AO851">
        <v>3</v>
      </c>
      <c r="AP851">
        <v>3</v>
      </c>
      <c r="AQ851">
        <v>3</v>
      </c>
      <c r="AT851" t="s">
        <v>22</v>
      </c>
      <c r="AU851" t="s">
        <v>22</v>
      </c>
      <c r="AV851" t="s">
        <v>22</v>
      </c>
      <c r="AW851" t="s">
        <v>22</v>
      </c>
      <c r="AX851">
        <v>1</v>
      </c>
      <c r="AY851">
        <v>5</v>
      </c>
      <c r="AZ851" t="s">
        <v>3940</v>
      </c>
      <c r="BA851">
        <v>1</v>
      </c>
      <c r="BB851">
        <v>1</v>
      </c>
      <c r="BC851">
        <v>1</v>
      </c>
      <c r="BD851">
        <v>2</v>
      </c>
      <c r="BE851">
        <v>2</v>
      </c>
      <c r="BF851">
        <v>2</v>
      </c>
      <c r="BG851">
        <v>1</v>
      </c>
      <c r="BH851">
        <v>1</v>
      </c>
      <c r="BI851">
        <v>9</v>
      </c>
      <c r="BJ851" t="s">
        <v>22</v>
      </c>
      <c r="BM851">
        <v>1</v>
      </c>
      <c r="BN851">
        <v>2</v>
      </c>
      <c r="BO851">
        <v>3</v>
      </c>
      <c r="BP851">
        <v>4</v>
      </c>
      <c r="BQ851">
        <v>4</v>
      </c>
      <c r="BR851">
        <v>4</v>
      </c>
      <c r="BS851">
        <v>4</v>
      </c>
      <c r="BT851">
        <v>5</v>
      </c>
      <c r="BU851">
        <v>4</v>
      </c>
      <c r="BV851">
        <v>2</v>
      </c>
      <c r="BW851">
        <v>2</v>
      </c>
      <c r="BX851">
        <v>3</v>
      </c>
      <c r="BY851">
        <v>5</v>
      </c>
      <c r="BZ851">
        <v>5</v>
      </c>
      <c r="CA851">
        <v>2</v>
      </c>
      <c r="CB851">
        <v>4</v>
      </c>
      <c r="CC851">
        <v>4</v>
      </c>
      <c r="CD851">
        <v>2</v>
      </c>
      <c r="CE851">
        <v>3</v>
      </c>
      <c r="CF851">
        <v>3</v>
      </c>
      <c r="CG851">
        <v>1</v>
      </c>
      <c r="CH851">
        <v>2</v>
      </c>
      <c r="CI851">
        <v>3</v>
      </c>
      <c r="CJ851">
        <v>3</v>
      </c>
      <c r="CK851">
        <v>4</v>
      </c>
      <c r="CL851">
        <v>4</v>
      </c>
      <c r="CM851">
        <v>4</v>
      </c>
      <c r="CN851">
        <v>4</v>
      </c>
      <c r="CO851">
        <v>4</v>
      </c>
      <c r="CP851">
        <v>4</v>
      </c>
      <c r="CQ851">
        <v>4</v>
      </c>
      <c r="CR851">
        <v>5</v>
      </c>
      <c r="CS851">
        <v>3</v>
      </c>
      <c r="CT851">
        <v>1</v>
      </c>
      <c r="CU851">
        <v>2</v>
      </c>
      <c r="CV851">
        <v>5</v>
      </c>
      <c r="DC851">
        <v>98</v>
      </c>
      <c r="DI851" t="s">
        <v>4350</v>
      </c>
      <c r="DJ851">
        <v>2</v>
      </c>
      <c r="DU851" t="s">
        <v>22</v>
      </c>
      <c r="DV851" t="s">
        <v>22</v>
      </c>
      <c r="DW851" t="s">
        <v>22</v>
      </c>
      <c r="DX851">
        <v>2</v>
      </c>
      <c r="DY851">
        <v>1</v>
      </c>
      <c r="DZ851">
        <v>1</v>
      </c>
      <c r="EJ851" t="s">
        <v>22</v>
      </c>
      <c r="EK851" t="s">
        <v>22</v>
      </c>
      <c r="EV851" t="s">
        <v>22</v>
      </c>
      <c r="EW851" t="s">
        <v>22</v>
      </c>
      <c r="EX851" t="s">
        <v>22</v>
      </c>
      <c r="EZ851" t="s">
        <v>22</v>
      </c>
      <c r="FA851">
        <v>1</v>
      </c>
      <c r="FB851">
        <v>2</v>
      </c>
      <c r="GG851" t="s">
        <v>22</v>
      </c>
      <c r="GH851" t="s">
        <v>22</v>
      </c>
      <c r="GI851" t="s">
        <v>22</v>
      </c>
      <c r="GJ851" t="s">
        <v>22</v>
      </c>
      <c r="GK851" t="s">
        <v>22</v>
      </c>
      <c r="HA851">
        <v>0</v>
      </c>
      <c r="HB851">
        <v>5</v>
      </c>
      <c r="HC851">
        <v>0</v>
      </c>
      <c r="HD851">
        <v>3</v>
      </c>
      <c r="HE851" t="s">
        <v>4786</v>
      </c>
      <c r="HF851" t="s">
        <v>22</v>
      </c>
      <c r="HG851" t="s">
        <v>22</v>
      </c>
      <c r="HH851" t="s">
        <v>22</v>
      </c>
      <c r="HI851" t="s">
        <v>22</v>
      </c>
      <c r="HJ851" t="s">
        <v>22</v>
      </c>
      <c r="HK851" t="s">
        <v>22</v>
      </c>
      <c r="HL851" t="s">
        <v>22</v>
      </c>
      <c r="HM851" t="s">
        <v>22</v>
      </c>
      <c r="HN851" t="s">
        <v>22</v>
      </c>
      <c r="HO851" t="s">
        <v>22</v>
      </c>
      <c r="HP851" t="s">
        <v>22</v>
      </c>
      <c r="HQ851" t="s">
        <v>22</v>
      </c>
      <c r="HR851" t="s">
        <v>22</v>
      </c>
      <c r="HS851" t="s">
        <v>22</v>
      </c>
      <c r="HT851" t="s">
        <v>22</v>
      </c>
      <c r="HU851" t="s">
        <v>22</v>
      </c>
      <c r="HV851" t="s">
        <v>22</v>
      </c>
      <c r="HW851" t="s">
        <v>4789</v>
      </c>
      <c r="HX851" t="s">
        <v>22</v>
      </c>
      <c r="HY851" t="s">
        <v>22</v>
      </c>
      <c r="HZ851" t="s">
        <v>22</v>
      </c>
      <c r="IA851" t="s">
        <v>22</v>
      </c>
      <c r="IB851" t="s">
        <v>22</v>
      </c>
      <c r="IC851">
        <v>7</v>
      </c>
      <c r="ID851">
        <v>7</v>
      </c>
      <c r="IE851">
        <v>7</v>
      </c>
      <c r="IF851">
        <v>7</v>
      </c>
      <c r="IG851">
        <v>3</v>
      </c>
      <c r="IH851">
        <v>3</v>
      </c>
      <c r="II851">
        <v>4</v>
      </c>
      <c r="IJ851">
        <v>3</v>
      </c>
      <c r="IK851">
        <v>3</v>
      </c>
      <c r="IL851">
        <v>4</v>
      </c>
      <c r="IM851">
        <v>4</v>
      </c>
      <c r="IN851" t="s">
        <v>22</v>
      </c>
      <c r="IO851">
        <v>2</v>
      </c>
      <c r="IP851">
        <v>2</v>
      </c>
      <c r="IQ851">
        <v>2</v>
      </c>
      <c r="IR851">
        <v>2</v>
      </c>
      <c r="IS851">
        <v>4</v>
      </c>
      <c r="IT851">
        <v>4</v>
      </c>
      <c r="IU851" t="s">
        <v>22</v>
      </c>
      <c r="IV851">
        <v>4</v>
      </c>
      <c r="IW851">
        <v>4</v>
      </c>
      <c r="IX851">
        <v>2</v>
      </c>
      <c r="IY851">
        <v>2</v>
      </c>
      <c r="IZ851">
        <v>4</v>
      </c>
      <c r="JA851">
        <v>4</v>
      </c>
      <c r="JB851">
        <v>0.37706645975367997</v>
      </c>
    </row>
    <row r="852" spans="1:262">
      <c r="A852">
        <v>146433</v>
      </c>
      <c r="B852">
        <v>12</v>
      </c>
      <c r="C852">
        <v>6</v>
      </c>
      <c r="D852">
        <v>1</v>
      </c>
      <c r="E852">
        <v>4</v>
      </c>
      <c r="F852">
        <v>3</v>
      </c>
      <c r="G852">
        <v>4</v>
      </c>
      <c r="H852">
        <v>3</v>
      </c>
      <c r="I852">
        <v>1</v>
      </c>
      <c r="J852">
        <v>3</v>
      </c>
      <c r="R852" t="s">
        <v>629</v>
      </c>
      <c r="S852" t="s">
        <v>22</v>
      </c>
      <c r="T852" t="s">
        <v>1441</v>
      </c>
      <c r="U852" t="s">
        <v>1943</v>
      </c>
      <c r="V852" t="s">
        <v>2497</v>
      </c>
      <c r="W852" t="s">
        <v>3053</v>
      </c>
      <c r="X852">
        <v>3</v>
      </c>
      <c r="Z852">
        <v>2</v>
      </c>
      <c r="AE852">
        <v>1</v>
      </c>
      <c r="AF852">
        <v>1</v>
      </c>
      <c r="AG852">
        <v>1</v>
      </c>
      <c r="AH852">
        <v>1</v>
      </c>
      <c r="AI852">
        <v>1</v>
      </c>
      <c r="AJ852">
        <v>1</v>
      </c>
      <c r="AK852">
        <v>1</v>
      </c>
      <c r="AL852">
        <v>2</v>
      </c>
      <c r="AM852">
        <v>1</v>
      </c>
      <c r="AN852">
        <v>1</v>
      </c>
      <c r="AO852">
        <v>1</v>
      </c>
      <c r="AP852">
        <v>1</v>
      </c>
      <c r="AQ852">
        <v>1</v>
      </c>
      <c r="AT852" t="s">
        <v>22</v>
      </c>
      <c r="AU852" t="s">
        <v>22</v>
      </c>
      <c r="AV852" t="s">
        <v>22</v>
      </c>
      <c r="AW852" t="s">
        <v>22</v>
      </c>
      <c r="AX852">
        <v>1</v>
      </c>
      <c r="AY852">
        <v>3</v>
      </c>
      <c r="AZ852" t="s">
        <v>3941</v>
      </c>
      <c r="BA852">
        <v>2</v>
      </c>
      <c r="BB852">
        <v>3</v>
      </c>
      <c r="BC852">
        <v>1</v>
      </c>
      <c r="BD852">
        <v>4</v>
      </c>
      <c r="BE852">
        <v>3</v>
      </c>
      <c r="BF852">
        <v>1</v>
      </c>
      <c r="BG852">
        <v>1</v>
      </c>
      <c r="BH852">
        <v>1</v>
      </c>
      <c r="BI852">
        <v>9</v>
      </c>
      <c r="BJ852" t="s">
        <v>22</v>
      </c>
      <c r="BM852">
        <v>1</v>
      </c>
      <c r="BN852">
        <v>1</v>
      </c>
      <c r="BO852">
        <v>2</v>
      </c>
      <c r="BP852">
        <v>2</v>
      </c>
      <c r="BQ852">
        <v>2</v>
      </c>
      <c r="BR852">
        <v>1</v>
      </c>
      <c r="BS852">
        <v>1</v>
      </c>
      <c r="BT852">
        <v>5</v>
      </c>
      <c r="BU852">
        <v>5</v>
      </c>
      <c r="BV852">
        <v>99</v>
      </c>
      <c r="BW852">
        <v>99</v>
      </c>
      <c r="BX852">
        <v>5</v>
      </c>
      <c r="BY852">
        <v>5</v>
      </c>
      <c r="BZ852">
        <v>5</v>
      </c>
      <c r="CA852">
        <v>2</v>
      </c>
      <c r="CB852">
        <v>2</v>
      </c>
      <c r="CC852">
        <v>2</v>
      </c>
      <c r="CD852">
        <v>3</v>
      </c>
      <c r="CE852">
        <v>2</v>
      </c>
      <c r="CF852">
        <v>2</v>
      </c>
      <c r="CG852">
        <v>1</v>
      </c>
      <c r="CH852">
        <v>3</v>
      </c>
      <c r="CI852">
        <v>4</v>
      </c>
      <c r="CJ852">
        <v>3</v>
      </c>
      <c r="CK852">
        <v>3</v>
      </c>
      <c r="CL852">
        <v>4</v>
      </c>
      <c r="CM852">
        <v>4</v>
      </c>
      <c r="CN852">
        <v>5</v>
      </c>
      <c r="CO852">
        <v>3</v>
      </c>
      <c r="CP852">
        <v>4</v>
      </c>
      <c r="CQ852">
        <v>5</v>
      </c>
      <c r="CR852">
        <v>5</v>
      </c>
      <c r="CS852">
        <v>4</v>
      </c>
      <c r="CT852">
        <v>2</v>
      </c>
      <c r="DI852" t="s">
        <v>22</v>
      </c>
      <c r="DJ852">
        <v>1</v>
      </c>
      <c r="DK852">
        <v>6</v>
      </c>
      <c r="DU852" t="s">
        <v>22</v>
      </c>
      <c r="DV852" t="s">
        <v>22</v>
      </c>
      <c r="DW852" t="s">
        <v>22</v>
      </c>
      <c r="DX852">
        <v>2</v>
      </c>
      <c r="DY852">
        <v>2</v>
      </c>
      <c r="EJ852" t="s">
        <v>22</v>
      </c>
      <c r="EK852" t="s">
        <v>22</v>
      </c>
      <c r="EL852">
        <v>3</v>
      </c>
      <c r="EM852">
        <v>5</v>
      </c>
      <c r="EV852" t="s">
        <v>22</v>
      </c>
      <c r="EW852" t="s">
        <v>22</v>
      </c>
      <c r="EX852" t="s">
        <v>22</v>
      </c>
      <c r="EZ852" t="s">
        <v>22</v>
      </c>
      <c r="FA852">
        <v>1</v>
      </c>
      <c r="FB852">
        <v>2</v>
      </c>
      <c r="GG852" t="s">
        <v>22</v>
      </c>
      <c r="GH852" t="s">
        <v>22</v>
      </c>
      <c r="GI852" t="s">
        <v>22</v>
      </c>
      <c r="GJ852" t="s">
        <v>22</v>
      </c>
      <c r="GK852" t="s">
        <v>22</v>
      </c>
      <c r="HA852">
        <v>1</v>
      </c>
      <c r="HB852">
        <v>2</v>
      </c>
      <c r="HC852">
        <v>2</v>
      </c>
      <c r="HD852">
        <v>3</v>
      </c>
      <c r="HE852" t="s">
        <v>22</v>
      </c>
      <c r="HF852" t="s">
        <v>22</v>
      </c>
      <c r="HG852" t="s">
        <v>22</v>
      </c>
      <c r="HH852" t="s">
        <v>22</v>
      </c>
      <c r="HI852" t="s">
        <v>22</v>
      </c>
      <c r="HJ852" t="s">
        <v>22</v>
      </c>
      <c r="HK852" t="s">
        <v>22</v>
      </c>
      <c r="HL852" t="s">
        <v>22</v>
      </c>
      <c r="HM852" t="s">
        <v>22</v>
      </c>
      <c r="HN852" t="s">
        <v>22</v>
      </c>
      <c r="HO852" t="s">
        <v>22</v>
      </c>
      <c r="HP852" t="s">
        <v>22</v>
      </c>
      <c r="HQ852" t="s">
        <v>22</v>
      </c>
      <c r="HR852" t="s">
        <v>22</v>
      </c>
      <c r="HS852" t="s">
        <v>22</v>
      </c>
      <c r="HT852" t="s">
        <v>22</v>
      </c>
      <c r="HU852" t="s">
        <v>22</v>
      </c>
      <c r="HV852" t="s">
        <v>22</v>
      </c>
      <c r="HW852" t="s">
        <v>22</v>
      </c>
      <c r="HX852" t="s">
        <v>22</v>
      </c>
      <c r="HY852" t="s">
        <v>22</v>
      </c>
      <c r="HZ852" t="s">
        <v>22</v>
      </c>
      <c r="IA852" t="s">
        <v>22</v>
      </c>
      <c r="IB852" t="s">
        <v>22</v>
      </c>
      <c r="IC852">
        <v>7</v>
      </c>
      <c r="ID852">
        <v>6</v>
      </c>
      <c r="IE852">
        <v>6</v>
      </c>
      <c r="IF852">
        <v>6</v>
      </c>
      <c r="IG852">
        <v>5</v>
      </c>
      <c r="IH852">
        <v>4</v>
      </c>
      <c r="II852">
        <v>4</v>
      </c>
      <c r="IJ852">
        <v>4</v>
      </c>
      <c r="IK852">
        <v>4</v>
      </c>
      <c r="IL852">
        <v>4</v>
      </c>
      <c r="IM852">
        <v>4</v>
      </c>
      <c r="IN852" t="s">
        <v>22</v>
      </c>
      <c r="IO852">
        <v>2</v>
      </c>
      <c r="IP852">
        <v>2</v>
      </c>
      <c r="IQ852">
        <v>4</v>
      </c>
      <c r="IR852">
        <v>4</v>
      </c>
      <c r="IS852">
        <v>4</v>
      </c>
      <c r="IT852">
        <v>4</v>
      </c>
      <c r="IU852" t="s">
        <v>22</v>
      </c>
      <c r="IV852">
        <v>2</v>
      </c>
      <c r="IW852">
        <v>4</v>
      </c>
      <c r="IX852">
        <v>2</v>
      </c>
      <c r="IY852">
        <v>4</v>
      </c>
      <c r="IZ852">
        <v>4</v>
      </c>
      <c r="JA852">
        <v>2</v>
      </c>
      <c r="JB852">
        <v>0.37706645975367997</v>
      </c>
    </row>
    <row r="853" spans="1:262">
      <c r="A853">
        <v>146434</v>
      </c>
      <c r="B853">
        <v>12</v>
      </c>
      <c r="C853">
        <v>6</v>
      </c>
      <c r="D853">
        <v>1</v>
      </c>
      <c r="E853">
        <v>1</v>
      </c>
      <c r="F853">
        <v>3</v>
      </c>
      <c r="G853">
        <v>4</v>
      </c>
      <c r="H853">
        <v>3</v>
      </c>
      <c r="I853">
        <v>1</v>
      </c>
      <c r="J853">
        <v>3</v>
      </c>
      <c r="R853" t="s">
        <v>630</v>
      </c>
      <c r="S853" t="s">
        <v>22</v>
      </c>
      <c r="T853" t="s">
        <v>1442</v>
      </c>
      <c r="U853" t="s">
        <v>1944</v>
      </c>
      <c r="V853" t="s">
        <v>2498</v>
      </c>
      <c r="W853" t="s">
        <v>3054</v>
      </c>
      <c r="X853">
        <v>4</v>
      </c>
      <c r="Z853">
        <v>2</v>
      </c>
      <c r="AE853">
        <v>1</v>
      </c>
      <c r="AF853">
        <v>1</v>
      </c>
      <c r="AG853">
        <v>1</v>
      </c>
      <c r="AH853">
        <v>1</v>
      </c>
      <c r="AI853">
        <v>10</v>
      </c>
      <c r="AJ853">
        <v>10</v>
      </c>
      <c r="AK853">
        <v>1</v>
      </c>
      <c r="AL853">
        <v>1</v>
      </c>
      <c r="AM853">
        <v>1</v>
      </c>
      <c r="AN853">
        <v>1</v>
      </c>
      <c r="AO853">
        <v>1</v>
      </c>
      <c r="AP853">
        <v>2</v>
      </c>
      <c r="AQ853">
        <v>2</v>
      </c>
      <c r="AT853" t="s">
        <v>22</v>
      </c>
      <c r="AU853" t="s">
        <v>22</v>
      </c>
      <c r="AV853" t="s">
        <v>22</v>
      </c>
      <c r="AW853" t="s">
        <v>22</v>
      </c>
      <c r="AX853">
        <v>1</v>
      </c>
      <c r="AY853">
        <v>3</v>
      </c>
      <c r="AZ853" t="s">
        <v>3942</v>
      </c>
      <c r="BA853">
        <v>1</v>
      </c>
      <c r="BB853">
        <v>2</v>
      </c>
      <c r="BC853">
        <v>1</v>
      </c>
      <c r="BD853">
        <v>3</v>
      </c>
      <c r="BE853">
        <v>3</v>
      </c>
      <c r="BF853">
        <v>1</v>
      </c>
      <c r="BG853">
        <v>1</v>
      </c>
      <c r="BH853">
        <v>1</v>
      </c>
      <c r="BI853">
        <v>1</v>
      </c>
      <c r="BJ853" t="s">
        <v>233</v>
      </c>
      <c r="BM853">
        <v>1</v>
      </c>
      <c r="BN853">
        <v>1</v>
      </c>
      <c r="BO853">
        <v>2</v>
      </c>
      <c r="BP853">
        <v>2</v>
      </c>
      <c r="BQ853">
        <v>1</v>
      </c>
      <c r="BR853">
        <v>1</v>
      </c>
      <c r="BS853">
        <v>1</v>
      </c>
      <c r="BT853">
        <v>4</v>
      </c>
      <c r="BU853">
        <v>5</v>
      </c>
      <c r="BV853">
        <v>3</v>
      </c>
      <c r="BW853">
        <v>3</v>
      </c>
      <c r="BX853">
        <v>4</v>
      </c>
      <c r="BY853">
        <v>5</v>
      </c>
      <c r="BZ853">
        <v>5</v>
      </c>
      <c r="CA853">
        <v>6</v>
      </c>
      <c r="CB853">
        <v>4</v>
      </c>
      <c r="CC853">
        <v>4</v>
      </c>
      <c r="CD853">
        <v>4</v>
      </c>
      <c r="CE853">
        <v>4</v>
      </c>
      <c r="CF853">
        <v>4</v>
      </c>
      <c r="CG853">
        <v>4</v>
      </c>
      <c r="CH853">
        <v>4</v>
      </c>
      <c r="CI853">
        <v>4</v>
      </c>
      <c r="CJ853">
        <v>4</v>
      </c>
      <c r="CK853">
        <v>2</v>
      </c>
      <c r="CL853">
        <v>3</v>
      </c>
      <c r="CM853">
        <v>4</v>
      </c>
      <c r="CN853">
        <v>5</v>
      </c>
      <c r="CO853">
        <v>5</v>
      </c>
      <c r="CP853">
        <v>3</v>
      </c>
      <c r="CQ853">
        <v>2</v>
      </c>
      <c r="CR853">
        <v>3</v>
      </c>
      <c r="CS853">
        <v>4</v>
      </c>
      <c r="CT853">
        <v>1</v>
      </c>
      <c r="CU853">
        <v>3</v>
      </c>
      <c r="CV853">
        <v>1</v>
      </c>
      <c r="CW853">
        <v>2</v>
      </c>
      <c r="DC853">
        <v>1</v>
      </c>
      <c r="DD853">
        <v>2</v>
      </c>
      <c r="DI853" t="s">
        <v>4332</v>
      </c>
      <c r="DJ853">
        <v>2</v>
      </c>
      <c r="DU853" t="s">
        <v>22</v>
      </c>
      <c r="DV853" t="s">
        <v>22</v>
      </c>
      <c r="DW853" t="s">
        <v>22</v>
      </c>
      <c r="DX853">
        <v>1</v>
      </c>
      <c r="DY853">
        <v>2</v>
      </c>
      <c r="EJ853" t="s">
        <v>22</v>
      </c>
      <c r="EK853" t="s">
        <v>22</v>
      </c>
      <c r="EL853">
        <v>5</v>
      </c>
      <c r="EV853" t="s">
        <v>22</v>
      </c>
      <c r="EW853" t="s">
        <v>22</v>
      </c>
      <c r="EX853" t="s">
        <v>22</v>
      </c>
      <c r="EZ853" t="s">
        <v>22</v>
      </c>
      <c r="FA853">
        <v>1</v>
      </c>
      <c r="FB853">
        <v>1</v>
      </c>
      <c r="FC853">
        <v>1</v>
      </c>
      <c r="FD853">
        <v>3</v>
      </c>
      <c r="FI853">
        <v>3</v>
      </c>
      <c r="FO853">
        <v>1</v>
      </c>
      <c r="FU853">
        <v>3</v>
      </c>
      <c r="GA853">
        <v>1</v>
      </c>
      <c r="GG853" t="s">
        <v>22</v>
      </c>
      <c r="GH853" t="s">
        <v>22</v>
      </c>
      <c r="GI853" t="s">
        <v>22</v>
      </c>
      <c r="GJ853" t="s">
        <v>22</v>
      </c>
      <c r="GK853" t="s">
        <v>22</v>
      </c>
      <c r="GL853">
        <v>1</v>
      </c>
      <c r="GM853">
        <v>3</v>
      </c>
      <c r="GN853">
        <v>1</v>
      </c>
      <c r="GO853">
        <v>3</v>
      </c>
      <c r="GP853">
        <v>1</v>
      </c>
      <c r="GV853">
        <v>2</v>
      </c>
      <c r="GX853">
        <v>3</v>
      </c>
      <c r="GZ853">
        <v>1</v>
      </c>
      <c r="HA853">
        <v>0</v>
      </c>
      <c r="HB853">
        <v>0</v>
      </c>
      <c r="HC853">
        <v>0</v>
      </c>
      <c r="HD853">
        <v>0</v>
      </c>
      <c r="HE853" t="s">
        <v>22</v>
      </c>
      <c r="HF853" t="s">
        <v>22</v>
      </c>
      <c r="HG853" t="s">
        <v>22</v>
      </c>
      <c r="HH853" t="s">
        <v>22</v>
      </c>
      <c r="HI853" t="s">
        <v>22</v>
      </c>
      <c r="HJ853" t="s">
        <v>22</v>
      </c>
      <c r="HK853" t="s">
        <v>22</v>
      </c>
      <c r="HL853" t="s">
        <v>22</v>
      </c>
      <c r="HM853" t="s">
        <v>22</v>
      </c>
      <c r="HN853" t="s">
        <v>22</v>
      </c>
      <c r="HO853" t="s">
        <v>22</v>
      </c>
      <c r="HP853" t="s">
        <v>22</v>
      </c>
      <c r="HQ853" t="s">
        <v>22</v>
      </c>
      <c r="HR853" t="s">
        <v>22</v>
      </c>
      <c r="HS853" t="s">
        <v>22</v>
      </c>
      <c r="HT853" t="s">
        <v>22</v>
      </c>
      <c r="HU853" t="s">
        <v>22</v>
      </c>
      <c r="HV853" t="s">
        <v>22</v>
      </c>
      <c r="HW853" t="s">
        <v>22</v>
      </c>
      <c r="HX853" t="s">
        <v>22</v>
      </c>
      <c r="HY853" t="s">
        <v>22</v>
      </c>
      <c r="HZ853" t="s">
        <v>22</v>
      </c>
      <c r="IA853" t="s">
        <v>22</v>
      </c>
      <c r="IB853" t="s">
        <v>22</v>
      </c>
      <c r="IC853">
        <v>3</v>
      </c>
      <c r="ID853">
        <v>3</v>
      </c>
      <c r="IE853">
        <v>7</v>
      </c>
      <c r="IF853">
        <v>7</v>
      </c>
      <c r="IG853">
        <v>7</v>
      </c>
      <c r="IH853">
        <v>3</v>
      </c>
      <c r="II853">
        <v>2</v>
      </c>
      <c r="IJ853">
        <v>2</v>
      </c>
      <c r="IK853">
        <v>2</v>
      </c>
      <c r="IL853">
        <v>4</v>
      </c>
      <c r="IM853">
        <v>4</v>
      </c>
      <c r="IN853" t="s">
        <v>22</v>
      </c>
      <c r="IO853">
        <v>3</v>
      </c>
      <c r="IP853">
        <v>4</v>
      </c>
      <c r="IQ853">
        <v>4</v>
      </c>
      <c r="IR853">
        <v>3</v>
      </c>
      <c r="IS853">
        <v>3</v>
      </c>
      <c r="IT853">
        <v>4</v>
      </c>
      <c r="IU853" t="s">
        <v>22</v>
      </c>
      <c r="IV853">
        <v>3</v>
      </c>
      <c r="IW853">
        <v>4</v>
      </c>
      <c r="IX853">
        <v>2</v>
      </c>
      <c r="IY853">
        <v>4</v>
      </c>
      <c r="IZ853">
        <v>4</v>
      </c>
      <c r="JA853">
        <v>5</v>
      </c>
      <c r="JB853">
        <v>0.56381174151763469</v>
      </c>
    </row>
    <row r="854" spans="1:262">
      <c r="A854">
        <v>146435</v>
      </c>
      <c r="B854">
        <v>12</v>
      </c>
      <c r="C854">
        <v>6</v>
      </c>
      <c r="D854">
        <v>2</v>
      </c>
      <c r="E854">
        <v>3</v>
      </c>
      <c r="F854">
        <v>3</v>
      </c>
      <c r="G854">
        <v>4</v>
      </c>
      <c r="H854">
        <v>3</v>
      </c>
      <c r="I854">
        <v>1</v>
      </c>
      <c r="J854">
        <v>3</v>
      </c>
      <c r="R854" t="s">
        <v>631</v>
      </c>
      <c r="S854" t="s">
        <v>22</v>
      </c>
      <c r="T854" t="s">
        <v>1443</v>
      </c>
      <c r="U854" t="s">
        <v>631</v>
      </c>
      <c r="V854" t="s">
        <v>2499</v>
      </c>
      <c r="W854" t="s">
        <v>3055</v>
      </c>
      <c r="X854">
        <v>4</v>
      </c>
      <c r="Z854">
        <v>2</v>
      </c>
      <c r="AE854">
        <v>1</v>
      </c>
      <c r="AF854">
        <v>1</v>
      </c>
      <c r="AG854">
        <v>1</v>
      </c>
      <c r="AH854">
        <v>1</v>
      </c>
      <c r="AI854">
        <v>1</v>
      </c>
      <c r="AJ854">
        <v>1</v>
      </c>
      <c r="AK854">
        <v>1</v>
      </c>
      <c r="AL854">
        <v>1</v>
      </c>
      <c r="AM854">
        <v>1</v>
      </c>
      <c r="AN854">
        <v>1</v>
      </c>
      <c r="AO854">
        <v>1</v>
      </c>
      <c r="AP854">
        <v>1</v>
      </c>
      <c r="AQ854">
        <v>1</v>
      </c>
      <c r="AT854" t="s">
        <v>22</v>
      </c>
      <c r="AU854" t="s">
        <v>22</v>
      </c>
      <c r="AV854" t="s">
        <v>22</v>
      </c>
      <c r="AW854" t="s">
        <v>22</v>
      </c>
      <c r="AX854">
        <v>1</v>
      </c>
      <c r="AY854">
        <v>3</v>
      </c>
      <c r="AZ854" t="s">
        <v>3943</v>
      </c>
      <c r="BA854">
        <v>9</v>
      </c>
      <c r="BB854">
        <v>9</v>
      </c>
      <c r="BC854">
        <v>1</v>
      </c>
      <c r="BD854">
        <v>2</v>
      </c>
      <c r="BE854">
        <v>2</v>
      </c>
      <c r="BF854">
        <v>2</v>
      </c>
      <c r="BG854">
        <v>2</v>
      </c>
      <c r="BH854">
        <v>1</v>
      </c>
      <c r="BI854">
        <v>9</v>
      </c>
      <c r="BJ854" t="s">
        <v>22</v>
      </c>
      <c r="BM854">
        <v>1</v>
      </c>
      <c r="BN854">
        <v>2</v>
      </c>
      <c r="BO854">
        <v>2</v>
      </c>
      <c r="BP854">
        <v>2</v>
      </c>
      <c r="BQ854">
        <v>2</v>
      </c>
      <c r="BR854">
        <v>2</v>
      </c>
      <c r="BS854">
        <v>4</v>
      </c>
      <c r="BT854">
        <v>5</v>
      </c>
      <c r="BU854">
        <v>5</v>
      </c>
      <c r="BV854">
        <v>5</v>
      </c>
      <c r="BW854">
        <v>5</v>
      </c>
      <c r="BX854">
        <v>5</v>
      </c>
      <c r="BY854">
        <v>5</v>
      </c>
      <c r="BZ854">
        <v>5</v>
      </c>
      <c r="CA854">
        <v>2</v>
      </c>
      <c r="CB854">
        <v>4</v>
      </c>
      <c r="CC854">
        <v>4</v>
      </c>
      <c r="CD854">
        <v>2</v>
      </c>
      <c r="CE854">
        <v>4</v>
      </c>
      <c r="CF854">
        <v>4</v>
      </c>
      <c r="CG854">
        <v>1</v>
      </c>
      <c r="CH854">
        <v>1</v>
      </c>
      <c r="CI854">
        <v>1</v>
      </c>
      <c r="CJ854">
        <v>1</v>
      </c>
      <c r="CK854">
        <v>1</v>
      </c>
      <c r="CL854">
        <v>1</v>
      </c>
      <c r="CM854">
        <v>5</v>
      </c>
      <c r="CN854">
        <v>5</v>
      </c>
      <c r="CO854">
        <v>5</v>
      </c>
      <c r="CP854">
        <v>1</v>
      </c>
      <c r="CQ854">
        <v>1</v>
      </c>
      <c r="CR854">
        <v>1</v>
      </c>
      <c r="CS854">
        <v>5</v>
      </c>
      <c r="CT854">
        <v>2</v>
      </c>
      <c r="DI854" t="s">
        <v>22</v>
      </c>
      <c r="DJ854">
        <v>2</v>
      </c>
      <c r="DU854" t="s">
        <v>22</v>
      </c>
      <c r="DV854" t="s">
        <v>22</v>
      </c>
      <c r="DW854" t="s">
        <v>22</v>
      </c>
      <c r="DX854">
        <v>2</v>
      </c>
      <c r="DY854">
        <v>1</v>
      </c>
      <c r="DZ854">
        <v>4</v>
      </c>
      <c r="EA854">
        <v>5</v>
      </c>
      <c r="EJ854" t="s">
        <v>22</v>
      </c>
      <c r="EK854" t="s">
        <v>22</v>
      </c>
      <c r="EV854" t="s">
        <v>22</v>
      </c>
      <c r="EW854" t="s">
        <v>22</v>
      </c>
      <c r="EX854" t="s">
        <v>22</v>
      </c>
      <c r="EZ854" t="s">
        <v>22</v>
      </c>
      <c r="FA854">
        <v>1</v>
      </c>
      <c r="FB854">
        <v>2</v>
      </c>
      <c r="GG854" t="s">
        <v>22</v>
      </c>
      <c r="GH854" t="s">
        <v>22</v>
      </c>
      <c r="GI854" t="s">
        <v>22</v>
      </c>
      <c r="GJ854" t="s">
        <v>22</v>
      </c>
      <c r="GK854" t="s">
        <v>22</v>
      </c>
      <c r="HA854">
        <v>0</v>
      </c>
      <c r="HB854">
        <v>3</v>
      </c>
      <c r="HC854">
        <v>0</v>
      </c>
      <c r="HD854">
        <v>0</v>
      </c>
      <c r="HE854" t="s">
        <v>22</v>
      </c>
      <c r="HF854" t="s">
        <v>22</v>
      </c>
      <c r="HG854" t="s">
        <v>22</v>
      </c>
      <c r="HH854" t="s">
        <v>22</v>
      </c>
      <c r="HI854" t="s">
        <v>22</v>
      </c>
      <c r="HJ854" t="s">
        <v>22</v>
      </c>
      <c r="HK854" t="s">
        <v>4787</v>
      </c>
      <c r="HL854" t="s">
        <v>4787</v>
      </c>
      <c r="HM854" t="s">
        <v>22</v>
      </c>
      <c r="HN854" t="s">
        <v>22</v>
      </c>
      <c r="HO854" t="s">
        <v>22</v>
      </c>
      <c r="HP854" t="s">
        <v>22</v>
      </c>
      <c r="HQ854" t="s">
        <v>4780</v>
      </c>
      <c r="HR854" t="s">
        <v>22</v>
      </c>
      <c r="HS854" t="s">
        <v>22</v>
      </c>
      <c r="HT854" t="s">
        <v>22</v>
      </c>
      <c r="HU854" t="s">
        <v>22</v>
      </c>
      <c r="HV854" t="s">
        <v>22</v>
      </c>
      <c r="HW854" t="s">
        <v>4789</v>
      </c>
      <c r="HX854" t="s">
        <v>4791</v>
      </c>
      <c r="HY854" t="s">
        <v>22</v>
      </c>
      <c r="HZ854" t="s">
        <v>22</v>
      </c>
      <c r="IA854" t="s">
        <v>22</v>
      </c>
      <c r="IB854" t="s">
        <v>22</v>
      </c>
      <c r="IC854">
        <v>6</v>
      </c>
      <c r="ID854">
        <v>6</v>
      </c>
      <c r="IE854">
        <v>6</v>
      </c>
      <c r="IF854">
        <v>6</v>
      </c>
      <c r="IG854">
        <v>6</v>
      </c>
      <c r="IH854">
        <v>4</v>
      </c>
      <c r="II854">
        <v>4</v>
      </c>
      <c r="IJ854">
        <v>4</v>
      </c>
      <c r="IK854">
        <v>4</v>
      </c>
      <c r="IL854">
        <v>4</v>
      </c>
      <c r="IM854">
        <v>4</v>
      </c>
      <c r="IN854" t="s">
        <v>22</v>
      </c>
      <c r="IO854">
        <v>4</v>
      </c>
      <c r="IP854">
        <v>4</v>
      </c>
      <c r="IQ854">
        <v>4</v>
      </c>
      <c r="IR854">
        <v>4</v>
      </c>
      <c r="IS854">
        <v>4</v>
      </c>
      <c r="IT854">
        <v>4</v>
      </c>
      <c r="IU854" t="s">
        <v>22</v>
      </c>
      <c r="IV854">
        <v>2</v>
      </c>
      <c r="IW854">
        <v>4</v>
      </c>
      <c r="IX854">
        <v>4</v>
      </c>
      <c r="IY854">
        <v>4</v>
      </c>
      <c r="IZ854">
        <v>4</v>
      </c>
      <c r="JA854">
        <v>4</v>
      </c>
      <c r="JB854">
        <v>0.52045147603964004</v>
      </c>
    </row>
    <row r="855" spans="1:262">
      <c r="A855">
        <v>146436</v>
      </c>
      <c r="B855">
        <v>12</v>
      </c>
      <c r="C855">
        <v>6</v>
      </c>
      <c r="D855">
        <v>2</v>
      </c>
      <c r="E855">
        <v>2</v>
      </c>
      <c r="F855">
        <v>3</v>
      </c>
      <c r="G855">
        <v>4</v>
      </c>
      <c r="H855">
        <v>3</v>
      </c>
      <c r="I855">
        <v>1</v>
      </c>
      <c r="J855">
        <v>3</v>
      </c>
      <c r="R855" t="s">
        <v>632</v>
      </c>
      <c r="S855" t="s">
        <v>22</v>
      </c>
      <c r="T855" t="s">
        <v>1252</v>
      </c>
      <c r="U855" t="s">
        <v>1945</v>
      </c>
      <c r="V855" t="s">
        <v>2500</v>
      </c>
      <c r="W855" t="s">
        <v>3056</v>
      </c>
      <c r="X855">
        <v>4</v>
      </c>
      <c r="Z855">
        <v>2</v>
      </c>
      <c r="AE855">
        <v>1</v>
      </c>
      <c r="AF855">
        <v>1</v>
      </c>
      <c r="AG855">
        <v>1</v>
      </c>
      <c r="AH855">
        <v>1</v>
      </c>
      <c r="AI855">
        <v>10</v>
      </c>
      <c r="AJ855">
        <v>1</v>
      </c>
      <c r="AK855">
        <v>1</v>
      </c>
      <c r="AL855">
        <v>1</v>
      </c>
      <c r="AM855">
        <v>1</v>
      </c>
      <c r="AN855">
        <v>1</v>
      </c>
      <c r="AO855">
        <v>2</v>
      </c>
      <c r="AP855">
        <v>1</v>
      </c>
      <c r="AQ855">
        <v>1</v>
      </c>
      <c r="AT855" t="s">
        <v>22</v>
      </c>
      <c r="AU855" t="s">
        <v>22</v>
      </c>
      <c r="AV855" t="s">
        <v>22</v>
      </c>
      <c r="AW855" t="s">
        <v>22</v>
      </c>
      <c r="AX855">
        <v>1</v>
      </c>
      <c r="AY855">
        <v>3</v>
      </c>
      <c r="AZ855" t="s">
        <v>3944</v>
      </c>
      <c r="BA855">
        <v>2</v>
      </c>
      <c r="BB855">
        <v>1</v>
      </c>
      <c r="BC855">
        <v>1</v>
      </c>
      <c r="BD855">
        <v>1</v>
      </c>
      <c r="BE855">
        <v>3</v>
      </c>
      <c r="BF855">
        <v>1</v>
      </c>
      <c r="BG855">
        <v>1</v>
      </c>
      <c r="BH855">
        <v>2</v>
      </c>
      <c r="BI855">
        <v>9</v>
      </c>
      <c r="BJ855" t="s">
        <v>22</v>
      </c>
      <c r="BM855">
        <v>1</v>
      </c>
      <c r="BN855">
        <v>2</v>
      </c>
      <c r="BO855">
        <v>4</v>
      </c>
      <c r="BP855">
        <v>4</v>
      </c>
      <c r="BQ855">
        <v>4</v>
      </c>
      <c r="BR855">
        <v>4</v>
      </c>
      <c r="BS855">
        <v>4</v>
      </c>
      <c r="BT855">
        <v>5</v>
      </c>
      <c r="BU855">
        <v>5</v>
      </c>
      <c r="BV855">
        <v>1</v>
      </c>
      <c r="BW855">
        <v>1</v>
      </c>
      <c r="BX855">
        <v>4</v>
      </c>
      <c r="BY855">
        <v>4</v>
      </c>
      <c r="BZ855">
        <v>4</v>
      </c>
      <c r="CA855">
        <v>2</v>
      </c>
      <c r="CB855">
        <v>3</v>
      </c>
      <c r="CC855">
        <v>3</v>
      </c>
      <c r="CD855">
        <v>2</v>
      </c>
      <c r="CE855">
        <v>3</v>
      </c>
      <c r="CF855">
        <v>1</v>
      </c>
      <c r="CG855">
        <v>2</v>
      </c>
      <c r="CH855">
        <v>2</v>
      </c>
      <c r="CI855">
        <v>4</v>
      </c>
      <c r="CJ855">
        <v>4</v>
      </c>
      <c r="CK855">
        <v>5</v>
      </c>
      <c r="CL855">
        <v>2</v>
      </c>
      <c r="CM855">
        <v>4</v>
      </c>
      <c r="CN855">
        <v>5</v>
      </c>
      <c r="CO855">
        <v>5</v>
      </c>
      <c r="CP855">
        <v>5</v>
      </c>
      <c r="CQ855">
        <v>5</v>
      </c>
      <c r="CR855">
        <v>5</v>
      </c>
      <c r="CS855">
        <v>5</v>
      </c>
      <c r="CT855">
        <v>2</v>
      </c>
      <c r="DI855" t="s">
        <v>22</v>
      </c>
      <c r="DJ855">
        <v>2</v>
      </c>
      <c r="DU855" t="s">
        <v>22</v>
      </c>
      <c r="DV855" t="s">
        <v>22</v>
      </c>
      <c r="DW855" t="s">
        <v>22</v>
      </c>
      <c r="DX855">
        <v>2</v>
      </c>
      <c r="DY855">
        <v>2</v>
      </c>
      <c r="EJ855" t="s">
        <v>22</v>
      </c>
      <c r="EK855" t="s">
        <v>22</v>
      </c>
      <c r="EL855">
        <v>1</v>
      </c>
      <c r="EM855">
        <v>5</v>
      </c>
      <c r="EV855" t="s">
        <v>22</v>
      </c>
      <c r="EW855" t="s">
        <v>22</v>
      </c>
      <c r="EX855" t="s">
        <v>22</v>
      </c>
      <c r="EZ855" t="s">
        <v>22</v>
      </c>
      <c r="FA855">
        <v>1</v>
      </c>
      <c r="FB855">
        <v>2</v>
      </c>
      <c r="GG855" t="s">
        <v>22</v>
      </c>
      <c r="GH855" t="s">
        <v>22</v>
      </c>
      <c r="GI855" t="s">
        <v>22</v>
      </c>
      <c r="GJ855" t="s">
        <v>22</v>
      </c>
      <c r="GK855" t="s">
        <v>22</v>
      </c>
      <c r="HA855">
        <v>1</v>
      </c>
      <c r="HB855">
        <v>1</v>
      </c>
      <c r="HC855">
        <v>1</v>
      </c>
      <c r="HD855">
        <v>4</v>
      </c>
      <c r="HE855" t="s">
        <v>4784</v>
      </c>
      <c r="HF855" t="s">
        <v>4790</v>
      </c>
      <c r="HG855" t="s">
        <v>4790</v>
      </c>
      <c r="HH855" t="s">
        <v>22</v>
      </c>
      <c r="HI855" t="s">
        <v>22</v>
      </c>
      <c r="HJ855" t="s">
        <v>22</v>
      </c>
      <c r="HK855" t="s">
        <v>4781</v>
      </c>
      <c r="HL855" t="s">
        <v>4781</v>
      </c>
      <c r="HM855" t="s">
        <v>4789</v>
      </c>
      <c r="HN855" t="s">
        <v>22</v>
      </c>
      <c r="HO855" t="s">
        <v>22</v>
      </c>
      <c r="HP855" t="s">
        <v>22</v>
      </c>
      <c r="HQ855" t="s">
        <v>4785</v>
      </c>
      <c r="HR855" t="s">
        <v>4795</v>
      </c>
      <c r="HS855" t="s">
        <v>22</v>
      </c>
      <c r="HT855" t="s">
        <v>22</v>
      </c>
      <c r="HU855" t="s">
        <v>22</v>
      </c>
      <c r="HV855" t="s">
        <v>22</v>
      </c>
      <c r="HW855" t="s">
        <v>4789</v>
      </c>
      <c r="HX855" t="s">
        <v>22</v>
      </c>
      <c r="HY855" t="s">
        <v>22</v>
      </c>
      <c r="HZ855" t="s">
        <v>22</v>
      </c>
      <c r="IA855" t="s">
        <v>22</v>
      </c>
      <c r="IB855" t="s">
        <v>22</v>
      </c>
      <c r="IC855">
        <v>7</v>
      </c>
      <c r="ID855">
        <v>7</v>
      </c>
      <c r="IE855">
        <v>7</v>
      </c>
      <c r="IF855">
        <v>7</v>
      </c>
      <c r="IG855">
        <v>7</v>
      </c>
      <c r="IH855">
        <v>4</v>
      </c>
      <c r="II855">
        <v>4</v>
      </c>
      <c r="IJ855">
        <v>4</v>
      </c>
      <c r="IK855">
        <v>4</v>
      </c>
      <c r="IL855">
        <v>4</v>
      </c>
      <c r="IM855">
        <v>4</v>
      </c>
      <c r="IN855" t="s">
        <v>22</v>
      </c>
      <c r="IO855">
        <v>4</v>
      </c>
      <c r="IP855">
        <v>2</v>
      </c>
      <c r="IQ855">
        <v>4</v>
      </c>
      <c r="IR855">
        <v>4</v>
      </c>
      <c r="IS855">
        <v>4</v>
      </c>
      <c r="IT855">
        <v>4</v>
      </c>
      <c r="IU855" t="s">
        <v>22</v>
      </c>
      <c r="IV855">
        <v>4</v>
      </c>
      <c r="IW855">
        <v>2</v>
      </c>
      <c r="IX855">
        <v>4</v>
      </c>
      <c r="IY855">
        <v>4</v>
      </c>
      <c r="IZ855">
        <v>4</v>
      </c>
      <c r="JA855">
        <v>4</v>
      </c>
      <c r="JB855">
        <v>0.6607265336654774</v>
      </c>
    </row>
    <row r="856" spans="1:262">
      <c r="A856">
        <v>146437</v>
      </c>
      <c r="B856">
        <v>12</v>
      </c>
      <c r="C856">
        <v>6</v>
      </c>
      <c r="D856">
        <v>2</v>
      </c>
      <c r="E856">
        <v>1</v>
      </c>
      <c r="F856">
        <v>1</v>
      </c>
      <c r="G856">
        <v>6</v>
      </c>
      <c r="H856">
        <v>5</v>
      </c>
      <c r="I856">
        <v>1</v>
      </c>
      <c r="J856">
        <v>3</v>
      </c>
      <c r="K856">
        <v>7</v>
      </c>
      <c r="R856" t="s">
        <v>633</v>
      </c>
      <c r="S856" t="s">
        <v>22</v>
      </c>
      <c r="T856" t="s">
        <v>1444</v>
      </c>
      <c r="U856" t="s">
        <v>1946</v>
      </c>
      <c r="V856" t="s">
        <v>2501</v>
      </c>
      <c r="W856" t="s">
        <v>22</v>
      </c>
      <c r="X856">
        <v>3</v>
      </c>
      <c r="Z856">
        <v>4</v>
      </c>
      <c r="AD856">
        <v>2</v>
      </c>
      <c r="AE856">
        <v>3</v>
      </c>
      <c r="AF856">
        <v>1</v>
      </c>
      <c r="AG856">
        <v>3</v>
      </c>
      <c r="AH856">
        <v>1</v>
      </c>
      <c r="AI856">
        <v>3</v>
      </c>
      <c r="AJ856">
        <v>7</v>
      </c>
      <c r="AK856">
        <v>1</v>
      </c>
      <c r="AL856">
        <v>1</v>
      </c>
      <c r="AM856">
        <v>2</v>
      </c>
      <c r="AN856">
        <v>2</v>
      </c>
      <c r="AO856">
        <v>2</v>
      </c>
      <c r="AP856">
        <v>2</v>
      </c>
      <c r="AQ856">
        <v>2</v>
      </c>
      <c r="AT856" t="s">
        <v>22</v>
      </c>
      <c r="AU856" t="s">
        <v>22</v>
      </c>
      <c r="AV856" t="s">
        <v>22</v>
      </c>
      <c r="AW856" t="s">
        <v>22</v>
      </c>
      <c r="AX856">
        <v>3</v>
      </c>
      <c r="AY856">
        <v>1</v>
      </c>
      <c r="AZ856" t="s">
        <v>3945</v>
      </c>
      <c r="BA856">
        <v>2</v>
      </c>
      <c r="BB856">
        <v>2</v>
      </c>
      <c r="BC856">
        <v>1</v>
      </c>
      <c r="BD856">
        <v>2</v>
      </c>
      <c r="BE856">
        <v>4</v>
      </c>
      <c r="BF856">
        <v>3</v>
      </c>
      <c r="BG856">
        <v>2</v>
      </c>
      <c r="BH856">
        <v>1</v>
      </c>
      <c r="BI856">
        <v>9</v>
      </c>
      <c r="BJ856" t="s">
        <v>22</v>
      </c>
      <c r="BM856">
        <v>3</v>
      </c>
      <c r="BN856">
        <v>3</v>
      </c>
      <c r="BO856">
        <v>1</v>
      </c>
      <c r="BP856">
        <v>1</v>
      </c>
      <c r="BQ856">
        <v>1</v>
      </c>
      <c r="BR856">
        <v>1</v>
      </c>
      <c r="BS856">
        <v>1</v>
      </c>
      <c r="BT856">
        <v>5</v>
      </c>
      <c r="BU856">
        <v>5</v>
      </c>
      <c r="BV856">
        <v>2</v>
      </c>
      <c r="BW856">
        <v>2</v>
      </c>
      <c r="BX856">
        <v>5</v>
      </c>
      <c r="BY856">
        <v>5</v>
      </c>
      <c r="BZ856">
        <v>3</v>
      </c>
      <c r="CA856">
        <v>2</v>
      </c>
      <c r="CB856">
        <v>4</v>
      </c>
      <c r="CC856">
        <v>4</v>
      </c>
      <c r="CD856">
        <v>3</v>
      </c>
      <c r="CE856">
        <v>3</v>
      </c>
      <c r="CF856">
        <v>2</v>
      </c>
      <c r="CG856">
        <v>3</v>
      </c>
      <c r="CH856">
        <v>3</v>
      </c>
      <c r="CI856">
        <v>3</v>
      </c>
      <c r="CJ856">
        <v>3</v>
      </c>
      <c r="CK856">
        <v>5</v>
      </c>
      <c r="CL856">
        <v>5</v>
      </c>
      <c r="CM856">
        <v>5</v>
      </c>
      <c r="CN856">
        <v>5</v>
      </c>
      <c r="CO856">
        <v>5</v>
      </c>
      <c r="CP856">
        <v>5</v>
      </c>
      <c r="CQ856">
        <v>5</v>
      </c>
      <c r="CR856">
        <v>5</v>
      </c>
      <c r="CS856">
        <v>5</v>
      </c>
      <c r="CT856">
        <v>1</v>
      </c>
      <c r="CU856">
        <v>2</v>
      </c>
      <c r="CV856">
        <v>1</v>
      </c>
      <c r="CW856">
        <v>2</v>
      </c>
      <c r="CX856">
        <v>3</v>
      </c>
      <c r="DC856">
        <v>1</v>
      </c>
      <c r="DI856" t="s">
        <v>4560</v>
      </c>
      <c r="DJ856">
        <v>2</v>
      </c>
      <c r="DU856" t="s">
        <v>22</v>
      </c>
      <c r="DV856" t="s">
        <v>22</v>
      </c>
      <c r="DW856" t="s">
        <v>22</v>
      </c>
      <c r="DX856">
        <v>2</v>
      </c>
      <c r="DY856">
        <v>1</v>
      </c>
      <c r="DZ856">
        <v>3</v>
      </c>
      <c r="EA856">
        <v>4</v>
      </c>
      <c r="EB856">
        <v>5</v>
      </c>
      <c r="EJ856" t="s">
        <v>22</v>
      </c>
      <c r="EK856" t="s">
        <v>22</v>
      </c>
      <c r="EV856" t="s">
        <v>22</v>
      </c>
      <c r="EW856" t="s">
        <v>22</v>
      </c>
      <c r="EX856" t="s">
        <v>22</v>
      </c>
      <c r="EZ856" t="s">
        <v>22</v>
      </c>
      <c r="FA856">
        <v>1</v>
      </c>
      <c r="FB856">
        <v>2</v>
      </c>
      <c r="GG856" t="s">
        <v>22</v>
      </c>
      <c r="GH856" t="s">
        <v>22</v>
      </c>
      <c r="GI856" t="s">
        <v>22</v>
      </c>
      <c r="GJ856" t="s">
        <v>22</v>
      </c>
      <c r="GK856" t="s">
        <v>22</v>
      </c>
      <c r="HA856">
        <v>0</v>
      </c>
      <c r="HB856">
        <v>0</v>
      </c>
      <c r="HC856">
        <v>0</v>
      </c>
      <c r="HD856">
        <v>0</v>
      </c>
      <c r="HE856" t="s">
        <v>22</v>
      </c>
      <c r="HF856" t="s">
        <v>22</v>
      </c>
      <c r="HG856" t="s">
        <v>22</v>
      </c>
      <c r="HH856" t="s">
        <v>22</v>
      </c>
      <c r="HI856" t="s">
        <v>22</v>
      </c>
      <c r="HJ856" t="s">
        <v>22</v>
      </c>
      <c r="HK856" t="s">
        <v>4786</v>
      </c>
      <c r="HL856" t="s">
        <v>4787</v>
      </c>
      <c r="HM856" t="s">
        <v>4787</v>
      </c>
      <c r="HN856" t="s">
        <v>22</v>
      </c>
      <c r="HO856" t="s">
        <v>22</v>
      </c>
      <c r="HP856" t="s">
        <v>22</v>
      </c>
      <c r="HQ856" t="s">
        <v>22</v>
      </c>
      <c r="HR856" t="s">
        <v>22</v>
      </c>
      <c r="HS856" t="s">
        <v>22</v>
      </c>
      <c r="HT856" t="s">
        <v>22</v>
      </c>
      <c r="HU856" t="s">
        <v>22</v>
      </c>
      <c r="HV856" t="s">
        <v>22</v>
      </c>
      <c r="HW856" t="s">
        <v>4789</v>
      </c>
      <c r="HX856" t="s">
        <v>22</v>
      </c>
      <c r="HY856" t="s">
        <v>22</v>
      </c>
      <c r="HZ856" t="s">
        <v>22</v>
      </c>
      <c r="IA856" t="s">
        <v>22</v>
      </c>
      <c r="IB856" t="s">
        <v>22</v>
      </c>
      <c r="IC856">
        <v>7</v>
      </c>
      <c r="ID856">
        <v>7</v>
      </c>
      <c r="IE856">
        <v>4</v>
      </c>
      <c r="IF856">
        <v>4</v>
      </c>
      <c r="IG856">
        <v>4</v>
      </c>
      <c r="IH856">
        <v>2</v>
      </c>
      <c r="II856">
        <v>2</v>
      </c>
      <c r="IJ856">
        <v>2</v>
      </c>
      <c r="IK856">
        <v>2</v>
      </c>
      <c r="IL856">
        <v>4</v>
      </c>
      <c r="IM856">
        <v>4</v>
      </c>
      <c r="IN856" t="s">
        <v>22</v>
      </c>
      <c r="IO856">
        <v>2</v>
      </c>
      <c r="IP856">
        <v>2</v>
      </c>
      <c r="IQ856">
        <v>2</v>
      </c>
      <c r="IR856">
        <v>2</v>
      </c>
      <c r="IS856">
        <v>4</v>
      </c>
      <c r="IT856">
        <v>4</v>
      </c>
      <c r="IU856" t="s">
        <v>22</v>
      </c>
      <c r="IV856">
        <v>2</v>
      </c>
      <c r="IW856">
        <v>2</v>
      </c>
      <c r="IX856">
        <v>2</v>
      </c>
      <c r="IY856">
        <v>4</v>
      </c>
      <c r="IZ856">
        <v>4</v>
      </c>
      <c r="JA856">
        <v>4</v>
      </c>
      <c r="JB856">
        <v>0.71305729585164768</v>
      </c>
    </row>
    <row r="857" spans="1:262">
      <c r="A857">
        <v>146438</v>
      </c>
      <c r="B857">
        <v>12</v>
      </c>
      <c r="C857">
        <v>6</v>
      </c>
      <c r="D857">
        <v>2</v>
      </c>
      <c r="E857">
        <v>3</v>
      </c>
      <c r="F857">
        <v>1</v>
      </c>
      <c r="G857">
        <v>6</v>
      </c>
      <c r="H857">
        <v>5</v>
      </c>
      <c r="I857">
        <v>1</v>
      </c>
      <c r="J857">
        <v>3</v>
      </c>
      <c r="K857">
        <v>4</v>
      </c>
      <c r="R857" t="s">
        <v>634</v>
      </c>
      <c r="S857" t="s">
        <v>22</v>
      </c>
      <c r="T857" t="s">
        <v>22</v>
      </c>
      <c r="U857" t="s">
        <v>1947</v>
      </c>
      <c r="V857" t="s">
        <v>2502</v>
      </c>
      <c r="W857" t="s">
        <v>3057</v>
      </c>
      <c r="X857">
        <v>2</v>
      </c>
      <c r="Z857">
        <v>3</v>
      </c>
      <c r="AA857">
        <v>2</v>
      </c>
      <c r="AE857">
        <v>3</v>
      </c>
      <c r="AF857">
        <v>1</v>
      </c>
      <c r="AG857">
        <v>3</v>
      </c>
      <c r="AH857">
        <v>10</v>
      </c>
      <c r="AI857">
        <v>3</v>
      </c>
      <c r="AJ857">
        <v>3</v>
      </c>
      <c r="AK857">
        <v>10</v>
      </c>
      <c r="AL857">
        <v>1</v>
      </c>
      <c r="AM857">
        <v>2</v>
      </c>
      <c r="AN857">
        <v>2</v>
      </c>
      <c r="AO857">
        <v>2</v>
      </c>
      <c r="AP857">
        <v>2</v>
      </c>
      <c r="AQ857">
        <v>2</v>
      </c>
      <c r="AT857" t="s">
        <v>22</v>
      </c>
      <c r="AU857" t="s">
        <v>22</v>
      </c>
      <c r="AV857" t="s">
        <v>22</v>
      </c>
      <c r="AW857" t="s">
        <v>22</v>
      </c>
      <c r="AX857">
        <v>3</v>
      </c>
      <c r="AY857">
        <v>1</v>
      </c>
      <c r="AZ857" t="s">
        <v>3946</v>
      </c>
      <c r="BA857">
        <v>2</v>
      </c>
      <c r="BB857">
        <v>2</v>
      </c>
      <c r="BC857">
        <v>2</v>
      </c>
      <c r="BD857">
        <v>2</v>
      </c>
      <c r="BE857">
        <v>3</v>
      </c>
      <c r="BF857">
        <v>1</v>
      </c>
      <c r="BG857">
        <v>1</v>
      </c>
      <c r="BH857">
        <v>1</v>
      </c>
      <c r="BI857">
        <v>9</v>
      </c>
      <c r="BJ857" t="s">
        <v>22</v>
      </c>
      <c r="BM857">
        <v>2</v>
      </c>
      <c r="BN857">
        <v>1</v>
      </c>
      <c r="BO857">
        <v>2</v>
      </c>
      <c r="BP857">
        <v>2</v>
      </c>
      <c r="BQ857">
        <v>1</v>
      </c>
      <c r="BR857">
        <v>1</v>
      </c>
      <c r="BS857">
        <v>1</v>
      </c>
      <c r="BT857">
        <v>5</v>
      </c>
      <c r="BU857">
        <v>5</v>
      </c>
      <c r="BV857">
        <v>1</v>
      </c>
      <c r="BW857">
        <v>1</v>
      </c>
      <c r="BX857">
        <v>3</v>
      </c>
      <c r="BY857">
        <v>5</v>
      </c>
      <c r="BZ857">
        <v>5</v>
      </c>
      <c r="CA857">
        <v>3</v>
      </c>
      <c r="CB857">
        <v>3</v>
      </c>
      <c r="CC857">
        <v>3</v>
      </c>
      <c r="CD857">
        <v>2</v>
      </c>
      <c r="CE857">
        <v>2</v>
      </c>
      <c r="CF857">
        <v>1</v>
      </c>
      <c r="CG857">
        <v>4</v>
      </c>
      <c r="CH857">
        <v>2</v>
      </c>
      <c r="CI857">
        <v>4</v>
      </c>
      <c r="CJ857">
        <v>2</v>
      </c>
      <c r="CK857">
        <v>3</v>
      </c>
      <c r="CL857">
        <v>2</v>
      </c>
      <c r="CM857">
        <v>5</v>
      </c>
      <c r="CN857">
        <v>5</v>
      </c>
      <c r="CO857">
        <v>4</v>
      </c>
      <c r="CP857">
        <v>5</v>
      </c>
      <c r="CQ857">
        <v>3</v>
      </c>
      <c r="CR857">
        <v>5</v>
      </c>
      <c r="CS857">
        <v>3</v>
      </c>
      <c r="CT857">
        <v>1</v>
      </c>
      <c r="CU857">
        <v>2</v>
      </c>
      <c r="CV857">
        <v>1</v>
      </c>
      <c r="DC857">
        <v>1</v>
      </c>
      <c r="DI857" t="s">
        <v>4561</v>
      </c>
      <c r="DJ857">
        <v>2</v>
      </c>
      <c r="DU857" t="s">
        <v>22</v>
      </c>
      <c r="DV857" t="s">
        <v>22</v>
      </c>
      <c r="DW857" t="s">
        <v>22</v>
      </c>
      <c r="DX857">
        <v>2</v>
      </c>
      <c r="DY857">
        <v>2</v>
      </c>
      <c r="EJ857" t="s">
        <v>22</v>
      </c>
      <c r="EK857" t="s">
        <v>22</v>
      </c>
      <c r="EL857">
        <v>3</v>
      </c>
      <c r="EM857">
        <v>5</v>
      </c>
      <c r="EV857" t="s">
        <v>22</v>
      </c>
      <c r="EW857" t="s">
        <v>22</v>
      </c>
      <c r="EX857" t="s">
        <v>22</v>
      </c>
      <c r="EZ857" t="s">
        <v>22</v>
      </c>
      <c r="FA857">
        <v>1</v>
      </c>
      <c r="FB857">
        <v>1</v>
      </c>
      <c r="FC857">
        <v>3</v>
      </c>
      <c r="FI857">
        <v>3</v>
      </c>
      <c r="FO857">
        <v>3</v>
      </c>
      <c r="FU857">
        <v>3</v>
      </c>
      <c r="GA857">
        <v>1</v>
      </c>
      <c r="GG857" t="s">
        <v>22</v>
      </c>
      <c r="GH857" t="s">
        <v>22</v>
      </c>
      <c r="GI857" t="s">
        <v>22</v>
      </c>
      <c r="GJ857" t="s">
        <v>22</v>
      </c>
      <c r="GK857" t="s">
        <v>22</v>
      </c>
      <c r="GL857">
        <v>3</v>
      </c>
      <c r="GM857">
        <v>3</v>
      </c>
      <c r="GN857">
        <v>3</v>
      </c>
      <c r="GO857">
        <v>3</v>
      </c>
      <c r="GP857">
        <v>1</v>
      </c>
      <c r="GZ857">
        <v>1</v>
      </c>
      <c r="HA857">
        <v>0</v>
      </c>
      <c r="HB857">
        <v>1</v>
      </c>
      <c r="HC857">
        <v>1</v>
      </c>
      <c r="HD857">
        <v>9</v>
      </c>
      <c r="HE857" t="s">
        <v>22</v>
      </c>
      <c r="HF857" t="s">
        <v>22</v>
      </c>
      <c r="HG857" t="s">
        <v>22</v>
      </c>
      <c r="HH857" t="s">
        <v>22</v>
      </c>
      <c r="HI857" t="s">
        <v>22</v>
      </c>
      <c r="HJ857" t="s">
        <v>22</v>
      </c>
      <c r="HK857" t="s">
        <v>22</v>
      </c>
      <c r="HL857" t="s">
        <v>22</v>
      </c>
      <c r="HM857" t="s">
        <v>22</v>
      </c>
      <c r="HN857" t="s">
        <v>22</v>
      </c>
      <c r="HO857" t="s">
        <v>22</v>
      </c>
      <c r="HP857" t="s">
        <v>22</v>
      </c>
      <c r="HQ857" t="s">
        <v>22</v>
      </c>
      <c r="HR857" t="s">
        <v>22</v>
      </c>
      <c r="HS857" t="s">
        <v>22</v>
      </c>
      <c r="HT857" t="s">
        <v>22</v>
      </c>
      <c r="HU857" t="s">
        <v>22</v>
      </c>
      <c r="HV857" t="s">
        <v>22</v>
      </c>
      <c r="HW857" t="s">
        <v>22</v>
      </c>
      <c r="HX857" t="s">
        <v>22</v>
      </c>
      <c r="HY857" t="s">
        <v>22</v>
      </c>
      <c r="HZ857" t="s">
        <v>22</v>
      </c>
      <c r="IA857" t="s">
        <v>22</v>
      </c>
      <c r="IB857" t="s">
        <v>22</v>
      </c>
      <c r="IC857">
        <v>7</v>
      </c>
      <c r="ID857">
        <v>7</v>
      </c>
      <c r="IE857">
        <v>7</v>
      </c>
      <c r="IF857">
        <v>4</v>
      </c>
      <c r="IG857">
        <v>6</v>
      </c>
      <c r="IH857">
        <v>4</v>
      </c>
      <c r="II857">
        <v>4</v>
      </c>
      <c r="IJ857">
        <v>4</v>
      </c>
      <c r="IK857">
        <v>4</v>
      </c>
      <c r="IL857">
        <v>4</v>
      </c>
      <c r="IM857">
        <v>4</v>
      </c>
      <c r="IN857" t="s">
        <v>22</v>
      </c>
      <c r="IO857">
        <v>4</v>
      </c>
      <c r="IP857">
        <v>4</v>
      </c>
      <c r="IQ857">
        <v>4</v>
      </c>
      <c r="IR857">
        <v>4</v>
      </c>
      <c r="IS857">
        <v>4</v>
      </c>
      <c r="IT857">
        <v>4</v>
      </c>
      <c r="IU857" t="s">
        <v>22</v>
      </c>
      <c r="IV857">
        <v>4</v>
      </c>
      <c r="IW857">
        <v>4</v>
      </c>
      <c r="IX857">
        <v>2</v>
      </c>
      <c r="IY857">
        <v>4</v>
      </c>
      <c r="IZ857">
        <v>4</v>
      </c>
      <c r="JA857">
        <v>2</v>
      </c>
      <c r="JB857">
        <v>0.61152685928036687</v>
      </c>
    </row>
    <row r="858" spans="1:262">
      <c r="A858">
        <v>146441</v>
      </c>
      <c r="B858">
        <v>1</v>
      </c>
      <c r="C858">
        <v>1</v>
      </c>
      <c r="D858">
        <v>2</v>
      </c>
      <c r="E858">
        <v>4</v>
      </c>
      <c r="F858">
        <v>2</v>
      </c>
      <c r="G858">
        <v>6</v>
      </c>
      <c r="H858">
        <v>4</v>
      </c>
      <c r="I858">
        <v>1</v>
      </c>
      <c r="J858">
        <v>3</v>
      </c>
      <c r="K858">
        <v>4</v>
      </c>
      <c r="L858">
        <v>6</v>
      </c>
      <c r="R858" t="s">
        <v>635</v>
      </c>
      <c r="S858" t="s">
        <v>22</v>
      </c>
      <c r="T858" t="s">
        <v>22</v>
      </c>
      <c r="U858" t="s">
        <v>885</v>
      </c>
      <c r="V858" t="s">
        <v>22</v>
      </c>
      <c r="W858" t="s">
        <v>2065</v>
      </c>
      <c r="X858">
        <v>4</v>
      </c>
      <c r="Z858">
        <v>1</v>
      </c>
      <c r="AA858">
        <v>1</v>
      </c>
      <c r="AC858">
        <v>1</v>
      </c>
      <c r="AE858">
        <v>1</v>
      </c>
      <c r="AF858">
        <v>1</v>
      </c>
      <c r="AG858">
        <v>1</v>
      </c>
      <c r="AH858">
        <v>1</v>
      </c>
      <c r="AI858">
        <v>10</v>
      </c>
      <c r="AJ858">
        <v>1</v>
      </c>
      <c r="AK858">
        <v>1</v>
      </c>
      <c r="AL858">
        <v>1</v>
      </c>
      <c r="AM858">
        <v>1</v>
      </c>
      <c r="AN858">
        <v>1</v>
      </c>
      <c r="AO858">
        <v>1</v>
      </c>
      <c r="AP858">
        <v>1</v>
      </c>
      <c r="AQ858">
        <v>1</v>
      </c>
      <c r="AT858" t="s">
        <v>22</v>
      </c>
      <c r="AU858" t="s">
        <v>22</v>
      </c>
      <c r="AV858" t="s">
        <v>22</v>
      </c>
      <c r="AW858" t="s">
        <v>22</v>
      </c>
      <c r="AX858">
        <v>1</v>
      </c>
      <c r="AY858">
        <v>3</v>
      </c>
      <c r="AZ858" t="s">
        <v>3947</v>
      </c>
      <c r="BA858">
        <v>1</v>
      </c>
      <c r="BB858">
        <v>9</v>
      </c>
      <c r="BC858">
        <v>1</v>
      </c>
      <c r="BD858">
        <v>4</v>
      </c>
      <c r="BE858">
        <v>3</v>
      </c>
      <c r="BF858">
        <v>1</v>
      </c>
      <c r="BG858">
        <v>1</v>
      </c>
      <c r="BH858">
        <v>1</v>
      </c>
      <c r="BI858">
        <v>9</v>
      </c>
      <c r="BJ858" t="s">
        <v>22</v>
      </c>
      <c r="BM858">
        <v>1</v>
      </c>
      <c r="BN858">
        <v>1</v>
      </c>
      <c r="BO858">
        <v>1</v>
      </c>
      <c r="BP858">
        <v>1</v>
      </c>
      <c r="BQ858">
        <v>1</v>
      </c>
      <c r="BR858">
        <v>3</v>
      </c>
      <c r="BS858">
        <v>4</v>
      </c>
      <c r="BT858">
        <v>4</v>
      </c>
      <c r="BU858">
        <v>4</v>
      </c>
      <c r="BV858">
        <v>99</v>
      </c>
      <c r="BW858">
        <v>99</v>
      </c>
      <c r="BX858">
        <v>99</v>
      </c>
      <c r="BY858">
        <v>5</v>
      </c>
      <c r="BZ858">
        <v>5</v>
      </c>
      <c r="CA858">
        <v>1</v>
      </c>
      <c r="CB858">
        <v>4</v>
      </c>
      <c r="CC858">
        <v>4</v>
      </c>
      <c r="CD858">
        <v>4</v>
      </c>
      <c r="CE858">
        <v>4</v>
      </c>
      <c r="CF858">
        <v>4</v>
      </c>
      <c r="CG858">
        <v>4</v>
      </c>
      <c r="CH858">
        <v>4</v>
      </c>
      <c r="CI858">
        <v>4</v>
      </c>
      <c r="CJ858">
        <v>4</v>
      </c>
      <c r="CK858">
        <v>5</v>
      </c>
      <c r="CL858">
        <v>5</v>
      </c>
      <c r="CM858">
        <v>5</v>
      </c>
      <c r="CN858">
        <v>5</v>
      </c>
      <c r="CO858">
        <v>5</v>
      </c>
      <c r="CP858">
        <v>5</v>
      </c>
      <c r="CQ858">
        <v>5</v>
      </c>
      <c r="CR858">
        <v>5</v>
      </c>
      <c r="CS858">
        <v>5</v>
      </c>
      <c r="CT858">
        <v>2</v>
      </c>
      <c r="DI858" t="s">
        <v>22</v>
      </c>
      <c r="DJ858">
        <v>2</v>
      </c>
      <c r="DU858" t="s">
        <v>22</v>
      </c>
      <c r="DV858" t="s">
        <v>22</v>
      </c>
      <c r="DW858" t="s">
        <v>22</v>
      </c>
      <c r="DX858">
        <v>2</v>
      </c>
      <c r="DY858">
        <v>2</v>
      </c>
      <c r="EJ858" t="s">
        <v>22</v>
      </c>
      <c r="EK858" t="s">
        <v>22</v>
      </c>
      <c r="EL858">
        <v>1</v>
      </c>
      <c r="EM858">
        <v>5</v>
      </c>
      <c r="EV858" t="s">
        <v>22</v>
      </c>
      <c r="EW858" t="s">
        <v>22</v>
      </c>
      <c r="EX858" t="s">
        <v>22</v>
      </c>
      <c r="EZ858" t="s">
        <v>22</v>
      </c>
      <c r="FA858">
        <v>1</v>
      </c>
      <c r="FB858">
        <v>1</v>
      </c>
      <c r="FC858">
        <v>3</v>
      </c>
      <c r="FI858">
        <v>3</v>
      </c>
      <c r="FO858">
        <v>3</v>
      </c>
      <c r="FU858">
        <v>3</v>
      </c>
      <c r="GA858">
        <v>9</v>
      </c>
      <c r="GG858" t="s">
        <v>22</v>
      </c>
      <c r="GH858" t="s">
        <v>22</v>
      </c>
      <c r="GI858" t="s">
        <v>22</v>
      </c>
      <c r="GJ858" t="s">
        <v>22</v>
      </c>
      <c r="GK858" t="s">
        <v>22</v>
      </c>
      <c r="GL858">
        <v>3</v>
      </c>
      <c r="GM858">
        <v>3</v>
      </c>
      <c r="GN858">
        <v>3</v>
      </c>
      <c r="GO858">
        <v>3</v>
      </c>
      <c r="GP858">
        <v>9</v>
      </c>
      <c r="HA858">
        <v>0</v>
      </c>
      <c r="HB858">
        <v>0</v>
      </c>
      <c r="HC858">
        <v>0</v>
      </c>
      <c r="HD858">
        <v>0</v>
      </c>
      <c r="HE858" t="s">
        <v>4790</v>
      </c>
      <c r="HF858" t="s">
        <v>22</v>
      </c>
      <c r="HG858" t="s">
        <v>22</v>
      </c>
      <c r="HH858" t="s">
        <v>22</v>
      </c>
      <c r="HI858" t="s">
        <v>22</v>
      </c>
      <c r="HJ858" t="s">
        <v>22</v>
      </c>
      <c r="HK858" t="s">
        <v>4796</v>
      </c>
      <c r="HL858" t="s">
        <v>22</v>
      </c>
      <c r="HM858" t="s">
        <v>22</v>
      </c>
      <c r="HN858" t="s">
        <v>22</v>
      </c>
      <c r="HO858" t="s">
        <v>22</v>
      </c>
      <c r="HP858" t="s">
        <v>22</v>
      </c>
      <c r="HQ858" t="s">
        <v>22</v>
      </c>
      <c r="HR858" t="s">
        <v>22</v>
      </c>
      <c r="HS858" t="s">
        <v>22</v>
      </c>
      <c r="HT858" t="s">
        <v>22</v>
      </c>
      <c r="HU858" t="s">
        <v>22</v>
      </c>
      <c r="HV858" t="s">
        <v>22</v>
      </c>
      <c r="HW858" t="s">
        <v>22</v>
      </c>
      <c r="HX858" t="s">
        <v>22</v>
      </c>
      <c r="HY858" t="s">
        <v>22</v>
      </c>
      <c r="HZ858" t="s">
        <v>22</v>
      </c>
      <c r="IA858" t="s">
        <v>22</v>
      </c>
      <c r="IB858" t="s">
        <v>22</v>
      </c>
      <c r="IC858">
        <v>6</v>
      </c>
      <c r="ID858">
        <v>6</v>
      </c>
      <c r="IE858">
        <v>6</v>
      </c>
      <c r="IF858">
        <v>6</v>
      </c>
      <c r="IG858">
        <v>6</v>
      </c>
      <c r="IH858">
        <v>4</v>
      </c>
      <c r="II858">
        <v>4</v>
      </c>
      <c r="IJ858">
        <v>4</v>
      </c>
      <c r="IK858">
        <v>4</v>
      </c>
      <c r="IL858">
        <v>4</v>
      </c>
      <c r="IM858">
        <v>4</v>
      </c>
      <c r="IN858" t="s">
        <v>22</v>
      </c>
      <c r="IO858">
        <v>3</v>
      </c>
      <c r="IP858">
        <v>3</v>
      </c>
      <c r="IQ858">
        <v>4</v>
      </c>
      <c r="IR858">
        <v>4</v>
      </c>
      <c r="IS858">
        <v>4</v>
      </c>
      <c r="IT858">
        <v>4</v>
      </c>
      <c r="IU858" t="s">
        <v>22</v>
      </c>
      <c r="IV858">
        <v>2</v>
      </c>
      <c r="IW858">
        <v>2</v>
      </c>
      <c r="IX858">
        <v>4</v>
      </c>
      <c r="IY858">
        <v>3</v>
      </c>
      <c r="IZ858">
        <v>4</v>
      </c>
      <c r="JA858">
        <v>4</v>
      </c>
      <c r="JB858">
        <v>0.47524786421254561</v>
      </c>
    </row>
    <row r="859" spans="1:262">
      <c r="A859">
        <v>146442</v>
      </c>
      <c r="B859">
        <v>1</v>
      </c>
      <c r="C859">
        <v>1</v>
      </c>
      <c r="D859">
        <v>2</v>
      </c>
      <c r="E859">
        <v>1</v>
      </c>
      <c r="F859">
        <v>2</v>
      </c>
      <c r="G859">
        <v>6</v>
      </c>
      <c r="H859">
        <v>4</v>
      </c>
      <c r="I859">
        <v>1</v>
      </c>
      <c r="J859">
        <v>3</v>
      </c>
      <c r="K859">
        <v>5</v>
      </c>
      <c r="R859" t="s">
        <v>636</v>
      </c>
      <c r="S859" t="s">
        <v>22</v>
      </c>
      <c r="T859" t="s">
        <v>1445</v>
      </c>
      <c r="U859" t="s">
        <v>22</v>
      </c>
      <c r="V859" t="s">
        <v>2503</v>
      </c>
      <c r="W859" t="s">
        <v>559</v>
      </c>
      <c r="X859">
        <v>2</v>
      </c>
      <c r="Z859">
        <v>4</v>
      </c>
      <c r="AB859">
        <v>2</v>
      </c>
      <c r="AE859">
        <v>3</v>
      </c>
      <c r="AF859">
        <v>1</v>
      </c>
      <c r="AG859">
        <v>3</v>
      </c>
      <c r="AH859">
        <v>1</v>
      </c>
      <c r="AI859">
        <v>3</v>
      </c>
      <c r="AJ859">
        <v>7</v>
      </c>
      <c r="AK859">
        <v>1</v>
      </c>
      <c r="AL859">
        <v>1</v>
      </c>
      <c r="AM859">
        <v>2</v>
      </c>
      <c r="AN859">
        <v>2</v>
      </c>
      <c r="AO859">
        <v>2</v>
      </c>
      <c r="AP859">
        <v>2</v>
      </c>
      <c r="AQ859">
        <v>3</v>
      </c>
      <c r="AT859" t="s">
        <v>22</v>
      </c>
      <c r="AU859" t="s">
        <v>22</v>
      </c>
      <c r="AV859" t="s">
        <v>22</v>
      </c>
      <c r="AW859" t="s">
        <v>22</v>
      </c>
      <c r="AX859">
        <v>3</v>
      </c>
      <c r="AY859">
        <v>1</v>
      </c>
      <c r="AZ859" t="s">
        <v>3948</v>
      </c>
      <c r="BA859">
        <v>2</v>
      </c>
      <c r="BB859">
        <v>2</v>
      </c>
      <c r="BC859">
        <v>1</v>
      </c>
      <c r="BD859">
        <v>4</v>
      </c>
      <c r="BE859">
        <v>3</v>
      </c>
      <c r="BF859">
        <v>2</v>
      </c>
      <c r="BG859">
        <v>2</v>
      </c>
      <c r="BH859">
        <v>2</v>
      </c>
      <c r="BI859">
        <v>1</v>
      </c>
      <c r="BJ859" t="s">
        <v>233</v>
      </c>
      <c r="BM859">
        <v>1</v>
      </c>
      <c r="BN859">
        <v>1</v>
      </c>
      <c r="BO859">
        <v>2</v>
      </c>
      <c r="BP859">
        <v>3</v>
      </c>
      <c r="BQ859">
        <v>2</v>
      </c>
      <c r="BR859">
        <v>2</v>
      </c>
      <c r="BS859">
        <v>2</v>
      </c>
      <c r="BT859">
        <v>5</v>
      </c>
      <c r="BU859">
        <v>4</v>
      </c>
      <c r="BV859">
        <v>99</v>
      </c>
      <c r="BW859">
        <v>99</v>
      </c>
      <c r="BX859">
        <v>3</v>
      </c>
      <c r="BY859">
        <v>5</v>
      </c>
      <c r="BZ859">
        <v>4</v>
      </c>
      <c r="CA859">
        <v>4</v>
      </c>
      <c r="CB859">
        <v>3</v>
      </c>
      <c r="CC859">
        <v>2</v>
      </c>
      <c r="CD859">
        <v>2</v>
      </c>
      <c r="CE859">
        <v>3</v>
      </c>
      <c r="CF859">
        <v>2</v>
      </c>
      <c r="CG859">
        <v>2</v>
      </c>
      <c r="CH859">
        <v>2</v>
      </c>
      <c r="CI859">
        <v>3</v>
      </c>
      <c r="CJ859">
        <v>3</v>
      </c>
      <c r="CK859">
        <v>5</v>
      </c>
      <c r="CL859">
        <v>5</v>
      </c>
      <c r="CM859">
        <v>5</v>
      </c>
      <c r="CN859">
        <v>5</v>
      </c>
      <c r="CO859">
        <v>5</v>
      </c>
      <c r="CP859">
        <v>5</v>
      </c>
      <c r="CQ859">
        <v>5</v>
      </c>
      <c r="CR859">
        <v>5</v>
      </c>
      <c r="CS859">
        <v>4</v>
      </c>
      <c r="CT859">
        <v>2</v>
      </c>
      <c r="DI859" t="s">
        <v>22</v>
      </c>
      <c r="DJ859">
        <v>2</v>
      </c>
      <c r="DU859" t="s">
        <v>22</v>
      </c>
      <c r="DV859" t="s">
        <v>22</v>
      </c>
      <c r="DW859" t="s">
        <v>22</v>
      </c>
      <c r="DX859">
        <v>2</v>
      </c>
      <c r="DY859">
        <v>2</v>
      </c>
      <c r="EJ859" t="s">
        <v>22</v>
      </c>
      <c r="EK859" t="s">
        <v>22</v>
      </c>
      <c r="EL859">
        <v>1</v>
      </c>
      <c r="EM859">
        <v>5</v>
      </c>
      <c r="EV859" t="s">
        <v>22</v>
      </c>
      <c r="EW859" t="s">
        <v>22</v>
      </c>
      <c r="EX859" t="s">
        <v>22</v>
      </c>
      <c r="EZ859" t="s">
        <v>22</v>
      </c>
      <c r="FA859">
        <v>1</v>
      </c>
      <c r="FB859">
        <v>1</v>
      </c>
      <c r="FC859">
        <v>3</v>
      </c>
      <c r="FD859">
        <v>4</v>
      </c>
      <c r="FI859">
        <v>3</v>
      </c>
      <c r="FJ859">
        <v>4</v>
      </c>
      <c r="FO859">
        <v>3</v>
      </c>
      <c r="FP859">
        <v>4</v>
      </c>
      <c r="FU859">
        <v>3</v>
      </c>
      <c r="FV859">
        <v>4</v>
      </c>
      <c r="GA859">
        <v>9</v>
      </c>
      <c r="GG859" t="s">
        <v>22</v>
      </c>
      <c r="GH859" t="s">
        <v>22</v>
      </c>
      <c r="GI859" t="s">
        <v>22</v>
      </c>
      <c r="GJ859" t="s">
        <v>22</v>
      </c>
      <c r="GK859" t="s">
        <v>22</v>
      </c>
      <c r="GL859">
        <v>3</v>
      </c>
      <c r="GM859">
        <v>3</v>
      </c>
      <c r="GN859">
        <v>3</v>
      </c>
      <c r="GO859">
        <v>3</v>
      </c>
      <c r="GP859">
        <v>9</v>
      </c>
      <c r="HA859">
        <v>0</v>
      </c>
      <c r="HB859">
        <v>0</v>
      </c>
      <c r="HC859">
        <v>0</v>
      </c>
      <c r="HD859">
        <v>0</v>
      </c>
      <c r="HE859" t="s">
        <v>22</v>
      </c>
      <c r="HF859" t="s">
        <v>22</v>
      </c>
      <c r="HG859" t="s">
        <v>22</v>
      </c>
      <c r="HH859" t="s">
        <v>22</v>
      </c>
      <c r="HI859" t="s">
        <v>22</v>
      </c>
      <c r="HJ859" t="s">
        <v>22</v>
      </c>
      <c r="HK859" t="s">
        <v>4781</v>
      </c>
      <c r="HL859" t="s">
        <v>22</v>
      </c>
      <c r="HM859" t="s">
        <v>22</v>
      </c>
      <c r="HN859" t="s">
        <v>22</v>
      </c>
      <c r="HO859" t="s">
        <v>22</v>
      </c>
      <c r="HP859" t="s">
        <v>22</v>
      </c>
      <c r="HQ859" t="s">
        <v>22</v>
      </c>
      <c r="HR859" t="s">
        <v>22</v>
      </c>
      <c r="HS859" t="s">
        <v>22</v>
      </c>
      <c r="HT859" t="s">
        <v>22</v>
      </c>
      <c r="HU859" t="s">
        <v>22</v>
      </c>
      <c r="HV859" t="s">
        <v>22</v>
      </c>
      <c r="HW859" t="s">
        <v>22</v>
      </c>
      <c r="HX859" t="s">
        <v>22</v>
      </c>
      <c r="HY859" t="s">
        <v>22</v>
      </c>
      <c r="HZ859" t="s">
        <v>22</v>
      </c>
      <c r="IA859" t="s">
        <v>22</v>
      </c>
      <c r="IB859" t="s">
        <v>22</v>
      </c>
      <c r="IC859">
        <v>7</v>
      </c>
      <c r="ID859">
        <v>7</v>
      </c>
      <c r="IE859">
        <v>7</v>
      </c>
      <c r="IF859">
        <v>7</v>
      </c>
      <c r="IG859">
        <v>7</v>
      </c>
      <c r="IH859">
        <v>4</v>
      </c>
      <c r="II859">
        <v>3</v>
      </c>
      <c r="IJ859">
        <v>4</v>
      </c>
      <c r="IK859">
        <v>4</v>
      </c>
      <c r="IL859">
        <v>4</v>
      </c>
      <c r="IM859">
        <v>4</v>
      </c>
      <c r="IN859" t="s">
        <v>22</v>
      </c>
      <c r="IO859">
        <v>4</v>
      </c>
      <c r="IP859">
        <v>3</v>
      </c>
      <c r="IQ859">
        <v>4</v>
      </c>
      <c r="IR859">
        <v>4</v>
      </c>
      <c r="IS859">
        <v>4</v>
      </c>
      <c r="IT859">
        <v>4</v>
      </c>
      <c r="IU859" t="s">
        <v>22</v>
      </c>
      <c r="IV859">
        <v>3</v>
      </c>
      <c r="IW859">
        <v>3</v>
      </c>
      <c r="IX859">
        <v>3</v>
      </c>
      <c r="IY859">
        <v>9</v>
      </c>
      <c r="IZ859">
        <v>4</v>
      </c>
      <c r="JA859">
        <v>4</v>
      </c>
      <c r="JB859">
        <v>0.71061829829481848</v>
      </c>
    </row>
    <row r="860" spans="1:262">
      <c r="A860">
        <v>146443</v>
      </c>
      <c r="B860">
        <v>1</v>
      </c>
      <c r="C860">
        <v>1</v>
      </c>
      <c r="D860">
        <v>1</v>
      </c>
      <c r="E860">
        <v>3</v>
      </c>
      <c r="F860">
        <v>2</v>
      </c>
      <c r="G860">
        <v>5</v>
      </c>
      <c r="H860">
        <v>4</v>
      </c>
      <c r="I860">
        <v>1</v>
      </c>
      <c r="J860">
        <v>3</v>
      </c>
      <c r="R860" t="s">
        <v>179</v>
      </c>
      <c r="S860" t="s">
        <v>22</v>
      </c>
      <c r="T860" t="s">
        <v>1446</v>
      </c>
      <c r="U860" t="s">
        <v>1948</v>
      </c>
      <c r="V860" t="s">
        <v>2504</v>
      </c>
      <c r="W860" t="s">
        <v>3058</v>
      </c>
      <c r="X860">
        <v>2</v>
      </c>
      <c r="Z860">
        <v>2</v>
      </c>
      <c r="AE860">
        <v>1</v>
      </c>
      <c r="AF860">
        <v>1</v>
      </c>
      <c r="AG860">
        <v>1</v>
      </c>
      <c r="AH860">
        <v>1</v>
      </c>
      <c r="AI860">
        <v>10</v>
      </c>
      <c r="AJ860">
        <v>1</v>
      </c>
      <c r="AK860">
        <v>1</v>
      </c>
      <c r="AL860">
        <v>1</v>
      </c>
      <c r="AM860">
        <v>1</v>
      </c>
      <c r="AN860">
        <v>2</v>
      </c>
      <c r="AO860">
        <v>2</v>
      </c>
      <c r="AP860">
        <v>3</v>
      </c>
      <c r="AQ860">
        <v>3</v>
      </c>
      <c r="AT860" t="s">
        <v>22</v>
      </c>
      <c r="AU860" t="s">
        <v>22</v>
      </c>
      <c r="AV860" t="s">
        <v>22</v>
      </c>
      <c r="AW860" t="s">
        <v>22</v>
      </c>
      <c r="AX860">
        <v>1</v>
      </c>
      <c r="AY860">
        <v>3</v>
      </c>
      <c r="AZ860" t="s">
        <v>3949</v>
      </c>
      <c r="BA860">
        <v>1</v>
      </c>
      <c r="BB860">
        <v>1</v>
      </c>
      <c r="BC860">
        <v>2</v>
      </c>
      <c r="BD860">
        <v>1</v>
      </c>
      <c r="BE860">
        <v>1</v>
      </c>
      <c r="BF860">
        <v>1</v>
      </c>
      <c r="BG860">
        <v>1</v>
      </c>
      <c r="BH860">
        <v>1</v>
      </c>
      <c r="BI860">
        <v>1</v>
      </c>
      <c r="BJ860" t="s">
        <v>233</v>
      </c>
      <c r="BK860">
        <v>5</v>
      </c>
      <c r="BL860">
        <v>1</v>
      </c>
      <c r="CB860">
        <v>3</v>
      </c>
      <c r="CC860">
        <v>3</v>
      </c>
      <c r="CD860">
        <v>3</v>
      </c>
      <c r="CE860">
        <v>2</v>
      </c>
      <c r="CF860">
        <v>2</v>
      </c>
      <c r="CG860">
        <v>2</v>
      </c>
      <c r="CH860">
        <v>2</v>
      </c>
      <c r="CI860">
        <v>3</v>
      </c>
      <c r="CJ860">
        <v>3</v>
      </c>
      <c r="CK860">
        <v>5</v>
      </c>
      <c r="CL860">
        <v>5</v>
      </c>
      <c r="CM860">
        <v>5</v>
      </c>
      <c r="CN860">
        <v>5</v>
      </c>
      <c r="CO860">
        <v>2</v>
      </c>
      <c r="CP860">
        <v>3</v>
      </c>
      <c r="CQ860">
        <v>2</v>
      </c>
      <c r="CR860">
        <v>4</v>
      </c>
      <c r="CS860">
        <v>5</v>
      </c>
      <c r="CT860">
        <v>2</v>
      </c>
      <c r="DI860" t="s">
        <v>22</v>
      </c>
      <c r="DJ860">
        <v>2</v>
      </c>
      <c r="DU860" t="s">
        <v>22</v>
      </c>
      <c r="DV860" t="s">
        <v>22</v>
      </c>
      <c r="DW860" t="s">
        <v>22</v>
      </c>
      <c r="DX860">
        <v>2</v>
      </c>
      <c r="DY860">
        <v>2</v>
      </c>
      <c r="EJ860" t="s">
        <v>22</v>
      </c>
      <c r="EK860" t="s">
        <v>22</v>
      </c>
      <c r="EL860">
        <v>3</v>
      </c>
      <c r="EM860">
        <v>5</v>
      </c>
      <c r="EV860" t="s">
        <v>22</v>
      </c>
      <c r="EW860" t="s">
        <v>22</v>
      </c>
      <c r="EX860" t="s">
        <v>22</v>
      </c>
      <c r="EZ860" t="s">
        <v>22</v>
      </c>
      <c r="FA860">
        <v>1</v>
      </c>
      <c r="FB860">
        <v>1</v>
      </c>
      <c r="FC860">
        <v>2</v>
      </c>
      <c r="FI860">
        <v>3</v>
      </c>
      <c r="FO860">
        <v>3</v>
      </c>
      <c r="FU860">
        <v>3</v>
      </c>
      <c r="FV860">
        <v>5</v>
      </c>
      <c r="GA860">
        <v>1</v>
      </c>
      <c r="GG860" t="s">
        <v>22</v>
      </c>
      <c r="GH860" t="s">
        <v>22</v>
      </c>
      <c r="GI860" t="s">
        <v>22</v>
      </c>
      <c r="GJ860" t="s">
        <v>4732</v>
      </c>
      <c r="GK860" t="s">
        <v>22</v>
      </c>
      <c r="GL860">
        <v>2</v>
      </c>
      <c r="GM860">
        <v>3</v>
      </c>
      <c r="GN860">
        <v>3</v>
      </c>
      <c r="GO860">
        <v>3</v>
      </c>
      <c r="GP860">
        <v>1</v>
      </c>
      <c r="GZ860">
        <v>2</v>
      </c>
      <c r="HA860">
        <v>0</v>
      </c>
      <c r="HB860">
        <v>1</v>
      </c>
      <c r="HC860">
        <v>0</v>
      </c>
      <c r="HD860">
        <v>0</v>
      </c>
      <c r="HE860" t="s">
        <v>22</v>
      </c>
      <c r="HF860" t="s">
        <v>22</v>
      </c>
      <c r="HG860" t="s">
        <v>22</v>
      </c>
      <c r="HH860" t="s">
        <v>22</v>
      </c>
      <c r="HI860" t="s">
        <v>22</v>
      </c>
      <c r="HJ860" t="s">
        <v>22</v>
      </c>
      <c r="HK860" t="s">
        <v>4782</v>
      </c>
      <c r="HL860" t="s">
        <v>22</v>
      </c>
      <c r="HM860" t="s">
        <v>22</v>
      </c>
      <c r="HN860" t="s">
        <v>22</v>
      </c>
      <c r="HO860" t="s">
        <v>22</v>
      </c>
      <c r="HP860" t="s">
        <v>22</v>
      </c>
      <c r="HQ860" t="s">
        <v>22</v>
      </c>
      <c r="HR860" t="s">
        <v>22</v>
      </c>
      <c r="HS860" t="s">
        <v>22</v>
      </c>
      <c r="HT860" t="s">
        <v>22</v>
      </c>
      <c r="HU860" t="s">
        <v>22</v>
      </c>
      <c r="HV860" t="s">
        <v>22</v>
      </c>
      <c r="HW860" t="s">
        <v>22</v>
      </c>
      <c r="HX860" t="s">
        <v>22</v>
      </c>
      <c r="HY860" t="s">
        <v>22</v>
      </c>
      <c r="HZ860" t="s">
        <v>22</v>
      </c>
      <c r="IA860" t="s">
        <v>22</v>
      </c>
      <c r="IB860" t="s">
        <v>22</v>
      </c>
      <c r="IC860">
        <v>5</v>
      </c>
      <c r="ID860">
        <v>5</v>
      </c>
      <c r="IE860">
        <v>5</v>
      </c>
      <c r="IF860">
        <v>5</v>
      </c>
      <c r="IG860">
        <v>5</v>
      </c>
      <c r="IH860">
        <v>4</v>
      </c>
      <c r="II860">
        <v>4</v>
      </c>
      <c r="IJ860">
        <v>4</v>
      </c>
      <c r="IK860">
        <v>4</v>
      </c>
      <c r="IL860">
        <v>4</v>
      </c>
      <c r="IM860">
        <v>4</v>
      </c>
      <c r="IN860" t="s">
        <v>22</v>
      </c>
      <c r="IO860">
        <v>4</v>
      </c>
      <c r="IP860">
        <v>4</v>
      </c>
      <c r="IQ860">
        <v>4</v>
      </c>
      <c r="IR860">
        <v>4</v>
      </c>
      <c r="IS860">
        <v>4</v>
      </c>
      <c r="IT860">
        <v>4</v>
      </c>
      <c r="IU860" t="s">
        <v>22</v>
      </c>
      <c r="IV860">
        <v>4</v>
      </c>
      <c r="IW860">
        <v>4</v>
      </c>
      <c r="IX860">
        <v>2</v>
      </c>
      <c r="IY860">
        <v>4</v>
      </c>
      <c r="IZ860">
        <v>4</v>
      </c>
      <c r="JA860">
        <v>4</v>
      </c>
      <c r="JB860">
        <v>0.56620340323333418</v>
      </c>
    </row>
    <row r="861" spans="1:262">
      <c r="A861">
        <v>146445</v>
      </c>
      <c r="B861">
        <v>1</v>
      </c>
      <c r="C861">
        <v>1</v>
      </c>
      <c r="D861">
        <v>1</v>
      </c>
      <c r="E861">
        <v>1</v>
      </c>
      <c r="F861">
        <v>2</v>
      </c>
      <c r="G861">
        <v>5</v>
      </c>
      <c r="H861">
        <v>5</v>
      </c>
      <c r="I861">
        <v>1</v>
      </c>
      <c r="J861">
        <v>3</v>
      </c>
      <c r="R861" t="s">
        <v>637</v>
      </c>
      <c r="S861" t="s">
        <v>22</v>
      </c>
      <c r="T861" t="s">
        <v>1447</v>
      </c>
      <c r="U861" t="s">
        <v>1949</v>
      </c>
      <c r="V861" t="s">
        <v>1329</v>
      </c>
      <c r="W861" t="s">
        <v>3059</v>
      </c>
      <c r="X861">
        <v>4</v>
      </c>
      <c r="Z861">
        <v>3</v>
      </c>
      <c r="AE861">
        <v>1</v>
      </c>
      <c r="AF861">
        <v>1</v>
      </c>
      <c r="AG861">
        <v>10</v>
      </c>
      <c r="AH861">
        <v>1</v>
      </c>
      <c r="AI861">
        <v>1</v>
      </c>
      <c r="AJ861">
        <v>1</v>
      </c>
      <c r="AK861">
        <v>1</v>
      </c>
      <c r="AL861">
        <v>1</v>
      </c>
      <c r="AM861">
        <v>1</v>
      </c>
      <c r="AN861">
        <v>1</v>
      </c>
      <c r="AO861">
        <v>2</v>
      </c>
      <c r="AP861">
        <v>2</v>
      </c>
      <c r="AQ861">
        <v>2</v>
      </c>
      <c r="AT861" t="s">
        <v>22</v>
      </c>
      <c r="AU861" t="s">
        <v>22</v>
      </c>
      <c r="AV861" t="s">
        <v>22</v>
      </c>
      <c r="AW861" t="s">
        <v>22</v>
      </c>
      <c r="AX861">
        <v>1</v>
      </c>
      <c r="AY861">
        <v>3</v>
      </c>
      <c r="AZ861" t="s">
        <v>3950</v>
      </c>
      <c r="BA861">
        <v>2</v>
      </c>
      <c r="BB861">
        <v>2</v>
      </c>
      <c r="BC861">
        <v>1</v>
      </c>
      <c r="BD861">
        <v>2</v>
      </c>
      <c r="BE861">
        <v>2</v>
      </c>
      <c r="BF861">
        <v>2</v>
      </c>
      <c r="BG861">
        <v>2</v>
      </c>
      <c r="BH861">
        <v>1</v>
      </c>
      <c r="BI861">
        <v>1</v>
      </c>
      <c r="BJ861" t="s">
        <v>233</v>
      </c>
      <c r="BM861">
        <v>2</v>
      </c>
      <c r="BN861">
        <v>3</v>
      </c>
      <c r="BO861">
        <v>4</v>
      </c>
      <c r="BP861">
        <v>1</v>
      </c>
      <c r="BQ861">
        <v>2</v>
      </c>
      <c r="BR861">
        <v>1</v>
      </c>
      <c r="BS861">
        <v>2</v>
      </c>
      <c r="BT861">
        <v>5</v>
      </c>
      <c r="BU861">
        <v>5</v>
      </c>
      <c r="BV861">
        <v>1</v>
      </c>
      <c r="BW861">
        <v>1</v>
      </c>
      <c r="BX861">
        <v>5</v>
      </c>
      <c r="BY861">
        <v>5</v>
      </c>
      <c r="BZ861">
        <v>4</v>
      </c>
      <c r="CA861">
        <v>4</v>
      </c>
      <c r="CB861">
        <v>2</v>
      </c>
      <c r="CC861">
        <v>2</v>
      </c>
      <c r="CD861">
        <v>2</v>
      </c>
      <c r="CE861">
        <v>2</v>
      </c>
      <c r="CF861">
        <v>2</v>
      </c>
      <c r="CG861">
        <v>1</v>
      </c>
      <c r="CH861">
        <v>2</v>
      </c>
      <c r="CI861">
        <v>4</v>
      </c>
      <c r="CJ861">
        <v>4</v>
      </c>
      <c r="CK861">
        <v>5</v>
      </c>
      <c r="CL861">
        <v>4</v>
      </c>
      <c r="CM861">
        <v>5</v>
      </c>
      <c r="CN861">
        <v>5</v>
      </c>
      <c r="CO861">
        <v>4</v>
      </c>
      <c r="CP861">
        <v>5</v>
      </c>
      <c r="CQ861">
        <v>5</v>
      </c>
      <c r="CR861">
        <v>3</v>
      </c>
      <c r="CS861">
        <v>3</v>
      </c>
      <c r="CT861">
        <v>1</v>
      </c>
      <c r="CU861">
        <v>3</v>
      </c>
      <c r="CV861">
        <v>3</v>
      </c>
      <c r="CW861">
        <v>4</v>
      </c>
      <c r="CX861">
        <v>5</v>
      </c>
      <c r="DC861">
        <v>4</v>
      </c>
      <c r="DI861" t="s">
        <v>4562</v>
      </c>
      <c r="DJ861">
        <v>1</v>
      </c>
      <c r="DK861">
        <v>2</v>
      </c>
      <c r="DL861">
        <v>3</v>
      </c>
      <c r="DM861">
        <v>6</v>
      </c>
      <c r="DN861">
        <v>7</v>
      </c>
      <c r="DU861" t="s">
        <v>22</v>
      </c>
      <c r="DV861" t="s">
        <v>22</v>
      </c>
      <c r="DW861" t="s">
        <v>22</v>
      </c>
      <c r="DX861">
        <v>1</v>
      </c>
      <c r="DY861">
        <v>1</v>
      </c>
      <c r="DZ861">
        <v>2</v>
      </c>
      <c r="EA861">
        <v>3</v>
      </c>
      <c r="EB861">
        <v>4</v>
      </c>
      <c r="EC861">
        <v>5</v>
      </c>
      <c r="ED861">
        <v>6</v>
      </c>
      <c r="EJ861" t="s">
        <v>22</v>
      </c>
      <c r="EK861" t="s">
        <v>22</v>
      </c>
      <c r="EV861" t="s">
        <v>22</v>
      </c>
      <c r="EW861" t="s">
        <v>22</v>
      </c>
      <c r="EX861" t="s">
        <v>22</v>
      </c>
      <c r="EZ861" t="s">
        <v>22</v>
      </c>
      <c r="FA861">
        <v>2</v>
      </c>
      <c r="FB861">
        <v>1</v>
      </c>
      <c r="FC861">
        <v>3</v>
      </c>
      <c r="FI861">
        <v>3</v>
      </c>
      <c r="FO861">
        <v>3</v>
      </c>
      <c r="FP861">
        <v>4</v>
      </c>
      <c r="FU861">
        <v>3</v>
      </c>
      <c r="FV861">
        <v>4</v>
      </c>
      <c r="GA861">
        <v>1</v>
      </c>
      <c r="GG861" t="s">
        <v>22</v>
      </c>
      <c r="GH861" t="s">
        <v>22</v>
      </c>
      <c r="GI861" t="s">
        <v>22</v>
      </c>
      <c r="GJ861" t="s">
        <v>22</v>
      </c>
      <c r="GK861" t="s">
        <v>22</v>
      </c>
      <c r="GL861">
        <v>3</v>
      </c>
      <c r="GM861">
        <v>3</v>
      </c>
      <c r="GN861">
        <v>3</v>
      </c>
      <c r="GO861">
        <v>3</v>
      </c>
      <c r="GP861">
        <v>1</v>
      </c>
      <c r="GZ861">
        <v>3</v>
      </c>
      <c r="HA861">
        <v>1</v>
      </c>
      <c r="HB861">
        <v>1</v>
      </c>
      <c r="HC861">
        <v>0</v>
      </c>
      <c r="HD861">
        <v>1</v>
      </c>
      <c r="HE861" t="s">
        <v>22</v>
      </c>
      <c r="HF861" t="s">
        <v>22</v>
      </c>
      <c r="HG861" t="s">
        <v>22</v>
      </c>
      <c r="HH861" t="s">
        <v>22</v>
      </c>
      <c r="HI861" t="s">
        <v>22</v>
      </c>
      <c r="HJ861" t="s">
        <v>22</v>
      </c>
      <c r="HK861" t="s">
        <v>22</v>
      </c>
      <c r="HL861" t="s">
        <v>22</v>
      </c>
      <c r="HM861" t="s">
        <v>22</v>
      </c>
      <c r="HN861" t="s">
        <v>22</v>
      </c>
      <c r="HO861" t="s">
        <v>22</v>
      </c>
      <c r="HP861" t="s">
        <v>22</v>
      </c>
      <c r="HQ861" t="s">
        <v>22</v>
      </c>
      <c r="HR861" t="s">
        <v>22</v>
      </c>
      <c r="HS861" t="s">
        <v>22</v>
      </c>
      <c r="HT861" t="s">
        <v>22</v>
      </c>
      <c r="HU861" t="s">
        <v>22</v>
      </c>
      <c r="HV861" t="s">
        <v>22</v>
      </c>
      <c r="HW861" t="s">
        <v>22</v>
      </c>
      <c r="HX861" t="s">
        <v>22</v>
      </c>
      <c r="HY861" t="s">
        <v>22</v>
      </c>
      <c r="HZ861" t="s">
        <v>22</v>
      </c>
      <c r="IA861" t="s">
        <v>22</v>
      </c>
      <c r="IB861" t="s">
        <v>22</v>
      </c>
      <c r="IC861">
        <v>6</v>
      </c>
      <c r="ID861">
        <v>5</v>
      </c>
      <c r="IE861">
        <v>6</v>
      </c>
      <c r="IF861">
        <v>4</v>
      </c>
      <c r="IG861">
        <v>3</v>
      </c>
      <c r="IH861">
        <v>3</v>
      </c>
      <c r="II861">
        <v>3</v>
      </c>
      <c r="IJ861">
        <v>4</v>
      </c>
      <c r="IK861">
        <v>2</v>
      </c>
      <c r="IL861">
        <v>4</v>
      </c>
      <c r="IM861">
        <v>4</v>
      </c>
      <c r="IN861" t="s">
        <v>22</v>
      </c>
      <c r="IO861">
        <v>3</v>
      </c>
      <c r="IP861">
        <v>4</v>
      </c>
      <c r="IQ861">
        <v>4</v>
      </c>
      <c r="IR861">
        <v>4</v>
      </c>
      <c r="IS861">
        <v>4</v>
      </c>
      <c r="IT861">
        <v>4</v>
      </c>
      <c r="IU861" t="s">
        <v>22</v>
      </c>
      <c r="IV861">
        <v>4</v>
      </c>
      <c r="IW861">
        <v>2</v>
      </c>
      <c r="IX861">
        <v>2</v>
      </c>
      <c r="IY861">
        <v>2</v>
      </c>
      <c r="IZ861">
        <v>4</v>
      </c>
      <c r="JA861">
        <v>4</v>
      </c>
      <c r="JB861">
        <v>0.66020888777750431</v>
      </c>
    </row>
    <row r="862" spans="1:262">
      <c r="A862">
        <v>146477</v>
      </c>
      <c r="B862">
        <v>8</v>
      </c>
      <c r="C862">
        <v>5</v>
      </c>
      <c r="D862">
        <v>2</v>
      </c>
      <c r="E862">
        <v>3</v>
      </c>
      <c r="F862">
        <v>1</v>
      </c>
      <c r="G862">
        <v>7</v>
      </c>
      <c r="H862">
        <v>6</v>
      </c>
      <c r="I862">
        <v>1</v>
      </c>
      <c r="J862">
        <v>2</v>
      </c>
      <c r="K862">
        <v>3</v>
      </c>
      <c r="L862">
        <v>4</v>
      </c>
      <c r="M862">
        <v>5</v>
      </c>
      <c r="R862" t="s">
        <v>22</v>
      </c>
      <c r="S862" t="s">
        <v>22</v>
      </c>
      <c r="T862" t="s">
        <v>22</v>
      </c>
      <c r="U862" t="s">
        <v>22</v>
      </c>
      <c r="V862" t="s">
        <v>2505</v>
      </c>
      <c r="W862" t="s">
        <v>901</v>
      </c>
      <c r="X862">
        <v>4</v>
      </c>
      <c r="Y862">
        <v>2</v>
      </c>
      <c r="Z862">
        <v>3</v>
      </c>
      <c r="AA862">
        <v>1</v>
      </c>
      <c r="AB862">
        <v>2</v>
      </c>
      <c r="AE862">
        <v>3</v>
      </c>
      <c r="AF862">
        <v>1</v>
      </c>
      <c r="AG862">
        <v>5</v>
      </c>
      <c r="AH862">
        <v>1</v>
      </c>
      <c r="AI862">
        <v>3</v>
      </c>
      <c r="AJ862">
        <v>7</v>
      </c>
      <c r="AK862">
        <v>1</v>
      </c>
      <c r="AL862">
        <v>1</v>
      </c>
      <c r="AM862">
        <v>1</v>
      </c>
      <c r="AN862">
        <v>2</v>
      </c>
      <c r="AO862">
        <v>2</v>
      </c>
      <c r="AP862">
        <v>2</v>
      </c>
      <c r="AQ862">
        <v>2</v>
      </c>
      <c r="AT862" t="s">
        <v>22</v>
      </c>
      <c r="AU862" t="s">
        <v>22</v>
      </c>
      <c r="AV862" t="s">
        <v>22</v>
      </c>
      <c r="AW862" t="s">
        <v>22</v>
      </c>
      <c r="AX862">
        <v>3</v>
      </c>
      <c r="AY862">
        <v>1</v>
      </c>
      <c r="AZ862" t="s">
        <v>3951</v>
      </c>
      <c r="BA862">
        <v>2</v>
      </c>
      <c r="BB862">
        <v>3</v>
      </c>
      <c r="BC862">
        <v>2</v>
      </c>
      <c r="BD862">
        <v>4</v>
      </c>
      <c r="BE862">
        <v>2</v>
      </c>
      <c r="BF862">
        <v>1</v>
      </c>
      <c r="BG862">
        <v>2</v>
      </c>
      <c r="BH862">
        <v>3</v>
      </c>
      <c r="BI862">
        <v>1</v>
      </c>
      <c r="BJ862" t="s">
        <v>22</v>
      </c>
      <c r="BM862">
        <v>1</v>
      </c>
      <c r="BN862">
        <v>1</v>
      </c>
      <c r="BO862">
        <v>1</v>
      </c>
      <c r="BP862">
        <v>1</v>
      </c>
      <c r="BQ862">
        <v>2</v>
      </c>
      <c r="BR862">
        <v>2</v>
      </c>
      <c r="BS862">
        <v>2</v>
      </c>
      <c r="BT862">
        <v>3</v>
      </c>
      <c r="BU862">
        <v>3</v>
      </c>
      <c r="BV862">
        <v>1</v>
      </c>
      <c r="BW862">
        <v>1</v>
      </c>
      <c r="BX862">
        <v>2</v>
      </c>
      <c r="BY862">
        <v>4</v>
      </c>
      <c r="BZ862">
        <v>5</v>
      </c>
      <c r="CA862">
        <v>4</v>
      </c>
      <c r="CB862">
        <v>2</v>
      </c>
      <c r="CC862">
        <v>2</v>
      </c>
      <c r="CD862">
        <v>3</v>
      </c>
      <c r="CE862">
        <v>4</v>
      </c>
      <c r="CF862">
        <v>3</v>
      </c>
      <c r="CG862">
        <v>1</v>
      </c>
      <c r="CH862">
        <v>2</v>
      </c>
      <c r="CI862">
        <v>4</v>
      </c>
      <c r="CJ862">
        <v>3</v>
      </c>
      <c r="CK862">
        <v>5</v>
      </c>
      <c r="CL862">
        <v>4</v>
      </c>
      <c r="CM862">
        <v>4</v>
      </c>
      <c r="CN862">
        <v>5</v>
      </c>
      <c r="CO862">
        <v>5</v>
      </c>
      <c r="CP862">
        <v>2</v>
      </c>
      <c r="CQ862">
        <v>2</v>
      </c>
      <c r="CR862">
        <v>4</v>
      </c>
      <c r="CS862">
        <v>4</v>
      </c>
      <c r="CT862">
        <v>2</v>
      </c>
      <c r="DI862" t="s">
        <v>22</v>
      </c>
      <c r="DJ862">
        <v>2</v>
      </c>
      <c r="DU862" t="s">
        <v>22</v>
      </c>
      <c r="DV862" t="s">
        <v>22</v>
      </c>
      <c r="DW862" t="s">
        <v>22</v>
      </c>
      <c r="DX862">
        <v>2</v>
      </c>
      <c r="DY862">
        <v>2</v>
      </c>
      <c r="EJ862" t="s">
        <v>22</v>
      </c>
      <c r="EK862" t="s">
        <v>22</v>
      </c>
      <c r="EL862">
        <v>1</v>
      </c>
      <c r="EM862">
        <v>3</v>
      </c>
      <c r="EV862" t="s">
        <v>22</v>
      </c>
      <c r="EW862" t="s">
        <v>22</v>
      </c>
      <c r="EX862" t="s">
        <v>22</v>
      </c>
      <c r="EZ862" t="s">
        <v>22</v>
      </c>
      <c r="FA862">
        <v>1</v>
      </c>
      <c r="FB862">
        <v>2</v>
      </c>
      <c r="GG862" t="s">
        <v>22</v>
      </c>
      <c r="GH862" t="s">
        <v>22</v>
      </c>
      <c r="GI862" t="s">
        <v>22</v>
      </c>
      <c r="GJ862" t="s">
        <v>22</v>
      </c>
      <c r="GK862" t="s">
        <v>22</v>
      </c>
      <c r="HA862">
        <v>0</v>
      </c>
      <c r="HB862">
        <v>0</v>
      </c>
      <c r="HC862">
        <v>0</v>
      </c>
      <c r="HD862">
        <v>0</v>
      </c>
      <c r="HE862" t="s">
        <v>4787</v>
      </c>
      <c r="HF862" t="s">
        <v>22</v>
      </c>
      <c r="HG862" t="s">
        <v>22</v>
      </c>
      <c r="HH862" t="s">
        <v>22</v>
      </c>
      <c r="HI862" t="s">
        <v>22</v>
      </c>
      <c r="HJ862" t="s">
        <v>22</v>
      </c>
      <c r="HK862" t="s">
        <v>4782</v>
      </c>
      <c r="HL862" t="s">
        <v>4786</v>
      </c>
      <c r="HM862" t="s">
        <v>4790</v>
      </c>
      <c r="HN862" t="s">
        <v>22</v>
      </c>
      <c r="HO862" t="s">
        <v>22</v>
      </c>
      <c r="HP862" t="s">
        <v>22</v>
      </c>
      <c r="HQ862" t="s">
        <v>4781</v>
      </c>
      <c r="HR862" t="s">
        <v>4781</v>
      </c>
      <c r="HS862" t="s">
        <v>22</v>
      </c>
      <c r="HT862" t="s">
        <v>22</v>
      </c>
      <c r="HU862" t="s">
        <v>22</v>
      </c>
      <c r="HV862" t="s">
        <v>22</v>
      </c>
      <c r="HW862" t="s">
        <v>22</v>
      </c>
      <c r="HX862" t="s">
        <v>22</v>
      </c>
      <c r="HY862" t="s">
        <v>22</v>
      </c>
      <c r="HZ862" t="s">
        <v>22</v>
      </c>
      <c r="IA862" t="s">
        <v>22</v>
      </c>
      <c r="IB862" t="s">
        <v>22</v>
      </c>
      <c r="IC862">
        <v>6</v>
      </c>
      <c r="ID862">
        <v>6</v>
      </c>
      <c r="IE862">
        <v>6</v>
      </c>
      <c r="IF862">
        <v>6</v>
      </c>
      <c r="IG862">
        <v>3</v>
      </c>
      <c r="IH862">
        <v>4</v>
      </c>
      <c r="II862">
        <v>4</v>
      </c>
      <c r="IJ862">
        <v>4</v>
      </c>
      <c r="IK862">
        <v>4</v>
      </c>
      <c r="IL862">
        <v>4</v>
      </c>
      <c r="IM862">
        <v>4</v>
      </c>
      <c r="IN862" t="s">
        <v>22</v>
      </c>
      <c r="IO862">
        <v>4</v>
      </c>
      <c r="IP862">
        <v>2</v>
      </c>
      <c r="IQ862">
        <v>4</v>
      </c>
      <c r="IR862">
        <v>4</v>
      </c>
      <c r="IS862">
        <v>4</v>
      </c>
      <c r="IT862">
        <v>4</v>
      </c>
      <c r="IU862" t="s">
        <v>22</v>
      </c>
      <c r="IV862">
        <v>4</v>
      </c>
      <c r="IW862">
        <v>5</v>
      </c>
      <c r="IX862">
        <v>3</v>
      </c>
      <c r="IY862">
        <v>5</v>
      </c>
      <c r="IZ862">
        <v>5</v>
      </c>
      <c r="JA862">
        <v>5</v>
      </c>
      <c r="JB862">
        <v>0.45587767663235423</v>
      </c>
    </row>
    <row r="863" spans="1:262">
      <c r="A863">
        <v>146571</v>
      </c>
      <c r="B863">
        <v>12</v>
      </c>
      <c r="C863">
        <v>6</v>
      </c>
      <c r="D863">
        <v>1</v>
      </c>
      <c r="E863">
        <v>4</v>
      </c>
      <c r="F863">
        <v>3</v>
      </c>
      <c r="G863">
        <v>4</v>
      </c>
      <c r="H863">
        <v>4</v>
      </c>
      <c r="I863">
        <v>1</v>
      </c>
      <c r="J863">
        <v>3</v>
      </c>
      <c r="K863">
        <v>4</v>
      </c>
      <c r="L863">
        <v>7</v>
      </c>
      <c r="R863" t="s">
        <v>638</v>
      </c>
      <c r="S863" t="s">
        <v>22</v>
      </c>
      <c r="T863" t="s">
        <v>22</v>
      </c>
      <c r="U863" t="s">
        <v>1950</v>
      </c>
      <c r="V863" t="s">
        <v>645</v>
      </c>
      <c r="W863" t="s">
        <v>22</v>
      </c>
      <c r="X863">
        <v>3</v>
      </c>
      <c r="Z863">
        <v>2</v>
      </c>
      <c r="AA863">
        <v>2</v>
      </c>
      <c r="AD863">
        <v>2</v>
      </c>
      <c r="AE863">
        <v>4</v>
      </c>
      <c r="AF863">
        <v>1</v>
      </c>
      <c r="AG863">
        <v>4</v>
      </c>
      <c r="AH863">
        <v>1</v>
      </c>
      <c r="AI863">
        <v>10</v>
      </c>
      <c r="AJ863">
        <v>1</v>
      </c>
      <c r="AK863">
        <v>1</v>
      </c>
      <c r="AL863">
        <v>1</v>
      </c>
      <c r="AM863">
        <v>1</v>
      </c>
      <c r="AN863">
        <v>1</v>
      </c>
      <c r="AO863">
        <v>3</v>
      </c>
      <c r="AP863">
        <v>3</v>
      </c>
      <c r="AQ863">
        <v>3</v>
      </c>
      <c r="AT863" t="s">
        <v>22</v>
      </c>
      <c r="AU863" t="s">
        <v>22</v>
      </c>
      <c r="AV863" t="s">
        <v>22</v>
      </c>
      <c r="AW863" t="s">
        <v>22</v>
      </c>
      <c r="AX863">
        <v>1</v>
      </c>
      <c r="AY863">
        <v>4</v>
      </c>
      <c r="AZ863" t="s">
        <v>3952</v>
      </c>
      <c r="BA863">
        <v>1</v>
      </c>
      <c r="BB863">
        <v>3</v>
      </c>
      <c r="BC863">
        <v>4</v>
      </c>
      <c r="BD863">
        <v>4</v>
      </c>
      <c r="BE863">
        <v>1</v>
      </c>
      <c r="BF863">
        <v>1</v>
      </c>
      <c r="BG863">
        <v>1</v>
      </c>
      <c r="BH863">
        <v>1</v>
      </c>
      <c r="BI863">
        <v>1</v>
      </c>
      <c r="BJ863" t="s">
        <v>3017</v>
      </c>
      <c r="BK863">
        <v>1</v>
      </c>
      <c r="BL863">
        <v>5</v>
      </c>
      <c r="CB863">
        <v>3</v>
      </c>
      <c r="CC863">
        <v>2</v>
      </c>
      <c r="CD863">
        <v>2</v>
      </c>
      <c r="CE863">
        <v>4</v>
      </c>
      <c r="CF863">
        <v>4</v>
      </c>
      <c r="CG863">
        <v>2</v>
      </c>
      <c r="CH863">
        <v>2</v>
      </c>
      <c r="CI863">
        <v>4</v>
      </c>
      <c r="CJ863">
        <v>4</v>
      </c>
      <c r="CK863">
        <v>4</v>
      </c>
      <c r="CL863">
        <v>4</v>
      </c>
      <c r="CM863">
        <v>3</v>
      </c>
      <c r="CN863">
        <v>4</v>
      </c>
      <c r="CO863">
        <v>5</v>
      </c>
      <c r="CP863">
        <v>5</v>
      </c>
      <c r="CQ863">
        <v>5</v>
      </c>
      <c r="CR863">
        <v>5</v>
      </c>
      <c r="CS863">
        <v>1</v>
      </c>
      <c r="CT863">
        <v>1</v>
      </c>
      <c r="CU863">
        <v>2</v>
      </c>
      <c r="CV863">
        <v>3</v>
      </c>
      <c r="DC863">
        <v>4</v>
      </c>
      <c r="DI863" t="s">
        <v>4413</v>
      </c>
      <c r="DJ863">
        <v>2</v>
      </c>
      <c r="DU863" t="s">
        <v>22</v>
      </c>
      <c r="DV863" t="s">
        <v>22</v>
      </c>
      <c r="DW863" t="s">
        <v>22</v>
      </c>
      <c r="DX863">
        <v>1</v>
      </c>
      <c r="DY863">
        <v>2</v>
      </c>
      <c r="EJ863" t="s">
        <v>22</v>
      </c>
      <c r="EK863" t="s">
        <v>22</v>
      </c>
      <c r="EL863">
        <v>1</v>
      </c>
      <c r="EV863" t="s">
        <v>22</v>
      </c>
      <c r="EW863" t="s">
        <v>22</v>
      </c>
      <c r="EX863" t="s">
        <v>22</v>
      </c>
      <c r="EZ863" t="s">
        <v>22</v>
      </c>
      <c r="FA863">
        <v>1</v>
      </c>
      <c r="FB863">
        <v>1</v>
      </c>
      <c r="FC863">
        <v>1</v>
      </c>
      <c r="FI863">
        <v>1</v>
      </c>
      <c r="FJ863">
        <v>5</v>
      </c>
      <c r="FO863">
        <v>1</v>
      </c>
      <c r="FP863">
        <v>5</v>
      </c>
      <c r="FQ863">
        <v>9</v>
      </c>
      <c r="FU863">
        <v>3</v>
      </c>
      <c r="FV863">
        <v>5</v>
      </c>
      <c r="GA863">
        <v>1</v>
      </c>
      <c r="GG863" t="s">
        <v>22</v>
      </c>
      <c r="GH863" t="s">
        <v>4742</v>
      </c>
      <c r="GI863" t="s">
        <v>4748</v>
      </c>
      <c r="GJ863" t="s">
        <v>4752</v>
      </c>
      <c r="GK863" t="s">
        <v>22</v>
      </c>
      <c r="GL863">
        <v>1</v>
      </c>
      <c r="GM863">
        <v>1</v>
      </c>
      <c r="GN863">
        <v>1</v>
      </c>
      <c r="GO863">
        <v>3</v>
      </c>
      <c r="GP863">
        <v>1</v>
      </c>
      <c r="GV863">
        <v>2</v>
      </c>
      <c r="GW863">
        <v>2</v>
      </c>
      <c r="GX863">
        <v>2</v>
      </c>
      <c r="GZ863">
        <v>2</v>
      </c>
      <c r="HA863">
        <v>0</v>
      </c>
      <c r="HB863">
        <v>3</v>
      </c>
      <c r="HC863">
        <v>3</v>
      </c>
      <c r="HD863">
        <v>2</v>
      </c>
      <c r="HE863" t="s">
        <v>4797</v>
      </c>
      <c r="HF863" t="s">
        <v>22</v>
      </c>
      <c r="HG863" t="s">
        <v>22</v>
      </c>
      <c r="HH863" t="s">
        <v>22</v>
      </c>
      <c r="HI863" t="s">
        <v>22</v>
      </c>
      <c r="HJ863" t="s">
        <v>22</v>
      </c>
      <c r="HK863" t="s">
        <v>4786</v>
      </c>
      <c r="HL863" t="s">
        <v>4787</v>
      </c>
      <c r="HM863" t="s">
        <v>4793</v>
      </c>
      <c r="HN863" t="s">
        <v>22</v>
      </c>
      <c r="HO863" t="s">
        <v>22</v>
      </c>
      <c r="HP863" t="s">
        <v>22</v>
      </c>
      <c r="HQ863" t="s">
        <v>22</v>
      </c>
      <c r="HR863" t="s">
        <v>22</v>
      </c>
      <c r="HS863" t="s">
        <v>22</v>
      </c>
      <c r="HT863" t="s">
        <v>22</v>
      </c>
      <c r="HU863" t="s">
        <v>22</v>
      </c>
      <c r="HV863" t="s">
        <v>22</v>
      </c>
      <c r="HW863" t="s">
        <v>4782</v>
      </c>
      <c r="HX863" t="s">
        <v>4787</v>
      </c>
      <c r="HY863" t="s">
        <v>4782</v>
      </c>
      <c r="HZ863" t="s">
        <v>4796</v>
      </c>
      <c r="IA863" t="s">
        <v>22</v>
      </c>
      <c r="IB863" t="s">
        <v>22</v>
      </c>
      <c r="IC863">
        <v>4</v>
      </c>
      <c r="ID863">
        <v>4</v>
      </c>
      <c r="IE863">
        <v>4</v>
      </c>
      <c r="IF863">
        <v>2</v>
      </c>
      <c r="IG863">
        <v>4</v>
      </c>
      <c r="IH863">
        <v>3</v>
      </c>
      <c r="II863">
        <v>4</v>
      </c>
      <c r="IJ863">
        <v>4</v>
      </c>
      <c r="IK863">
        <v>2</v>
      </c>
      <c r="IL863">
        <v>4</v>
      </c>
      <c r="IM863">
        <v>4</v>
      </c>
      <c r="IN863" t="s">
        <v>22</v>
      </c>
      <c r="IO863">
        <v>2</v>
      </c>
      <c r="IP863">
        <v>2</v>
      </c>
      <c r="IQ863">
        <v>4</v>
      </c>
      <c r="IR863">
        <v>2</v>
      </c>
      <c r="IS863">
        <v>4</v>
      </c>
      <c r="IT863">
        <v>4</v>
      </c>
      <c r="IU863" t="s">
        <v>22</v>
      </c>
      <c r="IV863">
        <v>1</v>
      </c>
      <c r="IW863">
        <v>4</v>
      </c>
      <c r="IX863">
        <v>2</v>
      </c>
      <c r="IY863">
        <v>5</v>
      </c>
      <c r="IZ863">
        <v>5</v>
      </c>
      <c r="JA863">
        <v>5</v>
      </c>
      <c r="JB863">
        <v>0.37706645975367997</v>
      </c>
    </row>
    <row r="864" spans="1:262">
      <c r="A864">
        <v>146575</v>
      </c>
      <c r="B864">
        <v>15</v>
      </c>
      <c r="C864">
        <v>7</v>
      </c>
      <c r="D864">
        <v>2</v>
      </c>
      <c r="E864">
        <v>3</v>
      </c>
      <c r="F864">
        <v>3</v>
      </c>
      <c r="G864">
        <v>3</v>
      </c>
      <c r="H864">
        <v>4</v>
      </c>
      <c r="I864">
        <v>1</v>
      </c>
      <c r="J864">
        <v>2</v>
      </c>
      <c r="K864">
        <v>4</v>
      </c>
      <c r="L864">
        <v>5</v>
      </c>
      <c r="R864" t="s">
        <v>22</v>
      </c>
      <c r="S864" t="s">
        <v>955</v>
      </c>
      <c r="T864" t="s">
        <v>22</v>
      </c>
      <c r="U864" t="s">
        <v>22</v>
      </c>
      <c r="V864" t="s">
        <v>2506</v>
      </c>
      <c r="W864" t="s">
        <v>3060</v>
      </c>
      <c r="X864">
        <v>4</v>
      </c>
      <c r="Y864">
        <v>2</v>
      </c>
      <c r="AA864">
        <v>2</v>
      </c>
      <c r="AB864">
        <v>2</v>
      </c>
      <c r="AE864">
        <v>1</v>
      </c>
      <c r="AF864">
        <v>1</v>
      </c>
      <c r="AG864">
        <v>1</v>
      </c>
      <c r="AH864">
        <v>1</v>
      </c>
      <c r="AI864">
        <v>2</v>
      </c>
      <c r="AJ864">
        <v>5</v>
      </c>
      <c r="AK864">
        <v>1</v>
      </c>
      <c r="AL864">
        <v>1</v>
      </c>
      <c r="AM864">
        <v>1</v>
      </c>
      <c r="AN864">
        <v>1</v>
      </c>
      <c r="AO864">
        <v>1</v>
      </c>
      <c r="AP864">
        <v>1</v>
      </c>
      <c r="AQ864">
        <v>1</v>
      </c>
      <c r="AT864" t="s">
        <v>22</v>
      </c>
      <c r="AU864" t="s">
        <v>22</v>
      </c>
      <c r="AV864" t="s">
        <v>22</v>
      </c>
      <c r="AW864" t="s">
        <v>22</v>
      </c>
      <c r="AX864">
        <v>1</v>
      </c>
      <c r="AY864">
        <v>5</v>
      </c>
      <c r="AZ864" t="s">
        <v>3953</v>
      </c>
      <c r="BA864">
        <v>1</v>
      </c>
      <c r="BB864">
        <v>1</v>
      </c>
      <c r="BC864">
        <v>1</v>
      </c>
      <c r="BD864">
        <v>4</v>
      </c>
      <c r="BE864">
        <v>1</v>
      </c>
      <c r="BF864">
        <v>3</v>
      </c>
      <c r="BG864">
        <v>1</v>
      </c>
      <c r="BH864">
        <v>1</v>
      </c>
      <c r="BI864">
        <v>1</v>
      </c>
      <c r="BJ864" t="s">
        <v>94</v>
      </c>
      <c r="BK864">
        <v>1</v>
      </c>
      <c r="BL864">
        <v>5</v>
      </c>
      <c r="CB864">
        <v>4</v>
      </c>
      <c r="CC864">
        <v>3</v>
      </c>
      <c r="CD864">
        <v>3</v>
      </c>
      <c r="CE864">
        <v>4</v>
      </c>
      <c r="CF864">
        <v>3</v>
      </c>
      <c r="CG864">
        <v>4</v>
      </c>
      <c r="CH864">
        <v>4</v>
      </c>
      <c r="CI864">
        <v>4</v>
      </c>
      <c r="CJ864">
        <v>4</v>
      </c>
      <c r="CK864">
        <v>5</v>
      </c>
      <c r="CL864">
        <v>5</v>
      </c>
      <c r="CM864">
        <v>5</v>
      </c>
      <c r="CN864">
        <v>5</v>
      </c>
      <c r="CO864">
        <v>4</v>
      </c>
      <c r="CP864">
        <v>5</v>
      </c>
      <c r="CQ864">
        <v>5</v>
      </c>
      <c r="CR864">
        <v>5</v>
      </c>
      <c r="CS864">
        <v>5</v>
      </c>
      <c r="CT864">
        <v>1</v>
      </c>
      <c r="CU864">
        <v>2</v>
      </c>
      <c r="CV864">
        <v>1</v>
      </c>
      <c r="DC864">
        <v>4</v>
      </c>
      <c r="DI864" t="s">
        <v>4332</v>
      </c>
      <c r="DJ864">
        <v>2</v>
      </c>
      <c r="DU864" t="s">
        <v>22</v>
      </c>
      <c r="DV864" t="s">
        <v>22</v>
      </c>
      <c r="DW864" t="s">
        <v>22</v>
      </c>
      <c r="DX864">
        <v>2</v>
      </c>
      <c r="DY864">
        <v>2</v>
      </c>
      <c r="EJ864" t="s">
        <v>22</v>
      </c>
      <c r="EK864" t="s">
        <v>22</v>
      </c>
      <c r="EL864">
        <v>1</v>
      </c>
      <c r="EM864">
        <v>3</v>
      </c>
      <c r="EV864" t="s">
        <v>22</v>
      </c>
      <c r="EW864" t="s">
        <v>22</v>
      </c>
      <c r="EX864" t="s">
        <v>22</v>
      </c>
      <c r="EZ864" t="s">
        <v>22</v>
      </c>
      <c r="FA864">
        <v>2</v>
      </c>
      <c r="FB864">
        <v>1</v>
      </c>
      <c r="FC864">
        <v>4</v>
      </c>
      <c r="FI864">
        <v>4</v>
      </c>
      <c r="FO864">
        <v>4</v>
      </c>
      <c r="FU864">
        <v>4</v>
      </c>
      <c r="GA864">
        <v>4</v>
      </c>
      <c r="GG864" t="s">
        <v>22</v>
      </c>
      <c r="GH864" t="s">
        <v>22</v>
      </c>
      <c r="GI864" t="s">
        <v>22</v>
      </c>
      <c r="GJ864" t="s">
        <v>22</v>
      </c>
      <c r="GK864" t="s">
        <v>22</v>
      </c>
      <c r="GL864">
        <v>4</v>
      </c>
      <c r="GM864">
        <v>4</v>
      </c>
      <c r="GN864">
        <v>4</v>
      </c>
      <c r="GO864">
        <v>4</v>
      </c>
      <c r="GP864">
        <v>4</v>
      </c>
      <c r="HA864">
        <v>3</v>
      </c>
      <c r="HB864">
        <v>4</v>
      </c>
      <c r="HC864">
        <v>5</v>
      </c>
      <c r="HD864">
        <v>5</v>
      </c>
      <c r="HE864" t="s">
        <v>22</v>
      </c>
      <c r="HF864" t="s">
        <v>22</v>
      </c>
      <c r="HG864" t="s">
        <v>22</v>
      </c>
      <c r="HH864" t="s">
        <v>22</v>
      </c>
      <c r="HI864" t="s">
        <v>22</v>
      </c>
      <c r="HJ864" t="s">
        <v>22</v>
      </c>
      <c r="HK864" t="s">
        <v>22</v>
      </c>
      <c r="HL864" t="s">
        <v>22</v>
      </c>
      <c r="HM864" t="s">
        <v>22</v>
      </c>
      <c r="HN864" t="s">
        <v>22</v>
      </c>
      <c r="HO864" t="s">
        <v>22</v>
      </c>
      <c r="HP864" t="s">
        <v>22</v>
      </c>
      <c r="HQ864" t="s">
        <v>22</v>
      </c>
      <c r="HR864" t="s">
        <v>22</v>
      </c>
      <c r="HS864" t="s">
        <v>22</v>
      </c>
      <c r="HT864" t="s">
        <v>22</v>
      </c>
      <c r="HU864" t="s">
        <v>22</v>
      </c>
      <c r="HV864" t="s">
        <v>22</v>
      </c>
      <c r="HW864" t="s">
        <v>22</v>
      </c>
      <c r="HX864" t="s">
        <v>22</v>
      </c>
      <c r="HY864" t="s">
        <v>22</v>
      </c>
      <c r="HZ864" t="s">
        <v>22</v>
      </c>
      <c r="IA864" t="s">
        <v>22</v>
      </c>
      <c r="IB864" t="s">
        <v>22</v>
      </c>
      <c r="IC864">
        <v>7</v>
      </c>
      <c r="ID864">
        <v>5</v>
      </c>
      <c r="IE864">
        <v>5</v>
      </c>
      <c r="IF864">
        <v>4</v>
      </c>
      <c r="IG864">
        <v>1</v>
      </c>
      <c r="IH864">
        <v>4</v>
      </c>
      <c r="II864">
        <v>4</v>
      </c>
      <c r="IJ864">
        <v>4</v>
      </c>
      <c r="IK864">
        <v>4</v>
      </c>
      <c r="IL864">
        <v>4</v>
      </c>
      <c r="IM864">
        <v>4</v>
      </c>
      <c r="IN864" t="s">
        <v>22</v>
      </c>
      <c r="IO864">
        <v>4</v>
      </c>
      <c r="IP864">
        <v>3</v>
      </c>
      <c r="IQ864">
        <v>4</v>
      </c>
      <c r="IR864">
        <v>4</v>
      </c>
      <c r="IS864">
        <v>4</v>
      </c>
      <c r="IT864">
        <v>4</v>
      </c>
      <c r="IU864" t="s">
        <v>22</v>
      </c>
      <c r="IV864">
        <v>4</v>
      </c>
      <c r="IW864">
        <v>2</v>
      </c>
      <c r="IX864">
        <v>3</v>
      </c>
      <c r="IY864">
        <v>2</v>
      </c>
      <c r="IZ864">
        <v>4</v>
      </c>
      <c r="JA864">
        <v>4</v>
      </c>
      <c r="JB864">
        <v>0.82003528358966393</v>
      </c>
    </row>
    <row r="865" spans="1:262">
      <c r="A865">
        <v>146576</v>
      </c>
      <c r="B865">
        <v>12</v>
      </c>
      <c r="C865">
        <v>6</v>
      </c>
      <c r="D865">
        <v>2</v>
      </c>
      <c r="E865">
        <v>3</v>
      </c>
      <c r="F865">
        <v>3</v>
      </c>
      <c r="G865">
        <v>3</v>
      </c>
      <c r="H865">
        <v>4</v>
      </c>
      <c r="I865">
        <v>1</v>
      </c>
      <c r="J865">
        <v>2</v>
      </c>
      <c r="K865">
        <v>3</v>
      </c>
      <c r="L865">
        <v>6</v>
      </c>
      <c r="R865" t="s">
        <v>22</v>
      </c>
      <c r="S865" t="s">
        <v>22</v>
      </c>
      <c r="T865" t="s">
        <v>1018</v>
      </c>
      <c r="U865" t="s">
        <v>1951</v>
      </c>
      <c r="V865" t="s">
        <v>22</v>
      </c>
      <c r="W865" t="s">
        <v>3061</v>
      </c>
      <c r="X865">
        <v>4</v>
      </c>
      <c r="Y865">
        <v>3</v>
      </c>
      <c r="Z865">
        <v>2</v>
      </c>
      <c r="AC865">
        <v>3</v>
      </c>
      <c r="AE865">
        <v>5</v>
      </c>
      <c r="AF865">
        <v>5</v>
      </c>
      <c r="AG865">
        <v>5</v>
      </c>
      <c r="AH865">
        <v>1</v>
      </c>
      <c r="AI865">
        <v>5</v>
      </c>
      <c r="AJ865">
        <v>1</v>
      </c>
      <c r="AK865">
        <v>1</v>
      </c>
      <c r="AL865">
        <v>1</v>
      </c>
      <c r="AM865">
        <v>3</v>
      </c>
      <c r="AN865">
        <v>3</v>
      </c>
      <c r="AO865">
        <v>3</v>
      </c>
      <c r="AP865">
        <v>3</v>
      </c>
      <c r="AQ865">
        <v>3</v>
      </c>
      <c r="AT865" t="s">
        <v>22</v>
      </c>
      <c r="AU865" t="s">
        <v>22</v>
      </c>
      <c r="AV865" t="s">
        <v>22</v>
      </c>
      <c r="AW865" t="s">
        <v>22</v>
      </c>
      <c r="AX865">
        <v>5</v>
      </c>
      <c r="AY865">
        <v>1</v>
      </c>
      <c r="AZ865" t="s">
        <v>2637</v>
      </c>
      <c r="BA865">
        <v>2</v>
      </c>
      <c r="BB865">
        <v>9</v>
      </c>
      <c r="BC865">
        <v>1</v>
      </c>
      <c r="BD865">
        <v>1</v>
      </c>
      <c r="BE865">
        <v>1</v>
      </c>
      <c r="BF865">
        <v>2</v>
      </c>
      <c r="BG865">
        <v>1</v>
      </c>
      <c r="BH865">
        <v>1</v>
      </c>
      <c r="BI865">
        <v>9</v>
      </c>
      <c r="BJ865" t="s">
        <v>22</v>
      </c>
      <c r="BK865">
        <v>5</v>
      </c>
      <c r="BL865">
        <v>13</v>
      </c>
      <c r="CB865">
        <v>4</v>
      </c>
      <c r="CC865">
        <v>2</v>
      </c>
      <c r="CD865">
        <v>2</v>
      </c>
      <c r="CE865">
        <v>3</v>
      </c>
      <c r="CF865">
        <v>2</v>
      </c>
      <c r="CG865">
        <v>1</v>
      </c>
      <c r="CH865">
        <v>3</v>
      </c>
      <c r="CI865">
        <v>3</v>
      </c>
      <c r="CJ865">
        <v>2</v>
      </c>
      <c r="CK865">
        <v>5</v>
      </c>
      <c r="CL865">
        <v>5</v>
      </c>
      <c r="CM865">
        <v>1</v>
      </c>
      <c r="CN865">
        <v>5</v>
      </c>
      <c r="CO865">
        <v>5</v>
      </c>
      <c r="CP865">
        <v>5</v>
      </c>
      <c r="CQ865">
        <v>5</v>
      </c>
      <c r="CR865">
        <v>5</v>
      </c>
      <c r="CS865">
        <v>1</v>
      </c>
      <c r="CT865">
        <v>1</v>
      </c>
      <c r="CU865">
        <v>3</v>
      </c>
      <c r="CV865">
        <v>3</v>
      </c>
      <c r="DC865">
        <v>4</v>
      </c>
      <c r="DI865" t="s">
        <v>4563</v>
      </c>
      <c r="DJ865">
        <v>2</v>
      </c>
      <c r="DU865" t="s">
        <v>22</v>
      </c>
      <c r="DV865" t="s">
        <v>22</v>
      </c>
      <c r="DW865" t="s">
        <v>22</v>
      </c>
      <c r="DX865">
        <v>1</v>
      </c>
      <c r="DY865">
        <v>1</v>
      </c>
      <c r="DZ865">
        <v>3</v>
      </c>
      <c r="EJ865" t="s">
        <v>22</v>
      </c>
      <c r="EK865" t="s">
        <v>22</v>
      </c>
      <c r="EV865" t="s">
        <v>22</v>
      </c>
      <c r="EW865" t="s">
        <v>22</v>
      </c>
      <c r="EX865" t="s">
        <v>22</v>
      </c>
      <c r="EZ865" t="s">
        <v>22</v>
      </c>
      <c r="FA865">
        <v>2</v>
      </c>
      <c r="FB865">
        <v>1</v>
      </c>
      <c r="FC865">
        <v>1</v>
      </c>
      <c r="FI865">
        <v>4</v>
      </c>
      <c r="FO865">
        <v>4</v>
      </c>
      <c r="FU865">
        <v>4</v>
      </c>
      <c r="GA865">
        <v>9</v>
      </c>
      <c r="GG865" t="s">
        <v>22</v>
      </c>
      <c r="GH865" t="s">
        <v>22</v>
      </c>
      <c r="GI865" t="s">
        <v>22</v>
      </c>
      <c r="GJ865" t="s">
        <v>22</v>
      </c>
      <c r="GK865" t="s">
        <v>22</v>
      </c>
      <c r="GL865">
        <v>1</v>
      </c>
      <c r="GM865">
        <v>4</v>
      </c>
      <c r="GN865">
        <v>4</v>
      </c>
      <c r="GO865">
        <v>4</v>
      </c>
      <c r="GP865">
        <v>9</v>
      </c>
      <c r="GV865">
        <v>1</v>
      </c>
      <c r="HA865">
        <v>0</v>
      </c>
      <c r="HB865">
        <v>1</v>
      </c>
      <c r="HC865">
        <v>1</v>
      </c>
      <c r="HD865">
        <v>1</v>
      </c>
      <c r="HE865" t="s">
        <v>22</v>
      </c>
      <c r="HF865" t="s">
        <v>22</v>
      </c>
      <c r="HG865" t="s">
        <v>22</v>
      </c>
      <c r="HH865" t="s">
        <v>22</v>
      </c>
      <c r="HI865" t="s">
        <v>22</v>
      </c>
      <c r="HJ865" t="s">
        <v>22</v>
      </c>
      <c r="HK865" t="s">
        <v>22</v>
      </c>
      <c r="HL865" t="s">
        <v>22</v>
      </c>
      <c r="HM865" t="s">
        <v>22</v>
      </c>
      <c r="HN865" t="s">
        <v>22</v>
      </c>
      <c r="HO865" t="s">
        <v>22</v>
      </c>
      <c r="HP865" t="s">
        <v>22</v>
      </c>
      <c r="HQ865" t="s">
        <v>22</v>
      </c>
      <c r="HR865" t="s">
        <v>22</v>
      </c>
      <c r="HS865" t="s">
        <v>22</v>
      </c>
      <c r="HT865" t="s">
        <v>22</v>
      </c>
      <c r="HU865" t="s">
        <v>22</v>
      </c>
      <c r="HV865" t="s">
        <v>22</v>
      </c>
      <c r="HW865" t="s">
        <v>22</v>
      </c>
      <c r="HX865" t="s">
        <v>22</v>
      </c>
      <c r="HY865" t="s">
        <v>22</v>
      </c>
      <c r="HZ865" t="s">
        <v>22</v>
      </c>
      <c r="IA865" t="s">
        <v>22</v>
      </c>
      <c r="IB865" t="s">
        <v>22</v>
      </c>
      <c r="IC865">
        <v>7</v>
      </c>
      <c r="ID865">
        <v>7</v>
      </c>
      <c r="IE865">
        <v>7</v>
      </c>
      <c r="IF865">
        <v>7</v>
      </c>
      <c r="IG865">
        <v>7</v>
      </c>
      <c r="IH865">
        <v>2</v>
      </c>
      <c r="II865">
        <v>3</v>
      </c>
      <c r="IJ865">
        <v>3</v>
      </c>
      <c r="IK865">
        <v>2</v>
      </c>
      <c r="IL865">
        <v>3</v>
      </c>
      <c r="IM865">
        <v>9</v>
      </c>
      <c r="IN865" t="s">
        <v>22</v>
      </c>
      <c r="IO865">
        <v>3</v>
      </c>
      <c r="IP865">
        <v>3</v>
      </c>
      <c r="IQ865">
        <v>3</v>
      </c>
      <c r="IR865">
        <v>3</v>
      </c>
      <c r="IS865">
        <v>3</v>
      </c>
      <c r="IT865">
        <v>9</v>
      </c>
      <c r="IU865" t="s">
        <v>22</v>
      </c>
      <c r="IV865">
        <v>1</v>
      </c>
      <c r="IW865">
        <v>4</v>
      </c>
      <c r="IX865">
        <v>4</v>
      </c>
      <c r="IY865">
        <v>4</v>
      </c>
      <c r="IZ865">
        <v>4</v>
      </c>
      <c r="JA865">
        <v>4</v>
      </c>
      <c r="JB865">
        <v>0.52045147603964004</v>
      </c>
    </row>
    <row r="866" spans="1:262">
      <c r="A866">
        <v>146607</v>
      </c>
      <c r="B866">
        <v>17</v>
      </c>
      <c r="C866">
        <v>4</v>
      </c>
      <c r="D866">
        <v>1</v>
      </c>
      <c r="E866">
        <v>2</v>
      </c>
      <c r="F866">
        <v>3</v>
      </c>
      <c r="G866">
        <v>4</v>
      </c>
      <c r="H866">
        <v>3</v>
      </c>
      <c r="I866">
        <v>1</v>
      </c>
      <c r="J866">
        <v>2</v>
      </c>
      <c r="K866">
        <v>3</v>
      </c>
      <c r="L866">
        <v>4</v>
      </c>
      <c r="M866">
        <v>5</v>
      </c>
      <c r="N866">
        <v>6</v>
      </c>
      <c r="O866">
        <v>7</v>
      </c>
      <c r="R866" t="s">
        <v>22</v>
      </c>
      <c r="S866" t="s">
        <v>22</v>
      </c>
      <c r="T866" t="s">
        <v>22</v>
      </c>
      <c r="U866" t="s">
        <v>22</v>
      </c>
      <c r="V866" t="s">
        <v>22</v>
      </c>
      <c r="W866" t="s">
        <v>22</v>
      </c>
      <c r="X866">
        <v>4</v>
      </c>
      <c r="Y866">
        <v>2</v>
      </c>
      <c r="Z866">
        <v>2</v>
      </c>
      <c r="AA866">
        <v>2</v>
      </c>
      <c r="AB866">
        <v>2</v>
      </c>
      <c r="AC866">
        <v>2</v>
      </c>
      <c r="AD866">
        <v>2</v>
      </c>
      <c r="AE866">
        <v>1</v>
      </c>
      <c r="AF866">
        <v>1</v>
      </c>
      <c r="AG866">
        <v>1</v>
      </c>
      <c r="AH866">
        <v>1</v>
      </c>
      <c r="AI866">
        <v>1</v>
      </c>
      <c r="AJ866">
        <v>1</v>
      </c>
      <c r="AK866">
        <v>1</v>
      </c>
      <c r="AL866">
        <v>1</v>
      </c>
      <c r="AM866">
        <v>1</v>
      </c>
      <c r="AN866">
        <v>1</v>
      </c>
      <c r="AO866">
        <v>1</v>
      </c>
      <c r="AP866">
        <v>1</v>
      </c>
      <c r="AQ866">
        <v>2</v>
      </c>
      <c r="AT866" t="s">
        <v>22</v>
      </c>
      <c r="AU866" t="s">
        <v>22</v>
      </c>
      <c r="AV866" t="s">
        <v>22</v>
      </c>
      <c r="AW866" t="s">
        <v>22</v>
      </c>
      <c r="AX866">
        <v>1</v>
      </c>
      <c r="AY866">
        <v>3</v>
      </c>
      <c r="AZ866" t="s">
        <v>3954</v>
      </c>
      <c r="BA866">
        <v>1</v>
      </c>
      <c r="BB866">
        <v>1</v>
      </c>
      <c r="BC866">
        <v>3</v>
      </c>
      <c r="BD866">
        <v>3</v>
      </c>
      <c r="BE866">
        <v>3</v>
      </c>
      <c r="BF866">
        <v>3</v>
      </c>
      <c r="BG866">
        <v>3</v>
      </c>
      <c r="BH866">
        <v>3</v>
      </c>
      <c r="BI866">
        <v>9</v>
      </c>
      <c r="BJ866" t="s">
        <v>22</v>
      </c>
      <c r="BM866">
        <v>1</v>
      </c>
      <c r="BN866">
        <v>1</v>
      </c>
      <c r="BO866">
        <v>1</v>
      </c>
      <c r="BP866">
        <v>1</v>
      </c>
      <c r="BQ866">
        <v>1</v>
      </c>
      <c r="BR866">
        <v>4</v>
      </c>
      <c r="BS866">
        <v>1</v>
      </c>
      <c r="BT866">
        <v>4</v>
      </c>
      <c r="BU866">
        <v>4</v>
      </c>
      <c r="BV866">
        <v>5</v>
      </c>
      <c r="BW866">
        <v>5</v>
      </c>
      <c r="BX866">
        <v>5</v>
      </c>
      <c r="BY866">
        <v>5</v>
      </c>
      <c r="BZ866">
        <v>5</v>
      </c>
      <c r="CA866">
        <v>3</v>
      </c>
      <c r="CB866">
        <v>4</v>
      </c>
      <c r="CC866">
        <v>4</v>
      </c>
      <c r="CD866">
        <v>4</v>
      </c>
      <c r="CE866">
        <v>4</v>
      </c>
      <c r="CF866">
        <v>4</v>
      </c>
      <c r="CG866">
        <v>4</v>
      </c>
      <c r="CH866">
        <v>4</v>
      </c>
      <c r="CI866">
        <v>4</v>
      </c>
      <c r="CJ866">
        <v>4</v>
      </c>
      <c r="CK866">
        <v>5</v>
      </c>
      <c r="CL866">
        <v>5</v>
      </c>
      <c r="CM866">
        <v>5</v>
      </c>
      <c r="CN866">
        <v>5</v>
      </c>
      <c r="CO866">
        <v>5</v>
      </c>
      <c r="CP866">
        <v>5</v>
      </c>
      <c r="CQ866">
        <v>5</v>
      </c>
      <c r="CR866">
        <v>5</v>
      </c>
      <c r="CS866">
        <v>5</v>
      </c>
      <c r="CT866">
        <v>2</v>
      </c>
      <c r="DI866" t="s">
        <v>22</v>
      </c>
      <c r="DJ866">
        <v>1</v>
      </c>
      <c r="DK866">
        <v>1</v>
      </c>
      <c r="DL866">
        <v>2</v>
      </c>
      <c r="DU866" t="s">
        <v>22</v>
      </c>
      <c r="DV866" t="s">
        <v>22</v>
      </c>
      <c r="DW866" t="s">
        <v>22</v>
      </c>
      <c r="DX866">
        <v>2</v>
      </c>
      <c r="DY866">
        <v>1</v>
      </c>
      <c r="DZ866">
        <v>1</v>
      </c>
      <c r="EA866">
        <v>6</v>
      </c>
      <c r="EJ866" t="s">
        <v>22</v>
      </c>
      <c r="EK866" t="s">
        <v>22</v>
      </c>
      <c r="EV866" t="s">
        <v>22</v>
      </c>
      <c r="EW866" t="s">
        <v>22</v>
      </c>
      <c r="EX866" t="s">
        <v>22</v>
      </c>
      <c r="EZ866" t="s">
        <v>22</v>
      </c>
      <c r="FA866">
        <v>1</v>
      </c>
      <c r="FB866">
        <v>2</v>
      </c>
      <c r="GG866" t="s">
        <v>22</v>
      </c>
      <c r="GH866" t="s">
        <v>22</v>
      </c>
      <c r="GI866" t="s">
        <v>22</v>
      </c>
      <c r="GJ866" t="s">
        <v>22</v>
      </c>
      <c r="GK866" t="s">
        <v>22</v>
      </c>
      <c r="HA866">
        <v>1</v>
      </c>
      <c r="HB866">
        <v>1</v>
      </c>
      <c r="HC866">
        <v>0</v>
      </c>
      <c r="HD866">
        <v>0</v>
      </c>
      <c r="HE866" t="s">
        <v>22</v>
      </c>
      <c r="HF866" t="s">
        <v>22</v>
      </c>
      <c r="HG866" t="s">
        <v>22</v>
      </c>
      <c r="HH866" t="s">
        <v>22</v>
      </c>
      <c r="HI866" t="s">
        <v>22</v>
      </c>
      <c r="HJ866" t="s">
        <v>22</v>
      </c>
      <c r="HK866" t="s">
        <v>22</v>
      </c>
      <c r="HL866" t="s">
        <v>22</v>
      </c>
      <c r="HM866" t="s">
        <v>22</v>
      </c>
      <c r="HN866" t="s">
        <v>22</v>
      </c>
      <c r="HO866" t="s">
        <v>22</v>
      </c>
      <c r="HP866" t="s">
        <v>22</v>
      </c>
      <c r="HQ866" t="s">
        <v>22</v>
      </c>
      <c r="HR866" t="s">
        <v>22</v>
      </c>
      <c r="HS866" t="s">
        <v>22</v>
      </c>
      <c r="HT866" t="s">
        <v>22</v>
      </c>
      <c r="HU866" t="s">
        <v>22</v>
      </c>
      <c r="HV866" t="s">
        <v>22</v>
      </c>
      <c r="HW866" t="s">
        <v>22</v>
      </c>
      <c r="HX866" t="s">
        <v>22</v>
      </c>
      <c r="HY866" t="s">
        <v>22</v>
      </c>
      <c r="HZ866" t="s">
        <v>22</v>
      </c>
      <c r="IA866" t="s">
        <v>22</v>
      </c>
      <c r="IB866" t="s">
        <v>22</v>
      </c>
      <c r="IC866">
        <v>5</v>
      </c>
      <c r="ID866">
        <v>5</v>
      </c>
      <c r="IE866">
        <v>5</v>
      </c>
      <c r="IF866">
        <v>5</v>
      </c>
      <c r="IG866">
        <v>2</v>
      </c>
      <c r="IH866">
        <v>4</v>
      </c>
      <c r="II866">
        <v>4</v>
      </c>
      <c r="IJ866">
        <v>4</v>
      </c>
      <c r="IK866">
        <v>4</v>
      </c>
      <c r="IL866">
        <v>4</v>
      </c>
      <c r="IM866">
        <v>4</v>
      </c>
      <c r="IN866" t="s">
        <v>22</v>
      </c>
      <c r="IO866">
        <v>4</v>
      </c>
      <c r="IP866">
        <v>4</v>
      </c>
      <c r="IQ866">
        <v>4</v>
      </c>
      <c r="IR866">
        <v>4</v>
      </c>
      <c r="IS866">
        <v>4</v>
      </c>
      <c r="IT866">
        <v>4</v>
      </c>
      <c r="IU866" t="s">
        <v>22</v>
      </c>
      <c r="IV866">
        <v>4</v>
      </c>
      <c r="IW866">
        <v>4</v>
      </c>
      <c r="IX866">
        <v>2</v>
      </c>
      <c r="IY866">
        <v>4</v>
      </c>
      <c r="IZ866">
        <v>4</v>
      </c>
      <c r="JA866">
        <v>4</v>
      </c>
      <c r="JB866">
        <v>1.4006961581565021</v>
      </c>
    </row>
    <row r="867" spans="1:262">
      <c r="A867">
        <v>146611</v>
      </c>
      <c r="B867">
        <v>12</v>
      </c>
      <c r="C867">
        <v>6</v>
      </c>
      <c r="D867">
        <v>2</v>
      </c>
      <c r="E867">
        <v>4</v>
      </c>
      <c r="F867">
        <v>3</v>
      </c>
      <c r="G867">
        <v>4</v>
      </c>
      <c r="H867">
        <v>4</v>
      </c>
      <c r="I867">
        <v>1</v>
      </c>
      <c r="J867">
        <v>3</v>
      </c>
      <c r="K867">
        <v>4</v>
      </c>
      <c r="L867">
        <v>5</v>
      </c>
      <c r="R867" t="s">
        <v>639</v>
      </c>
      <c r="S867" t="s">
        <v>22</v>
      </c>
      <c r="T867" t="s">
        <v>22</v>
      </c>
      <c r="U867" t="s">
        <v>22</v>
      </c>
      <c r="V867" t="s">
        <v>2507</v>
      </c>
      <c r="W867" t="s">
        <v>3062</v>
      </c>
      <c r="X867">
        <v>4</v>
      </c>
      <c r="Z867">
        <v>2</v>
      </c>
      <c r="AA867">
        <v>2</v>
      </c>
      <c r="AB867">
        <v>2</v>
      </c>
      <c r="AE867">
        <v>3</v>
      </c>
      <c r="AF867">
        <v>1</v>
      </c>
      <c r="AG867">
        <v>5</v>
      </c>
      <c r="AH867">
        <v>1</v>
      </c>
      <c r="AI867">
        <v>3</v>
      </c>
      <c r="AJ867">
        <v>1</v>
      </c>
      <c r="AK867">
        <v>1</v>
      </c>
      <c r="AL867">
        <v>1</v>
      </c>
      <c r="AM867">
        <v>2</v>
      </c>
      <c r="AN867">
        <v>2</v>
      </c>
      <c r="AO867">
        <v>2</v>
      </c>
      <c r="AP867">
        <v>2</v>
      </c>
      <c r="AQ867">
        <v>2</v>
      </c>
      <c r="AT867" t="s">
        <v>22</v>
      </c>
      <c r="AU867" t="s">
        <v>22</v>
      </c>
      <c r="AV867" t="s">
        <v>22</v>
      </c>
      <c r="AW867" t="s">
        <v>22</v>
      </c>
      <c r="AX867">
        <v>3</v>
      </c>
      <c r="AY867">
        <v>1</v>
      </c>
      <c r="AZ867" t="s">
        <v>3955</v>
      </c>
      <c r="BA867">
        <v>2</v>
      </c>
      <c r="BB867">
        <v>9</v>
      </c>
      <c r="BC867">
        <v>1</v>
      </c>
      <c r="BD867">
        <v>4</v>
      </c>
      <c r="BE867">
        <v>2</v>
      </c>
      <c r="BF867">
        <v>2</v>
      </c>
      <c r="BG867">
        <v>1</v>
      </c>
      <c r="BH867">
        <v>1</v>
      </c>
      <c r="BI867">
        <v>9</v>
      </c>
      <c r="BJ867" t="s">
        <v>22</v>
      </c>
      <c r="BM867">
        <v>1</v>
      </c>
      <c r="BN867">
        <v>2</v>
      </c>
      <c r="BO867">
        <v>2</v>
      </c>
      <c r="BP867">
        <v>2</v>
      </c>
      <c r="BQ867">
        <v>2</v>
      </c>
      <c r="BR867">
        <v>2</v>
      </c>
      <c r="BS867">
        <v>2</v>
      </c>
      <c r="BT867">
        <v>5</v>
      </c>
      <c r="BU867">
        <v>5</v>
      </c>
      <c r="BV867">
        <v>1</v>
      </c>
      <c r="BW867">
        <v>1</v>
      </c>
      <c r="BX867">
        <v>1</v>
      </c>
      <c r="BY867">
        <v>5</v>
      </c>
      <c r="BZ867">
        <v>5</v>
      </c>
      <c r="CA867">
        <v>2</v>
      </c>
      <c r="CB867">
        <v>4</v>
      </c>
      <c r="CC867">
        <v>3</v>
      </c>
      <c r="CD867">
        <v>2</v>
      </c>
      <c r="CE867">
        <v>2</v>
      </c>
      <c r="CF867">
        <v>2</v>
      </c>
      <c r="CG867">
        <v>2</v>
      </c>
      <c r="CH867">
        <v>3</v>
      </c>
      <c r="CI867">
        <v>4</v>
      </c>
      <c r="CJ867">
        <v>3</v>
      </c>
      <c r="CK867">
        <v>5</v>
      </c>
      <c r="CL867">
        <v>5</v>
      </c>
      <c r="CM867">
        <v>5</v>
      </c>
      <c r="CN867">
        <v>5</v>
      </c>
      <c r="CO867">
        <v>5</v>
      </c>
      <c r="CP867">
        <v>5</v>
      </c>
      <c r="CQ867">
        <v>5</v>
      </c>
      <c r="CR867">
        <v>5</v>
      </c>
      <c r="CS867">
        <v>5</v>
      </c>
      <c r="CT867">
        <v>2</v>
      </c>
      <c r="DI867" t="s">
        <v>22</v>
      </c>
      <c r="DJ867">
        <v>2</v>
      </c>
      <c r="DU867" t="s">
        <v>22</v>
      </c>
      <c r="DV867" t="s">
        <v>22</v>
      </c>
      <c r="DW867" t="s">
        <v>22</v>
      </c>
      <c r="DX867">
        <v>2</v>
      </c>
      <c r="DY867">
        <v>2</v>
      </c>
      <c r="EJ867" t="s">
        <v>22</v>
      </c>
      <c r="EK867" t="s">
        <v>22</v>
      </c>
      <c r="EL867">
        <v>5</v>
      </c>
      <c r="EV867" t="s">
        <v>22</v>
      </c>
      <c r="EW867" t="s">
        <v>22</v>
      </c>
      <c r="EX867" t="s">
        <v>22</v>
      </c>
      <c r="EZ867" t="s">
        <v>22</v>
      </c>
      <c r="FA867">
        <v>2</v>
      </c>
      <c r="FB867">
        <v>2</v>
      </c>
      <c r="GG867" t="s">
        <v>22</v>
      </c>
      <c r="GH867" t="s">
        <v>22</v>
      </c>
      <c r="GI867" t="s">
        <v>22</v>
      </c>
      <c r="GJ867" t="s">
        <v>22</v>
      </c>
      <c r="GK867" t="s">
        <v>22</v>
      </c>
      <c r="HA867">
        <v>0</v>
      </c>
      <c r="HB867">
        <v>0</v>
      </c>
      <c r="HC867">
        <v>0</v>
      </c>
      <c r="HD867">
        <v>0</v>
      </c>
      <c r="HE867" t="s">
        <v>22</v>
      </c>
      <c r="HF867" t="s">
        <v>22</v>
      </c>
      <c r="HG867" t="s">
        <v>22</v>
      </c>
      <c r="HH867" t="s">
        <v>22</v>
      </c>
      <c r="HI867" t="s">
        <v>22</v>
      </c>
      <c r="HJ867" t="s">
        <v>22</v>
      </c>
      <c r="HK867" t="s">
        <v>22</v>
      </c>
      <c r="HL867" t="s">
        <v>22</v>
      </c>
      <c r="HM867" t="s">
        <v>22</v>
      </c>
      <c r="HN867" t="s">
        <v>22</v>
      </c>
      <c r="HO867" t="s">
        <v>22</v>
      </c>
      <c r="HP867" t="s">
        <v>22</v>
      </c>
      <c r="HQ867" t="s">
        <v>22</v>
      </c>
      <c r="HR867" t="s">
        <v>22</v>
      </c>
      <c r="HS867" t="s">
        <v>22</v>
      </c>
      <c r="HT867" t="s">
        <v>22</v>
      </c>
      <c r="HU867" t="s">
        <v>22</v>
      </c>
      <c r="HV867" t="s">
        <v>22</v>
      </c>
      <c r="HW867" t="s">
        <v>22</v>
      </c>
      <c r="HX867" t="s">
        <v>22</v>
      </c>
      <c r="HY867" t="s">
        <v>22</v>
      </c>
      <c r="HZ867" t="s">
        <v>22</v>
      </c>
      <c r="IA867" t="s">
        <v>22</v>
      </c>
      <c r="IB867" t="s">
        <v>22</v>
      </c>
      <c r="IC867">
        <v>6</v>
      </c>
      <c r="ID867">
        <v>5</v>
      </c>
      <c r="IE867">
        <v>6</v>
      </c>
      <c r="IF867">
        <v>6</v>
      </c>
      <c r="IG867">
        <v>5</v>
      </c>
      <c r="IH867">
        <v>4</v>
      </c>
      <c r="II867">
        <v>4</v>
      </c>
      <c r="IJ867">
        <v>3</v>
      </c>
      <c r="IK867">
        <v>4</v>
      </c>
      <c r="IL867">
        <v>4</v>
      </c>
      <c r="IM867">
        <v>9</v>
      </c>
      <c r="IN867" t="s">
        <v>22</v>
      </c>
      <c r="IO867">
        <v>4</v>
      </c>
      <c r="IP867">
        <v>2</v>
      </c>
      <c r="IQ867">
        <v>4</v>
      </c>
      <c r="IR867">
        <v>4</v>
      </c>
      <c r="IS867">
        <v>4</v>
      </c>
      <c r="IT867">
        <v>9</v>
      </c>
      <c r="IU867" t="s">
        <v>22</v>
      </c>
      <c r="IV867">
        <v>2</v>
      </c>
      <c r="IW867">
        <v>2</v>
      </c>
      <c r="IX867">
        <v>2</v>
      </c>
      <c r="IY867">
        <v>4</v>
      </c>
      <c r="IZ867">
        <v>4</v>
      </c>
      <c r="JA867">
        <v>4</v>
      </c>
      <c r="JB867">
        <v>0.40585689004615932</v>
      </c>
    </row>
    <row r="868" spans="1:262">
      <c r="A868">
        <v>146613</v>
      </c>
      <c r="B868">
        <v>12</v>
      </c>
      <c r="C868">
        <v>6</v>
      </c>
      <c r="D868">
        <v>2</v>
      </c>
      <c r="E868">
        <v>2</v>
      </c>
      <c r="F868">
        <v>3</v>
      </c>
      <c r="G868">
        <v>4</v>
      </c>
      <c r="H868">
        <v>4</v>
      </c>
      <c r="I868">
        <v>1</v>
      </c>
      <c r="J868">
        <v>3</v>
      </c>
      <c r="R868" t="s">
        <v>569</v>
      </c>
      <c r="S868" t="s">
        <v>22</v>
      </c>
      <c r="T868" t="s">
        <v>1448</v>
      </c>
      <c r="U868" t="s">
        <v>1950</v>
      </c>
      <c r="V868" t="s">
        <v>1448</v>
      </c>
      <c r="W868" t="s">
        <v>3063</v>
      </c>
      <c r="X868">
        <v>3</v>
      </c>
      <c r="Z868">
        <v>4</v>
      </c>
      <c r="AE868">
        <v>3</v>
      </c>
      <c r="AF868">
        <v>1</v>
      </c>
      <c r="AG868">
        <v>3</v>
      </c>
      <c r="AH868">
        <v>1</v>
      </c>
      <c r="AI868">
        <v>3</v>
      </c>
      <c r="AJ868">
        <v>3</v>
      </c>
      <c r="AK868">
        <v>1</v>
      </c>
      <c r="AL868">
        <v>1</v>
      </c>
      <c r="AM868">
        <v>2</v>
      </c>
      <c r="AN868">
        <v>2</v>
      </c>
      <c r="AO868">
        <v>2</v>
      </c>
      <c r="AP868">
        <v>2</v>
      </c>
      <c r="AQ868">
        <v>2</v>
      </c>
      <c r="AT868" t="s">
        <v>22</v>
      </c>
      <c r="AU868" t="s">
        <v>22</v>
      </c>
      <c r="AV868" t="s">
        <v>22</v>
      </c>
      <c r="AW868" t="s">
        <v>22</v>
      </c>
      <c r="AX868">
        <v>1</v>
      </c>
      <c r="AY868">
        <v>3</v>
      </c>
      <c r="AZ868" t="s">
        <v>3956</v>
      </c>
      <c r="BA868">
        <v>2</v>
      </c>
      <c r="BB868">
        <v>2</v>
      </c>
      <c r="BC868">
        <v>1</v>
      </c>
      <c r="BD868">
        <v>1</v>
      </c>
      <c r="BE868">
        <v>2</v>
      </c>
      <c r="BF868">
        <v>1</v>
      </c>
      <c r="BG868">
        <v>1</v>
      </c>
      <c r="BH868">
        <v>2</v>
      </c>
      <c r="BI868">
        <v>9</v>
      </c>
      <c r="BJ868" t="s">
        <v>22</v>
      </c>
      <c r="BM868">
        <v>1</v>
      </c>
      <c r="BN868">
        <v>1</v>
      </c>
      <c r="BO868">
        <v>2</v>
      </c>
      <c r="BP868">
        <v>3</v>
      </c>
      <c r="BQ868">
        <v>2</v>
      </c>
      <c r="BR868">
        <v>2</v>
      </c>
      <c r="BS868">
        <v>2</v>
      </c>
      <c r="BT868">
        <v>1</v>
      </c>
      <c r="BU868">
        <v>5</v>
      </c>
      <c r="BV868">
        <v>1</v>
      </c>
      <c r="BW868">
        <v>5</v>
      </c>
      <c r="BX868">
        <v>5</v>
      </c>
      <c r="BY868">
        <v>5</v>
      </c>
      <c r="BZ868">
        <v>5</v>
      </c>
      <c r="CA868">
        <v>2</v>
      </c>
      <c r="CB868">
        <v>4</v>
      </c>
      <c r="CC868">
        <v>4</v>
      </c>
      <c r="CD868">
        <v>4</v>
      </c>
      <c r="CE868">
        <v>4</v>
      </c>
      <c r="CF868">
        <v>2</v>
      </c>
      <c r="CG868">
        <v>1</v>
      </c>
      <c r="CH868">
        <v>2</v>
      </c>
      <c r="CI868">
        <v>4</v>
      </c>
      <c r="CJ868">
        <v>4</v>
      </c>
      <c r="CK868">
        <v>5</v>
      </c>
      <c r="CL868">
        <v>5</v>
      </c>
      <c r="CM868">
        <v>5</v>
      </c>
      <c r="CN868">
        <v>5</v>
      </c>
      <c r="CO868">
        <v>5</v>
      </c>
      <c r="CP868">
        <v>5</v>
      </c>
      <c r="CQ868">
        <v>1</v>
      </c>
      <c r="CR868">
        <v>5</v>
      </c>
      <c r="CS868">
        <v>1</v>
      </c>
      <c r="CT868">
        <v>1</v>
      </c>
      <c r="CU868">
        <v>2</v>
      </c>
      <c r="CV868">
        <v>1</v>
      </c>
      <c r="CW868">
        <v>3</v>
      </c>
      <c r="DC868">
        <v>2</v>
      </c>
      <c r="DI868" t="s">
        <v>4564</v>
      </c>
      <c r="DJ868">
        <v>1</v>
      </c>
      <c r="DK868">
        <v>2</v>
      </c>
      <c r="DL868">
        <v>3</v>
      </c>
      <c r="DU868" t="s">
        <v>22</v>
      </c>
      <c r="DV868" t="s">
        <v>22</v>
      </c>
      <c r="DW868" t="s">
        <v>22</v>
      </c>
      <c r="DX868">
        <v>1</v>
      </c>
      <c r="DY868">
        <v>2</v>
      </c>
      <c r="EJ868" t="s">
        <v>22</v>
      </c>
      <c r="EK868" t="s">
        <v>22</v>
      </c>
      <c r="EL868">
        <v>1</v>
      </c>
      <c r="EM868">
        <v>3</v>
      </c>
      <c r="EV868" t="s">
        <v>22</v>
      </c>
      <c r="EW868" t="s">
        <v>22</v>
      </c>
      <c r="EX868" t="s">
        <v>22</v>
      </c>
      <c r="EZ868" t="s">
        <v>22</v>
      </c>
      <c r="FA868">
        <v>2</v>
      </c>
      <c r="FB868">
        <v>2</v>
      </c>
      <c r="GG868" t="s">
        <v>22</v>
      </c>
      <c r="GH868" t="s">
        <v>22</v>
      </c>
      <c r="GI868" t="s">
        <v>22</v>
      </c>
      <c r="GJ868" t="s">
        <v>22</v>
      </c>
      <c r="GK868" t="s">
        <v>22</v>
      </c>
      <c r="HA868">
        <v>0</v>
      </c>
      <c r="HB868">
        <v>1</v>
      </c>
      <c r="HC868">
        <v>1</v>
      </c>
      <c r="HD868">
        <v>10</v>
      </c>
      <c r="HE868" t="s">
        <v>22</v>
      </c>
      <c r="HF868" t="s">
        <v>22</v>
      </c>
      <c r="HG868" t="s">
        <v>22</v>
      </c>
      <c r="HH868" t="s">
        <v>22</v>
      </c>
      <c r="HI868" t="s">
        <v>22</v>
      </c>
      <c r="HJ868" t="s">
        <v>22</v>
      </c>
      <c r="HK868" t="s">
        <v>22</v>
      </c>
      <c r="HL868" t="s">
        <v>22</v>
      </c>
      <c r="HM868" t="s">
        <v>22</v>
      </c>
      <c r="HN868" t="s">
        <v>22</v>
      </c>
      <c r="HO868" t="s">
        <v>22</v>
      </c>
      <c r="HP868" t="s">
        <v>22</v>
      </c>
      <c r="HQ868" t="s">
        <v>22</v>
      </c>
      <c r="HR868" t="s">
        <v>22</v>
      </c>
      <c r="HS868" t="s">
        <v>22</v>
      </c>
      <c r="HT868" t="s">
        <v>22</v>
      </c>
      <c r="HU868" t="s">
        <v>22</v>
      </c>
      <c r="HV868" t="s">
        <v>22</v>
      </c>
      <c r="HW868" t="s">
        <v>22</v>
      </c>
      <c r="HX868" t="s">
        <v>22</v>
      </c>
      <c r="HY868" t="s">
        <v>22</v>
      </c>
      <c r="HZ868" t="s">
        <v>22</v>
      </c>
      <c r="IA868" t="s">
        <v>22</v>
      </c>
      <c r="IB868" t="s">
        <v>22</v>
      </c>
      <c r="IC868">
        <v>7</v>
      </c>
      <c r="ID868">
        <v>7</v>
      </c>
      <c r="IE868">
        <v>7</v>
      </c>
      <c r="IF868">
        <v>7</v>
      </c>
      <c r="IG868">
        <v>3</v>
      </c>
      <c r="IH868">
        <v>2</v>
      </c>
      <c r="II868">
        <v>2</v>
      </c>
      <c r="IJ868">
        <v>3</v>
      </c>
      <c r="IK868">
        <v>3</v>
      </c>
      <c r="IL868">
        <v>4</v>
      </c>
      <c r="IM868">
        <v>4</v>
      </c>
      <c r="IN868" t="s">
        <v>22</v>
      </c>
      <c r="IO868">
        <v>2</v>
      </c>
      <c r="IP868">
        <v>2</v>
      </c>
      <c r="IQ868">
        <v>3</v>
      </c>
      <c r="IR868">
        <v>4</v>
      </c>
      <c r="IS868">
        <v>4</v>
      </c>
      <c r="IT868">
        <v>4</v>
      </c>
      <c r="IU868" t="s">
        <v>22</v>
      </c>
      <c r="IV868">
        <v>2</v>
      </c>
      <c r="IW868">
        <v>2</v>
      </c>
      <c r="IX868">
        <v>4</v>
      </c>
      <c r="IY868">
        <v>5</v>
      </c>
      <c r="IZ868">
        <v>5</v>
      </c>
      <c r="JA868">
        <v>5</v>
      </c>
      <c r="JB868">
        <v>0.6607265336654774</v>
      </c>
    </row>
    <row r="869" spans="1:262">
      <c r="A869">
        <v>146631</v>
      </c>
      <c r="B869">
        <v>17</v>
      </c>
      <c r="C869">
        <v>4</v>
      </c>
      <c r="D869">
        <v>1</v>
      </c>
      <c r="E869">
        <v>2</v>
      </c>
      <c r="F869">
        <v>3</v>
      </c>
      <c r="G869">
        <v>4</v>
      </c>
      <c r="H869">
        <v>4</v>
      </c>
      <c r="I869">
        <v>1</v>
      </c>
      <c r="J869">
        <v>2</v>
      </c>
      <c r="K869">
        <v>3</v>
      </c>
      <c r="L869">
        <v>4</v>
      </c>
      <c r="M869">
        <v>5</v>
      </c>
      <c r="N869">
        <v>6</v>
      </c>
      <c r="O869">
        <v>7</v>
      </c>
      <c r="R869" t="s">
        <v>22</v>
      </c>
      <c r="S869" t="s">
        <v>22</v>
      </c>
      <c r="T869" t="s">
        <v>22</v>
      </c>
      <c r="U869" t="s">
        <v>22</v>
      </c>
      <c r="V869" t="s">
        <v>22</v>
      </c>
      <c r="W869" t="s">
        <v>22</v>
      </c>
      <c r="X869">
        <v>3</v>
      </c>
      <c r="Y869">
        <v>3</v>
      </c>
      <c r="Z869">
        <v>3</v>
      </c>
      <c r="AA869">
        <v>3</v>
      </c>
      <c r="AB869">
        <v>3</v>
      </c>
      <c r="AC869">
        <v>3</v>
      </c>
      <c r="AD869">
        <v>3</v>
      </c>
      <c r="AE869">
        <v>1</v>
      </c>
      <c r="AF869">
        <v>1</v>
      </c>
      <c r="AG869">
        <v>1</v>
      </c>
      <c r="AH869">
        <v>1</v>
      </c>
      <c r="AI869">
        <v>1</v>
      </c>
      <c r="AJ869">
        <v>1</v>
      </c>
      <c r="AK869">
        <v>1</v>
      </c>
      <c r="AL869">
        <v>1</v>
      </c>
      <c r="AM869">
        <v>2</v>
      </c>
      <c r="AN869">
        <v>1</v>
      </c>
      <c r="AO869">
        <v>1</v>
      </c>
      <c r="AP869">
        <v>2</v>
      </c>
      <c r="AQ869">
        <v>2</v>
      </c>
      <c r="AT869" t="s">
        <v>22</v>
      </c>
      <c r="AU869" t="s">
        <v>22</v>
      </c>
      <c r="AV869" t="s">
        <v>22</v>
      </c>
      <c r="AW869" t="s">
        <v>22</v>
      </c>
      <c r="AX869">
        <v>1</v>
      </c>
      <c r="AY869">
        <v>3</v>
      </c>
      <c r="AZ869" t="s">
        <v>3957</v>
      </c>
      <c r="BA869">
        <v>1</v>
      </c>
      <c r="BB869">
        <v>1</v>
      </c>
      <c r="BC869">
        <v>3</v>
      </c>
      <c r="BD869">
        <v>3</v>
      </c>
      <c r="BE869">
        <v>2</v>
      </c>
      <c r="BF869">
        <v>2</v>
      </c>
      <c r="BG869">
        <v>2</v>
      </c>
      <c r="BH869">
        <v>2</v>
      </c>
      <c r="BI869">
        <v>4</v>
      </c>
      <c r="BJ869" t="s">
        <v>22</v>
      </c>
      <c r="BM869">
        <v>4</v>
      </c>
      <c r="BN869">
        <v>4</v>
      </c>
      <c r="BO869">
        <v>4</v>
      </c>
      <c r="BP869">
        <v>4</v>
      </c>
      <c r="BQ869">
        <v>4</v>
      </c>
      <c r="BR869">
        <v>4</v>
      </c>
      <c r="BS869">
        <v>4</v>
      </c>
      <c r="BT869">
        <v>4</v>
      </c>
      <c r="BU869">
        <v>2</v>
      </c>
      <c r="BV869">
        <v>3</v>
      </c>
      <c r="BW869">
        <v>3</v>
      </c>
      <c r="BX869">
        <v>3</v>
      </c>
      <c r="BY869">
        <v>5</v>
      </c>
      <c r="BZ869">
        <v>5</v>
      </c>
      <c r="CA869">
        <v>5</v>
      </c>
      <c r="CB869">
        <v>4</v>
      </c>
      <c r="CC869">
        <v>4</v>
      </c>
      <c r="CD869">
        <v>4</v>
      </c>
      <c r="CE869">
        <v>4</v>
      </c>
      <c r="CF869">
        <v>4</v>
      </c>
      <c r="CG869">
        <v>1</v>
      </c>
      <c r="CH869">
        <v>4</v>
      </c>
      <c r="CI869">
        <v>4</v>
      </c>
      <c r="CJ869">
        <v>4</v>
      </c>
      <c r="CK869">
        <v>5</v>
      </c>
      <c r="CL869">
        <v>5</v>
      </c>
      <c r="CM869">
        <v>5</v>
      </c>
      <c r="CN869">
        <v>5</v>
      </c>
      <c r="CO869">
        <v>5</v>
      </c>
      <c r="CP869">
        <v>3</v>
      </c>
      <c r="CQ869">
        <v>5</v>
      </c>
      <c r="CR869">
        <v>5</v>
      </c>
      <c r="CS869">
        <v>5</v>
      </c>
      <c r="CT869">
        <v>2</v>
      </c>
      <c r="DI869" t="s">
        <v>22</v>
      </c>
      <c r="DJ869">
        <v>2</v>
      </c>
      <c r="DU869" t="s">
        <v>22</v>
      </c>
      <c r="DV869" t="s">
        <v>22</v>
      </c>
      <c r="DW869" t="s">
        <v>22</v>
      </c>
      <c r="DX869">
        <v>2</v>
      </c>
      <c r="DY869">
        <v>2</v>
      </c>
      <c r="EJ869" t="s">
        <v>22</v>
      </c>
      <c r="EK869" t="s">
        <v>22</v>
      </c>
      <c r="EL869">
        <v>1</v>
      </c>
      <c r="EM869">
        <v>4</v>
      </c>
      <c r="EV869" t="s">
        <v>22</v>
      </c>
      <c r="EW869" t="s">
        <v>22</v>
      </c>
      <c r="EX869" t="s">
        <v>22</v>
      </c>
      <c r="EZ869" t="s">
        <v>22</v>
      </c>
      <c r="FA869">
        <v>1</v>
      </c>
      <c r="FB869">
        <v>2</v>
      </c>
      <c r="GG869" t="s">
        <v>22</v>
      </c>
      <c r="GH869" t="s">
        <v>22</v>
      </c>
      <c r="GI869" t="s">
        <v>22</v>
      </c>
      <c r="GJ869" t="s">
        <v>22</v>
      </c>
      <c r="GK869" t="s">
        <v>22</v>
      </c>
      <c r="HA869">
        <v>2</v>
      </c>
      <c r="HB869">
        <v>1</v>
      </c>
      <c r="HC869">
        <v>0</v>
      </c>
      <c r="HD869">
        <v>0</v>
      </c>
      <c r="HE869" t="s">
        <v>4785</v>
      </c>
      <c r="HF869" t="s">
        <v>4786</v>
      </c>
      <c r="HG869" t="s">
        <v>4782</v>
      </c>
      <c r="HH869" t="s">
        <v>22</v>
      </c>
      <c r="HI869" t="s">
        <v>22</v>
      </c>
      <c r="HJ869" t="s">
        <v>22</v>
      </c>
      <c r="HK869" t="s">
        <v>4786</v>
      </c>
      <c r="HL869" t="s">
        <v>4793</v>
      </c>
      <c r="HM869" t="s">
        <v>4784</v>
      </c>
      <c r="HN869" t="s">
        <v>4814</v>
      </c>
      <c r="HO869" t="s">
        <v>4795</v>
      </c>
      <c r="HP869" t="s">
        <v>4782</v>
      </c>
      <c r="HQ869" t="s">
        <v>4782</v>
      </c>
      <c r="HR869" t="s">
        <v>4791</v>
      </c>
      <c r="HS869" t="s">
        <v>4790</v>
      </c>
      <c r="HT869" t="s">
        <v>22</v>
      </c>
      <c r="HU869" t="s">
        <v>22</v>
      </c>
      <c r="HV869" t="s">
        <v>22</v>
      </c>
      <c r="HW869" t="s">
        <v>4782</v>
      </c>
      <c r="HX869" t="s">
        <v>4816</v>
      </c>
      <c r="HY869" t="s">
        <v>4786</v>
      </c>
      <c r="HZ869" t="s">
        <v>4782</v>
      </c>
      <c r="IA869" t="s">
        <v>4782</v>
      </c>
      <c r="IB869" t="s">
        <v>4792</v>
      </c>
      <c r="IC869">
        <v>5</v>
      </c>
      <c r="ID869">
        <v>5</v>
      </c>
      <c r="IE869">
        <v>6</v>
      </c>
      <c r="IF869">
        <v>6</v>
      </c>
      <c r="IG869">
        <v>7</v>
      </c>
      <c r="IH869">
        <v>4</v>
      </c>
      <c r="II869">
        <v>3</v>
      </c>
      <c r="IJ869">
        <v>4</v>
      </c>
      <c r="IK869">
        <v>4</v>
      </c>
      <c r="IL869">
        <v>4</v>
      </c>
      <c r="IM869">
        <v>4</v>
      </c>
      <c r="IN869" t="s">
        <v>22</v>
      </c>
      <c r="IO869">
        <v>3</v>
      </c>
      <c r="IP869">
        <v>3</v>
      </c>
      <c r="IQ869">
        <v>4</v>
      </c>
      <c r="IR869">
        <v>2</v>
      </c>
      <c r="IS869">
        <v>4</v>
      </c>
      <c r="IT869">
        <v>4</v>
      </c>
      <c r="IU869" t="s">
        <v>22</v>
      </c>
      <c r="IV869">
        <v>4</v>
      </c>
      <c r="IW869">
        <v>4</v>
      </c>
      <c r="IX869">
        <v>4</v>
      </c>
      <c r="IY869">
        <v>4</v>
      </c>
      <c r="IZ869">
        <v>4</v>
      </c>
      <c r="JA869">
        <v>4</v>
      </c>
      <c r="JB869">
        <v>1.4006961581565021</v>
      </c>
    </row>
    <row r="870" spans="1:262">
      <c r="A870">
        <v>146639</v>
      </c>
      <c r="B870">
        <v>12</v>
      </c>
      <c r="C870">
        <v>6</v>
      </c>
      <c r="D870">
        <v>1</v>
      </c>
      <c r="E870">
        <v>4</v>
      </c>
      <c r="F870">
        <v>3</v>
      </c>
      <c r="G870">
        <v>4</v>
      </c>
      <c r="H870">
        <v>3</v>
      </c>
      <c r="I870">
        <v>1</v>
      </c>
      <c r="R870" t="s">
        <v>261</v>
      </c>
      <c r="S870" t="s">
        <v>956</v>
      </c>
      <c r="T870" t="s">
        <v>1449</v>
      </c>
      <c r="U870" t="s">
        <v>217</v>
      </c>
      <c r="V870" t="s">
        <v>826</v>
      </c>
      <c r="W870" t="s">
        <v>150</v>
      </c>
      <c r="X870">
        <v>3</v>
      </c>
      <c r="AE870">
        <v>1</v>
      </c>
      <c r="AF870">
        <v>1</v>
      </c>
      <c r="AG870">
        <v>1</v>
      </c>
      <c r="AH870">
        <v>1</v>
      </c>
      <c r="AI870">
        <v>1</v>
      </c>
      <c r="AJ870">
        <v>1</v>
      </c>
      <c r="AK870">
        <v>1</v>
      </c>
      <c r="AL870">
        <v>1</v>
      </c>
      <c r="AM870">
        <v>1</v>
      </c>
      <c r="AN870">
        <v>1</v>
      </c>
      <c r="AO870">
        <v>1</v>
      </c>
      <c r="AP870">
        <v>1</v>
      </c>
      <c r="AQ870">
        <v>1</v>
      </c>
      <c r="AT870" t="s">
        <v>22</v>
      </c>
      <c r="AU870" t="s">
        <v>22</v>
      </c>
      <c r="AV870" t="s">
        <v>22</v>
      </c>
      <c r="AW870" t="s">
        <v>22</v>
      </c>
      <c r="AX870">
        <v>1</v>
      </c>
      <c r="AY870">
        <v>6</v>
      </c>
      <c r="AZ870" t="s">
        <v>3958</v>
      </c>
      <c r="BA870">
        <v>1</v>
      </c>
      <c r="BB870">
        <v>1</v>
      </c>
      <c r="BC870">
        <v>1</v>
      </c>
      <c r="BD870">
        <v>3</v>
      </c>
      <c r="BE870">
        <v>1</v>
      </c>
      <c r="BF870">
        <v>1</v>
      </c>
      <c r="BG870">
        <v>2</v>
      </c>
      <c r="BH870">
        <v>1</v>
      </c>
      <c r="BI870">
        <v>1</v>
      </c>
      <c r="BJ870" t="s">
        <v>3446</v>
      </c>
      <c r="BK870">
        <v>1</v>
      </c>
      <c r="BL870">
        <v>10</v>
      </c>
      <c r="CB870">
        <v>4</v>
      </c>
      <c r="CC870">
        <v>3</v>
      </c>
      <c r="CD870">
        <v>3</v>
      </c>
      <c r="CE870">
        <v>2</v>
      </c>
      <c r="CF870">
        <v>1</v>
      </c>
      <c r="CG870">
        <v>2</v>
      </c>
      <c r="CH870">
        <v>3</v>
      </c>
      <c r="CI870">
        <v>4</v>
      </c>
      <c r="CJ870">
        <v>4</v>
      </c>
      <c r="CK870">
        <v>5</v>
      </c>
      <c r="CL870">
        <v>4</v>
      </c>
      <c r="CM870">
        <v>4</v>
      </c>
      <c r="CN870">
        <v>3</v>
      </c>
      <c r="CO870">
        <v>2</v>
      </c>
      <c r="CP870">
        <v>5</v>
      </c>
      <c r="CQ870">
        <v>5</v>
      </c>
      <c r="CR870">
        <v>5</v>
      </c>
      <c r="CS870">
        <v>2</v>
      </c>
      <c r="CT870">
        <v>2</v>
      </c>
      <c r="DI870" t="s">
        <v>22</v>
      </c>
      <c r="DJ870">
        <v>1</v>
      </c>
      <c r="DK870">
        <v>2</v>
      </c>
      <c r="DL870">
        <v>4</v>
      </c>
      <c r="DM870">
        <v>6</v>
      </c>
      <c r="DU870" t="s">
        <v>22</v>
      </c>
      <c r="DV870" t="s">
        <v>22</v>
      </c>
      <c r="DW870" t="s">
        <v>22</v>
      </c>
      <c r="DX870">
        <v>2</v>
      </c>
      <c r="DY870">
        <v>2</v>
      </c>
      <c r="EJ870" t="s">
        <v>22</v>
      </c>
      <c r="EK870" t="s">
        <v>22</v>
      </c>
      <c r="EL870">
        <v>3</v>
      </c>
      <c r="EV870" t="s">
        <v>22</v>
      </c>
      <c r="EW870" t="s">
        <v>22</v>
      </c>
      <c r="EX870" t="s">
        <v>22</v>
      </c>
      <c r="EZ870" t="s">
        <v>22</v>
      </c>
      <c r="FA870">
        <v>2</v>
      </c>
      <c r="FB870">
        <v>1</v>
      </c>
      <c r="FC870">
        <v>1</v>
      </c>
      <c r="FI870">
        <v>9</v>
      </c>
      <c r="FO870">
        <v>1</v>
      </c>
      <c r="FU870">
        <v>3</v>
      </c>
      <c r="GA870">
        <v>1</v>
      </c>
      <c r="GG870" t="s">
        <v>22</v>
      </c>
      <c r="GH870" t="s">
        <v>22</v>
      </c>
      <c r="GI870" t="s">
        <v>22</v>
      </c>
      <c r="GJ870" t="s">
        <v>22</v>
      </c>
      <c r="GK870" t="s">
        <v>22</v>
      </c>
      <c r="GL870">
        <v>1</v>
      </c>
      <c r="GM870">
        <v>9</v>
      </c>
      <c r="GN870">
        <v>1</v>
      </c>
      <c r="GO870">
        <v>3</v>
      </c>
      <c r="GP870">
        <v>1</v>
      </c>
      <c r="GV870">
        <v>1</v>
      </c>
      <c r="GX870">
        <v>1</v>
      </c>
      <c r="GZ870">
        <v>1</v>
      </c>
      <c r="HA870">
        <v>0</v>
      </c>
      <c r="HB870">
        <v>0</v>
      </c>
      <c r="HC870">
        <v>0</v>
      </c>
      <c r="HD870">
        <v>0</v>
      </c>
      <c r="HE870" t="s">
        <v>4782</v>
      </c>
      <c r="HF870" t="s">
        <v>4782</v>
      </c>
      <c r="HG870" t="s">
        <v>22</v>
      </c>
      <c r="HH870" t="s">
        <v>22</v>
      </c>
      <c r="HI870" t="s">
        <v>22</v>
      </c>
      <c r="HJ870" t="s">
        <v>22</v>
      </c>
      <c r="HK870" t="s">
        <v>4780</v>
      </c>
      <c r="HL870" t="s">
        <v>4786</v>
      </c>
      <c r="HM870" t="s">
        <v>4780</v>
      </c>
      <c r="HN870" t="s">
        <v>4780</v>
      </c>
      <c r="HO870" t="s">
        <v>4783</v>
      </c>
      <c r="HP870" t="s">
        <v>4790</v>
      </c>
      <c r="HQ870" t="s">
        <v>4796</v>
      </c>
      <c r="HR870" t="s">
        <v>4790</v>
      </c>
      <c r="HS870" t="s">
        <v>4783</v>
      </c>
      <c r="HT870" t="s">
        <v>22</v>
      </c>
      <c r="HU870" t="s">
        <v>22</v>
      </c>
      <c r="HV870" t="s">
        <v>22</v>
      </c>
      <c r="HW870" t="s">
        <v>4792</v>
      </c>
      <c r="HX870" t="s">
        <v>4787</v>
      </c>
      <c r="HY870" t="s">
        <v>4787</v>
      </c>
      <c r="HZ870" t="s">
        <v>4788</v>
      </c>
      <c r="IA870" t="s">
        <v>4783</v>
      </c>
      <c r="IB870" t="s">
        <v>4780</v>
      </c>
      <c r="IC870">
        <v>7</v>
      </c>
      <c r="ID870">
        <v>7</v>
      </c>
      <c r="IE870">
        <v>7</v>
      </c>
      <c r="IF870">
        <v>7</v>
      </c>
      <c r="IG870">
        <v>3</v>
      </c>
      <c r="IH870">
        <v>4</v>
      </c>
      <c r="II870">
        <v>4</v>
      </c>
      <c r="IJ870">
        <v>2</v>
      </c>
      <c r="IK870">
        <v>4</v>
      </c>
      <c r="IL870">
        <v>4</v>
      </c>
      <c r="IM870">
        <v>4</v>
      </c>
      <c r="IN870" t="s">
        <v>22</v>
      </c>
      <c r="IO870">
        <v>2</v>
      </c>
      <c r="IP870">
        <v>2</v>
      </c>
      <c r="IQ870">
        <v>3</v>
      </c>
      <c r="IR870">
        <v>4</v>
      </c>
      <c r="IS870">
        <v>4</v>
      </c>
      <c r="IT870">
        <v>4</v>
      </c>
      <c r="IU870" t="s">
        <v>22</v>
      </c>
      <c r="IV870">
        <v>2</v>
      </c>
      <c r="IW870">
        <v>4</v>
      </c>
      <c r="IX870">
        <v>4</v>
      </c>
      <c r="IY870">
        <v>5</v>
      </c>
      <c r="IZ870">
        <v>5</v>
      </c>
      <c r="JA870">
        <v>2</v>
      </c>
      <c r="JB870">
        <v>0.37706645975367997</v>
      </c>
    </row>
    <row r="871" spans="1:262">
      <c r="A871">
        <v>146655</v>
      </c>
      <c r="B871">
        <v>12</v>
      </c>
      <c r="C871">
        <v>6</v>
      </c>
      <c r="D871">
        <v>1</v>
      </c>
      <c r="E871">
        <v>1</v>
      </c>
      <c r="F871">
        <v>3</v>
      </c>
      <c r="G871">
        <v>4</v>
      </c>
      <c r="H871">
        <v>3</v>
      </c>
      <c r="I871">
        <v>1</v>
      </c>
      <c r="J871">
        <v>3</v>
      </c>
      <c r="R871" t="s">
        <v>640</v>
      </c>
      <c r="S871" t="s">
        <v>22</v>
      </c>
      <c r="T871" t="s">
        <v>119</v>
      </c>
      <c r="U871" t="s">
        <v>92</v>
      </c>
      <c r="V871" t="s">
        <v>119</v>
      </c>
      <c r="W871" t="s">
        <v>119</v>
      </c>
      <c r="X871">
        <v>3</v>
      </c>
      <c r="Z871">
        <v>3</v>
      </c>
      <c r="AE871">
        <v>1</v>
      </c>
      <c r="AF871">
        <v>3</v>
      </c>
      <c r="AG871">
        <v>1</v>
      </c>
      <c r="AH871">
        <v>1</v>
      </c>
      <c r="AI871">
        <v>1</v>
      </c>
      <c r="AJ871">
        <v>1</v>
      </c>
      <c r="AK871">
        <v>1</v>
      </c>
      <c r="AL871">
        <v>1</v>
      </c>
      <c r="AM871">
        <v>2</v>
      </c>
      <c r="AN871">
        <v>2</v>
      </c>
      <c r="AO871">
        <v>2</v>
      </c>
      <c r="AP871">
        <v>2</v>
      </c>
      <c r="AQ871">
        <v>2</v>
      </c>
      <c r="AT871" t="s">
        <v>22</v>
      </c>
      <c r="AU871" t="s">
        <v>22</v>
      </c>
      <c r="AV871" t="s">
        <v>22</v>
      </c>
      <c r="AW871" t="s">
        <v>22</v>
      </c>
      <c r="AX871">
        <v>3</v>
      </c>
      <c r="AY871">
        <v>1</v>
      </c>
      <c r="AZ871" t="s">
        <v>3956</v>
      </c>
      <c r="BA871">
        <v>2</v>
      </c>
      <c r="BB871">
        <v>2</v>
      </c>
      <c r="BC871">
        <v>1</v>
      </c>
      <c r="BD871">
        <v>2</v>
      </c>
      <c r="BE871">
        <v>3</v>
      </c>
      <c r="BF871">
        <v>3</v>
      </c>
      <c r="BG871">
        <v>1</v>
      </c>
      <c r="BH871">
        <v>1</v>
      </c>
      <c r="BI871">
        <v>9</v>
      </c>
      <c r="BJ871" t="s">
        <v>22</v>
      </c>
      <c r="BM871">
        <v>2</v>
      </c>
      <c r="BN871">
        <v>2</v>
      </c>
      <c r="BO871">
        <v>2</v>
      </c>
      <c r="BP871">
        <v>3</v>
      </c>
      <c r="BQ871">
        <v>4</v>
      </c>
      <c r="BR871">
        <v>4</v>
      </c>
      <c r="BS871">
        <v>4</v>
      </c>
      <c r="BT871">
        <v>1</v>
      </c>
      <c r="BU871">
        <v>5</v>
      </c>
      <c r="BV871">
        <v>1</v>
      </c>
      <c r="BW871">
        <v>1</v>
      </c>
      <c r="BX871">
        <v>5</v>
      </c>
      <c r="BY871">
        <v>5</v>
      </c>
      <c r="BZ871">
        <v>5</v>
      </c>
      <c r="CA871">
        <v>2</v>
      </c>
      <c r="CB871">
        <v>4</v>
      </c>
      <c r="CC871">
        <v>2</v>
      </c>
      <c r="CD871">
        <v>4</v>
      </c>
      <c r="CE871">
        <v>4</v>
      </c>
      <c r="CF871">
        <v>2</v>
      </c>
      <c r="CG871">
        <v>1</v>
      </c>
      <c r="CH871">
        <v>2</v>
      </c>
      <c r="CI871">
        <v>4</v>
      </c>
      <c r="CJ871">
        <v>4</v>
      </c>
      <c r="CK871">
        <v>5</v>
      </c>
      <c r="CL871">
        <v>5</v>
      </c>
      <c r="CM871">
        <v>5</v>
      </c>
      <c r="CN871">
        <v>1</v>
      </c>
      <c r="CO871">
        <v>1</v>
      </c>
      <c r="CP871">
        <v>5</v>
      </c>
      <c r="CQ871">
        <v>5</v>
      </c>
      <c r="CR871">
        <v>5</v>
      </c>
      <c r="CS871">
        <v>1</v>
      </c>
      <c r="CT871">
        <v>1</v>
      </c>
      <c r="CU871">
        <v>2</v>
      </c>
      <c r="CV871">
        <v>3</v>
      </c>
      <c r="CW871">
        <v>4</v>
      </c>
      <c r="DC871">
        <v>4</v>
      </c>
      <c r="DI871" t="s">
        <v>4565</v>
      </c>
      <c r="DJ871">
        <v>2</v>
      </c>
      <c r="DU871" t="s">
        <v>22</v>
      </c>
      <c r="DV871" t="s">
        <v>22</v>
      </c>
      <c r="DW871" t="s">
        <v>22</v>
      </c>
      <c r="DX871">
        <v>2</v>
      </c>
      <c r="DY871">
        <v>1</v>
      </c>
      <c r="DZ871">
        <v>5</v>
      </c>
      <c r="EA871">
        <v>6</v>
      </c>
      <c r="EJ871" t="s">
        <v>22</v>
      </c>
      <c r="EK871" t="s">
        <v>22</v>
      </c>
      <c r="EV871" t="s">
        <v>22</v>
      </c>
      <c r="EW871" t="s">
        <v>22</v>
      </c>
      <c r="EX871" t="s">
        <v>22</v>
      </c>
      <c r="EZ871" t="s">
        <v>22</v>
      </c>
      <c r="FA871">
        <v>2</v>
      </c>
      <c r="FB871">
        <v>1</v>
      </c>
      <c r="FC871">
        <v>1</v>
      </c>
      <c r="FI871">
        <v>3</v>
      </c>
      <c r="FO871">
        <v>3</v>
      </c>
      <c r="FU871">
        <v>3</v>
      </c>
      <c r="GA871">
        <v>1</v>
      </c>
      <c r="GG871" t="s">
        <v>22</v>
      </c>
      <c r="GH871" t="s">
        <v>22</v>
      </c>
      <c r="GI871" t="s">
        <v>22</v>
      </c>
      <c r="GJ871" t="s">
        <v>22</v>
      </c>
      <c r="GK871" t="s">
        <v>22</v>
      </c>
      <c r="GL871">
        <v>1</v>
      </c>
      <c r="GM871">
        <v>3</v>
      </c>
      <c r="GN871">
        <v>3</v>
      </c>
      <c r="GO871">
        <v>3</v>
      </c>
      <c r="GP871">
        <v>1</v>
      </c>
      <c r="GV871">
        <v>1</v>
      </c>
      <c r="GZ871">
        <v>1</v>
      </c>
      <c r="HA871">
        <v>0</v>
      </c>
      <c r="HB871">
        <v>0</v>
      </c>
      <c r="HC871">
        <v>0</v>
      </c>
      <c r="HD871">
        <v>0</v>
      </c>
      <c r="HE871" t="s">
        <v>22</v>
      </c>
      <c r="HF871" t="s">
        <v>22</v>
      </c>
      <c r="HG871" t="s">
        <v>22</v>
      </c>
      <c r="HH871" t="s">
        <v>22</v>
      </c>
      <c r="HI871" t="s">
        <v>22</v>
      </c>
      <c r="HJ871" t="s">
        <v>22</v>
      </c>
      <c r="HK871" t="s">
        <v>22</v>
      </c>
      <c r="HL871" t="s">
        <v>22</v>
      </c>
      <c r="HM871" t="s">
        <v>22</v>
      </c>
      <c r="HN871" t="s">
        <v>22</v>
      </c>
      <c r="HO871" t="s">
        <v>22</v>
      </c>
      <c r="HP871" t="s">
        <v>22</v>
      </c>
      <c r="HQ871" t="s">
        <v>22</v>
      </c>
      <c r="HR871" t="s">
        <v>22</v>
      </c>
      <c r="HS871" t="s">
        <v>22</v>
      </c>
      <c r="HT871" t="s">
        <v>22</v>
      </c>
      <c r="HU871" t="s">
        <v>22</v>
      </c>
      <c r="HV871" t="s">
        <v>22</v>
      </c>
      <c r="HW871" t="s">
        <v>22</v>
      </c>
      <c r="HX871" t="s">
        <v>22</v>
      </c>
      <c r="HY871" t="s">
        <v>22</v>
      </c>
      <c r="HZ871" t="s">
        <v>22</v>
      </c>
      <c r="IA871" t="s">
        <v>22</v>
      </c>
      <c r="IB871" t="s">
        <v>22</v>
      </c>
      <c r="IC871">
        <v>4</v>
      </c>
      <c r="ID871">
        <v>4</v>
      </c>
      <c r="IE871">
        <v>4</v>
      </c>
      <c r="IF871">
        <v>3</v>
      </c>
      <c r="IG871">
        <v>5</v>
      </c>
      <c r="IH871">
        <v>3</v>
      </c>
      <c r="II871">
        <v>2</v>
      </c>
      <c r="IJ871">
        <v>2</v>
      </c>
      <c r="IK871">
        <v>2</v>
      </c>
      <c r="IL871">
        <v>2</v>
      </c>
      <c r="IM871">
        <v>9</v>
      </c>
      <c r="IN871" t="s">
        <v>22</v>
      </c>
      <c r="IO871">
        <v>2</v>
      </c>
      <c r="IP871">
        <v>2</v>
      </c>
      <c r="IQ871">
        <v>2</v>
      </c>
      <c r="IR871">
        <v>2</v>
      </c>
      <c r="IS871">
        <v>1</v>
      </c>
      <c r="IT871">
        <v>9</v>
      </c>
      <c r="IU871" t="s">
        <v>22</v>
      </c>
      <c r="IV871">
        <v>5</v>
      </c>
      <c r="IW871">
        <v>5</v>
      </c>
      <c r="IX871">
        <v>5</v>
      </c>
      <c r="IY871">
        <v>5</v>
      </c>
      <c r="IZ871">
        <v>4</v>
      </c>
      <c r="JA871">
        <v>5</v>
      </c>
      <c r="JB871">
        <v>0.56381174151763469</v>
      </c>
    </row>
    <row r="872" spans="1:262">
      <c r="A872">
        <v>146700</v>
      </c>
      <c r="B872">
        <v>8</v>
      </c>
      <c r="C872">
        <v>5</v>
      </c>
      <c r="D872">
        <v>2</v>
      </c>
      <c r="E872">
        <v>2</v>
      </c>
      <c r="F872">
        <v>1</v>
      </c>
      <c r="G872">
        <v>6</v>
      </c>
      <c r="H872">
        <v>5</v>
      </c>
      <c r="I872">
        <v>1</v>
      </c>
      <c r="J872">
        <v>2</v>
      </c>
      <c r="K872">
        <v>5</v>
      </c>
      <c r="L872">
        <v>7</v>
      </c>
      <c r="R872" t="s">
        <v>22</v>
      </c>
      <c r="S872" t="s">
        <v>957</v>
      </c>
      <c r="T872" t="s">
        <v>1450</v>
      </c>
      <c r="U872" t="s">
        <v>22</v>
      </c>
      <c r="V872" t="s">
        <v>2508</v>
      </c>
      <c r="W872" t="s">
        <v>22</v>
      </c>
      <c r="X872">
        <v>3</v>
      </c>
      <c r="Y872">
        <v>2</v>
      </c>
      <c r="AB872">
        <v>2</v>
      </c>
      <c r="AD872">
        <v>4</v>
      </c>
      <c r="AE872">
        <v>3</v>
      </c>
      <c r="AF872">
        <v>1</v>
      </c>
      <c r="AG872">
        <v>3</v>
      </c>
      <c r="AH872">
        <v>1</v>
      </c>
      <c r="AI872">
        <v>1</v>
      </c>
      <c r="AJ872">
        <v>7</v>
      </c>
      <c r="AK872">
        <v>1</v>
      </c>
      <c r="AL872">
        <v>1</v>
      </c>
      <c r="AM872">
        <v>2</v>
      </c>
      <c r="AN872">
        <v>2</v>
      </c>
      <c r="AO872">
        <v>2</v>
      </c>
      <c r="AP872">
        <v>4</v>
      </c>
      <c r="AQ872">
        <v>4</v>
      </c>
      <c r="AT872" t="s">
        <v>22</v>
      </c>
      <c r="AU872" t="s">
        <v>22</v>
      </c>
      <c r="AV872" t="s">
        <v>22</v>
      </c>
      <c r="AW872" t="s">
        <v>22</v>
      </c>
      <c r="AX872">
        <v>3</v>
      </c>
      <c r="AY872">
        <v>1</v>
      </c>
      <c r="AZ872" t="s">
        <v>3959</v>
      </c>
      <c r="BA872">
        <v>2</v>
      </c>
      <c r="BB872">
        <v>3</v>
      </c>
      <c r="BC872">
        <v>3</v>
      </c>
      <c r="BD872">
        <v>4</v>
      </c>
      <c r="BE872">
        <v>3</v>
      </c>
      <c r="BF872">
        <v>2</v>
      </c>
      <c r="BG872">
        <v>1</v>
      </c>
      <c r="BH872">
        <v>1</v>
      </c>
      <c r="BI872">
        <v>1</v>
      </c>
      <c r="BJ872" t="s">
        <v>22</v>
      </c>
      <c r="BM872">
        <v>1</v>
      </c>
      <c r="BN872">
        <v>1</v>
      </c>
      <c r="BO872">
        <v>2</v>
      </c>
      <c r="BP872">
        <v>3</v>
      </c>
      <c r="BQ872">
        <v>1</v>
      </c>
      <c r="BR872">
        <v>1</v>
      </c>
      <c r="BS872">
        <v>1</v>
      </c>
      <c r="BT872">
        <v>4</v>
      </c>
      <c r="BU872">
        <v>4</v>
      </c>
      <c r="BV872">
        <v>4</v>
      </c>
      <c r="BW872">
        <v>4</v>
      </c>
      <c r="BX872">
        <v>4</v>
      </c>
      <c r="BY872">
        <v>4</v>
      </c>
      <c r="BZ872">
        <v>4</v>
      </c>
      <c r="CA872">
        <v>2</v>
      </c>
      <c r="CB872">
        <v>3</v>
      </c>
      <c r="CC872">
        <v>3</v>
      </c>
      <c r="CD872">
        <v>2</v>
      </c>
      <c r="CE872">
        <v>4</v>
      </c>
      <c r="CF872">
        <v>2</v>
      </c>
      <c r="CG872">
        <v>2</v>
      </c>
      <c r="CH872">
        <v>2</v>
      </c>
      <c r="CI872">
        <v>3</v>
      </c>
      <c r="CJ872">
        <v>4</v>
      </c>
      <c r="CK872">
        <v>4</v>
      </c>
      <c r="CL872">
        <v>4</v>
      </c>
      <c r="CM872">
        <v>5</v>
      </c>
      <c r="CN872">
        <v>4</v>
      </c>
      <c r="CO872">
        <v>5</v>
      </c>
      <c r="CP872">
        <v>5</v>
      </c>
      <c r="CQ872">
        <v>5</v>
      </c>
      <c r="CR872">
        <v>5</v>
      </c>
      <c r="CS872">
        <v>5</v>
      </c>
      <c r="CT872">
        <v>2</v>
      </c>
      <c r="DI872" t="s">
        <v>22</v>
      </c>
      <c r="DJ872">
        <v>2</v>
      </c>
      <c r="DU872" t="s">
        <v>22</v>
      </c>
      <c r="DV872" t="s">
        <v>22</v>
      </c>
      <c r="DW872" t="s">
        <v>22</v>
      </c>
      <c r="DX872">
        <v>1</v>
      </c>
      <c r="DY872">
        <v>2</v>
      </c>
      <c r="EJ872" t="s">
        <v>22</v>
      </c>
      <c r="EK872" t="s">
        <v>22</v>
      </c>
      <c r="EL872">
        <v>1</v>
      </c>
      <c r="EV872" t="s">
        <v>22</v>
      </c>
      <c r="EW872" t="s">
        <v>22</v>
      </c>
      <c r="EX872" t="s">
        <v>22</v>
      </c>
      <c r="EZ872" t="s">
        <v>22</v>
      </c>
      <c r="FA872">
        <v>1</v>
      </c>
      <c r="FB872">
        <v>1</v>
      </c>
      <c r="FC872">
        <v>1</v>
      </c>
      <c r="FI872">
        <v>3</v>
      </c>
      <c r="FO872">
        <v>1</v>
      </c>
      <c r="FU872">
        <v>1</v>
      </c>
      <c r="GA872">
        <v>1</v>
      </c>
      <c r="GG872" t="s">
        <v>22</v>
      </c>
      <c r="GH872" t="s">
        <v>22</v>
      </c>
      <c r="GI872" t="s">
        <v>22</v>
      </c>
      <c r="GJ872" t="s">
        <v>22</v>
      </c>
      <c r="GK872" t="s">
        <v>22</v>
      </c>
      <c r="GL872">
        <v>1</v>
      </c>
      <c r="GM872">
        <v>3</v>
      </c>
      <c r="GN872">
        <v>1</v>
      </c>
      <c r="GO872">
        <v>1</v>
      </c>
      <c r="GP872">
        <v>1</v>
      </c>
      <c r="GV872">
        <v>1</v>
      </c>
      <c r="GX872">
        <v>1</v>
      </c>
      <c r="GY872">
        <v>1</v>
      </c>
      <c r="GZ872">
        <v>1</v>
      </c>
      <c r="HA872">
        <v>1</v>
      </c>
      <c r="HB872">
        <v>3</v>
      </c>
      <c r="HC872">
        <v>1</v>
      </c>
      <c r="HD872">
        <v>2</v>
      </c>
      <c r="HE872" t="s">
        <v>22</v>
      </c>
      <c r="HF872" t="s">
        <v>22</v>
      </c>
      <c r="HG872" t="s">
        <v>22</v>
      </c>
      <c r="HH872" t="s">
        <v>22</v>
      </c>
      <c r="HI872" t="s">
        <v>22</v>
      </c>
      <c r="HJ872" t="s">
        <v>22</v>
      </c>
      <c r="HK872" t="s">
        <v>22</v>
      </c>
      <c r="HL872" t="s">
        <v>22</v>
      </c>
      <c r="HM872" t="s">
        <v>22</v>
      </c>
      <c r="HN872" t="s">
        <v>22</v>
      </c>
      <c r="HO872" t="s">
        <v>22</v>
      </c>
      <c r="HP872" t="s">
        <v>22</v>
      </c>
      <c r="HQ872" t="s">
        <v>22</v>
      </c>
      <c r="HR872" t="s">
        <v>22</v>
      </c>
      <c r="HS872" t="s">
        <v>22</v>
      </c>
      <c r="HT872" t="s">
        <v>22</v>
      </c>
      <c r="HU872" t="s">
        <v>22</v>
      </c>
      <c r="HV872" t="s">
        <v>22</v>
      </c>
      <c r="HW872" t="s">
        <v>22</v>
      </c>
      <c r="HX872" t="s">
        <v>22</v>
      </c>
      <c r="HY872" t="s">
        <v>22</v>
      </c>
      <c r="HZ872" t="s">
        <v>22</v>
      </c>
      <c r="IA872" t="s">
        <v>22</v>
      </c>
      <c r="IB872" t="s">
        <v>22</v>
      </c>
      <c r="IC872">
        <v>5</v>
      </c>
      <c r="ID872">
        <v>4</v>
      </c>
      <c r="IE872">
        <v>3</v>
      </c>
      <c r="IF872">
        <v>6</v>
      </c>
      <c r="IG872">
        <v>5</v>
      </c>
      <c r="IH872">
        <v>4</v>
      </c>
      <c r="II872">
        <v>4</v>
      </c>
      <c r="IJ872">
        <v>4</v>
      </c>
      <c r="IK872">
        <v>4</v>
      </c>
      <c r="IL872">
        <v>4</v>
      </c>
      <c r="IM872">
        <v>4</v>
      </c>
      <c r="IN872" t="s">
        <v>22</v>
      </c>
      <c r="IO872">
        <v>4</v>
      </c>
      <c r="IP872">
        <v>4</v>
      </c>
      <c r="IQ872">
        <v>4</v>
      </c>
      <c r="IR872">
        <v>4</v>
      </c>
      <c r="IS872">
        <v>4</v>
      </c>
      <c r="IT872">
        <v>4</v>
      </c>
      <c r="IU872" t="s">
        <v>22</v>
      </c>
      <c r="IV872">
        <v>5</v>
      </c>
      <c r="IW872">
        <v>2</v>
      </c>
      <c r="IX872">
        <v>2</v>
      </c>
      <c r="IY872">
        <v>4</v>
      </c>
      <c r="IZ872">
        <v>5</v>
      </c>
      <c r="JA872">
        <v>5</v>
      </c>
      <c r="JB872">
        <v>0.57874843462606529</v>
      </c>
    </row>
    <row r="873" spans="1:262">
      <c r="A873">
        <v>146723</v>
      </c>
      <c r="B873">
        <v>17</v>
      </c>
      <c r="C873">
        <v>4</v>
      </c>
      <c r="D873">
        <v>2</v>
      </c>
      <c r="E873">
        <v>2</v>
      </c>
      <c r="F873">
        <v>2</v>
      </c>
      <c r="G873">
        <v>6</v>
      </c>
      <c r="H873">
        <v>3</v>
      </c>
      <c r="I873">
        <v>1</v>
      </c>
      <c r="J873">
        <v>3</v>
      </c>
      <c r="R873" t="s">
        <v>641</v>
      </c>
      <c r="S873" t="s">
        <v>22</v>
      </c>
      <c r="T873" t="s">
        <v>1451</v>
      </c>
      <c r="U873" t="s">
        <v>1952</v>
      </c>
      <c r="V873" t="s">
        <v>2509</v>
      </c>
      <c r="W873" t="s">
        <v>3064</v>
      </c>
      <c r="X873">
        <v>4</v>
      </c>
      <c r="Z873">
        <v>4</v>
      </c>
      <c r="AE873">
        <v>3</v>
      </c>
      <c r="AF873">
        <v>1</v>
      </c>
      <c r="AG873">
        <v>3</v>
      </c>
      <c r="AH873">
        <v>1</v>
      </c>
      <c r="AI873">
        <v>3</v>
      </c>
      <c r="AJ873">
        <v>1</v>
      </c>
      <c r="AK873">
        <v>1</v>
      </c>
      <c r="AL873">
        <v>1</v>
      </c>
      <c r="AM873">
        <v>2</v>
      </c>
      <c r="AN873">
        <v>2</v>
      </c>
      <c r="AO873">
        <v>2</v>
      </c>
      <c r="AP873">
        <v>2</v>
      </c>
      <c r="AQ873">
        <v>2</v>
      </c>
      <c r="AT873" t="s">
        <v>22</v>
      </c>
      <c r="AU873" t="s">
        <v>22</v>
      </c>
      <c r="AV873" t="s">
        <v>22</v>
      </c>
      <c r="AW873" t="s">
        <v>22</v>
      </c>
      <c r="AX873">
        <v>3</v>
      </c>
      <c r="AY873">
        <v>1</v>
      </c>
      <c r="AZ873" t="s">
        <v>3960</v>
      </c>
      <c r="BA873">
        <v>2</v>
      </c>
      <c r="BB873">
        <v>2</v>
      </c>
      <c r="BC873">
        <v>2</v>
      </c>
      <c r="BD873">
        <v>2</v>
      </c>
      <c r="BE873">
        <v>2</v>
      </c>
      <c r="BF873">
        <v>1</v>
      </c>
      <c r="BG873">
        <v>1</v>
      </c>
      <c r="BH873">
        <v>1</v>
      </c>
      <c r="BI873">
        <v>1</v>
      </c>
      <c r="BJ873" t="s">
        <v>22</v>
      </c>
      <c r="BM873">
        <v>1</v>
      </c>
      <c r="BN873">
        <v>1</v>
      </c>
      <c r="BO873">
        <v>1</v>
      </c>
      <c r="BP873">
        <v>1</v>
      </c>
      <c r="BQ873">
        <v>1</v>
      </c>
      <c r="BR873">
        <v>3</v>
      </c>
      <c r="BS873">
        <v>1</v>
      </c>
      <c r="BT873">
        <v>1</v>
      </c>
      <c r="BU873">
        <v>4</v>
      </c>
      <c r="BV873">
        <v>3</v>
      </c>
      <c r="BW873">
        <v>3</v>
      </c>
      <c r="BX873">
        <v>4</v>
      </c>
      <c r="BY873">
        <v>5</v>
      </c>
      <c r="BZ873">
        <v>5</v>
      </c>
      <c r="CA873">
        <v>3</v>
      </c>
      <c r="CB873">
        <v>4</v>
      </c>
      <c r="CC873">
        <v>3</v>
      </c>
      <c r="CD873">
        <v>3</v>
      </c>
      <c r="CE873">
        <v>3</v>
      </c>
      <c r="CF873">
        <v>3</v>
      </c>
      <c r="CG873">
        <v>3</v>
      </c>
      <c r="CH873">
        <v>3</v>
      </c>
      <c r="CI873">
        <v>4</v>
      </c>
      <c r="CJ873">
        <v>4</v>
      </c>
      <c r="CK873">
        <v>3</v>
      </c>
      <c r="CL873">
        <v>3</v>
      </c>
      <c r="CM873">
        <v>4</v>
      </c>
      <c r="CN873">
        <v>4</v>
      </c>
      <c r="CO873">
        <v>4</v>
      </c>
      <c r="CP873">
        <v>5</v>
      </c>
      <c r="CQ873">
        <v>5</v>
      </c>
      <c r="CR873">
        <v>5</v>
      </c>
      <c r="CS873">
        <v>4</v>
      </c>
      <c r="CT873">
        <v>1</v>
      </c>
      <c r="CU873">
        <v>2</v>
      </c>
      <c r="CV873">
        <v>1</v>
      </c>
      <c r="DC873">
        <v>4</v>
      </c>
      <c r="DI873" t="s">
        <v>4332</v>
      </c>
      <c r="DJ873">
        <v>2</v>
      </c>
      <c r="DU873" t="s">
        <v>22</v>
      </c>
      <c r="DV873" t="s">
        <v>22</v>
      </c>
      <c r="DW873" t="s">
        <v>22</v>
      </c>
      <c r="DX873">
        <v>2</v>
      </c>
      <c r="DY873">
        <v>2</v>
      </c>
      <c r="EJ873" t="s">
        <v>22</v>
      </c>
      <c r="EK873" t="s">
        <v>22</v>
      </c>
      <c r="EL873">
        <v>3</v>
      </c>
      <c r="EV873" t="s">
        <v>22</v>
      </c>
      <c r="EW873" t="s">
        <v>22</v>
      </c>
      <c r="EX873" t="s">
        <v>22</v>
      </c>
      <c r="EZ873" t="s">
        <v>22</v>
      </c>
      <c r="FA873">
        <v>2</v>
      </c>
      <c r="FB873">
        <v>2</v>
      </c>
      <c r="GG873" t="s">
        <v>22</v>
      </c>
      <c r="GH873" t="s">
        <v>22</v>
      </c>
      <c r="GI873" t="s">
        <v>22</v>
      </c>
      <c r="GJ873" t="s">
        <v>22</v>
      </c>
      <c r="GK873" t="s">
        <v>22</v>
      </c>
      <c r="HA873">
        <v>2</v>
      </c>
      <c r="HB873">
        <v>18</v>
      </c>
      <c r="HC873">
        <v>3</v>
      </c>
      <c r="HD873">
        <v>7</v>
      </c>
      <c r="HE873" t="s">
        <v>22</v>
      </c>
      <c r="HF873" t="s">
        <v>22</v>
      </c>
      <c r="HG873" t="s">
        <v>22</v>
      </c>
      <c r="HH873" t="s">
        <v>22</v>
      </c>
      <c r="HI873" t="s">
        <v>22</v>
      </c>
      <c r="HJ873" t="s">
        <v>22</v>
      </c>
      <c r="HK873" t="s">
        <v>22</v>
      </c>
      <c r="HL873" t="s">
        <v>22</v>
      </c>
      <c r="HM873" t="s">
        <v>22</v>
      </c>
      <c r="HN873" t="s">
        <v>22</v>
      </c>
      <c r="HO873" t="s">
        <v>22</v>
      </c>
      <c r="HP873" t="s">
        <v>22</v>
      </c>
      <c r="HQ873" t="s">
        <v>22</v>
      </c>
      <c r="HR873" t="s">
        <v>22</v>
      </c>
      <c r="HS873" t="s">
        <v>22</v>
      </c>
      <c r="HT873" t="s">
        <v>22</v>
      </c>
      <c r="HU873" t="s">
        <v>22</v>
      </c>
      <c r="HV873" t="s">
        <v>22</v>
      </c>
      <c r="HW873" t="s">
        <v>22</v>
      </c>
      <c r="HX873" t="s">
        <v>22</v>
      </c>
      <c r="HY873" t="s">
        <v>22</v>
      </c>
      <c r="HZ873" t="s">
        <v>22</v>
      </c>
      <c r="IA873" t="s">
        <v>22</v>
      </c>
      <c r="IB873" t="s">
        <v>22</v>
      </c>
      <c r="IC873">
        <v>4</v>
      </c>
      <c r="ID873">
        <v>4</v>
      </c>
      <c r="IE873">
        <v>4</v>
      </c>
      <c r="IF873">
        <v>4</v>
      </c>
      <c r="IG873">
        <v>3</v>
      </c>
      <c r="IH873">
        <v>4</v>
      </c>
      <c r="II873">
        <v>4</v>
      </c>
      <c r="IJ873">
        <v>4</v>
      </c>
      <c r="IK873">
        <v>4</v>
      </c>
      <c r="IL873">
        <v>4</v>
      </c>
      <c r="IM873">
        <v>4</v>
      </c>
      <c r="IN873" t="s">
        <v>22</v>
      </c>
      <c r="IO873">
        <v>4</v>
      </c>
      <c r="IP873">
        <v>4</v>
      </c>
      <c r="IQ873">
        <v>4</v>
      </c>
      <c r="IR873">
        <v>4</v>
      </c>
      <c r="IS873">
        <v>4</v>
      </c>
      <c r="IT873">
        <v>4</v>
      </c>
      <c r="IU873" t="s">
        <v>22</v>
      </c>
      <c r="IV873">
        <v>1</v>
      </c>
      <c r="IW873">
        <v>4</v>
      </c>
      <c r="IX873">
        <v>2</v>
      </c>
      <c r="IY873">
        <v>5</v>
      </c>
      <c r="IZ873">
        <v>5</v>
      </c>
      <c r="JA873">
        <v>3</v>
      </c>
      <c r="JB873">
        <v>1.7215790077666588</v>
      </c>
    </row>
    <row r="874" spans="1:262">
      <c r="A874">
        <v>146724</v>
      </c>
      <c r="B874">
        <v>17</v>
      </c>
      <c r="C874">
        <v>4</v>
      </c>
      <c r="D874">
        <v>2</v>
      </c>
      <c r="E874">
        <v>3</v>
      </c>
      <c r="F874">
        <v>2</v>
      </c>
      <c r="G874">
        <v>5</v>
      </c>
      <c r="H874">
        <v>3</v>
      </c>
      <c r="I874">
        <v>1</v>
      </c>
      <c r="J874">
        <v>3</v>
      </c>
      <c r="K874">
        <v>4</v>
      </c>
      <c r="R874" t="s">
        <v>642</v>
      </c>
      <c r="S874" t="s">
        <v>22</v>
      </c>
      <c r="T874" t="s">
        <v>22</v>
      </c>
      <c r="U874" t="s">
        <v>1953</v>
      </c>
      <c r="V874" t="s">
        <v>2510</v>
      </c>
      <c r="W874" t="s">
        <v>3065</v>
      </c>
      <c r="X874">
        <v>4</v>
      </c>
      <c r="Z874">
        <v>2</v>
      </c>
      <c r="AA874">
        <v>2</v>
      </c>
      <c r="AE874">
        <v>1</v>
      </c>
      <c r="AF874">
        <v>1</v>
      </c>
      <c r="AG874">
        <v>4</v>
      </c>
      <c r="AH874">
        <v>1</v>
      </c>
      <c r="AI874">
        <v>1</v>
      </c>
      <c r="AJ874">
        <v>1</v>
      </c>
      <c r="AK874">
        <v>1</v>
      </c>
      <c r="AL874">
        <v>1</v>
      </c>
      <c r="AM874">
        <v>1</v>
      </c>
      <c r="AN874">
        <v>1</v>
      </c>
      <c r="AO874">
        <v>1</v>
      </c>
      <c r="AP874">
        <v>2</v>
      </c>
      <c r="AQ874">
        <v>3</v>
      </c>
      <c r="AT874" t="s">
        <v>22</v>
      </c>
      <c r="AU874" t="s">
        <v>22</v>
      </c>
      <c r="AV874" t="s">
        <v>22</v>
      </c>
      <c r="AW874" t="s">
        <v>22</v>
      </c>
      <c r="AX874">
        <v>1</v>
      </c>
      <c r="AY874">
        <v>4</v>
      </c>
      <c r="AZ874" t="s">
        <v>3961</v>
      </c>
      <c r="BA874">
        <v>1</v>
      </c>
      <c r="BB874">
        <v>3</v>
      </c>
      <c r="BC874">
        <v>1</v>
      </c>
      <c r="BD874">
        <v>1</v>
      </c>
      <c r="BE874">
        <v>1</v>
      </c>
      <c r="BF874">
        <v>2</v>
      </c>
      <c r="BG874">
        <v>1</v>
      </c>
      <c r="BH874">
        <v>2</v>
      </c>
      <c r="BI874">
        <v>1</v>
      </c>
      <c r="BJ874" t="s">
        <v>22</v>
      </c>
      <c r="BK874">
        <v>5</v>
      </c>
      <c r="BL874">
        <v>99</v>
      </c>
      <c r="CB874">
        <v>4</v>
      </c>
      <c r="CC874">
        <v>4</v>
      </c>
      <c r="CD874">
        <v>4</v>
      </c>
      <c r="CE874">
        <v>4</v>
      </c>
      <c r="CF874">
        <v>2</v>
      </c>
      <c r="CG874">
        <v>4</v>
      </c>
      <c r="CH874">
        <v>4</v>
      </c>
      <c r="CI874">
        <v>4</v>
      </c>
      <c r="CJ874">
        <v>4</v>
      </c>
      <c r="CK874">
        <v>5</v>
      </c>
      <c r="CL874">
        <v>5</v>
      </c>
      <c r="CM874">
        <v>5</v>
      </c>
      <c r="CN874">
        <v>5</v>
      </c>
      <c r="CO874">
        <v>5</v>
      </c>
      <c r="CP874">
        <v>5</v>
      </c>
      <c r="CQ874">
        <v>5</v>
      </c>
      <c r="CR874">
        <v>5</v>
      </c>
      <c r="CS874">
        <v>5</v>
      </c>
      <c r="CT874">
        <v>2</v>
      </c>
      <c r="DI874" t="s">
        <v>22</v>
      </c>
      <c r="DJ874">
        <v>2</v>
      </c>
      <c r="DU874" t="s">
        <v>22</v>
      </c>
      <c r="DV874" t="s">
        <v>22</v>
      </c>
      <c r="DW874" t="s">
        <v>22</v>
      </c>
      <c r="DX874">
        <v>1</v>
      </c>
      <c r="DY874">
        <v>1</v>
      </c>
      <c r="DZ874">
        <v>1</v>
      </c>
      <c r="EA874">
        <v>2</v>
      </c>
      <c r="EB874">
        <v>6</v>
      </c>
      <c r="EJ874" t="s">
        <v>22</v>
      </c>
      <c r="EK874" t="s">
        <v>22</v>
      </c>
      <c r="EV874" t="s">
        <v>22</v>
      </c>
      <c r="EW874" t="s">
        <v>22</v>
      </c>
      <c r="EX874" t="s">
        <v>22</v>
      </c>
      <c r="EZ874" t="s">
        <v>22</v>
      </c>
      <c r="FA874">
        <v>2</v>
      </c>
      <c r="FB874">
        <v>1</v>
      </c>
      <c r="FC874">
        <v>3</v>
      </c>
      <c r="FI874">
        <v>3</v>
      </c>
      <c r="FO874">
        <v>2</v>
      </c>
      <c r="FU874">
        <v>3</v>
      </c>
      <c r="GA874">
        <v>1</v>
      </c>
      <c r="GG874" t="s">
        <v>22</v>
      </c>
      <c r="GH874" t="s">
        <v>22</v>
      </c>
      <c r="GI874" t="s">
        <v>22</v>
      </c>
      <c r="GJ874" t="s">
        <v>22</v>
      </c>
      <c r="GK874" t="s">
        <v>22</v>
      </c>
      <c r="GL874">
        <v>3</v>
      </c>
      <c r="GM874">
        <v>3</v>
      </c>
      <c r="GN874">
        <v>2</v>
      </c>
      <c r="GO874">
        <v>3</v>
      </c>
      <c r="GP874">
        <v>1</v>
      </c>
      <c r="GZ874">
        <v>2</v>
      </c>
      <c r="HA874">
        <v>1</v>
      </c>
      <c r="HB874">
        <v>5</v>
      </c>
      <c r="HC874">
        <v>4</v>
      </c>
      <c r="HD874">
        <v>5</v>
      </c>
      <c r="HE874" t="s">
        <v>4782</v>
      </c>
      <c r="HF874" t="s">
        <v>22</v>
      </c>
      <c r="HG874" t="s">
        <v>22</v>
      </c>
      <c r="HH874" t="s">
        <v>22</v>
      </c>
      <c r="HI874" t="s">
        <v>22</v>
      </c>
      <c r="HJ874" t="s">
        <v>22</v>
      </c>
      <c r="HK874" t="s">
        <v>4808</v>
      </c>
      <c r="HL874" t="s">
        <v>4808</v>
      </c>
      <c r="HM874" t="s">
        <v>4808</v>
      </c>
      <c r="HN874" t="s">
        <v>22</v>
      </c>
      <c r="HO874" t="s">
        <v>22</v>
      </c>
      <c r="HP874" t="s">
        <v>22</v>
      </c>
      <c r="HQ874" t="s">
        <v>4780</v>
      </c>
      <c r="HR874" t="s">
        <v>22</v>
      </c>
      <c r="HS874" t="s">
        <v>22</v>
      </c>
      <c r="HT874" t="s">
        <v>22</v>
      </c>
      <c r="HU874" t="s">
        <v>22</v>
      </c>
      <c r="HV874" t="s">
        <v>22</v>
      </c>
      <c r="HW874" t="s">
        <v>4790</v>
      </c>
      <c r="HX874" t="s">
        <v>4790</v>
      </c>
      <c r="HY874" t="s">
        <v>22</v>
      </c>
      <c r="HZ874" t="s">
        <v>22</v>
      </c>
      <c r="IA874" t="s">
        <v>22</v>
      </c>
      <c r="IB874" t="s">
        <v>22</v>
      </c>
      <c r="IC874">
        <v>5</v>
      </c>
      <c r="ID874">
        <v>4</v>
      </c>
      <c r="IE874">
        <v>4</v>
      </c>
      <c r="IF874">
        <v>4</v>
      </c>
      <c r="IG874">
        <v>4</v>
      </c>
      <c r="IH874">
        <v>3</v>
      </c>
      <c r="II874">
        <v>3</v>
      </c>
      <c r="IJ874">
        <v>4</v>
      </c>
      <c r="IK874">
        <v>4</v>
      </c>
      <c r="IL874">
        <v>4</v>
      </c>
      <c r="IM874">
        <v>4</v>
      </c>
      <c r="IN874" t="s">
        <v>22</v>
      </c>
      <c r="IO874">
        <v>3</v>
      </c>
      <c r="IP874">
        <v>3</v>
      </c>
      <c r="IQ874">
        <v>4</v>
      </c>
      <c r="IR874">
        <v>3</v>
      </c>
      <c r="IS874">
        <v>4</v>
      </c>
      <c r="IT874">
        <v>4</v>
      </c>
      <c r="IU874" t="s">
        <v>22</v>
      </c>
      <c r="IV874">
        <v>2</v>
      </c>
      <c r="IW874">
        <v>4</v>
      </c>
      <c r="IX874">
        <v>2</v>
      </c>
      <c r="IY874">
        <v>5</v>
      </c>
      <c r="IZ874">
        <v>5</v>
      </c>
      <c r="JA874">
        <v>4</v>
      </c>
      <c r="JB874">
        <v>1.3560804509247333</v>
      </c>
    </row>
    <row r="875" spans="1:262">
      <c r="A875">
        <v>146749</v>
      </c>
      <c r="B875">
        <v>12</v>
      </c>
      <c r="C875">
        <v>6</v>
      </c>
      <c r="D875">
        <v>1</v>
      </c>
      <c r="E875">
        <v>4</v>
      </c>
      <c r="F875">
        <v>2</v>
      </c>
      <c r="G875">
        <v>5</v>
      </c>
      <c r="H875">
        <v>4</v>
      </c>
      <c r="I875">
        <v>1</v>
      </c>
      <c r="R875" t="s">
        <v>643</v>
      </c>
      <c r="S875" t="s">
        <v>958</v>
      </c>
      <c r="T875" t="s">
        <v>1452</v>
      </c>
      <c r="U875" t="s">
        <v>119</v>
      </c>
      <c r="V875" t="s">
        <v>119</v>
      </c>
      <c r="W875" t="s">
        <v>119</v>
      </c>
      <c r="X875">
        <v>4</v>
      </c>
      <c r="AE875">
        <v>1</v>
      </c>
      <c r="AF875">
        <v>1</v>
      </c>
      <c r="AG875">
        <v>1</v>
      </c>
      <c r="AH875">
        <v>1</v>
      </c>
      <c r="AI875">
        <v>1</v>
      </c>
      <c r="AJ875">
        <v>1</v>
      </c>
      <c r="AK875">
        <v>1</v>
      </c>
      <c r="AL875">
        <v>1</v>
      </c>
      <c r="AM875">
        <v>1</v>
      </c>
      <c r="AN875">
        <v>1</v>
      </c>
      <c r="AO875">
        <v>1</v>
      </c>
      <c r="AP875">
        <v>1</v>
      </c>
      <c r="AQ875">
        <v>1</v>
      </c>
      <c r="AT875" t="s">
        <v>22</v>
      </c>
      <c r="AU875" t="s">
        <v>22</v>
      </c>
      <c r="AV875" t="s">
        <v>22</v>
      </c>
      <c r="AW875" t="s">
        <v>22</v>
      </c>
      <c r="AX875">
        <v>1</v>
      </c>
      <c r="AY875">
        <v>8</v>
      </c>
      <c r="AZ875" t="s">
        <v>3962</v>
      </c>
      <c r="BA875">
        <v>1</v>
      </c>
      <c r="BB875">
        <v>1</v>
      </c>
      <c r="BC875">
        <v>1</v>
      </c>
      <c r="BD875">
        <v>4</v>
      </c>
      <c r="BE875">
        <v>1</v>
      </c>
      <c r="BF875">
        <v>1</v>
      </c>
      <c r="BG875">
        <v>1</v>
      </c>
      <c r="BH875">
        <v>1</v>
      </c>
      <c r="BI875">
        <v>9</v>
      </c>
      <c r="BJ875" t="s">
        <v>22</v>
      </c>
      <c r="BK875">
        <v>5</v>
      </c>
      <c r="BL875">
        <v>10</v>
      </c>
      <c r="CB875">
        <v>4</v>
      </c>
      <c r="CC875">
        <v>4</v>
      </c>
      <c r="CD875">
        <v>4</v>
      </c>
      <c r="CE875">
        <v>4</v>
      </c>
      <c r="CF875">
        <v>4</v>
      </c>
      <c r="CG875">
        <v>1</v>
      </c>
      <c r="CH875">
        <v>4</v>
      </c>
      <c r="CI875">
        <v>4</v>
      </c>
      <c r="CJ875">
        <v>4</v>
      </c>
      <c r="CK875">
        <v>5</v>
      </c>
      <c r="CL875">
        <v>5</v>
      </c>
      <c r="CM875">
        <v>5</v>
      </c>
      <c r="CN875">
        <v>5</v>
      </c>
      <c r="CO875">
        <v>5</v>
      </c>
      <c r="CP875">
        <v>3</v>
      </c>
      <c r="CQ875">
        <v>5</v>
      </c>
      <c r="CR875">
        <v>5</v>
      </c>
      <c r="CS875">
        <v>5</v>
      </c>
      <c r="CT875">
        <v>2</v>
      </c>
      <c r="DI875" t="s">
        <v>22</v>
      </c>
      <c r="DJ875">
        <v>1</v>
      </c>
      <c r="DK875">
        <v>2</v>
      </c>
      <c r="DL875">
        <v>3</v>
      </c>
      <c r="DU875" t="s">
        <v>22</v>
      </c>
      <c r="DV875" t="s">
        <v>22</v>
      </c>
      <c r="DW875" t="s">
        <v>22</v>
      </c>
      <c r="DX875">
        <v>1</v>
      </c>
      <c r="DY875">
        <v>2</v>
      </c>
      <c r="EJ875" t="s">
        <v>22</v>
      </c>
      <c r="EK875" t="s">
        <v>22</v>
      </c>
      <c r="EL875">
        <v>5</v>
      </c>
      <c r="EV875" t="s">
        <v>22</v>
      </c>
      <c r="EW875" t="s">
        <v>22</v>
      </c>
      <c r="EX875" t="s">
        <v>22</v>
      </c>
      <c r="EZ875" t="s">
        <v>22</v>
      </c>
      <c r="FA875">
        <v>2</v>
      </c>
      <c r="FB875">
        <v>2</v>
      </c>
      <c r="GG875" t="s">
        <v>22</v>
      </c>
      <c r="GH875" t="s">
        <v>22</v>
      </c>
      <c r="GI875" t="s">
        <v>22</v>
      </c>
      <c r="GJ875" t="s">
        <v>22</v>
      </c>
      <c r="GK875" t="s">
        <v>22</v>
      </c>
      <c r="HA875">
        <v>0</v>
      </c>
      <c r="HB875">
        <v>2</v>
      </c>
      <c r="HC875">
        <v>0</v>
      </c>
      <c r="HD875">
        <v>0</v>
      </c>
      <c r="HE875" t="s">
        <v>4780</v>
      </c>
      <c r="HF875" t="s">
        <v>4787</v>
      </c>
      <c r="HG875" t="s">
        <v>22</v>
      </c>
      <c r="HH875" t="s">
        <v>22</v>
      </c>
      <c r="HI875" t="s">
        <v>22</v>
      </c>
      <c r="HJ875" t="s">
        <v>22</v>
      </c>
      <c r="HK875" t="s">
        <v>4793</v>
      </c>
      <c r="HL875" t="s">
        <v>4808</v>
      </c>
      <c r="HM875" t="s">
        <v>4811</v>
      </c>
      <c r="HN875" t="s">
        <v>4795</v>
      </c>
      <c r="HO875" t="s">
        <v>22</v>
      </c>
      <c r="HP875" t="s">
        <v>22</v>
      </c>
      <c r="HQ875" t="s">
        <v>22</v>
      </c>
      <c r="HR875" t="s">
        <v>22</v>
      </c>
      <c r="HS875" t="s">
        <v>22</v>
      </c>
      <c r="HT875" t="s">
        <v>22</v>
      </c>
      <c r="HU875" t="s">
        <v>22</v>
      </c>
      <c r="HV875" t="s">
        <v>22</v>
      </c>
      <c r="HW875" t="s">
        <v>22</v>
      </c>
      <c r="HX875" t="s">
        <v>22</v>
      </c>
      <c r="HY875" t="s">
        <v>22</v>
      </c>
      <c r="HZ875" t="s">
        <v>22</v>
      </c>
      <c r="IA875" t="s">
        <v>22</v>
      </c>
      <c r="IB875" t="s">
        <v>22</v>
      </c>
      <c r="IC875">
        <v>7</v>
      </c>
      <c r="ID875">
        <v>7</v>
      </c>
      <c r="IE875">
        <v>5</v>
      </c>
      <c r="IF875">
        <v>7</v>
      </c>
      <c r="IG875">
        <v>7</v>
      </c>
      <c r="IH875">
        <v>3</v>
      </c>
      <c r="II875">
        <v>2</v>
      </c>
      <c r="IJ875">
        <v>4</v>
      </c>
      <c r="IK875">
        <v>4</v>
      </c>
      <c r="IL875">
        <v>4</v>
      </c>
      <c r="IM875">
        <v>9</v>
      </c>
      <c r="IN875" t="s">
        <v>22</v>
      </c>
      <c r="IO875">
        <v>2</v>
      </c>
      <c r="IP875">
        <v>3</v>
      </c>
      <c r="IQ875">
        <v>2</v>
      </c>
      <c r="IR875">
        <v>4</v>
      </c>
      <c r="IS875">
        <v>4</v>
      </c>
      <c r="IT875">
        <v>9</v>
      </c>
      <c r="IU875" t="s">
        <v>22</v>
      </c>
      <c r="IV875">
        <v>4</v>
      </c>
      <c r="IW875">
        <v>2</v>
      </c>
      <c r="IX875">
        <v>2</v>
      </c>
      <c r="IY875">
        <v>4</v>
      </c>
      <c r="IZ875">
        <v>4</v>
      </c>
      <c r="JA875">
        <v>4</v>
      </c>
      <c r="JB875">
        <v>0.43057211922895799</v>
      </c>
    </row>
    <row r="876" spans="1:262">
      <c r="A876">
        <v>146780</v>
      </c>
      <c r="B876">
        <v>17</v>
      </c>
      <c r="C876">
        <v>4</v>
      </c>
      <c r="D876">
        <v>1</v>
      </c>
      <c r="E876">
        <v>4</v>
      </c>
      <c r="F876">
        <v>4</v>
      </c>
      <c r="G876">
        <v>2</v>
      </c>
      <c r="H876">
        <v>3</v>
      </c>
      <c r="I876">
        <v>3</v>
      </c>
      <c r="R876" t="s">
        <v>644</v>
      </c>
      <c r="S876" t="s">
        <v>22</v>
      </c>
      <c r="T876" t="s">
        <v>60</v>
      </c>
      <c r="U876" t="s">
        <v>1954</v>
      </c>
      <c r="V876" t="s">
        <v>2511</v>
      </c>
      <c r="W876" t="s">
        <v>3066</v>
      </c>
      <c r="Z876">
        <v>2</v>
      </c>
      <c r="AE876">
        <v>1</v>
      </c>
      <c r="AF876">
        <v>1</v>
      </c>
      <c r="AG876">
        <v>1</v>
      </c>
      <c r="AH876">
        <v>1</v>
      </c>
      <c r="AI876">
        <v>1</v>
      </c>
      <c r="AJ876">
        <v>1</v>
      </c>
      <c r="AK876">
        <v>8</v>
      </c>
      <c r="AL876">
        <v>1</v>
      </c>
      <c r="AM876">
        <v>1</v>
      </c>
      <c r="AN876">
        <v>1</v>
      </c>
      <c r="AO876">
        <v>1</v>
      </c>
      <c r="AP876">
        <v>1</v>
      </c>
      <c r="AQ876">
        <v>1</v>
      </c>
      <c r="AT876" t="s">
        <v>22</v>
      </c>
      <c r="AU876" t="s">
        <v>22</v>
      </c>
      <c r="AV876" t="s">
        <v>22</v>
      </c>
      <c r="AW876" t="s">
        <v>22</v>
      </c>
      <c r="AX876">
        <v>1</v>
      </c>
      <c r="AY876">
        <v>3</v>
      </c>
      <c r="AZ876" t="s">
        <v>3963</v>
      </c>
      <c r="BA876">
        <v>1</v>
      </c>
      <c r="BB876">
        <v>2</v>
      </c>
      <c r="BC876">
        <v>1</v>
      </c>
      <c r="BD876">
        <v>1</v>
      </c>
      <c r="BE876">
        <v>2</v>
      </c>
      <c r="BF876">
        <v>3</v>
      </c>
      <c r="BG876">
        <v>1</v>
      </c>
      <c r="BH876">
        <v>2</v>
      </c>
      <c r="BI876">
        <v>1</v>
      </c>
      <c r="BJ876" t="s">
        <v>4183</v>
      </c>
      <c r="BM876">
        <v>3</v>
      </c>
      <c r="BN876">
        <v>2</v>
      </c>
      <c r="BO876">
        <v>2</v>
      </c>
      <c r="BP876">
        <v>2</v>
      </c>
      <c r="BQ876">
        <v>2</v>
      </c>
      <c r="BR876">
        <v>2</v>
      </c>
      <c r="BS876">
        <v>2</v>
      </c>
      <c r="BT876">
        <v>2</v>
      </c>
      <c r="BU876">
        <v>5</v>
      </c>
      <c r="BV876">
        <v>1</v>
      </c>
      <c r="BW876">
        <v>1</v>
      </c>
      <c r="BX876">
        <v>1</v>
      </c>
      <c r="BY876">
        <v>5</v>
      </c>
      <c r="BZ876">
        <v>5</v>
      </c>
      <c r="CA876">
        <v>2</v>
      </c>
      <c r="CB876">
        <v>2</v>
      </c>
      <c r="CC876">
        <v>2</v>
      </c>
      <c r="CD876">
        <v>3</v>
      </c>
      <c r="CE876">
        <v>3</v>
      </c>
      <c r="CF876">
        <v>4</v>
      </c>
      <c r="CG876">
        <v>2</v>
      </c>
      <c r="CH876">
        <v>2</v>
      </c>
      <c r="CI876">
        <v>3</v>
      </c>
      <c r="CJ876">
        <v>3</v>
      </c>
      <c r="CK876">
        <v>5</v>
      </c>
      <c r="CL876">
        <v>5</v>
      </c>
      <c r="CM876">
        <v>5</v>
      </c>
      <c r="CN876">
        <v>5</v>
      </c>
      <c r="CO876">
        <v>5</v>
      </c>
      <c r="CP876">
        <v>5</v>
      </c>
      <c r="CQ876">
        <v>5</v>
      </c>
      <c r="CR876">
        <v>5</v>
      </c>
      <c r="CS876">
        <v>5</v>
      </c>
      <c r="CT876">
        <v>2</v>
      </c>
      <c r="DI876" t="s">
        <v>22</v>
      </c>
      <c r="DJ876">
        <v>2</v>
      </c>
      <c r="DU876" t="s">
        <v>22</v>
      </c>
      <c r="DV876" t="s">
        <v>22</v>
      </c>
      <c r="DW876" t="s">
        <v>22</v>
      </c>
      <c r="DX876">
        <v>1</v>
      </c>
      <c r="DY876">
        <v>1</v>
      </c>
      <c r="DZ876">
        <v>8</v>
      </c>
      <c r="EJ876" t="s">
        <v>22</v>
      </c>
      <c r="EK876" t="s">
        <v>22</v>
      </c>
      <c r="EV876" t="s">
        <v>22</v>
      </c>
      <c r="EW876" t="s">
        <v>22</v>
      </c>
      <c r="EX876" t="s">
        <v>22</v>
      </c>
      <c r="EZ876" t="s">
        <v>22</v>
      </c>
      <c r="FA876">
        <v>1</v>
      </c>
      <c r="FB876">
        <v>2</v>
      </c>
      <c r="GG876" t="s">
        <v>22</v>
      </c>
      <c r="GH876" t="s">
        <v>22</v>
      </c>
      <c r="GI876" t="s">
        <v>22</v>
      </c>
      <c r="GJ876" t="s">
        <v>22</v>
      </c>
      <c r="GK876" t="s">
        <v>22</v>
      </c>
      <c r="HA876">
        <v>0</v>
      </c>
      <c r="HB876">
        <v>4</v>
      </c>
      <c r="HC876">
        <v>0</v>
      </c>
      <c r="HD876">
        <v>1</v>
      </c>
      <c r="HE876" t="s">
        <v>22</v>
      </c>
      <c r="HF876" t="s">
        <v>22</v>
      </c>
      <c r="HG876" t="s">
        <v>22</v>
      </c>
      <c r="HH876" t="s">
        <v>22</v>
      </c>
      <c r="HI876" t="s">
        <v>22</v>
      </c>
      <c r="HJ876" t="s">
        <v>22</v>
      </c>
      <c r="HK876" t="s">
        <v>22</v>
      </c>
      <c r="HL876" t="s">
        <v>22</v>
      </c>
      <c r="HM876" t="s">
        <v>22</v>
      </c>
      <c r="HN876" t="s">
        <v>22</v>
      </c>
      <c r="HO876" t="s">
        <v>22</v>
      </c>
      <c r="HP876" t="s">
        <v>22</v>
      </c>
      <c r="HQ876" t="s">
        <v>22</v>
      </c>
      <c r="HR876" t="s">
        <v>22</v>
      </c>
      <c r="HS876" t="s">
        <v>22</v>
      </c>
      <c r="HT876" t="s">
        <v>22</v>
      </c>
      <c r="HU876" t="s">
        <v>22</v>
      </c>
      <c r="HV876" t="s">
        <v>22</v>
      </c>
      <c r="HW876" t="s">
        <v>22</v>
      </c>
      <c r="HX876" t="s">
        <v>22</v>
      </c>
      <c r="HY876" t="s">
        <v>22</v>
      </c>
      <c r="HZ876" t="s">
        <v>22</v>
      </c>
      <c r="IA876" t="s">
        <v>22</v>
      </c>
      <c r="IB876" t="s">
        <v>22</v>
      </c>
      <c r="IC876">
        <v>5</v>
      </c>
      <c r="ID876">
        <v>5</v>
      </c>
      <c r="IE876">
        <v>6</v>
      </c>
      <c r="IF876">
        <v>6</v>
      </c>
      <c r="IG876">
        <v>6</v>
      </c>
      <c r="IH876">
        <v>4</v>
      </c>
      <c r="II876">
        <v>4</v>
      </c>
      <c r="IJ876">
        <v>4</v>
      </c>
      <c r="IK876">
        <v>4</v>
      </c>
      <c r="IL876">
        <v>4</v>
      </c>
      <c r="IM876">
        <v>4</v>
      </c>
      <c r="IN876" t="s">
        <v>22</v>
      </c>
      <c r="IO876">
        <v>3</v>
      </c>
      <c r="IP876">
        <v>4</v>
      </c>
      <c r="IQ876">
        <v>4</v>
      </c>
      <c r="IR876">
        <v>2</v>
      </c>
      <c r="IS876">
        <v>4</v>
      </c>
      <c r="IT876">
        <v>4</v>
      </c>
      <c r="IU876" t="s">
        <v>22</v>
      </c>
      <c r="IV876">
        <v>2</v>
      </c>
      <c r="IW876">
        <v>4</v>
      </c>
      <c r="IX876">
        <v>2</v>
      </c>
      <c r="IY876">
        <v>4</v>
      </c>
      <c r="IZ876">
        <v>4</v>
      </c>
      <c r="JA876">
        <v>2</v>
      </c>
      <c r="JB876">
        <v>1.2227093478012101</v>
      </c>
    </row>
    <row r="877" spans="1:262">
      <c r="A877">
        <v>146835</v>
      </c>
      <c r="B877">
        <v>12</v>
      </c>
      <c r="C877">
        <v>6</v>
      </c>
      <c r="D877">
        <v>1</v>
      </c>
      <c r="E877">
        <v>2</v>
      </c>
      <c r="F877">
        <v>3</v>
      </c>
      <c r="G877">
        <v>4</v>
      </c>
      <c r="H877">
        <v>3</v>
      </c>
      <c r="I877">
        <v>1</v>
      </c>
      <c r="R877" t="s">
        <v>645</v>
      </c>
      <c r="S877" t="s">
        <v>959</v>
      </c>
      <c r="T877" t="s">
        <v>1453</v>
      </c>
      <c r="U877" t="s">
        <v>569</v>
      </c>
      <c r="V877" t="s">
        <v>569</v>
      </c>
      <c r="W877" t="s">
        <v>671</v>
      </c>
      <c r="X877">
        <v>3</v>
      </c>
      <c r="AE877">
        <v>1</v>
      </c>
      <c r="AF877">
        <v>1</v>
      </c>
      <c r="AG877">
        <v>1</v>
      </c>
      <c r="AH877">
        <v>1</v>
      </c>
      <c r="AI877">
        <v>1</v>
      </c>
      <c r="AJ877">
        <v>1</v>
      </c>
      <c r="AK877">
        <v>1</v>
      </c>
      <c r="AL877">
        <v>1</v>
      </c>
      <c r="AM877">
        <v>1</v>
      </c>
      <c r="AN877">
        <v>1</v>
      </c>
      <c r="AO877">
        <v>1</v>
      </c>
      <c r="AP877">
        <v>1</v>
      </c>
      <c r="AQ877">
        <v>1</v>
      </c>
      <c r="AT877" t="s">
        <v>22</v>
      </c>
      <c r="AU877" t="s">
        <v>22</v>
      </c>
      <c r="AV877" t="s">
        <v>22</v>
      </c>
      <c r="AW877" t="s">
        <v>22</v>
      </c>
      <c r="AX877">
        <v>1</v>
      </c>
      <c r="AY877">
        <v>4</v>
      </c>
      <c r="AZ877" t="s">
        <v>3964</v>
      </c>
      <c r="BA877">
        <v>1</v>
      </c>
      <c r="BB877">
        <v>1</v>
      </c>
      <c r="BC877">
        <v>1</v>
      </c>
      <c r="BD877">
        <v>3</v>
      </c>
      <c r="BE877">
        <v>2</v>
      </c>
      <c r="BF877">
        <v>1</v>
      </c>
      <c r="BG877">
        <v>1</v>
      </c>
      <c r="BH877">
        <v>1</v>
      </c>
      <c r="BI877">
        <v>1</v>
      </c>
      <c r="BJ877" t="s">
        <v>3446</v>
      </c>
      <c r="BM877">
        <v>1</v>
      </c>
      <c r="BN877">
        <v>1</v>
      </c>
      <c r="BO877">
        <v>1</v>
      </c>
      <c r="BP877">
        <v>1</v>
      </c>
      <c r="BQ877">
        <v>2</v>
      </c>
      <c r="BR877">
        <v>2</v>
      </c>
      <c r="BS877">
        <v>1</v>
      </c>
      <c r="BT877">
        <v>5</v>
      </c>
      <c r="BU877">
        <v>5</v>
      </c>
      <c r="BV877">
        <v>4</v>
      </c>
      <c r="BW877">
        <v>4</v>
      </c>
      <c r="BX877">
        <v>5</v>
      </c>
      <c r="BY877">
        <v>5</v>
      </c>
      <c r="BZ877">
        <v>5</v>
      </c>
      <c r="CA877">
        <v>3</v>
      </c>
      <c r="CB877">
        <v>4</v>
      </c>
      <c r="CC877">
        <v>4</v>
      </c>
      <c r="CD877">
        <v>4</v>
      </c>
      <c r="CE877">
        <v>3</v>
      </c>
      <c r="CF877">
        <v>3</v>
      </c>
      <c r="CG877">
        <v>3</v>
      </c>
      <c r="CH877">
        <v>3</v>
      </c>
      <c r="CI877">
        <v>3</v>
      </c>
      <c r="CJ877">
        <v>3</v>
      </c>
      <c r="CK877">
        <v>5</v>
      </c>
      <c r="CL877">
        <v>5</v>
      </c>
      <c r="CM877">
        <v>5</v>
      </c>
      <c r="CN877">
        <v>5</v>
      </c>
      <c r="CO877">
        <v>5</v>
      </c>
      <c r="CP877">
        <v>5</v>
      </c>
      <c r="CQ877">
        <v>5</v>
      </c>
      <c r="CR877">
        <v>5</v>
      </c>
      <c r="CS877">
        <v>5</v>
      </c>
      <c r="CT877">
        <v>2</v>
      </c>
      <c r="DI877" t="s">
        <v>22</v>
      </c>
      <c r="DJ877">
        <v>2</v>
      </c>
      <c r="DU877" t="s">
        <v>22</v>
      </c>
      <c r="DV877" t="s">
        <v>22</v>
      </c>
      <c r="DW877" t="s">
        <v>22</v>
      </c>
      <c r="DX877">
        <v>2</v>
      </c>
      <c r="DY877">
        <v>2</v>
      </c>
      <c r="EJ877" t="s">
        <v>22</v>
      </c>
      <c r="EK877" t="s">
        <v>22</v>
      </c>
      <c r="EL877">
        <v>3</v>
      </c>
      <c r="EM877">
        <v>4</v>
      </c>
      <c r="EV877" t="s">
        <v>22</v>
      </c>
      <c r="EW877" t="s">
        <v>22</v>
      </c>
      <c r="EX877" t="s">
        <v>22</v>
      </c>
      <c r="EZ877" t="s">
        <v>22</v>
      </c>
      <c r="FA877">
        <v>2</v>
      </c>
      <c r="FB877">
        <v>1</v>
      </c>
      <c r="FC877">
        <v>3</v>
      </c>
      <c r="FD877">
        <v>5</v>
      </c>
      <c r="FI877">
        <v>3</v>
      </c>
      <c r="FO877">
        <v>3</v>
      </c>
      <c r="FU877">
        <v>3</v>
      </c>
      <c r="GA877">
        <v>2</v>
      </c>
      <c r="GB877">
        <v>5</v>
      </c>
      <c r="GG877" t="s">
        <v>4730</v>
      </c>
      <c r="GH877" t="s">
        <v>22</v>
      </c>
      <c r="GI877" t="s">
        <v>22</v>
      </c>
      <c r="GJ877" t="s">
        <v>22</v>
      </c>
      <c r="GK877" t="s">
        <v>4759</v>
      </c>
      <c r="GL877">
        <v>3</v>
      </c>
      <c r="GM877">
        <v>3</v>
      </c>
      <c r="GN877">
        <v>3</v>
      </c>
      <c r="GO877">
        <v>3</v>
      </c>
      <c r="GP877">
        <v>2</v>
      </c>
      <c r="HA877">
        <v>0</v>
      </c>
      <c r="HB877">
        <v>0</v>
      </c>
      <c r="HC877">
        <v>0</v>
      </c>
      <c r="HD877">
        <v>0</v>
      </c>
      <c r="HE877" t="s">
        <v>22</v>
      </c>
      <c r="HF877" t="s">
        <v>22</v>
      </c>
      <c r="HG877" t="s">
        <v>22</v>
      </c>
      <c r="HH877" t="s">
        <v>22</v>
      </c>
      <c r="HI877" t="s">
        <v>22</v>
      </c>
      <c r="HJ877" t="s">
        <v>22</v>
      </c>
      <c r="HK877" t="s">
        <v>22</v>
      </c>
      <c r="HL877" t="s">
        <v>22</v>
      </c>
      <c r="HM877" t="s">
        <v>22</v>
      </c>
      <c r="HN877" t="s">
        <v>22</v>
      </c>
      <c r="HO877" t="s">
        <v>22</v>
      </c>
      <c r="HP877" t="s">
        <v>22</v>
      </c>
      <c r="HQ877" t="s">
        <v>22</v>
      </c>
      <c r="HR877" t="s">
        <v>22</v>
      </c>
      <c r="HS877" t="s">
        <v>22</v>
      </c>
      <c r="HT877" t="s">
        <v>22</v>
      </c>
      <c r="HU877" t="s">
        <v>22</v>
      </c>
      <c r="HV877" t="s">
        <v>22</v>
      </c>
      <c r="HW877" t="s">
        <v>22</v>
      </c>
      <c r="HX877" t="s">
        <v>22</v>
      </c>
      <c r="HY877" t="s">
        <v>22</v>
      </c>
      <c r="HZ877" t="s">
        <v>22</v>
      </c>
      <c r="IA877" t="s">
        <v>22</v>
      </c>
      <c r="IB877" t="s">
        <v>22</v>
      </c>
      <c r="IC877">
        <v>7</v>
      </c>
      <c r="ID877">
        <v>7</v>
      </c>
      <c r="IE877">
        <v>7</v>
      </c>
      <c r="IF877">
        <v>7</v>
      </c>
      <c r="IG877">
        <v>7</v>
      </c>
      <c r="IH877">
        <v>3</v>
      </c>
      <c r="II877">
        <v>3</v>
      </c>
      <c r="IJ877">
        <v>3</v>
      </c>
      <c r="IK877">
        <v>3</v>
      </c>
      <c r="IL877">
        <v>4</v>
      </c>
      <c r="IM877">
        <v>4</v>
      </c>
      <c r="IN877" t="s">
        <v>22</v>
      </c>
      <c r="IO877">
        <v>4</v>
      </c>
      <c r="IP877">
        <v>3</v>
      </c>
      <c r="IQ877">
        <v>3</v>
      </c>
      <c r="IR877">
        <v>4</v>
      </c>
      <c r="IS877">
        <v>4</v>
      </c>
      <c r="IT877">
        <v>4</v>
      </c>
      <c r="IU877" t="s">
        <v>22</v>
      </c>
      <c r="IV877">
        <v>2</v>
      </c>
      <c r="IW877">
        <v>4</v>
      </c>
      <c r="IX877">
        <v>1</v>
      </c>
      <c r="IY877">
        <v>5</v>
      </c>
      <c r="IZ877">
        <v>5</v>
      </c>
      <c r="JA877">
        <v>3</v>
      </c>
      <c r="JB877">
        <v>0.61385631493462389</v>
      </c>
    </row>
    <row r="878" spans="1:262">
      <c r="A878">
        <v>146844</v>
      </c>
      <c r="B878">
        <v>5</v>
      </c>
      <c r="C878">
        <v>2</v>
      </c>
      <c r="D878">
        <v>1</v>
      </c>
      <c r="E878">
        <v>4</v>
      </c>
      <c r="F878">
        <v>5</v>
      </c>
      <c r="G878">
        <v>1</v>
      </c>
      <c r="H878">
        <v>2</v>
      </c>
      <c r="I878">
        <v>1</v>
      </c>
      <c r="R878" t="s">
        <v>646</v>
      </c>
      <c r="S878" t="s">
        <v>373</v>
      </c>
      <c r="T878" t="s">
        <v>373</v>
      </c>
      <c r="U878" t="s">
        <v>1955</v>
      </c>
      <c r="V878" t="s">
        <v>373</v>
      </c>
      <c r="W878" t="s">
        <v>233</v>
      </c>
      <c r="X878">
        <v>4</v>
      </c>
      <c r="AE878">
        <v>1</v>
      </c>
      <c r="AF878">
        <v>1</v>
      </c>
      <c r="AG878">
        <v>1</v>
      </c>
      <c r="AH878">
        <v>1</v>
      </c>
      <c r="AI878">
        <v>9</v>
      </c>
      <c r="AJ878">
        <v>1</v>
      </c>
      <c r="AK878">
        <v>1</v>
      </c>
      <c r="AL878">
        <v>1</v>
      </c>
      <c r="AM878">
        <v>1</v>
      </c>
      <c r="AN878">
        <v>1</v>
      </c>
      <c r="AO878">
        <v>1</v>
      </c>
      <c r="AP878">
        <v>1</v>
      </c>
      <c r="AQ878">
        <v>1</v>
      </c>
      <c r="AT878" t="s">
        <v>22</v>
      </c>
      <c r="AU878" t="s">
        <v>22</v>
      </c>
      <c r="AV878" t="s">
        <v>22</v>
      </c>
      <c r="AW878" t="s">
        <v>22</v>
      </c>
      <c r="AX878">
        <v>1</v>
      </c>
      <c r="AY878">
        <v>8</v>
      </c>
      <c r="AZ878" t="s">
        <v>3965</v>
      </c>
      <c r="BA878">
        <v>1</v>
      </c>
      <c r="BB878">
        <v>1</v>
      </c>
      <c r="BC878">
        <v>1</v>
      </c>
      <c r="BD878">
        <v>9</v>
      </c>
      <c r="BE878">
        <v>1</v>
      </c>
      <c r="BF878">
        <v>1</v>
      </c>
      <c r="BG878">
        <v>1</v>
      </c>
      <c r="BH878">
        <v>1</v>
      </c>
      <c r="BI878">
        <v>9</v>
      </c>
      <c r="BJ878" t="s">
        <v>22</v>
      </c>
      <c r="BK878">
        <v>10</v>
      </c>
      <c r="BL878">
        <v>1</v>
      </c>
      <c r="CB878">
        <v>4</v>
      </c>
      <c r="CC878">
        <v>3</v>
      </c>
      <c r="CD878">
        <v>2</v>
      </c>
      <c r="CE878">
        <v>2</v>
      </c>
      <c r="CF878">
        <v>2</v>
      </c>
      <c r="CG878">
        <v>4</v>
      </c>
      <c r="CH878">
        <v>4</v>
      </c>
      <c r="CI878">
        <v>4</v>
      </c>
      <c r="CJ878">
        <v>4</v>
      </c>
      <c r="CK878">
        <v>5</v>
      </c>
      <c r="CL878">
        <v>5</v>
      </c>
      <c r="CM878">
        <v>5</v>
      </c>
      <c r="CN878">
        <v>5</v>
      </c>
      <c r="CO878">
        <v>5</v>
      </c>
      <c r="CP878">
        <v>5</v>
      </c>
      <c r="CQ878">
        <v>5</v>
      </c>
      <c r="CR878">
        <v>5</v>
      </c>
      <c r="CS878">
        <v>5</v>
      </c>
      <c r="CT878">
        <v>2</v>
      </c>
      <c r="DI878" t="s">
        <v>22</v>
      </c>
      <c r="DJ878">
        <v>2</v>
      </c>
      <c r="DU878" t="s">
        <v>22</v>
      </c>
      <c r="DV878" t="s">
        <v>22</v>
      </c>
      <c r="DW878" t="s">
        <v>22</v>
      </c>
      <c r="DX878">
        <v>2</v>
      </c>
      <c r="DY878">
        <v>2</v>
      </c>
      <c r="EJ878" t="s">
        <v>22</v>
      </c>
      <c r="EK878" t="s">
        <v>22</v>
      </c>
      <c r="EL878">
        <v>4</v>
      </c>
      <c r="EM878">
        <v>5</v>
      </c>
      <c r="EV878" t="s">
        <v>22</v>
      </c>
      <c r="EW878" t="s">
        <v>22</v>
      </c>
      <c r="EX878" t="s">
        <v>22</v>
      </c>
      <c r="EZ878" t="s">
        <v>22</v>
      </c>
      <c r="FA878">
        <v>2</v>
      </c>
      <c r="FB878">
        <v>1</v>
      </c>
      <c r="FC878">
        <v>3</v>
      </c>
      <c r="FI878">
        <v>3</v>
      </c>
      <c r="FO878">
        <v>3</v>
      </c>
      <c r="FU878">
        <v>3</v>
      </c>
      <c r="GA878">
        <v>3</v>
      </c>
      <c r="GG878" t="s">
        <v>22</v>
      </c>
      <c r="GH878" t="s">
        <v>22</v>
      </c>
      <c r="GI878" t="s">
        <v>22</v>
      </c>
      <c r="GJ878" t="s">
        <v>22</v>
      </c>
      <c r="GK878" t="s">
        <v>22</v>
      </c>
      <c r="GL878">
        <v>3</v>
      </c>
      <c r="GM878">
        <v>3</v>
      </c>
      <c r="GN878">
        <v>3</v>
      </c>
      <c r="GO878">
        <v>3</v>
      </c>
      <c r="GP878">
        <v>3</v>
      </c>
      <c r="HA878">
        <v>0</v>
      </c>
      <c r="HB878">
        <v>0</v>
      </c>
      <c r="HC878">
        <v>0</v>
      </c>
      <c r="HD878">
        <v>0</v>
      </c>
      <c r="HE878" t="s">
        <v>22</v>
      </c>
      <c r="HF878" t="s">
        <v>22</v>
      </c>
      <c r="HG878" t="s">
        <v>22</v>
      </c>
      <c r="HH878" t="s">
        <v>22</v>
      </c>
      <c r="HI878" t="s">
        <v>22</v>
      </c>
      <c r="HJ878" t="s">
        <v>22</v>
      </c>
      <c r="HK878" t="s">
        <v>4787</v>
      </c>
      <c r="HL878" t="s">
        <v>4783</v>
      </c>
      <c r="HM878" t="s">
        <v>4790</v>
      </c>
      <c r="HN878" t="s">
        <v>4780</v>
      </c>
      <c r="HO878" t="s">
        <v>22</v>
      </c>
      <c r="HP878" t="s">
        <v>22</v>
      </c>
      <c r="HQ878" t="s">
        <v>22</v>
      </c>
      <c r="HR878" t="s">
        <v>22</v>
      </c>
      <c r="HS878" t="s">
        <v>22</v>
      </c>
      <c r="HT878" t="s">
        <v>22</v>
      </c>
      <c r="HU878" t="s">
        <v>22</v>
      </c>
      <c r="HV878" t="s">
        <v>22</v>
      </c>
      <c r="HW878" t="s">
        <v>22</v>
      </c>
      <c r="HX878" t="s">
        <v>22</v>
      </c>
      <c r="HY878" t="s">
        <v>22</v>
      </c>
      <c r="HZ878" t="s">
        <v>22</v>
      </c>
      <c r="IA878" t="s">
        <v>22</v>
      </c>
      <c r="IB878" t="s">
        <v>22</v>
      </c>
      <c r="IC878">
        <v>7</v>
      </c>
      <c r="ID878">
        <v>7</v>
      </c>
      <c r="IE878">
        <v>7</v>
      </c>
      <c r="IF878">
        <v>7</v>
      </c>
      <c r="IG878">
        <v>7</v>
      </c>
      <c r="IH878">
        <v>4</v>
      </c>
      <c r="II878">
        <v>4</v>
      </c>
      <c r="IJ878">
        <v>4</v>
      </c>
      <c r="IK878">
        <v>4</v>
      </c>
      <c r="IL878">
        <v>4</v>
      </c>
      <c r="IM878">
        <v>9</v>
      </c>
      <c r="IN878" t="s">
        <v>22</v>
      </c>
      <c r="IO878">
        <v>4</v>
      </c>
      <c r="IP878">
        <v>4</v>
      </c>
      <c r="IQ878">
        <v>4</v>
      </c>
      <c r="IR878">
        <v>4</v>
      </c>
      <c r="IS878">
        <v>4</v>
      </c>
      <c r="IT878">
        <v>9</v>
      </c>
      <c r="IU878" t="s">
        <v>22</v>
      </c>
      <c r="IV878">
        <v>4</v>
      </c>
      <c r="IW878">
        <v>4</v>
      </c>
      <c r="IX878">
        <v>4</v>
      </c>
      <c r="IY878">
        <v>4</v>
      </c>
      <c r="IZ878">
        <v>4</v>
      </c>
      <c r="JA878">
        <v>4</v>
      </c>
      <c r="JB878">
        <v>0.45170113905735282</v>
      </c>
    </row>
    <row r="879" spans="1:262">
      <c r="A879">
        <v>146897</v>
      </c>
      <c r="B879">
        <v>12</v>
      </c>
      <c r="C879">
        <v>6</v>
      </c>
      <c r="D879">
        <v>2</v>
      </c>
      <c r="E879">
        <v>1</v>
      </c>
      <c r="F879">
        <v>2</v>
      </c>
      <c r="G879">
        <v>5</v>
      </c>
      <c r="H879">
        <v>4</v>
      </c>
      <c r="I879">
        <v>1</v>
      </c>
      <c r="R879" t="s">
        <v>647</v>
      </c>
      <c r="S879" t="s">
        <v>62</v>
      </c>
      <c r="T879" t="s">
        <v>62</v>
      </c>
      <c r="U879" t="s">
        <v>62</v>
      </c>
      <c r="V879" t="s">
        <v>62</v>
      </c>
      <c r="W879" t="s">
        <v>62</v>
      </c>
      <c r="X879">
        <v>4</v>
      </c>
      <c r="AE879">
        <v>1</v>
      </c>
      <c r="AF879">
        <v>1</v>
      </c>
      <c r="AG879">
        <v>1</v>
      </c>
      <c r="AH879">
        <v>1</v>
      </c>
      <c r="AI879">
        <v>1</v>
      </c>
      <c r="AJ879">
        <v>1</v>
      </c>
      <c r="AK879">
        <v>1</v>
      </c>
      <c r="AL879">
        <v>1</v>
      </c>
      <c r="AM879">
        <v>1</v>
      </c>
      <c r="AN879">
        <v>1</v>
      </c>
      <c r="AO879">
        <v>1</v>
      </c>
      <c r="AP879">
        <v>1</v>
      </c>
      <c r="AQ879">
        <v>1</v>
      </c>
      <c r="AT879" t="s">
        <v>22</v>
      </c>
      <c r="AU879" t="s">
        <v>22</v>
      </c>
      <c r="AV879" t="s">
        <v>22</v>
      </c>
      <c r="AW879" t="s">
        <v>22</v>
      </c>
      <c r="AX879">
        <v>1</v>
      </c>
      <c r="AY879">
        <v>8</v>
      </c>
      <c r="AZ879" t="s">
        <v>3966</v>
      </c>
      <c r="BA879">
        <v>1</v>
      </c>
      <c r="BB879">
        <v>2</v>
      </c>
      <c r="BC879">
        <v>1</v>
      </c>
      <c r="BD879">
        <v>4</v>
      </c>
      <c r="BE879">
        <v>4</v>
      </c>
      <c r="BF879">
        <v>4</v>
      </c>
      <c r="BG879">
        <v>1</v>
      </c>
      <c r="BH879">
        <v>1</v>
      </c>
      <c r="BI879">
        <v>9</v>
      </c>
      <c r="BJ879" t="s">
        <v>22</v>
      </c>
      <c r="BM879">
        <v>1</v>
      </c>
      <c r="BN879">
        <v>4</v>
      </c>
      <c r="BO879">
        <v>4</v>
      </c>
      <c r="BP879">
        <v>2</v>
      </c>
      <c r="BQ879">
        <v>4</v>
      </c>
      <c r="BR879">
        <v>2</v>
      </c>
      <c r="BS879">
        <v>2</v>
      </c>
      <c r="BT879">
        <v>5</v>
      </c>
      <c r="BU879">
        <v>5</v>
      </c>
      <c r="BV879">
        <v>1</v>
      </c>
      <c r="BW879">
        <v>1</v>
      </c>
      <c r="BX879">
        <v>5</v>
      </c>
      <c r="BY879">
        <v>5</v>
      </c>
      <c r="BZ879">
        <v>5</v>
      </c>
      <c r="CA879">
        <v>2</v>
      </c>
      <c r="CB879">
        <v>3</v>
      </c>
      <c r="CC879">
        <v>2</v>
      </c>
      <c r="CD879">
        <v>4</v>
      </c>
      <c r="CE879">
        <v>3</v>
      </c>
      <c r="CF879">
        <v>3</v>
      </c>
      <c r="CG879">
        <v>2</v>
      </c>
      <c r="CH879">
        <v>2</v>
      </c>
      <c r="CI879">
        <v>3</v>
      </c>
      <c r="CJ879">
        <v>2</v>
      </c>
      <c r="CK879">
        <v>5</v>
      </c>
      <c r="CL879">
        <v>5</v>
      </c>
      <c r="CM879">
        <v>5</v>
      </c>
      <c r="CN879">
        <v>5</v>
      </c>
      <c r="CO879">
        <v>5</v>
      </c>
      <c r="CP879">
        <v>5</v>
      </c>
      <c r="CQ879">
        <v>3</v>
      </c>
      <c r="CR879">
        <v>5</v>
      </c>
      <c r="CS879">
        <v>3</v>
      </c>
      <c r="CT879">
        <v>1</v>
      </c>
      <c r="CU879">
        <v>2</v>
      </c>
      <c r="CV879">
        <v>1</v>
      </c>
      <c r="DC879">
        <v>2</v>
      </c>
      <c r="DI879" t="s">
        <v>4566</v>
      </c>
      <c r="DJ879">
        <v>2</v>
      </c>
      <c r="DU879" t="s">
        <v>22</v>
      </c>
      <c r="DV879" t="s">
        <v>22</v>
      </c>
      <c r="DW879" t="s">
        <v>22</v>
      </c>
      <c r="DX879">
        <v>2</v>
      </c>
      <c r="DY879">
        <v>2</v>
      </c>
      <c r="EJ879" t="s">
        <v>22</v>
      </c>
      <c r="EK879" t="s">
        <v>22</v>
      </c>
      <c r="EL879">
        <v>8</v>
      </c>
      <c r="EV879" t="s">
        <v>22</v>
      </c>
      <c r="EW879" t="s">
        <v>22</v>
      </c>
      <c r="EX879" t="s">
        <v>22</v>
      </c>
      <c r="EZ879" t="s">
        <v>22</v>
      </c>
      <c r="FA879">
        <v>2</v>
      </c>
      <c r="FB879">
        <v>2</v>
      </c>
      <c r="GG879" t="s">
        <v>22</v>
      </c>
      <c r="GH879" t="s">
        <v>22</v>
      </c>
      <c r="GI879" t="s">
        <v>22</v>
      </c>
      <c r="GJ879" t="s">
        <v>22</v>
      </c>
      <c r="GK879" t="s">
        <v>22</v>
      </c>
      <c r="HA879">
        <v>0</v>
      </c>
      <c r="HB879">
        <v>5</v>
      </c>
      <c r="HC879">
        <v>1</v>
      </c>
      <c r="HD879">
        <v>3</v>
      </c>
      <c r="HE879" t="s">
        <v>22</v>
      </c>
      <c r="HF879" t="s">
        <v>22</v>
      </c>
      <c r="HG879" t="s">
        <v>22</v>
      </c>
      <c r="HH879" t="s">
        <v>22</v>
      </c>
      <c r="HI879" t="s">
        <v>22</v>
      </c>
      <c r="HJ879" t="s">
        <v>22</v>
      </c>
      <c r="HK879" t="s">
        <v>4786</v>
      </c>
      <c r="HL879" t="s">
        <v>4786</v>
      </c>
      <c r="HM879" t="s">
        <v>4782</v>
      </c>
      <c r="HN879" t="s">
        <v>22</v>
      </c>
      <c r="HO879" t="s">
        <v>22</v>
      </c>
      <c r="HP879" t="s">
        <v>22</v>
      </c>
      <c r="HQ879" t="s">
        <v>22</v>
      </c>
      <c r="HR879" t="s">
        <v>22</v>
      </c>
      <c r="HS879" t="s">
        <v>22</v>
      </c>
      <c r="HT879" t="s">
        <v>22</v>
      </c>
      <c r="HU879" t="s">
        <v>22</v>
      </c>
      <c r="HV879" t="s">
        <v>22</v>
      </c>
      <c r="HW879" t="s">
        <v>4789</v>
      </c>
      <c r="HX879" t="s">
        <v>22</v>
      </c>
      <c r="HY879" t="s">
        <v>22</v>
      </c>
      <c r="HZ879" t="s">
        <v>22</v>
      </c>
      <c r="IA879" t="s">
        <v>22</v>
      </c>
      <c r="IB879" t="s">
        <v>22</v>
      </c>
      <c r="IC879">
        <v>7</v>
      </c>
      <c r="ID879">
        <v>7</v>
      </c>
      <c r="IE879">
        <v>7</v>
      </c>
      <c r="IF879">
        <v>7</v>
      </c>
      <c r="IG879">
        <v>5</v>
      </c>
      <c r="IH879">
        <v>4</v>
      </c>
      <c r="II879">
        <v>4</v>
      </c>
      <c r="IJ879">
        <v>4</v>
      </c>
      <c r="IK879">
        <v>4</v>
      </c>
      <c r="IL879">
        <v>4</v>
      </c>
      <c r="IM879">
        <v>9</v>
      </c>
      <c r="IN879" t="s">
        <v>22</v>
      </c>
      <c r="IO879">
        <v>4</v>
      </c>
      <c r="IP879">
        <v>4</v>
      </c>
      <c r="IQ879">
        <v>3</v>
      </c>
      <c r="IR879">
        <v>4</v>
      </c>
      <c r="IS879">
        <v>4</v>
      </c>
      <c r="IT879">
        <v>9</v>
      </c>
      <c r="IU879" t="s">
        <v>22</v>
      </c>
      <c r="IV879">
        <v>2</v>
      </c>
      <c r="IW879">
        <v>4</v>
      </c>
      <c r="IX879">
        <v>2</v>
      </c>
      <c r="IY879">
        <v>4</v>
      </c>
      <c r="IZ879">
        <v>4</v>
      </c>
      <c r="JA879">
        <v>2</v>
      </c>
      <c r="JB879">
        <v>0.69297431343469806</v>
      </c>
    </row>
    <row r="880" spans="1:262">
      <c r="A880">
        <v>146909</v>
      </c>
      <c r="B880">
        <v>12</v>
      </c>
      <c r="C880">
        <v>6</v>
      </c>
      <c r="D880">
        <v>1</v>
      </c>
      <c r="E880">
        <v>3</v>
      </c>
      <c r="F880">
        <v>2</v>
      </c>
      <c r="G880">
        <v>5</v>
      </c>
      <c r="H880">
        <v>4</v>
      </c>
      <c r="I880">
        <v>1</v>
      </c>
      <c r="J880">
        <v>3</v>
      </c>
      <c r="K880">
        <v>4</v>
      </c>
      <c r="R880" t="s">
        <v>648</v>
      </c>
      <c r="S880" t="s">
        <v>22</v>
      </c>
      <c r="T880" t="s">
        <v>22</v>
      </c>
      <c r="U880" t="s">
        <v>119</v>
      </c>
      <c r="V880" t="s">
        <v>119</v>
      </c>
      <c r="W880" t="s">
        <v>3067</v>
      </c>
      <c r="X880">
        <v>3</v>
      </c>
      <c r="Z880">
        <v>2</v>
      </c>
      <c r="AA880">
        <v>1</v>
      </c>
      <c r="AE880">
        <v>1</v>
      </c>
      <c r="AF880">
        <v>1</v>
      </c>
      <c r="AG880">
        <v>1</v>
      </c>
      <c r="AH880">
        <v>1</v>
      </c>
      <c r="AI880">
        <v>1</v>
      </c>
      <c r="AJ880">
        <v>1</v>
      </c>
      <c r="AK880">
        <v>1</v>
      </c>
      <c r="AL880">
        <v>1</v>
      </c>
      <c r="AM880">
        <v>1</v>
      </c>
      <c r="AN880">
        <v>1</v>
      </c>
      <c r="AO880">
        <v>1</v>
      </c>
      <c r="AP880">
        <v>1</v>
      </c>
      <c r="AQ880">
        <v>1</v>
      </c>
      <c r="AT880" t="s">
        <v>22</v>
      </c>
      <c r="AU880" t="s">
        <v>22</v>
      </c>
      <c r="AV880" t="s">
        <v>22</v>
      </c>
      <c r="AW880" t="s">
        <v>22</v>
      </c>
      <c r="AX880">
        <v>1</v>
      </c>
      <c r="AY880">
        <v>5</v>
      </c>
      <c r="AZ880" t="s">
        <v>1472</v>
      </c>
      <c r="BA880">
        <v>1</v>
      </c>
      <c r="BB880">
        <v>1</v>
      </c>
      <c r="BC880">
        <v>1</v>
      </c>
      <c r="BD880">
        <v>4</v>
      </c>
      <c r="BE880">
        <v>3</v>
      </c>
      <c r="BF880">
        <v>1</v>
      </c>
      <c r="BG880">
        <v>2</v>
      </c>
      <c r="BH880">
        <v>1</v>
      </c>
      <c r="BI880">
        <v>1</v>
      </c>
      <c r="BJ880" t="s">
        <v>1259</v>
      </c>
      <c r="BM880">
        <v>1</v>
      </c>
      <c r="BN880">
        <v>2</v>
      </c>
      <c r="BO880">
        <v>2</v>
      </c>
      <c r="BP880">
        <v>3</v>
      </c>
      <c r="BQ880">
        <v>3</v>
      </c>
      <c r="BR880">
        <v>3</v>
      </c>
      <c r="BS880">
        <v>2</v>
      </c>
      <c r="BT880">
        <v>3</v>
      </c>
      <c r="BU880">
        <v>4</v>
      </c>
      <c r="BV880">
        <v>2</v>
      </c>
      <c r="BW880">
        <v>2</v>
      </c>
      <c r="BX880">
        <v>3</v>
      </c>
      <c r="BY880">
        <v>4</v>
      </c>
      <c r="BZ880">
        <v>5</v>
      </c>
      <c r="CA880">
        <v>2</v>
      </c>
      <c r="CB880">
        <v>3</v>
      </c>
      <c r="CC880">
        <v>3</v>
      </c>
      <c r="CD880">
        <v>2</v>
      </c>
      <c r="CE880">
        <v>2</v>
      </c>
      <c r="CF880">
        <v>2</v>
      </c>
      <c r="CG880">
        <v>1</v>
      </c>
      <c r="CH880">
        <v>4</v>
      </c>
      <c r="CI880">
        <v>4</v>
      </c>
      <c r="CJ880">
        <v>4</v>
      </c>
      <c r="CK880">
        <v>3</v>
      </c>
      <c r="CL880">
        <v>3</v>
      </c>
      <c r="CM880">
        <v>3</v>
      </c>
      <c r="CN880">
        <v>3</v>
      </c>
      <c r="CO880">
        <v>2</v>
      </c>
      <c r="CP880">
        <v>2</v>
      </c>
      <c r="CQ880">
        <v>3</v>
      </c>
      <c r="CR880">
        <v>3</v>
      </c>
      <c r="CS880">
        <v>3</v>
      </c>
      <c r="CT880">
        <v>2</v>
      </c>
      <c r="DI880" t="s">
        <v>22</v>
      </c>
      <c r="DJ880">
        <v>1</v>
      </c>
      <c r="DK880">
        <v>4</v>
      </c>
      <c r="DU880" t="s">
        <v>22</v>
      </c>
      <c r="DV880" t="s">
        <v>22</v>
      </c>
      <c r="DW880" t="s">
        <v>22</v>
      </c>
      <c r="DX880">
        <v>2</v>
      </c>
      <c r="DY880">
        <v>1</v>
      </c>
      <c r="DZ880">
        <v>2</v>
      </c>
      <c r="EA880">
        <v>5</v>
      </c>
      <c r="EJ880" t="s">
        <v>22</v>
      </c>
      <c r="EK880" t="s">
        <v>22</v>
      </c>
      <c r="EV880" t="s">
        <v>22</v>
      </c>
      <c r="EW880" t="s">
        <v>22</v>
      </c>
      <c r="EX880" t="s">
        <v>22</v>
      </c>
      <c r="EZ880" t="s">
        <v>22</v>
      </c>
      <c r="FA880">
        <v>2</v>
      </c>
      <c r="FB880">
        <v>1</v>
      </c>
      <c r="FC880">
        <v>4</v>
      </c>
      <c r="FI880">
        <v>1</v>
      </c>
      <c r="FO880">
        <v>1</v>
      </c>
      <c r="FU880">
        <v>1</v>
      </c>
      <c r="GA880">
        <v>1</v>
      </c>
      <c r="GG880" t="s">
        <v>22</v>
      </c>
      <c r="GH880" t="s">
        <v>22</v>
      </c>
      <c r="GI880" t="s">
        <v>22</v>
      </c>
      <c r="GJ880" t="s">
        <v>22</v>
      </c>
      <c r="GK880" t="s">
        <v>22</v>
      </c>
      <c r="GL880">
        <v>4</v>
      </c>
      <c r="GM880">
        <v>1</v>
      </c>
      <c r="GN880">
        <v>1</v>
      </c>
      <c r="GO880">
        <v>1</v>
      </c>
      <c r="GP880">
        <v>1</v>
      </c>
      <c r="GW880">
        <v>2</v>
      </c>
      <c r="GX880">
        <v>1</v>
      </c>
      <c r="GY880">
        <v>1</v>
      </c>
      <c r="GZ880">
        <v>1</v>
      </c>
      <c r="HA880">
        <v>5</v>
      </c>
      <c r="HB880">
        <v>0</v>
      </c>
      <c r="HC880">
        <v>0</v>
      </c>
      <c r="HD880">
        <v>0</v>
      </c>
      <c r="HE880" t="s">
        <v>22</v>
      </c>
      <c r="HF880" t="s">
        <v>22</v>
      </c>
      <c r="HG880" t="s">
        <v>22</v>
      </c>
      <c r="HH880" t="s">
        <v>22</v>
      </c>
      <c r="HI880" t="s">
        <v>22</v>
      </c>
      <c r="HJ880" t="s">
        <v>22</v>
      </c>
      <c r="HK880" t="s">
        <v>4792</v>
      </c>
      <c r="HL880" t="s">
        <v>4782</v>
      </c>
      <c r="HM880" t="s">
        <v>4782</v>
      </c>
      <c r="HN880" t="s">
        <v>4790</v>
      </c>
      <c r="HO880" t="s">
        <v>4792</v>
      </c>
      <c r="HP880" t="s">
        <v>4782</v>
      </c>
      <c r="HQ880" t="s">
        <v>4789</v>
      </c>
      <c r="HR880" t="s">
        <v>22</v>
      </c>
      <c r="HS880" t="s">
        <v>22</v>
      </c>
      <c r="HT880" t="s">
        <v>22</v>
      </c>
      <c r="HU880" t="s">
        <v>22</v>
      </c>
      <c r="HV880" t="s">
        <v>22</v>
      </c>
      <c r="HW880" t="s">
        <v>4781</v>
      </c>
      <c r="HX880" t="s">
        <v>4791</v>
      </c>
      <c r="HY880" t="s">
        <v>4782</v>
      </c>
      <c r="HZ880" t="s">
        <v>4781</v>
      </c>
      <c r="IA880" t="s">
        <v>22</v>
      </c>
      <c r="IB880" t="s">
        <v>22</v>
      </c>
      <c r="IC880">
        <v>4</v>
      </c>
      <c r="ID880">
        <v>4</v>
      </c>
      <c r="IE880">
        <v>4</v>
      </c>
      <c r="IF880">
        <v>4</v>
      </c>
      <c r="IG880">
        <v>4</v>
      </c>
      <c r="IH880">
        <v>3</v>
      </c>
      <c r="II880">
        <v>2</v>
      </c>
      <c r="IJ880">
        <v>3</v>
      </c>
      <c r="IK880">
        <v>2</v>
      </c>
      <c r="IL880">
        <v>4</v>
      </c>
      <c r="IM880">
        <v>4</v>
      </c>
      <c r="IN880" t="s">
        <v>22</v>
      </c>
      <c r="IO880">
        <v>2</v>
      </c>
      <c r="IP880">
        <v>2</v>
      </c>
      <c r="IQ880">
        <v>2</v>
      </c>
      <c r="IR880">
        <v>4</v>
      </c>
      <c r="IS880">
        <v>2</v>
      </c>
      <c r="IT880">
        <v>4</v>
      </c>
      <c r="IU880" t="s">
        <v>22</v>
      </c>
      <c r="IV880">
        <v>2</v>
      </c>
      <c r="IW880">
        <v>2</v>
      </c>
      <c r="IX880">
        <v>3</v>
      </c>
      <c r="IY880">
        <v>4</v>
      </c>
      <c r="IZ880">
        <v>5</v>
      </c>
      <c r="JA880">
        <v>4</v>
      </c>
      <c r="JB880">
        <v>0.55214510456811616</v>
      </c>
    </row>
    <row r="881" spans="1:262">
      <c r="A881">
        <v>146910</v>
      </c>
      <c r="B881">
        <v>5</v>
      </c>
      <c r="C881">
        <v>2</v>
      </c>
      <c r="D881">
        <v>2</v>
      </c>
      <c r="E881">
        <v>3</v>
      </c>
      <c r="F881">
        <v>3</v>
      </c>
      <c r="G881">
        <v>4</v>
      </c>
      <c r="H881">
        <v>3</v>
      </c>
      <c r="I881">
        <v>1</v>
      </c>
      <c r="J881">
        <v>3</v>
      </c>
      <c r="R881" t="s">
        <v>649</v>
      </c>
      <c r="S881" t="s">
        <v>22</v>
      </c>
      <c r="T881" t="s">
        <v>1454</v>
      </c>
      <c r="U881" t="s">
        <v>1956</v>
      </c>
      <c r="V881" t="s">
        <v>2512</v>
      </c>
      <c r="W881" t="s">
        <v>2823</v>
      </c>
      <c r="X881">
        <v>4</v>
      </c>
      <c r="Z881">
        <v>3</v>
      </c>
      <c r="AE881">
        <v>1</v>
      </c>
      <c r="AF881">
        <v>1</v>
      </c>
      <c r="AG881">
        <v>1</v>
      </c>
      <c r="AH881">
        <v>1</v>
      </c>
      <c r="AI881">
        <v>1</v>
      </c>
      <c r="AJ881">
        <v>1</v>
      </c>
      <c r="AK881">
        <v>1</v>
      </c>
      <c r="AL881">
        <v>1</v>
      </c>
      <c r="AM881">
        <v>1</v>
      </c>
      <c r="AN881">
        <v>1</v>
      </c>
      <c r="AO881">
        <v>2</v>
      </c>
      <c r="AP881">
        <v>2</v>
      </c>
      <c r="AQ881">
        <v>2</v>
      </c>
      <c r="AT881" t="s">
        <v>22</v>
      </c>
      <c r="AU881" t="s">
        <v>22</v>
      </c>
      <c r="AV881" t="s">
        <v>22</v>
      </c>
      <c r="AW881" t="s">
        <v>22</v>
      </c>
      <c r="AX881">
        <v>1</v>
      </c>
      <c r="AY881">
        <v>3</v>
      </c>
      <c r="AZ881" t="s">
        <v>3967</v>
      </c>
      <c r="BA881">
        <v>1</v>
      </c>
      <c r="BB881">
        <v>9</v>
      </c>
      <c r="BC881">
        <v>4</v>
      </c>
      <c r="BD881">
        <v>4</v>
      </c>
      <c r="BE881">
        <v>4</v>
      </c>
      <c r="BF881">
        <v>2</v>
      </c>
      <c r="BG881">
        <v>1</v>
      </c>
      <c r="BH881">
        <v>4</v>
      </c>
      <c r="BI881">
        <v>9</v>
      </c>
      <c r="BJ881" t="s">
        <v>22</v>
      </c>
      <c r="BM881">
        <v>1</v>
      </c>
      <c r="BN881">
        <v>4</v>
      </c>
      <c r="BO881">
        <v>4</v>
      </c>
      <c r="BP881">
        <v>2</v>
      </c>
      <c r="BQ881">
        <v>2</v>
      </c>
      <c r="BR881">
        <v>2</v>
      </c>
      <c r="BS881">
        <v>1</v>
      </c>
      <c r="BT881">
        <v>5</v>
      </c>
      <c r="BU881">
        <v>5</v>
      </c>
      <c r="BV881">
        <v>1</v>
      </c>
      <c r="BW881">
        <v>1</v>
      </c>
      <c r="BX881">
        <v>3</v>
      </c>
      <c r="BY881">
        <v>4</v>
      </c>
      <c r="BZ881">
        <v>5</v>
      </c>
      <c r="CA881">
        <v>1</v>
      </c>
      <c r="CB881">
        <v>2</v>
      </c>
      <c r="CC881">
        <v>4</v>
      </c>
      <c r="CD881">
        <v>2</v>
      </c>
      <c r="CE881">
        <v>2</v>
      </c>
      <c r="CF881">
        <v>4</v>
      </c>
      <c r="CG881">
        <v>1</v>
      </c>
      <c r="CH881">
        <v>2</v>
      </c>
      <c r="CI881">
        <v>4</v>
      </c>
      <c r="CJ881">
        <v>4</v>
      </c>
      <c r="CK881">
        <v>1</v>
      </c>
      <c r="CL881">
        <v>3</v>
      </c>
      <c r="CM881">
        <v>5</v>
      </c>
      <c r="CN881">
        <v>5</v>
      </c>
      <c r="CO881">
        <v>5</v>
      </c>
      <c r="CP881">
        <v>1</v>
      </c>
      <c r="CQ881">
        <v>5</v>
      </c>
      <c r="CR881">
        <v>5</v>
      </c>
      <c r="CS881">
        <v>5</v>
      </c>
      <c r="CT881">
        <v>1</v>
      </c>
      <c r="CU881">
        <v>2</v>
      </c>
      <c r="CV881">
        <v>3</v>
      </c>
      <c r="DC881">
        <v>2</v>
      </c>
      <c r="DI881" t="s">
        <v>4567</v>
      </c>
      <c r="DJ881">
        <v>1</v>
      </c>
      <c r="DK881">
        <v>1</v>
      </c>
      <c r="DL881">
        <v>4</v>
      </c>
      <c r="DU881" t="s">
        <v>22</v>
      </c>
      <c r="DV881" t="s">
        <v>22</v>
      </c>
      <c r="DW881" t="s">
        <v>22</v>
      </c>
      <c r="DX881">
        <v>1</v>
      </c>
      <c r="DY881">
        <v>1</v>
      </c>
      <c r="DZ881">
        <v>3</v>
      </c>
      <c r="EA881">
        <v>4</v>
      </c>
      <c r="EB881">
        <v>6</v>
      </c>
      <c r="EJ881" t="s">
        <v>22</v>
      </c>
      <c r="EK881" t="s">
        <v>22</v>
      </c>
      <c r="EV881" t="s">
        <v>22</v>
      </c>
      <c r="EW881" t="s">
        <v>22</v>
      </c>
      <c r="EX881" t="s">
        <v>22</v>
      </c>
      <c r="EZ881" t="s">
        <v>22</v>
      </c>
      <c r="FA881">
        <v>1</v>
      </c>
      <c r="FB881">
        <v>2</v>
      </c>
      <c r="GG881" t="s">
        <v>22</v>
      </c>
      <c r="GH881" t="s">
        <v>22</v>
      </c>
      <c r="GI881" t="s">
        <v>22</v>
      </c>
      <c r="GJ881" t="s">
        <v>22</v>
      </c>
      <c r="GK881" t="s">
        <v>22</v>
      </c>
      <c r="HA881">
        <v>0</v>
      </c>
      <c r="HB881">
        <v>2</v>
      </c>
      <c r="HC881">
        <v>0</v>
      </c>
      <c r="HD881">
        <v>0</v>
      </c>
      <c r="HE881" t="s">
        <v>4784</v>
      </c>
      <c r="HF881" t="s">
        <v>22</v>
      </c>
      <c r="HG881" t="s">
        <v>22</v>
      </c>
      <c r="HH881" t="s">
        <v>22</v>
      </c>
      <c r="HI881" t="s">
        <v>22</v>
      </c>
      <c r="HJ881" t="s">
        <v>22</v>
      </c>
      <c r="HK881" t="s">
        <v>4784</v>
      </c>
      <c r="HL881" t="s">
        <v>22</v>
      </c>
      <c r="HM881" t="s">
        <v>22</v>
      </c>
      <c r="HN881" t="s">
        <v>22</v>
      </c>
      <c r="HO881" t="s">
        <v>22</v>
      </c>
      <c r="HP881" t="s">
        <v>22</v>
      </c>
      <c r="HQ881" t="s">
        <v>4782</v>
      </c>
      <c r="HR881" t="s">
        <v>22</v>
      </c>
      <c r="HS881" t="s">
        <v>22</v>
      </c>
      <c r="HT881" t="s">
        <v>22</v>
      </c>
      <c r="HU881" t="s">
        <v>22</v>
      </c>
      <c r="HV881" t="s">
        <v>22</v>
      </c>
      <c r="HW881" t="s">
        <v>4782</v>
      </c>
      <c r="HX881" t="s">
        <v>4787</v>
      </c>
      <c r="HY881" t="s">
        <v>22</v>
      </c>
      <c r="HZ881" t="s">
        <v>22</v>
      </c>
      <c r="IA881" t="s">
        <v>22</v>
      </c>
      <c r="IB881" t="s">
        <v>22</v>
      </c>
      <c r="IC881">
        <v>7</v>
      </c>
      <c r="ID881">
        <v>7</v>
      </c>
      <c r="IE881">
        <v>7</v>
      </c>
      <c r="IF881">
        <v>5</v>
      </c>
      <c r="IG881">
        <v>4</v>
      </c>
      <c r="IH881">
        <v>4</v>
      </c>
      <c r="II881">
        <v>4</v>
      </c>
      <c r="IJ881">
        <v>2</v>
      </c>
      <c r="IK881">
        <v>4</v>
      </c>
      <c r="IL881">
        <v>4</v>
      </c>
      <c r="IM881">
        <v>9</v>
      </c>
      <c r="IN881" t="s">
        <v>22</v>
      </c>
      <c r="IO881">
        <v>4</v>
      </c>
      <c r="IP881">
        <v>4</v>
      </c>
      <c r="IQ881">
        <v>4</v>
      </c>
      <c r="IR881">
        <v>4</v>
      </c>
      <c r="IS881">
        <v>4</v>
      </c>
      <c r="IT881">
        <v>9</v>
      </c>
      <c r="IU881" t="s">
        <v>22</v>
      </c>
      <c r="IV881">
        <v>5</v>
      </c>
      <c r="IW881">
        <v>2</v>
      </c>
      <c r="IX881">
        <v>2</v>
      </c>
      <c r="IY881">
        <v>4</v>
      </c>
      <c r="IZ881">
        <v>4</v>
      </c>
      <c r="JA881">
        <v>4</v>
      </c>
      <c r="JB881">
        <v>0.43871795361501953</v>
      </c>
    </row>
    <row r="882" spans="1:262">
      <c r="A882">
        <v>146926</v>
      </c>
      <c r="B882">
        <v>5</v>
      </c>
      <c r="C882">
        <v>2</v>
      </c>
      <c r="D882">
        <v>2</v>
      </c>
      <c r="E882">
        <v>3</v>
      </c>
      <c r="F882">
        <v>4</v>
      </c>
      <c r="G882">
        <v>4</v>
      </c>
      <c r="H882">
        <v>2</v>
      </c>
      <c r="I882">
        <v>1</v>
      </c>
      <c r="J882">
        <v>3</v>
      </c>
      <c r="K882">
        <v>4</v>
      </c>
      <c r="L882">
        <v>7</v>
      </c>
      <c r="R882" t="s">
        <v>650</v>
      </c>
      <c r="S882" t="s">
        <v>22</v>
      </c>
      <c r="T882" t="s">
        <v>22</v>
      </c>
      <c r="U882" t="s">
        <v>1957</v>
      </c>
      <c r="V882" t="s">
        <v>2513</v>
      </c>
      <c r="W882" t="s">
        <v>22</v>
      </c>
      <c r="X882">
        <v>4</v>
      </c>
      <c r="Z882">
        <v>3</v>
      </c>
      <c r="AA882">
        <v>2</v>
      </c>
      <c r="AD882">
        <v>3</v>
      </c>
      <c r="AE882">
        <v>1</v>
      </c>
      <c r="AF882">
        <v>1</v>
      </c>
      <c r="AG882">
        <v>10</v>
      </c>
      <c r="AH882">
        <v>1</v>
      </c>
      <c r="AI882">
        <v>10</v>
      </c>
      <c r="AJ882">
        <v>3</v>
      </c>
      <c r="AK882">
        <v>1</v>
      </c>
      <c r="AL882">
        <v>1</v>
      </c>
      <c r="AM882">
        <v>2</v>
      </c>
      <c r="AN882">
        <v>2</v>
      </c>
      <c r="AO882">
        <v>2</v>
      </c>
      <c r="AP882">
        <v>2</v>
      </c>
      <c r="AQ882">
        <v>2</v>
      </c>
      <c r="AT882" t="s">
        <v>22</v>
      </c>
      <c r="AU882" t="s">
        <v>22</v>
      </c>
      <c r="AV882" t="s">
        <v>22</v>
      </c>
      <c r="AW882" t="s">
        <v>22</v>
      </c>
      <c r="AX882">
        <v>1</v>
      </c>
      <c r="AY882">
        <v>3</v>
      </c>
      <c r="AZ882" t="s">
        <v>3968</v>
      </c>
      <c r="BA882">
        <v>2</v>
      </c>
      <c r="BB882">
        <v>3</v>
      </c>
      <c r="BC882">
        <v>1</v>
      </c>
      <c r="BD882">
        <v>2</v>
      </c>
      <c r="BE882">
        <v>4</v>
      </c>
      <c r="BF882">
        <v>1</v>
      </c>
      <c r="BG882">
        <v>1</v>
      </c>
      <c r="BH882">
        <v>4</v>
      </c>
      <c r="BI882">
        <v>9</v>
      </c>
      <c r="BJ882" t="s">
        <v>22</v>
      </c>
      <c r="BM882">
        <v>1</v>
      </c>
      <c r="BN882">
        <v>1</v>
      </c>
      <c r="BO882">
        <v>3</v>
      </c>
      <c r="BP882">
        <v>2</v>
      </c>
      <c r="BQ882">
        <v>1</v>
      </c>
      <c r="BR882">
        <v>1</v>
      </c>
      <c r="BS882">
        <v>1</v>
      </c>
      <c r="BT882">
        <v>99</v>
      </c>
      <c r="BU882">
        <v>3</v>
      </c>
      <c r="BV882">
        <v>1</v>
      </c>
      <c r="BW882">
        <v>1</v>
      </c>
      <c r="BX882">
        <v>3</v>
      </c>
      <c r="BY882">
        <v>5</v>
      </c>
      <c r="BZ882">
        <v>5</v>
      </c>
      <c r="CA882">
        <v>2</v>
      </c>
      <c r="CB882">
        <v>3</v>
      </c>
      <c r="CC882">
        <v>3</v>
      </c>
      <c r="CD882">
        <v>2</v>
      </c>
      <c r="CE882">
        <v>2</v>
      </c>
      <c r="CF882">
        <v>1</v>
      </c>
      <c r="CG882">
        <v>2</v>
      </c>
      <c r="CH882">
        <v>2</v>
      </c>
      <c r="CI882">
        <v>3</v>
      </c>
      <c r="CJ882">
        <v>3</v>
      </c>
      <c r="CK882">
        <v>5</v>
      </c>
      <c r="CL882">
        <v>5</v>
      </c>
      <c r="CM882">
        <v>5</v>
      </c>
      <c r="CN882">
        <v>5</v>
      </c>
      <c r="CO882">
        <v>5</v>
      </c>
      <c r="CP882">
        <v>5</v>
      </c>
      <c r="CQ882">
        <v>5</v>
      </c>
      <c r="CR882">
        <v>5</v>
      </c>
      <c r="CS882">
        <v>5</v>
      </c>
      <c r="CT882">
        <v>2</v>
      </c>
      <c r="DI882" t="s">
        <v>22</v>
      </c>
      <c r="DJ882">
        <v>2</v>
      </c>
      <c r="DU882" t="s">
        <v>22</v>
      </c>
      <c r="DV882" t="s">
        <v>22</v>
      </c>
      <c r="DW882" t="s">
        <v>22</v>
      </c>
      <c r="DX882">
        <v>2</v>
      </c>
      <c r="DY882">
        <v>2</v>
      </c>
      <c r="EJ882" t="s">
        <v>22</v>
      </c>
      <c r="EK882" t="s">
        <v>22</v>
      </c>
      <c r="EL882">
        <v>1</v>
      </c>
      <c r="EM882">
        <v>5</v>
      </c>
      <c r="EV882" t="s">
        <v>22</v>
      </c>
      <c r="EW882" t="s">
        <v>22</v>
      </c>
      <c r="EX882" t="s">
        <v>22</v>
      </c>
      <c r="EZ882" t="s">
        <v>22</v>
      </c>
      <c r="FA882">
        <v>1</v>
      </c>
      <c r="FB882">
        <v>2</v>
      </c>
      <c r="GG882" t="s">
        <v>22</v>
      </c>
      <c r="GH882" t="s">
        <v>22</v>
      </c>
      <c r="GI882" t="s">
        <v>22</v>
      </c>
      <c r="GJ882" t="s">
        <v>22</v>
      </c>
      <c r="GK882" t="s">
        <v>22</v>
      </c>
      <c r="HA882">
        <v>0</v>
      </c>
      <c r="HB882">
        <v>2</v>
      </c>
      <c r="HC882">
        <v>1</v>
      </c>
      <c r="HD882">
        <v>1</v>
      </c>
      <c r="HE882" t="s">
        <v>22</v>
      </c>
      <c r="HF882" t="s">
        <v>22</v>
      </c>
      <c r="HG882" t="s">
        <v>22</v>
      </c>
      <c r="HH882" t="s">
        <v>22</v>
      </c>
      <c r="HI882" t="s">
        <v>22</v>
      </c>
      <c r="HJ882" t="s">
        <v>22</v>
      </c>
      <c r="HK882" t="s">
        <v>22</v>
      </c>
      <c r="HL882" t="s">
        <v>22</v>
      </c>
      <c r="HM882" t="s">
        <v>22</v>
      </c>
      <c r="HN882" t="s">
        <v>22</v>
      </c>
      <c r="HO882" t="s">
        <v>22</v>
      </c>
      <c r="HP882" t="s">
        <v>22</v>
      </c>
      <c r="HQ882" t="s">
        <v>22</v>
      </c>
      <c r="HR882" t="s">
        <v>22</v>
      </c>
      <c r="HS882" t="s">
        <v>22</v>
      </c>
      <c r="HT882" t="s">
        <v>22</v>
      </c>
      <c r="HU882" t="s">
        <v>22</v>
      </c>
      <c r="HV882" t="s">
        <v>22</v>
      </c>
      <c r="HW882" t="s">
        <v>4794</v>
      </c>
      <c r="HX882" t="s">
        <v>22</v>
      </c>
      <c r="HY882" t="s">
        <v>22</v>
      </c>
      <c r="HZ882" t="s">
        <v>22</v>
      </c>
      <c r="IA882" t="s">
        <v>22</v>
      </c>
      <c r="IB882" t="s">
        <v>22</v>
      </c>
      <c r="IC882">
        <v>6</v>
      </c>
      <c r="ID882">
        <v>5</v>
      </c>
      <c r="IE882">
        <v>5</v>
      </c>
      <c r="IF882">
        <v>5</v>
      </c>
      <c r="IG882">
        <v>4</v>
      </c>
      <c r="IH882">
        <v>4</v>
      </c>
      <c r="II882">
        <v>4</v>
      </c>
      <c r="IJ882">
        <v>4</v>
      </c>
      <c r="IK882">
        <v>4</v>
      </c>
      <c r="IL882">
        <v>4</v>
      </c>
      <c r="IM882">
        <v>4</v>
      </c>
      <c r="IN882" t="s">
        <v>22</v>
      </c>
      <c r="IO882">
        <v>4</v>
      </c>
      <c r="IP882">
        <v>2</v>
      </c>
      <c r="IQ882">
        <v>2</v>
      </c>
      <c r="IR882">
        <v>4</v>
      </c>
      <c r="IS882">
        <v>4</v>
      </c>
      <c r="IT882">
        <v>4</v>
      </c>
      <c r="IU882" t="s">
        <v>22</v>
      </c>
      <c r="IV882">
        <v>3</v>
      </c>
      <c r="IW882">
        <v>4</v>
      </c>
      <c r="IX882">
        <v>2</v>
      </c>
      <c r="IY882">
        <v>4</v>
      </c>
      <c r="IZ882">
        <v>5</v>
      </c>
      <c r="JA882">
        <v>5</v>
      </c>
      <c r="JB882">
        <v>0.62346707979478844</v>
      </c>
    </row>
    <row r="883" spans="1:262">
      <c r="A883">
        <v>146927</v>
      </c>
      <c r="B883">
        <v>5</v>
      </c>
      <c r="C883">
        <v>2</v>
      </c>
      <c r="D883">
        <v>1</v>
      </c>
      <c r="E883">
        <v>1</v>
      </c>
      <c r="F883">
        <v>2</v>
      </c>
      <c r="G883">
        <v>6</v>
      </c>
      <c r="H883">
        <v>4</v>
      </c>
      <c r="I883">
        <v>1</v>
      </c>
      <c r="J883">
        <v>3</v>
      </c>
      <c r="K883">
        <v>4</v>
      </c>
      <c r="R883" t="s">
        <v>651</v>
      </c>
      <c r="S883" t="s">
        <v>22</v>
      </c>
      <c r="T883" t="s">
        <v>22</v>
      </c>
      <c r="U883" t="s">
        <v>1958</v>
      </c>
      <c r="V883" t="s">
        <v>2514</v>
      </c>
      <c r="W883" t="s">
        <v>3068</v>
      </c>
      <c r="X883">
        <v>4</v>
      </c>
      <c r="Z883">
        <v>2</v>
      </c>
      <c r="AA883">
        <v>2</v>
      </c>
      <c r="AE883">
        <v>1</v>
      </c>
      <c r="AF883">
        <v>1</v>
      </c>
      <c r="AG883">
        <v>3</v>
      </c>
      <c r="AH883">
        <v>1</v>
      </c>
      <c r="AI883">
        <v>10</v>
      </c>
      <c r="AJ883">
        <v>3</v>
      </c>
      <c r="AK883">
        <v>1</v>
      </c>
      <c r="AL883">
        <v>1</v>
      </c>
      <c r="AM883">
        <v>2</v>
      </c>
      <c r="AN883">
        <v>2</v>
      </c>
      <c r="AO883">
        <v>2</v>
      </c>
      <c r="AP883">
        <v>2</v>
      </c>
      <c r="AQ883">
        <v>2</v>
      </c>
      <c r="AT883" t="s">
        <v>22</v>
      </c>
      <c r="AU883" t="s">
        <v>22</v>
      </c>
      <c r="AV883" t="s">
        <v>22</v>
      </c>
      <c r="AW883" t="s">
        <v>22</v>
      </c>
      <c r="AX883">
        <v>1</v>
      </c>
      <c r="AY883">
        <v>3</v>
      </c>
      <c r="AZ883" t="s">
        <v>3969</v>
      </c>
      <c r="BA883">
        <v>2</v>
      </c>
      <c r="BB883">
        <v>2</v>
      </c>
      <c r="BC883">
        <v>2</v>
      </c>
      <c r="BD883">
        <v>1</v>
      </c>
      <c r="BE883">
        <v>4</v>
      </c>
      <c r="BF883">
        <v>2</v>
      </c>
      <c r="BG883">
        <v>1</v>
      </c>
      <c r="BH883">
        <v>2</v>
      </c>
      <c r="BI883">
        <v>9</v>
      </c>
      <c r="BJ883" t="s">
        <v>22</v>
      </c>
      <c r="BM883">
        <v>2</v>
      </c>
      <c r="BN883">
        <v>2</v>
      </c>
      <c r="BO883">
        <v>2</v>
      </c>
      <c r="BP883">
        <v>4</v>
      </c>
      <c r="BQ883">
        <v>2</v>
      </c>
      <c r="BR883">
        <v>1</v>
      </c>
      <c r="BS883">
        <v>1</v>
      </c>
      <c r="BT883">
        <v>3</v>
      </c>
      <c r="BU883">
        <v>5</v>
      </c>
      <c r="BV883">
        <v>3</v>
      </c>
      <c r="BW883">
        <v>3</v>
      </c>
      <c r="BX883">
        <v>5</v>
      </c>
      <c r="BY883">
        <v>5</v>
      </c>
      <c r="BZ883">
        <v>5</v>
      </c>
      <c r="CA883">
        <v>1</v>
      </c>
      <c r="CB883">
        <v>3</v>
      </c>
      <c r="CC883">
        <v>3</v>
      </c>
      <c r="CD883">
        <v>3</v>
      </c>
      <c r="CE883">
        <v>4</v>
      </c>
      <c r="CF883">
        <v>3</v>
      </c>
      <c r="CG883">
        <v>1</v>
      </c>
      <c r="CH883">
        <v>2</v>
      </c>
      <c r="CI883">
        <v>3</v>
      </c>
      <c r="CJ883">
        <v>4</v>
      </c>
      <c r="CK883">
        <v>5</v>
      </c>
      <c r="CL883">
        <v>5</v>
      </c>
      <c r="CM883">
        <v>5</v>
      </c>
      <c r="CN883">
        <v>5</v>
      </c>
      <c r="CO883">
        <v>5</v>
      </c>
      <c r="CP883">
        <v>5</v>
      </c>
      <c r="CQ883">
        <v>5</v>
      </c>
      <c r="CR883">
        <v>5</v>
      </c>
      <c r="CS883">
        <v>5</v>
      </c>
      <c r="CT883">
        <v>1</v>
      </c>
      <c r="CU883">
        <v>2</v>
      </c>
      <c r="CV883">
        <v>1</v>
      </c>
      <c r="CW883">
        <v>2</v>
      </c>
      <c r="DC883">
        <v>1</v>
      </c>
      <c r="DI883" t="s">
        <v>4568</v>
      </c>
      <c r="DJ883">
        <v>1</v>
      </c>
      <c r="DK883">
        <v>1</v>
      </c>
      <c r="DL883">
        <v>7</v>
      </c>
      <c r="DU883" t="s">
        <v>22</v>
      </c>
      <c r="DV883" t="s">
        <v>22</v>
      </c>
      <c r="DW883" t="s">
        <v>22</v>
      </c>
      <c r="DX883">
        <v>1</v>
      </c>
      <c r="DY883">
        <v>2</v>
      </c>
      <c r="EJ883" t="s">
        <v>22</v>
      </c>
      <c r="EK883" t="s">
        <v>22</v>
      </c>
      <c r="EL883">
        <v>1</v>
      </c>
      <c r="EM883">
        <v>3</v>
      </c>
      <c r="EV883" t="s">
        <v>22</v>
      </c>
      <c r="EW883" t="s">
        <v>22</v>
      </c>
      <c r="EX883" t="s">
        <v>22</v>
      </c>
      <c r="EZ883" t="s">
        <v>22</v>
      </c>
      <c r="FA883">
        <v>1</v>
      </c>
      <c r="FB883">
        <v>2</v>
      </c>
      <c r="GG883" t="s">
        <v>22</v>
      </c>
      <c r="GH883" t="s">
        <v>22</v>
      </c>
      <c r="GI883" t="s">
        <v>22</v>
      </c>
      <c r="GJ883" t="s">
        <v>22</v>
      </c>
      <c r="GK883" t="s">
        <v>22</v>
      </c>
      <c r="HA883">
        <v>0</v>
      </c>
      <c r="HB883">
        <v>0</v>
      </c>
      <c r="HC883">
        <v>0</v>
      </c>
      <c r="HD883">
        <v>0</v>
      </c>
      <c r="HE883" t="s">
        <v>22</v>
      </c>
      <c r="HF883" t="s">
        <v>22</v>
      </c>
      <c r="HG883" t="s">
        <v>22</v>
      </c>
      <c r="HH883" t="s">
        <v>22</v>
      </c>
      <c r="HI883" t="s">
        <v>22</v>
      </c>
      <c r="HJ883" t="s">
        <v>22</v>
      </c>
      <c r="HK883" t="s">
        <v>22</v>
      </c>
      <c r="HL883" t="s">
        <v>22</v>
      </c>
      <c r="HM883" t="s">
        <v>22</v>
      </c>
      <c r="HN883" t="s">
        <v>22</v>
      </c>
      <c r="HO883" t="s">
        <v>22</v>
      </c>
      <c r="HP883" t="s">
        <v>22</v>
      </c>
      <c r="HQ883" t="s">
        <v>22</v>
      </c>
      <c r="HR883" t="s">
        <v>22</v>
      </c>
      <c r="HS883" t="s">
        <v>22</v>
      </c>
      <c r="HT883" t="s">
        <v>22</v>
      </c>
      <c r="HU883" t="s">
        <v>22</v>
      </c>
      <c r="HV883" t="s">
        <v>22</v>
      </c>
      <c r="HW883" t="s">
        <v>22</v>
      </c>
      <c r="HX883" t="s">
        <v>22</v>
      </c>
      <c r="HY883" t="s">
        <v>22</v>
      </c>
      <c r="HZ883" t="s">
        <v>22</v>
      </c>
      <c r="IA883" t="s">
        <v>22</v>
      </c>
      <c r="IB883" t="s">
        <v>22</v>
      </c>
      <c r="IC883">
        <v>7</v>
      </c>
      <c r="ID883">
        <v>7</v>
      </c>
      <c r="IE883">
        <v>7</v>
      </c>
      <c r="IF883">
        <v>7</v>
      </c>
      <c r="IG883">
        <v>4</v>
      </c>
      <c r="IH883">
        <v>4</v>
      </c>
      <c r="II883">
        <v>4</v>
      </c>
      <c r="IJ883">
        <v>4</v>
      </c>
      <c r="IK883">
        <v>4</v>
      </c>
      <c r="IL883">
        <v>4</v>
      </c>
      <c r="IM883">
        <v>4</v>
      </c>
      <c r="IN883" t="s">
        <v>22</v>
      </c>
      <c r="IO883">
        <v>4</v>
      </c>
      <c r="IP883">
        <v>2</v>
      </c>
      <c r="IQ883">
        <v>4</v>
      </c>
      <c r="IR883">
        <v>4</v>
      </c>
      <c r="IS883">
        <v>4</v>
      </c>
      <c r="IT883">
        <v>9</v>
      </c>
      <c r="IU883" t="s">
        <v>22</v>
      </c>
      <c r="IV883">
        <v>2</v>
      </c>
      <c r="IW883">
        <v>2</v>
      </c>
      <c r="IX883">
        <v>5</v>
      </c>
      <c r="IY883">
        <v>5</v>
      </c>
      <c r="IZ883">
        <v>5</v>
      </c>
      <c r="JA883">
        <v>5</v>
      </c>
      <c r="JB883">
        <v>0.54270932008345851</v>
      </c>
    </row>
    <row r="884" spans="1:262">
      <c r="A884">
        <v>146947</v>
      </c>
      <c r="B884">
        <v>12</v>
      </c>
      <c r="C884">
        <v>6</v>
      </c>
      <c r="D884">
        <v>2</v>
      </c>
      <c r="E884">
        <v>4</v>
      </c>
      <c r="F884">
        <v>2</v>
      </c>
      <c r="G884">
        <v>5</v>
      </c>
      <c r="H884">
        <v>4</v>
      </c>
      <c r="I884">
        <v>1</v>
      </c>
      <c r="R884" t="s">
        <v>119</v>
      </c>
      <c r="S884" t="s">
        <v>960</v>
      </c>
      <c r="T884" t="s">
        <v>1455</v>
      </c>
      <c r="U884" t="s">
        <v>119</v>
      </c>
      <c r="V884" t="s">
        <v>119</v>
      </c>
      <c r="W884" t="s">
        <v>119</v>
      </c>
      <c r="X884">
        <v>4</v>
      </c>
      <c r="AE884">
        <v>1</v>
      </c>
      <c r="AF884">
        <v>1</v>
      </c>
      <c r="AG884">
        <v>1</v>
      </c>
      <c r="AH884">
        <v>1</v>
      </c>
      <c r="AI884">
        <v>1</v>
      </c>
      <c r="AJ884">
        <v>1</v>
      </c>
      <c r="AK884">
        <v>1</v>
      </c>
      <c r="AL884">
        <v>1</v>
      </c>
      <c r="AM884">
        <v>1</v>
      </c>
      <c r="AN884">
        <v>1</v>
      </c>
      <c r="AO884">
        <v>1</v>
      </c>
      <c r="AP884">
        <v>1</v>
      </c>
      <c r="AQ884">
        <v>1</v>
      </c>
      <c r="AT884" t="s">
        <v>22</v>
      </c>
      <c r="AU884" t="s">
        <v>22</v>
      </c>
      <c r="AV884" t="s">
        <v>22</v>
      </c>
      <c r="AW884" t="s">
        <v>22</v>
      </c>
      <c r="AX884">
        <v>1</v>
      </c>
      <c r="AY884">
        <v>8</v>
      </c>
      <c r="AZ884" t="s">
        <v>3970</v>
      </c>
      <c r="BA884">
        <v>1</v>
      </c>
      <c r="BB884">
        <v>2</v>
      </c>
      <c r="BC884">
        <v>1</v>
      </c>
      <c r="BD884">
        <v>4</v>
      </c>
      <c r="BE884">
        <v>1</v>
      </c>
      <c r="BF884">
        <v>1</v>
      </c>
      <c r="BG884">
        <v>1</v>
      </c>
      <c r="BH884">
        <v>1</v>
      </c>
      <c r="BI884">
        <v>9</v>
      </c>
      <c r="BJ884" t="s">
        <v>22</v>
      </c>
      <c r="BK884">
        <v>5</v>
      </c>
      <c r="BL884">
        <v>10</v>
      </c>
      <c r="CB884">
        <v>4</v>
      </c>
      <c r="CC884">
        <v>4</v>
      </c>
      <c r="CD884">
        <v>4</v>
      </c>
      <c r="CE884">
        <v>4</v>
      </c>
      <c r="CF884">
        <v>4</v>
      </c>
      <c r="CG884">
        <v>4</v>
      </c>
      <c r="CH884">
        <v>4</v>
      </c>
      <c r="CI884">
        <v>4</v>
      </c>
      <c r="CJ884">
        <v>4</v>
      </c>
      <c r="CK884">
        <v>5</v>
      </c>
      <c r="CL884">
        <v>4</v>
      </c>
      <c r="CM884">
        <v>5</v>
      </c>
      <c r="CN884">
        <v>5</v>
      </c>
      <c r="CO884">
        <v>5</v>
      </c>
      <c r="CP884">
        <v>5</v>
      </c>
      <c r="CQ884">
        <v>5</v>
      </c>
      <c r="CR884">
        <v>5</v>
      </c>
      <c r="CS884">
        <v>5</v>
      </c>
      <c r="CT884">
        <v>2</v>
      </c>
      <c r="DI884" t="s">
        <v>22</v>
      </c>
      <c r="DJ884">
        <v>2</v>
      </c>
      <c r="DU884" t="s">
        <v>22</v>
      </c>
      <c r="DV884" t="s">
        <v>22</v>
      </c>
      <c r="DW884" t="s">
        <v>22</v>
      </c>
      <c r="DX884">
        <v>2</v>
      </c>
      <c r="DY884">
        <v>2</v>
      </c>
      <c r="EJ884" t="s">
        <v>22</v>
      </c>
      <c r="EK884" t="s">
        <v>22</v>
      </c>
      <c r="EL884">
        <v>1</v>
      </c>
      <c r="EV884" t="s">
        <v>22</v>
      </c>
      <c r="EW884" t="s">
        <v>22</v>
      </c>
      <c r="EX884" t="s">
        <v>22</v>
      </c>
      <c r="EZ884" t="s">
        <v>22</v>
      </c>
      <c r="FA884">
        <v>1</v>
      </c>
      <c r="FB884">
        <v>2</v>
      </c>
      <c r="GG884" t="s">
        <v>22</v>
      </c>
      <c r="GH884" t="s">
        <v>22</v>
      </c>
      <c r="GI884" t="s">
        <v>22</v>
      </c>
      <c r="GJ884" t="s">
        <v>22</v>
      </c>
      <c r="GK884" t="s">
        <v>22</v>
      </c>
      <c r="HA884">
        <v>1</v>
      </c>
      <c r="HB884">
        <v>5</v>
      </c>
      <c r="HC884">
        <v>0</v>
      </c>
      <c r="HD884">
        <v>8</v>
      </c>
      <c r="HE884" t="s">
        <v>22</v>
      </c>
      <c r="HF884" t="s">
        <v>22</v>
      </c>
      <c r="HG884" t="s">
        <v>22</v>
      </c>
      <c r="HH884" t="s">
        <v>22</v>
      </c>
      <c r="HI884" t="s">
        <v>22</v>
      </c>
      <c r="HJ884" t="s">
        <v>22</v>
      </c>
      <c r="HK884" t="s">
        <v>22</v>
      </c>
      <c r="HL884" t="s">
        <v>22</v>
      </c>
      <c r="HM884" t="s">
        <v>22</v>
      </c>
      <c r="HN884" t="s">
        <v>22</v>
      </c>
      <c r="HO884" t="s">
        <v>22</v>
      </c>
      <c r="HP884" t="s">
        <v>22</v>
      </c>
      <c r="HQ884" t="s">
        <v>22</v>
      </c>
      <c r="HR884" t="s">
        <v>22</v>
      </c>
      <c r="HS884" t="s">
        <v>22</v>
      </c>
      <c r="HT884" t="s">
        <v>22</v>
      </c>
      <c r="HU884" t="s">
        <v>22</v>
      </c>
      <c r="HV884" t="s">
        <v>22</v>
      </c>
      <c r="HW884" t="s">
        <v>22</v>
      </c>
      <c r="HX884" t="s">
        <v>22</v>
      </c>
      <c r="HY884" t="s">
        <v>22</v>
      </c>
      <c r="HZ884" t="s">
        <v>22</v>
      </c>
      <c r="IA884" t="s">
        <v>22</v>
      </c>
      <c r="IB884" t="s">
        <v>22</v>
      </c>
      <c r="IC884">
        <v>7</v>
      </c>
      <c r="ID884">
        <v>7</v>
      </c>
      <c r="IE884">
        <v>7</v>
      </c>
      <c r="IF884">
        <v>7</v>
      </c>
      <c r="IG884">
        <v>1</v>
      </c>
      <c r="IH884">
        <v>4</v>
      </c>
      <c r="II884">
        <v>2</v>
      </c>
      <c r="IJ884">
        <v>2</v>
      </c>
      <c r="IK884">
        <v>4</v>
      </c>
      <c r="IL884">
        <v>4</v>
      </c>
      <c r="IM884">
        <v>9</v>
      </c>
      <c r="IN884" t="s">
        <v>22</v>
      </c>
      <c r="IO884">
        <v>2</v>
      </c>
      <c r="IP884">
        <v>2</v>
      </c>
      <c r="IQ884">
        <v>4</v>
      </c>
      <c r="IR884">
        <v>2</v>
      </c>
      <c r="IS884">
        <v>4</v>
      </c>
      <c r="IT884">
        <v>9</v>
      </c>
      <c r="IU884" t="s">
        <v>22</v>
      </c>
      <c r="IV884">
        <v>9</v>
      </c>
      <c r="IW884">
        <v>2</v>
      </c>
      <c r="IX884">
        <v>2</v>
      </c>
      <c r="IY884">
        <v>4</v>
      </c>
      <c r="IZ884">
        <v>4</v>
      </c>
      <c r="JA884">
        <v>2</v>
      </c>
      <c r="JB884">
        <v>0.46344790614632109</v>
      </c>
    </row>
    <row r="885" spans="1:262">
      <c r="A885">
        <v>146949</v>
      </c>
      <c r="B885">
        <v>12</v>
      </c>
      <c r="C885">
        <v>6</v>
      </c>
      <c r="D885">
        <v>2</v>
      </c>
      <c r="E885">
        <v>4</v>
      </c>
      <c r="F885">
        <v>2</v>
      </c>
      <c r="G885">
        <v>5</v>
      </c>
      <c r="H885">
        <v>4</v>
      </c>
      <c r="I885">
        <v>1</v>
      </c>
      <c r="J885">
        <v>3</v>
      </c>
      <c r="R885" t="s">
        <v>119</v>
      </c>
      <c r="S885" t="s">
        <v>22</v>
      </c>
      <c r="T885" t="s">
        <v>1456</v>
      </c>
      <c r="U885" t="s">
        <v>1959</v>
      </c>
      <c r="V885" t="s">
        <v>671</v>
      </c>
      <c r="W885" t="s">
        <v>150</v>
      </c>
      <c r="X885">
        <v>3</v>
      </c>
      <c r="Z885">
        <v>3</v>
      </c>
      <c r="AE885">
        <v>1</v>
      </c>
      <c r="AF885">
        <v>1</v>
      </c>
      <c r="AG885">
        <v>1</v>
      </c>
      <c r="AH885">
        <v>1</v>
      </c>
      <c r="AI885">
        <v>1</v>
      </c>
      <c r="AJ885">
        <v>1</v>
      </c>
      <c r="AK885">
        <v>1</v>
      </c>
      <c r="AL885">
        <v>1</v>
      </c>
      <c r="AM885">
        <v>1</v>
      </c>
      <c r="AN885">
        <v>2</v>
      </c>
      <c r="AO885">
        <v>1</v>
      </c>
      <c r="AP885">
        <v>1</v>
      </c>
      <c r="AQ885">
        <v>1</v>
      </c>
      <c r="AT885" t="s">
        <v>22</v>
      </c>
      <c r="AU885" t="s">
        <v>22</v>
      </c>
      <c r="AV885" t="s">
        <v>22</v>
      </c>
      <c r="AW885" t="s">
        <v>22</v>
      </c>
      <c r="AX885">
        <v>1</v>
      </c>
      <c r="AY885">
        <v>5</v>
      </c>
      <c r="AZ885" t="s">
        <v>3971</v>
      </c>
      <c r="BA885">
        <v>1</v>
      </c>
      <c r="BB885">
        <v>2</v>
      </c>
      <c r="BC885">
        <v>1</v>
      </c>
      <c r="BD885">
        <v>4</v>
      </c>
      <c r="BE885">
        <v>3</v>
      </c>
      <c r="BF885">
        <v>2</v>
      </c>
      <c r="BG885">
        <v>3</v>
      </c>
      <c r="BH885">
        <v>1</v>
      </c>
      <c r="BI885">
        <v>1</v>
      </c>
      <c r="BJ885" t="s">
        <v>3017</v>
      </c>
      <c r="BM885">
        <v>1</v>
      </c>
      <c r="BN885">
        <v>2</v>
      </c>
      <c r="BO885">
        <v>2</v>
      </c>
      <c r="BP885">
        <v>4</v>
      </c>
      <c r="BQ885">
        <v>2</v>
      </c>
      <c r="BR885">
        <v>2</v>
      </c>
      <c r="BS885">
        <v>2</v>
      </c>
      <c r="BT885">
        <v>5</v>
      </c>
      <c r="BU885">
        <v>5</v>
      </c>
      <c r="BV885">
        <v>2</v>
      </c>
      <c r="BW885">
        <v>2</v>
      </c>
      <c r="BX885">
        <v>3</v>
      </c>
      <c r="BY885">
        <v>5</v>
      </c>
      <c r="BZ885">
        <v>5</v>
      </c>
      <c r="CA885">
        <v>2</v>
      </c>
      <c r="CB885">
        <v>4</v>
      </c>
      <c r="CC885">
        <v>4</v>
      </c>
      <c r="CD885">
        <v>2</v>
      </c>
      <c r="CE885">
        <v>2</v>
      </c>
      <c r="CF885">
        <v>3</v>
      </c>
      <c r="CG885">
        <v>1</v>
      </c>
      <c r="CH885">
        <v>2</v>
      </c>
      <c r="CI885">
        <v>2</v>
      </c>
      <c r="CJ885">
        <v>3</v>
      </c>
      <c r="CK885">
        <v>5</v>
      </c>
      <c r="CL885">
        <v>3</v>
      </c>
      <c r="CM885">
        <v>5</v>
      </c>
      <c r="CN885">
        <v>5</v>
      </c>
      <c r="CO885">
        <v>4</v>
      </c>
      <c r="CP885">
        <v>1</v>
      </c>
      <c r="CQ885">
        <v>3</v>
      </c>
      <c r="CR885">
        <v>4</v>
      </c>
      <c r="CS885">
        <v>5</v>
      </c>
      <c r="CT885">
        <v>1</v>
      </c>
      <c r="CU885">
        <v>2</v>
      </c>
      <c r="CV885">
        <v>3</v>
      </c>
      <c r="DC885">
        <v>1</v>
      </c>
      <c r="DI885" t="s">
        <v>4365</v>
      </c>
      <c r="DJ885">
        <v>1</v>
      </c>
      <c r="DK885">
        <v>1</v>
      </c>
      <c r="DL885">
        <v>2</v>
      </c>
      <c r="DM885">
        <v>4</v>
      </c>
      <c r="DU885" t="s">
        <v>22</v>
      </c>
      <c r="DV885" t="s">
        <v>22</v>
      </c>
      <c r="DW885" t="s">
        <v>22</v>
      </c>
      <c r="DX885">
        <v>1</v>
      </c>
      <c r="DY885">
        <v>2</v>
      </c>
      <c r="EJ885" t="s">
        <v>22</v>
      </c>
      <c r="EK885" t="s">
        <v>22</v>
      </c>
      <c r="EL885">
        <v>1</v>
      </c>
      <c r="EM885">
        <v>2</v>
      </c>
      <c r="EN885">
        <v>3</v>
      </c>
      <c r="EO885">
        <v>4</v>
      </c>
      <c r="EP885">
        <v>5</v>
      </c>
      <c r="EV885" t="s">
        <v>22</v>
      </c>
      <c r="EW885" t="s">
        <v>22</v>
      </c>
      <c r="EX885" t="s">
        <v>22</v>
      </c>
      <c r="EZ885" t="s">
        <v>22</v>
      </c>
      <c r="FA885">
        <v>2</v>
      </c>
      <c r="FB885">
        <v>2</v>
      </c>
      <c r="GG885" t="s">
        <v>22</v>
      </c>
      <c r="GH885" t="s">
        <v>22</v>
      </c>
      <c r="GI885" t="s">
        <v>22</v>
      </c>
      <c r="GJ885" t="s">
        <v>22</v>
      </c>
      <c r="GK885" t="s">
        <v>22</v>
      </c>
      <c r="HA885">
        <v>0</v>
      </c>
      <c r="HB885">
        <v>0</v>
      </c>
      <c r="HC885">
        <v>0</v>
      </c>
      <c r="HD885">
        <v>0</v>
      </c>
      <c r="HE885" t="s">
        <v>4794</v>
      </c>
      <c r="HF885" t="s">
        <v>22</v>
      </c>
      <c r="HG885" t="s">
        <v>22</v>
      </c>
      <c r="HH885" t="s">
        <v>22</v>
      </c>
      <c r="HI885" t="s">
        <v>22</v>
      </c>
      <c r="HJ885" t="s">
        <v>22</v>
      </c>
      <c r="HK885" t="s">
        <v>22</v>
      </c>
      <c r="HL885" t="s">
        <v>22</v>
      </c>
      <c r="HM885" t="s">
        <v>22</v>
      </c>
      <c r="HN885" t="s">
        <v>22</v>
      </c>
      <c r="HO885" t="s">
        <v>22</v>
      </c>
      <c r="HP885" t="s">
        <v>22</v>
      </c>
      <c r="HQ885" t="s">
        <v>4795</v>
      </c>
      <c r="HR885" t="s">
        <v>22</v>
      </c>
      <c r="HS885" t="s">
        <v>22</v>
      </c>
      <c r="HT885" t="s">
        <v>22</v>
      </c>
      <c r="HU885" t="s">
        <v>22</v>
      </c>
      <c r="HV885" t="s">
        <v>22</v>
      </c>
      <c r="HW885" t="s">
        <v>22</v>
      </c>
      <c r="HX885" t="s">
        <v>22</v>
      </c>
      <c r="HY885" t="s">
        <v>22</v>
      </c>
      <c r="HZ885" t="s">
        <v>22</v>
      </c>
      <c r="IA885" t="s">
        <v>22</v>
      </c>
      <c r="IB885" t="s">
        <v>22</v>
      </c>
      <c r="IC885">
        <v>5</v>
      </c>
      <c r="ID885">
        <v>4</v>
      </c>
      <c r="IE885">
        <v>2</v>
      </c>
      <c r="IF885">
        <v>2</v>
      </c>
      <c r="IG885">
        <v>1</v>
      </c>
      <c r="IH885">
        <v>3</v>
      </c>
      <c r="II885">
        <v>3</v>
      </c>
      <c r="IJ885">
        <v>4</v>
      </c>
      <c r="IK885">
        <v>4</v>
      </c>
      <c r="IL885">
        <v>4</v>
      </c>
      <c r="IM885">
        <v>4</v>
      </c>
      <c r="IN885" t="s">
        <v>22</v>
      </c>
      <c r="IO885">
        <v>3</v>
      </c>
      <c r="IP885">
        <v>2</v>
      </c>
      <c r="IQ885">
        <v>4</v>
      </c>
      <c r="IR885">
        <v>4</v>
      </c>
      <c r="IS885">
        <v>4</v>
      </c>
      <c r="IT885">
        <v>4</v>
      </c>
      <c r="IU885" t="s">
        <v>22</v>
      </c>
      <c r="IV885">
        <v>2</v>
      </c>
      <c r="IW885">
        <v>2</v>
      </c>
      <c r="IX885">
        <v>3</v>
      </c>
      <c r="IY885">
        <v>4</v>
      </c>
      <c r="IZ885">
        <v>4</v>
      </c>
      <c r="JA885">
        <v>5</v>
      </c>
      <c r="JB885">
        <v>0.46344790614632109</v>
      </c>
    </row>
    <row r="886" spans="1:262">
      <c r="A886">
        <v>146982</v>
      </c>
      <c r="B886">
        <v>12</v>
      </c>
      <c r="C886">
        <v>6</v>
      </c>
      <c r="D886">
        <v>2</v>
      </c>
      <c r="E886">
        <v>2</v>
      </c>
      <c r="F886">
        <v>1</v>
      </c>
      <c r="G886">
        <v>6</v>
      </c>
      <c r="H886">
        <v>5</v>
      </c>
      <c r="I886">
        <v>1</v>
      </c>
      <c r="J886">
        <v>3</v>
      </c>
      <c r="R886" t="s">
        <v>652</v>
      </c>
      <c r="S886" t="s">
        <v>22</v>
      </c>
      <c r="T886" t="s">
        <v>1457</v>
      </c>
      <c r="U886" t="s">
        <v>1457</v>
      </c>
      <c r="V886" t="s">
        <v>1457</v>
      </c>
      <c r="W886" t="s">
        <v>3069</v>
      </c>
      <c r="X886">
        <v>4</v>
      </c>
      <c r="Z886">
        <v>4</v>
      </c>
      <c r="AE886">
        <v>3</v>
      </c>
      <c r="AF886">
        <v>3</v>
      </c>
      <c r="AG886">
        <v>1</v>
      </c>
      <c r="AH886">
        <v>1</v>
      </c>
      <c r="AI886">
        <v>3</v>
      </c>
      <c r="AJ886">
        <v>7</v>
      </c>
      <c r="AK886">
        <v>1</v>
      </c>
      <c r="AL886">
        <v>2</v>
      </c>
      <c r="AM886">
        <v>2</v>
      </c>
      <c r="AN886">
        <v>2</v>
      </c>
      <c r="AO886">
        <v>2</v>
      </c>
      <c r="AP886">
        <v>2</v>
      </c>
      <c r="AQ886">
        <v>2</v>
      </c>
      <c r="AT886" t="s">
        <v>22</v>
      </c>
      <c r="AU886" t="s">
        <v>22</v>
      </c>
      <c r="AV886" t="s">
        <v>22</v>
      </c>
      <c r="AW886" t="s">
        <v>22</v>
      </c>
      <c r="AX886">
        <v>3</v>
      </c>
      <c r="AY886">
        <v>1</v>
      </c>
      <c r="AZ886" t="s">
        <v>3972</v>
      </c>
      <c r="BA886">
        <v>2</v>
      </c>
      <c r="BB886">
        <v>2</v>
      </c>
      <c r="BC886">
        <v>1</v>
      </c>
      <c r="BD886">
        <v>1</v>
      </c>
      <c r="BE886">
        <v>4</v>
      </c>
      <c r="BF886">
        <v>2</v>
      </c>
      <c r="BG886">
        <v>2</v>
      </c>
      <c r="BH886">
        <v>1</v>
      </c>
      <c r="BI886">
        <v>1</v>
      </c>
      <c r="BJ886" t="s">
        <v>233</v>
      </c>
      <c r="BM886">
        <v>1</v>
      </c>
      <c r="BN886">
        <v>4</v>
      </c>
      <c r="BO886">
        <v>4</v>
      </c>
      <c r="BP886">
        <v>4</v>
      </c>
      <c r="BQ886">
        <v>4</v>
      </c>
      <c r="BR886">
        <v>4</v>
      </c>
      <c r="BS886">
        <v>4</v>
      </c>
      <c r="BT886">
        <v>2</v>
      </c>
      <c r="BU886">
        <v>1</v>
      </c>
      <c r="BV886">
        <v>1</v>
      </c>
      <c r="BW886">
        <v>1</v>
      </c>
      <c r="BX886">
        <v>1</v>
      </c>
      <c r="BY886">
        <v>5</v>
      </c>
      <c r="BZ886">
        <v>5</v>
      </c>
      <c r="CA886">
        <v>2</v>
      </c>
      <c r="CB886">
        <v>4</v>
      </c>
      <c r="CC886">
        <v>4</v>
      </c>
      <c r="CD886">
        <v>4</v>
      </c>
      <c r="CE886">
        <v>4</v>
      </c>
      <c r="CF886">
        <v>3</v>
      </c>
      <c r="CG886">
        <v>1</v>
      </c>
      <c r="CH886">
        <v>3</v>
      </c>
      <c r="CI886">
        <v>4</v>
      </c>
      <c r="CJ886">
        <v>4</v>
      </c>
      <c r="CK886">
        <v>5</v>
      </c>
      <c r="CL886">
        <v>3</v>
      </c>
      <c r="CM886">
        <v>5</v>
      </c>
      <c r="CN886">
        <v>5</v>
      </c>
      <c r="CO886">
        <v>4</v>
      </c>
      <c r="CP886">
        <v>5</v>
      </c>
      <c r="CQ886">
        <v>5</v>
      </c>
      <c r="CR886">
        <v>5</v>
      </c>
      <c r="CS886">
        <v>3</v>
      </c>
      <c r="CT886">
        <v>1</v>
      </c>
      <c r="CU886">
        <v>3</v>
      </c>
      <c r="CV886">
        <v>1</v>
      </c>
      <c r="DC886">
        <v>1</v>
      </c>
      <c r="DD886">
        <v>3</v>
      </c>
      <c r="DI886" t="s">
        <v>4332</v>
      </c>
      <c r="DJ886">
        <v>1</v>
      </c>
      <c r="DK886">
        <v>6</v>
      </c>
      <c r="DU886" t="s">
        <v>22</v>
      </c>
      <c r="DV886" t="s">
        <v>22</v>
      </c>
      <c r="DW886" t="s">
        <v>22</v>
      </c>
      <c r="DX886">
        <v>1</v>
      </c>
      <c r="DY886">
        <v>2</v>
      </c>
      <c r="EJ886" t="s">
        <v>22</v>
      </c>
      <c r="EK886" t="s">
        <v>22</v>
      </c>
      <c r="EL886">
        <v>1</v>
      </c>
      <c r="EM886">
        <v>3</v>
      </c>
      <c r="EV886" t="s">
        <v>22</v>
      </c>
      <c r="EW886" t="s">
        <v>22</v>
      </c>
      <c r="EX886" t="s">
        <v>22</v>
      </c>
      <c r="EZ886" t="s">
        <v>22</v>
      </c>
      <c r="FA886">
        <v>1</v>
      </c>
      <c r="FB886">
        <v>1</v>
      </c>
      <c r="FC886">
        <v>1</v>
      </c>
      <c r="FI886">
        <v>1</v>
      </c>
      <c r="FO886">
        <v>1</v>
      </c>
      <c r="FU886">
        <v>1</v>
      </c>
      <c r="GA886">
        <v>1</v>
      </c>
      <c r="GG886" t="s">
        <v>22</v>
      </c>
      <c r="GH886" t="s">
        <v>22</v>
      </c>
      <c r="GI886" t="s">
        <v>22</v>
      </c>
      <c r="GJ886" t="s">
        <v>22</v>
      </c>
      <c r="GK886" t="s">
        <v>22</v>
      </c>
      <c r="GL886">
        <v>1</v>
      </c>
      <c r="GM886">
        <v>1</v>
      </c>
      <c r="GN886">
        <v>1</v>
      </c>
      <c r="GO886">
        <v>1</v>
      </c>
      <c r="GP886">
        <v>1</v>
      </c>
      <c r="GV886">
        <v>4</v>
      </c>
      <c r="GW886">
        <v>4</v>
      </c>
      <c r="GX886">
        <v>4</v>
      </c>
      <c r="GY886">
        <v>4</v>
      </c>
      <c r="GZ886">
        <v>4</v>
      </c>
      <c r="HA886">
        <v>1</v>
      </c>
      <c r="HB886">
        <v>6</v>
      </c>
      <c r="HC886">
        <v>9</v>
      </c>
      <c r="HD886">
        <v>7</v>
      </c>
      <c r="HE886" t="s">
        <v>22</v>
      </c>
      <c r="HF886" t="s">
        <v>22</v>
      </c>
      <c r="HG886" t="s">
        <v>22</v>
      </c>
      <c r="HH886" t="s">
        <v>22</v>
      </c>
      <c r="HI886" t="s">
        <v>22</v>
      </c>
      <c r="HJ886" t="s">
        <v>22</v>
      </c>
      <c r="HK886" t="s">
        <v>22</v>
      </c>
      <c r="HL886" t="s">
        <v>22</v>
      </c>
      <c r="HM886" t="s">
        <v>22</v>
      </c>
      <c r="HN886" t="s">
        <v>22</v>
      </c>
      <c r="HO886" t="s">
        <v>22</v>
      </c>
      <c r="HP886" t="s">
        <v>22</v>
      </c>
      <c r="HQ886" t="s">
        <v>22</v>
      </c>
      <c r="HR886" t="s">
        <v>22</v>
      </c>
      <c r="HS886" t="s">
        <v>22</v>
      </c>
      <c r="HT886" t="s">
        <v>22</v>
      </c>
      <c r="HU886" t="s">
        <v>22</v>
      </c>
      <c r="HV886" t="s">
        <v>22</v>
      </c>
      <c r="HW886" t="s">
        <v>22</v>
      </c>
      <c r="HX886" t="s">
        <v>22</v>
      </c>
      <c r="HY886" t="s">
        <v>22</v>
      </c>
      <c r="HZ886" t="s">
        <v>22</v>
      </c>
      <c r="IA886" t="s">
        <v>22</v>
      </c>
      <c r="IB886" t="s">
        <v>22</v>
      </c>
      <c r="IC886">
        <v>7</v>
      </c>
      <c r="ID886">
        <v>5</v>
      </c>
      <c r="IE886">
        <v>5</v>
      </c>
      <c r="IF886">
        <v>5</v>
      </c>
      <c r="IG886">
        <v>3</v>
      </c>
      <c r="IH886">
        <v>4</v>
      </c>
      <c r="II886">
        <v>2</v>
      </c>
      <c r="IJ886">
        <v>4</v>
      </c>
      <c r="IK886">
        <v>4</v>
      </c>
      <c r="IL886">
        <v>4</v>
      </c>
      <c r="IM886">
        <v>4</v>
      </c>
      <c r="IN886" t="s">
        <v>22</v>
      </c>
      <c r="IO886">
        <v>2</v>
      </c>
      <c r="IP886">
        <v>2</v>
      </c>
      <c r="IQ886">
        <v>4</v>
      </c>
      <c r="IR886">
        <v>2</v>
      </c>
      <c r="IS886">
        <v>4</v>
      </c>
      <c r="IT886">
        <v>4</v>
      </c>
      <c r="IU886" t="s">
        <v>22</v>
      </c>
      <c r="IV886">
        <v>3</v>
      </c>
      <c r="IW886">
        <v>2</v>
      </c>
      <c r="IX886">
        <v>1</v>
      </c>
      <c r="IY886">
        <v>5</v>
      </c>
      <c r="IZ886">
        <v>5</v>
      </c>
      <c r="JA886">
        <v>5</v>
      </c>
      <c r="JB886">
        <v>0.77634907494215355</v>
      </c>
    </row>
    <row r="887" spans="1:262">
      <c r="A887">
        <v>146984</v>
      </c>
      <c r="B887">
        <v>5</v>
      </c>
      <c r="C887">
        <v>2</v>
      </c>
      <c r="D887">
        <v>1</v>
      </c>
      <c r="E887">
        <v>1</v>
      </c>
      <c r="F887">
        <v>3</v>
      </c>
      <c r="G887">
        <v>4</v>
      </c>
      <c r="H887">
        <v>3</v>
      </c>
      <c r="I887">
        <v>1</v>
      </c>
      <c r="J887">
        <v>3</v>
      </c>
      <c r="K887">
        <v>7</v>
      </c>
      <c r="R887" t="s">
        <v>653</v>
      </c>
      <c r="S887" t="s">
        <v>22</v>
      </c>
      <c r="T887" t="s">
        <v>122</v>
      </c>
      <c r="U887" t="s">
        <v>1960</v>
      </c>
      <c r="V887" t="s">
        <v>2515</v>
      </c>
      <c r="W887" t="s">
        <v>22</v>
      </c>
      <c r="X887">
        <v>3</v>
      </c>
      <c r="Z887">
        <v>3</v>
      </c>
      <c r="AD887">
        <v>3</v>
      </c>
      <c r="AE887">
        <v>1</v>
      </c>
      <c r="AF887">
        <v>3</v>
      </c>
      <c r="AG887">
        <v>1</v>
      </c>
      <c r="AH887">
        <v>1</v>
      </c>
      <c r="AI887">
        <v>1</v>
      </c>
      <c r="AJ887">
        <v>1</v>
      </c>
      <c r="AK887">
        <v>1</v>
      </c>
      <c r="AL887">
        <v>2</v>
      </c>
      <c r="AM887">
        <v>2</v>
      </c>
      <c r="AN887">
        <v>2</v>
      </c>
      <c r="AO887">
        <v>2</v>
      </c>
      <c r="AP887">
        <v>2</v>
      </c>
      <c r="AQ887">
        <v>2</v>
      </c>
      <c r="AT887" t="s">
        <v>22</v>
      </c>
      <c r="AU887" t="s">
        <v>22</v>
      </c>
      <c r="AV887" t="s">
        <v>22</v>
      </c>
      <c r="AW887" t="s">
        <v>22</v>
      </c>
      <c r="AX887">
        <v>1</v>
      </c>
      <c r="AY887">
        <v>3</v>
      </c>
      <c r="AZ887" t="s">
        <v>3973</v>
      </c>
      <c r="BA887">
        <v>2</v>
      </c>
      <c r="BB887">
        <v>2</v>
      </c>
      <c r="BC887">
        <v>1</v>
      </c>
      <c r="BD887">
        <v>4</v>
      </c>
      <c r="BE887">
        <v>4</v>
      </c>
      <c r="BF887">
        <v>4</v>
      </c>
      <c r="BG887">
        <v>2</v>
      </c>
      <c r="BH887">
        <v>3</v>
      </c>
      <c r="BI887">
        <v>4</v>
      </c>
      <c r="BJ887" t="s">
        <v>233</v>
      </c>
      <c r="BM887">
        <v>1</v>
      </c>
      <c r="BN887">
        <v>4</v>
      </c>
      <c r="BO887">
        <v>4</v>
      </c>
      <c r="BP887">
        <v>4</v>
      </c>
      <c r="BQ887">
        <v>2</v>
      </c>
      <c r="BR887">
        <v>2</v>
      </c>
      <c r="BS887">
        <v>3</v>
      </c>
      <c r="BT887">
        <v>4</v>
      </c>
      <c r="BU887">
        <v>4</v>
      </c>
      <c r="BV887">
        <v>1</v>
      </c>
      <c r="BW887">
        <v>1</v>
      </c>
      <c r="BX887">
        <v>5</v>
      </c>
      <c r="BY887">
        <v>5</v>
      </c>
      <c r="BZ887">
        <v>5</v>
      </c>
      <c r="CA887">
        <v>2</v>
      </c>
      <c r="CB887">
        <v>4</v>
      </c>
      <c r="CC887">
        <v>4</v>
      </c>
      <c r="CD887">
        <v>4</v>
      </c>
      <c r="CE887">
        <v>4</v>
      </c>
      <c r="CF887">
        <v>4</v>
      </c>
      <c r="CG887">
        <v>2</v>
      </c>
      <c r="CH887">
        <v>2</v>
      </c>
      <c r="CI887">
        <v>3</v>
      </c>
      <c r="CJ887">
        <v>3</v>
      </c>
      <c r="CK887">
        <v>5</v>
      </c>
      <c r="CL887">
        <v>5</v>
      </c>
      <c r="CM887">
        <v>1</v>
      </c>
      <c r="CN887">
        <v>5</v>
      </c>
      <c r="CO887">
        <v>5</v>
      </c>
      <c r="CP887">
        <v>5</v>
      </c>
      <c r="CQ887">
        <v>5</v>
      </c>
      <c r="CR887">
        <v>5</v>
      </c>
      <c r="CS887">
        <v>5</v>
      </c>
      <c r="CT887">
        <v>1</v>
      </c>
      <c r="CU887">
        <v>4</v>
      </c>
      <c r="CV887">
        <v>2</v>
      </c>
      <c r="DC887">
        <v>4</v>
      </c>
      <c r="DI887" t="s">
        <v>4569</v>
      </c>
      <c r="DJ887">
        <v>1</v>
      </c>
      <c r="DK887">
        <v>1</v>
      </c>
      <c r="DL887">
        <v>4</v>
      </c>
      <c r="DU887" t="s">
        <v>22</v>
      </c>
      <c r="DV887" t="s">
        <v>22</v>
      </c>
      <c r="DW887" t="s">
        <v>22</v>
      </c>
      <c r="DX887">
        <v>1</v>
      </c>
      <c r="DY887">
        <v>2</v>
      </c>
      <c r="EJ887" t="s">
        <v>22</v>
      </c>
      <c r="EK887" t="s">
        <v>22</v>
      </c>
      <c r="EL887">
        <v>1</v>
      </c>
      <c r="EM887">
        <v>3</v>
      </c>
      <c r="EV887" t="s">
        <v>22</v>
      </c>
      <c r="EW887" t="s">
        <v>22</v>
      </c>
      <c r="EX887" t="s">
        <v>22</v>
      </c>
      <c r="EZ887" t="s">
        <v>22</v>
      </c>
      <c r="FA887">
        <v>1</v>
      </c>
      <c r="FB887">
        <v>1</v>
      </c>
      <c r="FC887">
        <v>1</v>
      </c>
      <c r="FI887">
        <v>3</v>
      </c>
      <c r="FO887">
        <v>1</v>
      </c>
      <c r="FU887">
        <v>3</v>
      </c>
      <c r="GA887">
        <v>1</v>
      </c>
      <c r="GG887" t="s">
        <v>22</v>
      </c>
      <c r="GH887" t="s">
        <v>22</v>
      </c>
      <c r="GI887" t="s">
        <v>22</v>
      </c>
      <c r="GJ887" t="s">
        <v>22</v>
      </c>
      <c r="GK887" t="s">
        <v>22</v>
      </c>
      <c r="GL887">
        <v>1</v>
      </c>
      <c r="GM887">
        <v>3</v>
      </c>
      <c r="GN887">
        <v>1</v>
      </c>
      <c r="GO887">
        <v>3</v>
      </c>
      <c r="GP887">
        <v>1</v>
      </c>
      <c r="GV887">
        <v>1</v>
      </c>
      <c r="GX887">
        <v>2</v>
      </c>
      <c r="GZ887">
        <v>2</v>
      </c>
      <c r="HA887">
        <v>0</v>
      </c>
      <c r="HB887">
        <v>1</v>
      </c>
      <c r="HC887">
        <v>0</v>
      </c>
      <c r="HD887">
        <v>0</v>
      </c>
      <c r="HE887" t="s">
        <v>22</v>
      </c>
      <c r="HF887" t="s">
        <v>22</v>
      </c>
      <c r="HG887" t="s">
        <v>22</v>
      </c>
      <c r="HH887" t="s">
        <v>22</v>
      </c>
      <c r="HI887" t="s">
        <v>22</v>
      </c>
      <c r="HJ887" t="s">
        <v>22</v>
      </c>
      <c r="HK887" t="s">
        <v>22</v>
      </c>
      <c r="HL887" t="s">
        <v>22</v>
      </c>
      <c r="HM887" t="s">
        <v>22</v>
      </c>
      <c r="HN887" t="s">
        <v>22</v>
      </c>
      <c r="HO887" t="s">
        <v>22</v>
      </c>
      <c r="HP887" t="s">
        <v>22</v>
      </c>
      <c r="HQ887" t="s">
        <v>22</v>
      </c>
      <c r="HR887" t="s">
        <v>22</v>
      </c>
      <c r="HS887" t="s">
        <v>22</v>
      </c>
      <c r="HT887" t="s">
        <v>22</v>
      </c>
      <c r="HU887" t="s">
        <v>22</v>
      </c>
      <c r="HV887" t="s">
        <v>22</v>
      </c>
      <c r="HW887" t="s">
        <v>22</v>
      </c>
      <c r="HX887" t="s">
        <v>22</v>
      </c>
      <c r="HY887" t="s">
        <v>22</v>
      </c>
      <c r="HZ887" t="s">
        <v>22</v>
      </c>
      <c r="IA887" t="s">
        <v>22</v>
      </c>
      <c r="IB887" t="s">
        <v>22</v>
      </c>
      <c r="IC887">
        <v>7</v>
      </c>
      <c r="ID887">
        <v>6</v>
      </c>
      <c r="IE887">
        <v>5</v>
      </c>
      <c r="IF887">
        <v>4</v>
      </c>
      <c r="IG887">
        <v>4</v>
      </c>
      <c r="IH887">
        <v>4</v>
      </c>
      <c r="II887">
        <v>2</v>
      </c>
      <c r="IJ887">
        <v>3</v>
      </c>
      <c r="IK887">
        <v>4</v>
      </c>
      <c r="IL887">
        <v>4</v>
      </c>
      <c r="IM887">
        <v>4</v>
      </c>
      <c r="IN887" t="s">
        <v>22</v>
      </c>
      <c r="IO887">
        <v>2</v>
      </c>
      <c r="IP887">
        <v>4</v>
      </c>
      <c r="IQ887">
        <v>4</v>
      </c>
      <c r="IR887">
        <v>4</v>
      </c>
      <c r="IS887">
        <v>2</v>
      </c>
      <c r="IT887">
        <v>9</v>
      </c>
      <c r="IU887" t="s">
        <v>22</v>
      </c>
      <c r="IV887">
        <v>4</v>
      </c>
      <c r="IW887">
        <v>2</v>
      </c>
      <c r="IX887">
        <v>5</v>
      </c>
      <c r="IY887">
        <v>5</v>
      </c>
      <c r="IZ887">
        <v>2</v>
      </c>
      <c r="JA887">
        <v>5</v>
      </c>
      <c r="JB887">
        <v>0.47526877115417643</v>
      </c>
    </row>
    <row r="888" spans="1:262">
      <c r="A888">
        <v>146987</v>
      </c>
      <c r="B888">
        <v>5</v>
      </c>
      <c r="C888">
        <v>2</v>
      </c>
      <c r="D888">
        <v>2</v>
      </c>
      <c r="E888">
        <v>2</v>
      </c>
      <c r="F888">
        <v>4</v>
      </c>
      <c r="G888">
        <v>3</v>
      </c>
      <c r="H888">
        <v>2</v>
      </c>
      <c r="I888">
        <v>1</v>
      </c>
      <c r="J888">
        <v>3</v>
      </c>
      <c r="R888" t="s">
        <v>654</v>
      </c>
      <c r="S888" t="s">
        <v>22</v>
      </c>
      <c r="T888" t="s">
        <v>1458</v>
      </c>
      <c r="U888" t="s">
        <v>155</v>
      </c>
      <c r="V888" t="s">
        <v>291</v>
      </c>
      <c r="W888" t="s">
        <v>64</v>
      </c>
      <c r="X888">
        <v>4</v>
      </c>
      <c r="Z888">
        <v>2</v>
      </c>
      <c r="AE888">
        <v>1</v>
      </c>
      <c r="AF888">
        <v>1</v>
      </c>
      <c r="AG888">
        <v>1</v>
      </c>
      <c r="AH888">
        <v>1</v>
      </c>
      <c r="AI888">
        <v>10</v>
      </c>
      <c r="AJ888">
        <v>1</v>
      </c>
      <c r="AK888">
        <v>1</v>
      </c>
      <c r="AL888">
        <v>1</v>
      </c>
      <c r="AM888">
        <v>1</v>
      </c>
      <c r="AN888">
        <v>1</v>
      </c>
      <c r="AO888">
        <v>1</v>
      </c>
      <c r="AP888">
        <v>1</v>
      </c>
      <c r="AQ888">
        <v>1</v>
      </c>
      <c r="AT888" t="s">
        <v>22</v>
      </c>
      <c r="AU888" t="s">
        <v>22</v>
      </c>
      <c r="AV888" t="s">
        <v>22</v>
      </c>
      <c r="AW888" t="s">
        <v>22</v>
      </c>
      <c r="AX888">
        <v>1</v>
      </c>
      <c r="AY888">
        <v>3</v>
      </c>
      <c r="AZ888" t="s">
        <v>3974</v>
      </c>
      <c r="BA888">
        <v>1</v>
      </c>
      <c r="BB888">
        <v>9</v>
      </c>
      <c r="BC888">
        <v>1</v>
      </c>
      <c r="BD888">
        <v>2</v>
      </c>
      <c r="BE888">
        <v>2</v>
      </c>
      <c r="BF888">
        <v>4</v>
      </c>
      <c r="BG888">
        <v>1</v>
      </c>
      <c r="BH888">
        <v>1</v>
      </c>
      <c r="BI888">
        <v>9</v>
      </c>
      <c r="BJ888" t="s">
        <v>22</v>
      </c>
      <c r="BM888">
        <v>1</v>
      </c>
      <c r="BN888">
        <v>2</v>
      </c>
      <c r="BO888">
        <v>3</v>
      </c>
      <c r="BP888">
        <v>2</v>
      </c>
      <c r="BQ888">
        <v>2</v>
      </c>
      <c r="BR888">
        <v>1</v>
      </c>
      <c r="BS888">
        <v>1</v>
      </c>
      <c r="BT888">
        <v>4</v>
      </c>
      <c r="BU888">
        <v>4</v>
      </c>
      <c r="BV888">
        <v>1</v>
      </c>
      <c r="BW888">
        <v>1</v>
      </c>
      <c r="BX888">
        <v>5</v>
      </c>
      <c r="BY888">
        <v>5</v>
      </c>
      <c r="BZ888">
        <v>5</v>
      </c>
      <c r="CA888">
        <v>2</v>
      </c>
      <c r="CB888">
        <v>4</v>
      </c>
      <c r="CC888">
        <v>4</v>
      </c>
      <c r="CD888">
        <v>4</v>
      </c>
      <c r="CE888">
        <v>4</v>
      </c>
      <c r="CF888">
        <v>2</v>
      </c>
      <c r="CG888">
        <v>2</v>
      </c>
      <c r="CH888">
        <v>2</v>
      </c>
      <c r="CI888">
        <v>2</v>
      </c>
      <c r="CJ888">
        <v>2</v>
      </c>
      <c r="CK888">
        <v>5</v>
      </c>
      <c r="CL888">
        <v>5</v>
      </c>
      <c r="CM888">
        <v>5</v>
      </c>
      <c r="CN888">
        <v>5</v>
      </c>
      <c r="CO888">
        <v>5</v>
      </c>
      <c r="CP888">
        <v>5</v>
      </c>
      <c r="CQ888">
        <v>5</v>
      </c>
      <c r="CR888">
        <v>5</v>
      </c>
      <c r="CS888">
        <v>5</v>
      </c>
      <c r="CT888">
        <v>2</v>
      </c>
      <c r="DI888" t="s">
        <v>22</v>
      </c>
      <c r="DJ888">
        <v>2</v>
      </c>
      <c r="DU888" t="s">
        <v>22</v>
      </c>
      <c r="DV888" t="s">
        <v>22</v>
      </c>
      <c r="DW888" t="s">
        <v>22</v>
      </c>
      <c r="DX888">
        <v>1</v>
      </c>
      <c r="DY888">
        <v>2</v>
      </c>
      <c r="EJ888" t="s">
        <v>22</v>
      </c>
      <c r="EK888" t="s">
        <v>22</v>
      </c>
      <c r="EL888">
        <v>3</v>
      </c>
      <c r="EV888" t="s">
        <v>22</v>
      </c>
      <c r="EW888" t="s">
        <v>22</v>
      </c>
      <c r="EX888" t="s">
        <v>22</v>
      </c>
      <c r="EZ888" t="s">
        <v>22</v>
      </c>
      <c r="FA888">
        <v>1</v>
      </c>
      <c r="FB888">
        <v>1</v>
      </c>
      <c r="FC888">
        <v>3</v>
      </c>
      <c r="FI888">
        <v>3</v>
      </c>
      <c r="FO888">
        <v>3</v>
      </c>
      <c r="FU888">
        <v>3</v>
      </c>
      <c r="GA888">
        <v>3</v>
      </c>
      <c r="GG888" t="s">
        <v>22</v>
      </c>
      <c r="GH888" t="s">
        <v>22</v>
      </c>
      <c r="GI888" t="s">
        <v>22</v>
      </c>
      <c r="GJ888" t="s">
        <v>22</v>
      </c>
      <c r="GK888" t="s">
        <v>22</v>
      </c>
      <c r="GL888">
        <v>3</v>
      </c>
      <c r="GM888">
        <v>3</v>
      </c>
      <c r="GN888">
        <v>3</v>
      </c>
      <c r="GO888">
        <v>3</v>
      </c>
      <c r="GP888">
        <v>3</v>
      </c>
      <c r="HA888">
        <v>0</v>
      </c>
      <c r="HB888">
        <v>0</v>
      </c>
      <c r="HC888">
        <v>0</v>
      </c>
      <c r="HD888">
        <v>0</v>
      </c>
      <c r="HE888" t="s">
        <v>22</v>
      </c>
      <c r="HF888" t="s">
        <v>22</v>
      </c>
      <c r="HG888" t="s">
        <v>22</v>
      </c>
      <c r="HH888" t="s">
        <v>22</v>
      </c>
      <c r="HI888" t="s">
        <v>22</v>
      </c>
      <c r="HJ888" t="s">
        <v>22</v>
      </c>
      <c r="HK888" t="s">
        <v>22</v>
      </c>
      <c r="HL888" t="s">
        <v>22</v>
      </c>
      <c r="HM888" t="s">
        <v>22</v>
      </c>
      <c r="HN888" t="s">
        <v>22</v>
      </c>
      <c r="HO888" t="s">
        <v>22</v>
      </c>
      <c r="HP888" t="s">
        <v>22</v>
      </c>
      <c r="HQ888" t="s">
        <v>22</v>
      </c>
      <c r="HR888" t="s">
        <v>22</v>
      </c>
      <c r="HS888" t="s">
        <v>22</v>
      </c>
      <c r="HT888" t="s">
        <v>22</v>
      </c>
      <c r="HU888" t="s">
        <v>22</v>
      </c>
      <c r="HV888" t="s">
        <v>22</v>
      </c>
      <c r="HW888" t="s">
        <v>4788</v>
      </c>
      <c r="HX888" t="s">
        <v>22</v>
      </c>
      <c r="HY888" t="s">
        <v>22</v>
      </c>
      <c r="HZ888" t="s">
        <v>22</v>
      </c>
      <c r="IA888" t="s">
        <v>22</v>
      </c>
      <c r="IB888" t="s">
        <v>22</v>
      </c>
      <c r="IC888">
        <v>7</v>
      </c>
      <c r="ID888">
        <v>7</v>
      </c>
      <c r="IE888">
        <v>7</v>
      </c>
      <c r="IF888">
        <v>7</v>
      </c>
      <c r="IG888">
        <v>7</v>
      </c>
      <c r="IH888">
        <v>4</v>
      </c>
      <c r="II888">
        <v>4</v>
      </c>
      <c r="IJ888">
        <v>4</v>
      </c>
      <c r="IK888">
        <v>4</v>
      </c>
      <c r="IL888">
        <v>4</v>
      </c>
      <c r="IM888">
        <v>4</v>
      </c>
      <c r="IN888" t="s">
        <v>22</v>
      </c>
      <c r="IO888">
        <v>4</v>
      </c>
      <c r="IP888">
        <v>4</v>
      </c>
      <c r="IQ888">
        <v>4</v>
      </c>
      <c r="IR888">
        <v>4</v>
      </c>
      <c r="IS888">
        <v>4</v>
      </c>
      <c r="IT888">
        <v>4</v>
      </c>
      <c r="IU888" t="s">
        <v>22</v>
      </c>
      <c r="IV888">
        <v>4</v>
      </c>
      <c r="IW888">
        <v>2</v>
      </c>
      <c r="IX888">
        <v>2</v>
      </c>
      <c r="IY888">
        <v>4</v>
      </c>
      <c r="IZ888">
        <v>4</v>
      </c>
      <c r="JA888">
        <v>4</v>
      </c>
      <c r="JB888">
        <v>0.79150749196063919</v>
      </c>
    </row>
    <row r="889" spans="1:262">
      <c r="A889">
        <v>147018</v>
      </c>
      <c r="B889">
        <v>12</v>
      </c>
      <c r="C889">
        <v>6</v>
      </c>
      <c r="D889">
        <v>1</v>
      </c>
      <c r="E889">
        <v>1</v>
      </c>
      <c r="F889">
        <v>1</v>
      </c>
      <c r="G889">
        <v>6</v>
      </c>
      <c r="H889">
        <v>5</v>
      </c>
      <c r="I889">
        <v>1</v>
      </c>
      <c r="J889">
        <v>3</v>
      </c>
      <c r="K889">
        <v>5</v>
      </c>
      <c r="R889" t="s">
        <v>288</v>
      </c>
      <c r="S889" t="s">
        <v>22</v>
      </c>
      <c r="T889" t="s">
        <v>983</v>
      </c>
      <c r="U889" t="s">
        <v>22</v>
      </c>
      <c r="V889" t="s">
        <v>2516</v>
      </c>
      <c r="W889" t="s">
        <v>3070</v>
      </c>
      <c r="X889">
        <v>3</v>
      </c>
      <c r="Z889">
        <v>3</v>
      </c>
      <c r="AB889">
        <v>2</v>
      </c>
      <c r="AE889">
        <v>3</v>
      </c>
      <c r="AF889">
        <v>3</v>
      </c>
      <c r="AG889">
        <v>3</v>
      </c>
      <c r="AH889">
        <v>1</v>
      </c>
      <c r="AI889">
        <v>3</v>
      </c>
      <c r="AJ889">
        <v>7</v>
      </c>
      <c r="AK889">
        <v>1</v>
      </c>
      <c r="AL889">
        <v>1</v>
      </c>
      <c r="AM889">
        <v>2</v>
      </c>
      <c r="AN889">
        <v>2</v>
      </c>
      <c r="AO889">
        <v>2</v>
      </c>
      <c r="AP889">
        <v>5</v>
      </c>
      <c r="AQ889">
        <v>5</v>
      </c>
      <c r="AT889" t="s">
        <v>22</v>
      </c>
      <c r="AU889" t="s">
        <v>22</v>
      </c>
      <c r="AV889" t="s">
        <v>22</v>
      </c>
      <c r="AW889" t="s">
        <v>22</v>
      </c>
      <c r="AX889">
        <v>1</v>
      </c>
      <c r="AY889">
        <v>3</v>
      </c>
      <c r="AZ889" t="s">
        <v>3975</v>
      </c>
      <c r="BA889">
        <v>2</v>
      </c>
      <c r="BB889">
        <v>2</v>
      </c>
      <c r="BC889">
        <v>1</v>
      </c>
      <c r="BD889">
        <v>2</v>
      </c>
      <c r="BE889">
        <v>4</v>
      </c>
      <c r="BF889">
        <v>1</v>
      </c>
      <c r="BG889">
        <v>2</v>
      </c>
      <c r="BH889">
        <v>2</v>
      </c>
      <c r="BI889">
        <v>1</v>
      </c>
      <c r="BJ889" t="s">
        <v>233</v>
      </c>
      <c r="BM889">
        <v>1</v>
      </c>
      <c r="BN889">
        <v>3</v>
      </c>
      <c r="BO889">
        <v>2</v>
      </c>
      <c r="BP889">
        <v>1</v>
      </c>
      <c r="BQ889">
        <v>1</v>
      </c>
      <c r="BR889">
        <v>1</v>
      </c>
      <c r="BS889">
        <v>1</v>
      </c>
      <c r="BT889">
        <v>3</v>
      </c>
      <c r="BU889">
        <v>3</v>
      </c>
      <c r="BV889">
        <v>1</v>
      </c>
      <c r="BW889">
        <v>1</v>
      </c>
      <c r="BX889">
        <v>3</v>
      </c>
      <c r="BY889">
        <v>5</v>
      </c>
      <c r="BZ889">
        <v>5</v>
      </c>
      <c r="CA889">
        <v>2</v>
      </c>
      <c r="CB889">
        <v>3</v>
      </c>
      <c r="CC889">
        <v>2</v>
      </c>
      <c r="CD889">
        <v>3</v>
      </c>
      <c r="CE889">
        <v>2</v>
      </c>
      <c r="CF889">
        <v>2</v>
      </c>
      <c r="CG889">
        <v>2</v>
      </c>
      <c r="CH889">
        <v>2</v>
      </c>
      <c r="CI889">
        <v>3</v>
      </c>
      <c r="CJ889">
        <v>3</v>
      </c>
      <c r="CK889">
        <v>3</v>
      </c>
      <c r="CL889">
        <v>3</v>
      </c>
      <c r="CM889">
        <v>4</v>
      </c>
      <c r="CN889">
        <v>5</v>
      </c>
      <c r="CO889">
        <v>3</v>
      </c>
      <c r="CP889">
        <v>4</v>
      </c>
      <c r="CQ889">
        <v>4</v>
      </c>
      <c r="CR889">
        <v>5</v>
      </c>
      <c r="CS889">
        <v>4</v>
      </c>
      <c r="CT889">
        <v>1</v>
      </c>
      <c r="CU889">
        <v>2</v>
      </c>
      <c r="CV889">
        <v>1</v>
      </c>
      <c r="DC889">
        <v>1</v>
      </c>
      <c r="DI889" t="s">
        <v>4570</v>
      </c>
      <c r="DJ889">
        <v>2</v>
      </c>
      <c r="DU889" t="s">
        <v>22</v>
      </c>
      <c r="DV889" t="s">
        <v>22</v>
      </c>
      <c r="DW889" t="s">
        <v>22</v>
      </c>
      <c r="DX889">
        <v>2</v>
      </c>
      <c r="DY889">
        <v>2</v>
      </c>
      <c r="EJ889" t="s">
        <v>22</v>
      </c>
      <c r="EK889" t="s">
        <v>22</v>
      </c>
      <c r="EL889">
        <v>3</v>
      </c>
      <c r="EV889" t="s">
        <v>22</v>
      </c>
      <c r="EW889" t="s">
        <v>22</v>
      </c>
      <c r="EX889" t="s">
        <v>22</v>
      </c>
      <c r="EZ889" t="s">
        <v>22</v>
      </c>
      <c r="FA889">
        <v>2</v>
      </c>
      <c r="FB889">
        <v>1</v>
      </c>
      <c r="FC889">
        <v>4</v>
      </c>
      <c r="FI889">
        <v>2</v>
      </c>
      <c r="FO889">
        <v>3</v>
      </c>
      <c r="FU889">
        <v>4</v>
      </c>
      <c r="GA889">
        <v>1</v>
      </c>
      <c r="GG889" t="s">
        <v>22</v>
      </c>
      <c r="GH889" t="s">
        <v>22</v>
      </c>
      <c r="GI889" t="s">
        <v>22</v>
      </c>
      <c r="GJ889" t="s">
        <v>22</v>
      </c>
      <c r="GK889" t="s">
        <v>22</v>
      </c>
      <c r="GL889">
        <v>4</v>
      </c>
      <c r="GM889">
        <v>2</v>
      </c>
      <c r="GN889">
        <v>3</v>
      </c>
      <c r="GO889">
        <v>4</v>
      </c>
      <c r="GP889">
        <v>1</v>
      </c>
      <c r="GZ889">
        <v>9</v>
      </c>
      <c r="HA889">
        <v>0</v>
      </c>
      <c r="HB889">
        <v>0</v>
      </c>
      <c r="HC889">
        <v>0</v>
      </c>
      <c r="HD889">
        <v>0</v>
      </c>
      <c r="HE889" t="s">
        <v>4782</v>
      </c>
      <c r="HF889" t="s">
        <v>4782</v>
      </c>
      <c r="HG889" t="s">
        <v>22</v>
      </c>
      <c r="HH889" t="s">
        <v>22</v>
      </c>
      <c r="HI889" t="s">
        <v>22</v>
      </c>
      <c r="HJ889" t="s">
        <v>22</v>
      </c>
      <c r="HK889" t="s">
        <v>4790</v>
      </c>
      <c r="HL889" t="s">
        <v>4810</v>
      </c>
      <c r="HM889" t="s">
        <v>4782</v>
      </c>
      <c r="HN889" t="s">
        <v>4782</v>
      </c>
      <c r="HO889" t="s">
        <v>4792</v>
      </c>
      <c r="HP889" t="s">
        <v>4780</v>
      </c>
      <c r="HQ889" t="s">
        <v>4789</v>
      </c>
      <c r="HR889" t="s">
        <v>4786</v>
      </c>
      <c r="HS889" t="s">
        <v>22</v>
      </c>
      <c r="HT889" t="s">
        <v>22</v>
      </c>
      <c r="HU889" t="s">
        <v>22</v>
      </c>
      <c r="HV889" t="s">
        <v>22</v>
      </c>
      <c r="HW889" t="s">
        <v>4789</v>
      </c>
      <c r="HX889" t="s">
        <v>4795</v>
      </c>
      <c r="HY889" t="s">
        <v>4790</v>
      </c>
      <c r="HZ889" t="s">
        <v>4782</v>
      </c>
      <c r="IA889" t="s">
        <v>4789</v>
      </c>
      <c r="IB889" t="s">
        <v>22</v>
      </c>
      <c r="IC889">
        <v>6</v>
      </c>
      <c r="ID889">
        <v>5</v>
      </c>
      <c r="IE889">
        <v>4</v>
      </c>
      <c r="IF889">
        <v>4</v>
      </c>
      <c r="IG889">
        <v>3</v>
      </c>
      <c r="IH889">
        <v>4</v>
      </c>
      <c r="II889">
        <v>4</v>
      </c>
      <c r="IJ889">
        <v>4</v>
      </c>
      <c r="IK889">
        <v>4</v>
      </c>
      <c r="IL889">
        <v>4</v>
      </c>
      <c r="IM889">
        <v>4</v>
      </c>
      <c r="IN889" t="s">
        <v>22</v>
      </c>
      <c r="IO889">
        <v>3</v>
      </c>
      <c r="IP889">
        <v>9</v>
      </c>
      <c r="IQ889">
        <v>3</v>
      </c>
      <c r="IR889">
        <v>4</v>
      </c>
      <c r="IS889">
        <v>4</v>
      </c>
      <c r="IT889">
        <v>9</v>
      </c>
      <c r="IU889" t="s">
        <v>22</v>
      </c>
      <c r="IV889">
        <v>3</v>
      </c>
      <c r="IW889">
        <v>5</v>
      </c>
      <c r="IX889">
        <v>4</v>
      </c>
      <c r="IY889">
        <v>3</v>
      </c>
      <c r="IZ889">
        <v>5</v>
      </c>
      <c r="JA889">
        <v>5</v>
      </c>
      <c r="JB889">
        <v>0.66247486920262399</v>
      </c>
    </row>
    <row r="890" spans="1:262">
      <c r="A890">
        <v>147135</v>
      </c>
      <c r="B890">
        <v>12</v>
      </c>
      <c r="C890">
        <v>6</v>
      </c>
      <c r="D890">
        <v>2</v>
      </c>
      <c r="E890">
        <v>3</v>
      </c>
      <c r="F890">
        <v>1</v>
      </c>
      <c r="G890">
        <v>6</v>
      </c>
      <c r="H890">
        <v>6</v>
      </c>
      <c r="I890">
        <v>1</v>
      </c>
      <c r="J890">
        <v>3</v>
      </c>
      <c r="K890">
        <v>7</v>
      </c>
      <c r="R890" t="s">
        <v>655</v>
      </c>
      <c r="S890" t="s">
        <v>22</v>
      </c>
      <c r="T890" t="s">
        <v>1459</v>
      </c>
      <c r="U890" t="s">
        <v>1961</v>
      </c>
      <c r="V890" t="s">
        <v>220</v>
      </c>
      <c r="W890" t="s">
        <v>22</v>
      </c>
      <c r="X890">
        <v>4</v>
      </c>
      <c r="Z890">
        <v>4</v>
      </c>
      <c r="AD890">
        <v>2</v>
      </c>
      <c r="AE890">
        <v>1</v>
      </c>
      <c r="AF890">
        <v>1</v>
      </c>
      <c r="AG890">
        <v>3</v>
      </c>
      <c r="AH890">
        <v>1</v>
      </c>
      <c r="AI890">
        <v>1</v>
      </c>
      <c r="AJ890">
        <v>3</v>
      </c>
      <c r="AK890">
        <v>1</v>
      </c>
      <c r="AL890">
        <v>1</v>
      </c>
      <c r="AM890">
        <v>1</v>
      </c>
      <c r="AN890">
        <v>2</v>
      </c>
      <c r="AO890">
        <v>2</v>
      </c>
      <c r="AP890">
        <v>2</v>
      </c>
      <c r="AQ890">
        <v>2</v>
      </c>
      <c r="AT890" t="s">
        <v>22</v>
      </c>
      <c r="AU890" t="s">
        <v>22</v>
      </c>
      <c r="AV890" t="s">
        <v>22</v>
      </c>
      <c r="AW890" t="s">
        <v>22</v>
      </c>
      <c r="AX890">
        <v>1</v>
      </c>
      <c r="AY890">
        <v>3</v>
      </c>
      <c r="AZ890" t="s">
        <v>3976</v>
      </c>
      <c r="BA890">
        <v>2</v>
      </c>
      <c r="BB890">
        <v>2</v>
      </c>
      <c r="BC890">
        <v>1</v>
      </c>
      <c r="BD890">
        <v>1</v>
      </c>
      <c r="BE890">
        <v>4</v>
      </c>
      <c r="BF890">
        <v>1</v>
      </c>
      <c r="BG890">
        <v>1</v>
      </c>
      <c r="BH890">
        <v>1</v>
      </c>
      <c r="BI890">
        <v>9</v>
      </c>
      <c r="BJ890" t="s">
        <v>22</v>
      </c>
      <c r="BM890">
        <v>1</v>
      </c>
      <c r="BN890">
        <v>1</v>
      </c>
      <c r="BO890">
        <v>1</v>
      </c>
      <c r="BP890">
        <v>4</v>
      </c>
      <c r="BQ890">
        <v>4</v>
      </c>
      <c r="BR890">
        <v>4</v>
      </c>
      <c r="BS890">
        <v>4</v>
      </c>
      <c r="BT890">
        <v>5</v>
      </c>
      <c r="BU890">
        <v>5</v>
      </c>
      <c r="BV890">
        <v>1</v>
      </c>
      <c r="BW890">
        <v>1</v>
      </c>
      <c r="BX890">
        <v>1</v>
      </c>
      <c r="BY890">
        <v>5</v>
      </c>
      <c r="BZ890">
        <v>5</v>
      </c>
      <c r="CA890">
        <v>4</v>
      </c>
      <c r="CB890">
        <v>4</v>
      </c>
      <c r="CC890">
        <v>2</v>
      </c>
      <c r="CD890">
        <v>4</v>
      </c>
      <c r="CE890">
        <v>4</v>
      </c>
      <c r="CF890">
        <v>4</v>
      </c>
      <c r="CG890">
        <v>4</v>
      </c>
      <c r="CH890">
        <v>3</v>
      </c>
      <c r="CI890">
        <v>4</v>
      </c>
      <c r="CJ890">
        <v>3</v>
      </c>
      <c r="CK890">
        <v>1</v>
      </c>
      <c r="CL890">
        <v>5</v>
      </c>
      <c r="CM890">
        <v>5</v>
      </c>
      <c r="CN890">
        <v>5</v>
      </c>
      <c r="CO890">
        <v>5</v>
      </c>
      <c r="CP890">
        <v>1</v>
      </c>
      <c r="CQ890">
        <v>1</v>
      </c>
      <c r="CR890">
        <v>5</v>
      </c>
      <c r="CS890">
        <v>1</v>
      </c>
      <c r="CT890">
        <v>2</v>
      </c>
      <c r="DI890" t="s">
        <v>22</v>
      </c>
      <c r="DJ890">
        <v>1</v>
      </c>
      <c r="DK890">
        <v>8</v>
      </c>
      <c r="DU890" t="s">
        <v>4636</v>
      </c>
      <c r="DV890" t="s">
        <v>22</v>
      </c>
      <c r="DW890" t="s">
        <v>22</v>
      </c>
      <c r="DX890">
        <v>1</v>
      </c>
      <c r="DY890">
        <v>2</v>
      </c>
      <c r="EJ890" t="s">
        <v>22</v>
      </c>
      <c r="EK890" t="s">
        <v>22</v>
      </c>
      <c r="EL890">
        <v>1</v>
      </c>
      <c r="EV890" t="s">
        <v>22</v>
      </c>
      <c r="EW890" t="s">
        <v>22</v>
      </c>
      <c r="EX890" t="s">
        <v>22</v>
      </c>
      <c r="EZ890" t="s">
        <v>22</v>
      </c>
      <c r="FA890">
        <v>2</v>
      </c>
      <c r="FB890">
        <v>2</v>
      </c>
      <c r="GG890" t="s">
        <v>22</v>
      </c>
      <c r="GH890" t="s">
        <v>22</v>
      </c>
      <c r="GI890" t="s">
        <v>22</v>
      </c>
      <c r="GJ890" t="s">
        <v>22</v>
      </c>
      <c r="GK890" t="s">
        <v>22</v>
      </c>
      <c r="HA890">
        <v>0</v>
      </c>
      <c r="HB890">
        <v>0</v>
      </c>
      <c r="HC890">
        <v>0</v>
      </c>
      <c r="HD890">
        <v>0</v>
      </c>
      <c r="HE890" t="s">
        <v>22</v>
      </c>
      <c r="HF890" t="s">
        <v>22</v>
      </c>
      <c r="HG890" t="s">
        <v>22</v>
      </c>
      <c r="HH890" t="s">
        <v>22</v>
      </c>
      <c r="HI890" t="s">
        <v>22</v>
      </c>
      <c r="HJ890" t="s">
        <v>22</v>
      </c>
      <c r="HK890" t="s">
        <v>22</v>
      </c>
      <c r="HL890" t="s">
        <v>22</v>
      </c>
      <c r="HM890" t="s">
        <v>22</v>
      </c>
      <c r="HN890" t="s">
        <v>22</v>
      </c>
      <c r="HO890" t="s">
        <v>22</v>
      </c>
      <c r="HP890" t="s">
        <v>22</v>
      </c>
      <c r="HQ890" t="s">
        <v>22</v>
      </c>
      <c r="HR890" t="s">
        <v>22</v>
      </c>
      <c r="HS890" t="s">
        <v>22</v>
      </c>
      <c r="HT890" t="s">
        <v>22</v>
      </c>
      <c r="HU890" t="s">
        <v>22</v>
      </c>
      <c r="HV890" t="s">
        <v>22</v>
      </c>
      <c r="HW890" t="s">
        <v>4787</v>
      </c>
      <c r="HX890" t="s">
        <v>4793</v>
      </c>
      <c r="HY890" t="s">
        <v>22</v>
      </c>
      <c r="HZ890" t="s">
        <v>22</v>
      </c>
      <c r="IA890" t="s">
        <v>22</v>
      </c>
      <c r="IB890" t="s">
        <v>22</v>
      </c>
      <c r="IC890">
        <v>7</v>
      </c>
      <c r="ID890">
        <v>7</v>
      </c>
      <c r="IE890">
        <v>1</v>
      </c>
      <c r="IF890">
        <v>3</v>
      </c>
      <c r="IG890">
        <v>3</v>
      </c>
      <c r="IH890">
        <v>4</v>
      </c>
      <c r="II890">
        <v>4</v>
      </c>
      <c r="IJ890">
        <v>4</v>
      </c>
      <c r="IK890">
        <v>4</v>
      </c>
      <c r="IL890">
        <v>4</v>
      </c>
      <c r="IM890">
        <v>4</v>
      </c>
      <c r="IN890" t="s">
        <v>22</v>
      </c>
      <c r="IO890">
        <v>4</v>
      </c>
      <c r="IP890">
        <v>4</v>
      </c>
      <c r="IQ890">
        <v>4</v>
      </c>
      <c r="IR890">
        <v>4</v>
      </c>
      <c r="IS890">
        <v>4</v>
      </c>
      <c r="IT890">
        <v>4</v>
      </c>
      <c r="IU890" t="s">
        <v>22</v>
      </c>
      <c r="IV890">
        <v>5</v>
      </c>
      <c r="IW890">
        <v>2</v>
      </c>
      <c r="IX890">
        <v>5</v>
      </c>
      <c r="IY890">
        <v>5</v>
      </c>
      <c r="IZ890">
        <v>4</v>
      </c>
      <c r="JA890">
        <v>4</v>
      </c>
      <c r="JB890">
        <v>0.61152685928036687</v>
      </c>
    </row>
    <row r="891" spans="1:262">
      <c r="A891">
        <v>147166</v>
      </c>
      <c r="B891">
        <v>17</v>
      </c>
      <c r="C891">
        <v>4</v>
      </c>
      <c r="D891">
        <v>2</v>
      </c>
      <c r="E891">
        <v>2</v>
      </c>
      <c r="F891">
        <v>4</v>
      </c>
      <c r="G891">
        <v>3</v>
      </c>
      <c r="H891">
        <v>3</v>
      </c>
      <c r="I891">
        <v>1</v>
      </c>
      <c r="J891">
        <v>3</v>
      </c>
      <c r="K891">
        <v>4</v>
      </c>
      <c r="L891">
        <v>5</v>
      </c>
      <c r="M891">
        <v>7</v>
      </c>
      <c r="R891" t="s">
        <v>656</v>
      </c>
      <c r="S891" t="s">
        <v>22</v>
      </c>
      <c r="T891" t="s">
        <v>22</v>
      </c>
      <c r="U891" t="s">
        <v>22</v>
      </c>
      <c r="V891" t="s">
        <v>2517</v>
      </c>
      <c r="W891" t="s">
        <v>22</v>
      </c>
      <c r="X891">
        <v>4</v>
      </c>
      <c r="Z891">
        <v>4</v>
      </c>
      <c r="AA891">
        <v>3</v>
      </c>
      <c r="AB891">
        <v>1</v>
      </c>
      <c r="AD891">
        <v>1</v>
      </c>
      <c r="AE891">
        <v>1</v>
      </c>
      <c r="AF891">
        <v>1</v>
      </c>
      <c r="AG891">
        <v>1</v>
      </c>
      <c r="AH891">
        <v>1</v>
      </c>
      <c r="AI891">
        <v>1</v>
      </c>
      <c r="AJ891">
        <v>1</v>
      </c>
      <c r="AK891">
        <v>8</v>
      </c>
      <c r="AL891">
        <v>1</v>
      </c>
      <c r="AM891">
        <v>1</v>
      </c>
      <c r="AN891">
        <v>1</v>
      </c>
      <c r="AO891">
        <v>1</v>
      </c>
      <c r="AP891">
        <v>1</v>
      </c>
      <c r="AQ891">
        <v>1</v>
      </c>
      <c r="AT891" t="s">
        <v>22</v>
      </c>
      <c r="AU891" t="s">
        <v>22</v>
      </c>
      <c r="AV891" t="s">
        <v>22</v>
      </c>
      <c r="AW891" t="s">
        <v>22</v>
      </c>
      <c r="AX891">
        <v>3</v>
      </c>
      <c r="AY891">
        <v>1</v>
      </c>
      <c r="AZ891" t="s">
        <v>3977</v>
      </c>
      <c r="BA891">
        <v>3</v>
      </c>
      <c r="BB891">
        <v>3</v>
      </c>
      <c r="BC891">
        <v>1</v>
      </c>
      <c r="BD891">
        <v>1</v>
      </c>
      <c r="BE891">
        <v>2</v>
      </c>
      <c r="BF891">
        <v>3</v>
      </c>
      <c r="BG891">
        <v>1</v>
      </c>
      <c r="BH891">
        <v>1</v>
      </c>
      <c r="BI891">
        <v>1</v>
      </c>
      <c r="BJ891" t="s">
        <v>22</v>
      </c>
      <c r="BM891">
        <v>1</v>
      </c>
      <c r="BN891">
        <v>1</v>
      </c>
      <c r="BO891">
        <v>2</v>
      </c>
      <c r="BP891">
        <v>2</v>
      </c>
      <c r="BQ891">
        <v>1</v>
      </c>
      <c r="BR891">
        <v>1</v>
      </c>
      <c r="BS891">
        <v>1</v>
      </c>
      <c r="BT891">
        <v>99</v>
      </c>
      <c r="BU891">
        <v>99</v>
      </c>
      <c r="BV891">
        <v>5</v>
      </c>
      <c r="BW891">
        <v>5</v>
      </c>
      <c r="BX891">
        <v>99</v>
      </c>
      <c r="BY891">
        <v>5</v>
      </c>
      <c r="BZ891">
        <v>5</v>
      </c>
      <c r="CA891">
        <v>2</v>
      </c>
      <c r="CB891">
        <v>1</v>
      </c>
      <c r="CC891">
        <v>1</v>
      </c>
      <c r="CD891">
        <v>1</v>
      </c>
      <c r="CE891">
        <v>1</v>
      </c>
      <c r="CF891">
        <v>1</v>
      </c>
      <c r="CG891">
        <v>3</v>
      </c>
      <c r="CH891">
        <v>3</v>
      </c>
      <c r="CI891">
        <v>3</v>
      </c>
      <c r="CJ891">
        <v>3</v>
      </c>
      <c r="CK891">
        <v>5</v>
      </c>
      <c r="CL891">
        <v>5</v>
      </c>
      <c r="CM891">
        <v>5</v>
      </c>
      <c r="CN891">
        <v>5</v>
      </c>
      <c r="CO891">
        <v>5</v>
      </c>
      <c r="CP891">
        <v>5</v>
      </c>
      <c r="CQ891">
        <v>5</v>
      </c>
      <c r="CR891">
        <v>5</v>
      </c>
      <c r="CS891">
        <v>5</v>
      </c>
      <c r="CT891">
        <v>1</v>
      </c>
      <c r="CU891">
        <v>3</v>
      </c>
      <c r="CV891">
        <v>5</v>
      </c>
      <c r="DC891">
        <v>1</v>
      </c>
      <c r="DD891">
        <v>2</v>
      </c>
      <c r="DI891" t="s">
        <v>4571</v>
      </c>
      <c r="DJ891">
        <v>1</v>
      </c>
      <c r="DK891">
        <v>2</v>
      </c>
      <c r="DL891">
        <v>3</v>
      </c>
      <c r="DU891" t="s">
        <v>22</v>
      </c>
      <c r="DV891" t="s">
        <v>22</v>
      </c>
      <c r="DW891" t="s">
        <v>22</v>
      </c>
      <c r="DX891">
        <v>1</v>
      </c>
      <c r="DY891">
        <v>2</v>
      </c>
      <c r="EJ891" t="s">
        <v>22</v>
      </c>
      <c r="EK891" t="s">
        <v>22</v>
      </c>
      <c r="EL891">
        <v>2</v>
      </c>
      <c r="EM891">
        <v>3</v>
      </c>
      <c r="EV891" t="s">
        <v>22</v>
      </c>
      <c r="EW891" t="s">
        <v>22</v>
      </c>
      <c r="EX891" t="s">
        <v>22</v>
      </c>
      <c r="EZ891" t="s">
        <v>22</v>
      </c>
      <c r="FA891">
        <v>2</v>
      </c>
      <c r="FB891">
        <v>1</v>
      </c>
      <c r="FC891">
        <v>3</v>
      </c>
      <c r="FI891">
        <v>3</v>
      </c>
      <c r="FO891">
        <v>3</v>
      </c>
      <c r="FU891">
        <v>3</v>
      </c>
      <c r="GA891">
        <v>1</v>
      </c>
      <c r="GG891" t="s">
        <v>22</v>
      </c>
      <c r="GH891" t="s">
        <v>22</v>
      </c>
      <c r="GI891" t="s">
        <v>22</v>
      </c>
      <c r="GJ891" t="s">
        <v>22</v>
      </c>
      <c r="GK891" t="s">
        <v>22</v>
      </c>
      <c r="GL891">
        <v>3</v>
      </c>
      <c r="GM891">
        <v>3</v>
      </c>
      <c r="GN891">
        <v>3</v>
      </c>
      <c r="GO891">
        <v>3</v>
      </c>
      <c r="GP891">
        <v>1</v>
      </c>
      <c r="GZ891">
        <v>1</v>
      </c>
      <c r="HA891">
        <v>0</v>
      </c>
      <c r="HB891">
        <v>0</v>
      </c>
      <c r="HC891">
        <v>0</v>
      </c>
      <c r="HD891">
        <v>0</v>
      </c>
      <c r="HE891" t="s">
        <v>22</v>
      </c>
      <c r="HF891" t="s">
        <v>22</v>
      </c>
      <c r="HG891" t="s">
        <v>22</v>
      </c>
      <c r="HH891" t="s">
        <v>22</v>
      </c>
      <c r="HI891" t="s">
        <v>22</v>
      </c>
      <c r="HJ891" t="s">
        <v>22</v>
      </c>
      <c r="HK891" t="s">
        <v>4804</v>
      </c>
      <c r="HL891" t="s">
        <v>4794</v>
      </c>
      <c r="HM891" t="s">
        <v>22</v>
      </c>
      <c r="HN891" t="s">
        <v>22</v>
      </c>
      <c r="HO891" t="s">
        <v>22</v>
      </c>
      <c r="HP891" t="s">
        <v>22</v>
      </c>
      <c r="HQ891" t="s">
        <v>4795</v>
      </c>
      <c r="HR891" t="s">
        <v>4814</v>
      </c>
      <c r="HS891" t="s">
        <v>22</v>
      </c>
      <c r="HT891" t="s">
        <v>22</v>
      </c>
      <c r="HU891" t="s">
        <v>22</v>
      </c>
      <c r="HV891" t="s">
        <v>22</v>
      </c>
      <c r="HW891" t="s">
        <v>22</v>
      </c>
      <c r="HX891" t="s">
        <v>22</v>
      </c>
      <c r="HY891" t="s">
        <v>22</v>
      </c>
      <c r="HZ891" t="s">
        <v>22</v>
      </c>
      <c r="IA891" t="s">
        <v>22</v>
      </c>
      <c r="IB891" t="s">
        <v>22</v>
      </c>
      <c r="IC891">
        <v>7</v>
      </c>
      <c r="ID891">
        <v>7</v>
      </c>
      <c r="IE891">
        <v>7</v>
      </c>
      <c r="IF891">
        <v>7</v>
      </c>
      <c r="IG891">
        <v>5</v>
      </c>
      <c r="IH891">
        <v>4</v>
      </c>
      <c r="II891">
        <v>4</v>
      </c>
      <c r="IJ891">
        <v>4</v>
      </c>
      <c r="IK891">
        <v>4</v>
      </c>
      <c r="IL891">
        <v>4</v>
      </c>
      <c r="IM891">
        <v>4</v>
      </c>
      <c r="IN891" t="s">
        <v>22</v>
      </c>
      <c r="IO891">
        <v>4</v>
      </c>
      <c r="IP891">
        <v>4</v>
      </c>
      <c r="IQ891">
        <v>4</v>
      </c>
      <c r="IR891">
        <v>4</v>
      </c>
      <c r="IS891">
        <v>4</v>
      </c>
      <c r="IT891">
        <v>4</v>
      </c>
      <c r="IU891" t="s">
        <v>22</v>
      </c>
      <c r="IV891">
        <v>4</v>
      </c>
      <c r="IW891">
        <v>4</v>
      </c>
      <c r="IX891">
        <v>4</v>
      </c>
      <c r="IY891">
        <v>4</v>
      </c>
      <c r="IZ891">
        <v>4</v>
      </c>
      <c r="JA891">
        <v>4</v>
      </c>
      <c r="JB891">
        <v>2.1425308142782535</v>
      </c>
    </row>
    <row r="892" spans="1:262">
      <c r="A892">
        <v>147168</v>
      </c>
      <c r="B892">
        <v>17</v>
      </c>
      <c r="C892">
        <v>4</v>
      </c>
      <c r="D892">
        <v>2</v>
      </c>
      <c r="E892">
        <v>2</v>
      </c>
      <c r="F892">
        <v>2</v>
      </c>
      <c r="G892">
        <v>5</v>
      </c>
      <c r="H892">
        <v>4</v>
      </c>
      <c r="I892">
        <v>1</v>
      </c>
      <c r="J892">
        <v>3</v>
      </c>
      <c r="R892" t="s">
        <v>155</v>
      </c>
      <c r="S892" t="s">
        <v>22</v>
      </c>
      <c r="T892" t="s">
        <v>1460</v>
      </c>
      <c r="U892" t="s">
        <v>1962</v>
      </c>
      <c r="V892" t="s">
        <v>2518</v>
      </c>
      <c r="W892" t="s">
        <v>3071</v>
      </c>
      <c r="X892">
        <v>4</v>
      </c>
      <c r="Z892">
        <v>2</v>
      </c>
      <c r="AE892">
        <v>1</v>
      </c>
      <c r="AF892">
        <v>1</v>
      </c>
      <c r="AG892">
        <v>1</v>
      </c>
      <c r="AH892">
        <v>1</v>
      </c>
      <c r="AI892">
        <v>10</v>
      </c>
      <c r="AJ892">
        <v>1</v>
      </c>
      <c r="AK892">
        <v>1</v>
      </c>
      <c r="AL892">
        <v>1</v>
      </c>
      <c r="AM892">
        <v>1</v>
      </c>
      <c r="AN892">
        <v>1</v>
      </c>
      <c r="AO892">
        <v>1</v>
      </c>
      <c r="AP892">
        <v>2</v>
      </c>
      <c r="AQ892">
        <v>2</v>
      </c>
      <c r="AT892" t="s">
        <v>22</v>
      </c>
      <c r="AU892" t="s">
        <v>22</v>
      </c>
      <c r="AV892" t="s">
        <v>22</v>
      </c>
      <c r="AW892" t="s">
        <v>22</v>
      </c>
      <c r="AX892">
        <v>1</v>
      </c>
      <c r="AY892">
        <v>3</v>
      </c>
      <c r="AZ892" t="s">
        <v>3978</v>
      </c>
      <c r="BA892">
        <v>1</v>
      </c>
      <c r="BB892">
        <v>9</v>
      </c>
      <c r="BC892">
        <v>1</v>
      </c>
      <c r="BD892">
        <v>4</v>
      </c>
      <c r="BE892">
        <v>2</v>
      </c>
      <c r="BF892">
        <v>1</v>
      </c>
      <c r="BG892">
        <v>1</v>
      </c>
      <c r="BH892">
        <v>1</v>
      </c>
      <c r="BI892">
        <v>1</v>
      </c>
      <c r="BJ892" t="s">
        <v>22</v>
      </c>
      <c r="BM892">
        <v>1</v>
      </c>
      <c r="BN892">
        <v>1</v>
      </c>
      <c r="BO892">
        <v>1</v>
      </c>
      <c r="BP892">
        <v>1</v>
      </c>
      <c r="BQ892">
        <v>2</v>
      </c>
      <c r="BR892">
        <v>3</v>
      </c>
      <c r="BS892">
        <v>3</v>
      </c>
      <c r="BT892">
        <v>3</v>
      </c>
      <c r="BU892">
        <v>1</v>
      </c>
      <c r="BV892">
        <v>1</v>
      </c>
      <c r="BW892">
        <v>1</v>
      </c>
      <c r="BX892">
        <v>3</v>
      </c>
      <c r="BY892">
        <v>5</v>
      </c>
      <c r="BZ892">
        <v>5</v>
      </c>
      <c r="CA892">
        <v>4</v>
      </c>
      <c r="CB892">
        <v>4</v>
      </c>
      <c r="CC892">
        <v>4</v>
      </c>
      <c r="CD892">
        <v>2</v>
      </c>
      <c r="CE892">
        <v>2</v>
      </c>
      <c r="CF892">
        <v>2</v>
      </c>
      <c r="CG892">
        <v>1</v>
      </c>
      <c r="CH892">
        <v>2</v>
      </c>
      <c r="CI892">
        <v>2</v>
      </c>
      <c r="CJ892">
        <v>4</v>
      </c>
      <c r="CK892">
        <v>5</v>
      </c>
      <c r="CL892">
        <v>5</v>
      </c>
      <c r="CM892">
        <v>5</v>
      </c>
      <c r="CN892">
        <v>5</v>
      </c>
      <c r="CO892">
        <v>5</v>
      </c>
      <c r="CP892">
        <v>5</v>
      </c>
      <c r="CQ892">
        <v>5</v>
      </c>
      <c r="CR892">
        <v>5</v>
      </c>
      <c r="CS892">
        <v>5</v>
      </c>
      <c r="CT892">
        <v>2</v>
      </c>
      <c r="DI892" t="s">
        <v>22</v>
      </c>
      <c r="DJ892">
        <v>1</v>
      </c>
      <c r="DK892">
        <v>2</v>
      </c>
      <c r="DU892" t="s">
        <v>22</v>
      </c>
      <c r="DV892" t="s">
        <v>22</v>
      </c>
      <c r="DW892" t="s">
        <v>22</v>
      </c>
      <c r="DX892">
        <v>2</v>
      </c>
      <c r="DY892">
        <v>1</v>
      </c>
      <c r="DZ892">
        <v>1</v>
      </c>
      <c r="EJ892" t="s">
        <v>22</v>
      </c>
      <c r="EK892" t="s">
        <v>22</v>
      </c>
      <c r="EV892" t="s">
        <v>22</v>
      </c>
      <c r="EW892" t="s">
        <v>22</v>
      </c>
      <c r="EX892" t="s">
        <v>22</v>
      </c>
      <c r="EZ892" t="s">
        <v>22</v>
      </c>
      <c r="FA892">
        <v>1</v>
      </c>
      <c r="FB892">
        <v>2</v>
      </c>
      <c r="GG892" t="s">
        <v>22</v>
      </c>
      <c r="GH892" t="s">
        <v>22</v>
      </c>
      <c r="GI892" t="s">
        <v>22</v>
      </c>
      <c r="GJ892" t="s">
        <v>22</v>
      </c>
      <c r="GK892" t="s">
        <v>22</v>
      </c>
      <c r="HA892">
        <v>1</v>
      </c>
      <c r="HB892">
        <v>0</v>
      </c>
      <c r="HC892">
        <v>0</v>
      </c>
      <c r="HD892">
        <v>0</v>
      </c>
      <c r="HE892" t="s">
        <v>22</v>
      </c>
      <c r="HF892" t="s">
        <v>22</v>
      </c>
      <c r="HG892" t="s">
        <v>22</v>
      </c>
      <c r="HH892" t="s">
        <v>22</v>
      </c>
      <c r="HI892" t="s">
        <v>22</v>
      </c>
      <c r="HJ892" t="s">
        <v>22</v>
      </c>
      <c r="HK892" t="s">
        <v>4818</v>
      </c>
      <c r="HL892" t="s">
        <v>4818</v>
      </c>
      <c r="HM892" t="s">
        <v>4818</v>
      </c>
      <c r="HN892" t="s">
        <v>4818</v>
      </c>
      <c r="HO892" t="s">
        <v>22</v>
      </c>
      <c r="HP892" t="s">
        <v>22</v>
      </c>
      <c r="HQ892" t="s">
        <v>4783</v>
      </c>
      <c r="HR892" t="s">
        <v>22</v>
      </c>
      <c r="HS892" t="s">
        <v>22</v>
      </c>
      <c r="HT892" t="s">
        <v>22</v>
      </c>
      <c r="HU892" t="s">
        <v>22</v>
      </c>
      <c r="HV892" t="s">
        <v>22</v>
      </c>
      <c r="HW892" t="s">
        <v>4789</v>
      </c>
      <c r="HX892" t="s">
        <v>4789</v>
      </c>
      <c r="HY892" t="s">
        <v>4789</v>
      </c>
      <c r="HZ892" t="s">
        <v>4789</v>
      </c>
      <c r="IA892" t="s">
        <v>4789</v>
      </c>
      <c r="IB892" t="s">
        <v>4789</v>
      </c>
      <c r="IC892">
        <v>7</v>
      </c>
      <c r="ID892">
        <v>7</v>
      </c>
      <c r="IE892">
        <v>5</v>
      </c>
      <c r="IF892">
        <v>5</v>
      </c>
      <c r="IG892">
        <v>5</v>
      </c>
      <c r="IH892">
        <v>4</v>
      </c>
      <c r="II892">
        <v>4</v>
      </c>
      <c r="IJ892">
        <v>4</v>
      </c>
      <c r="IK892">
        <v>4</v>
      </c>
      <c r="IL892">
        <v>4</v>
      </c>
      <c r="IM892">
        <v>4</v>
      </c>
      <c r="IN892" t="s">
        <v>22</v>
      </c>
      <c r="IO892">
        <v>4</v>
      </c>
      <c r="IP892">
        <v>4</v>
      </c>
      <c r="IQ892">
        <v>4</v>
      </c>
      <c r="IR892">
        <v>4</v>
      </c>
      <c r="IS892">
        <v>4</v>
      </c>
      <c r="IT892">
        <v>4</v>
      </c>
      <c r="IU892" t="s">
        <v>22</v>
      </c>
      <c r="IV892">
        <v>3</v>
      </c>
      <c r="IW892">
        <v>4</v>
      </c>
      <c r="IX892">
        <v>3</v>
      </c>
      <c r="IY892">
        <v>5</v>
      </c>
      <c r="IZ892">
        <v>5</v>
      </c>
      <c r="JA892">
        <v>5</v>
      </c>
      <c r="JB892">
        <v>1.7215790077666588</v>
      </c>
    </row>
    <row r="893" spans="1:262">
      <c r="A893">
        <v>147169</v>
      </c>
      <c r="B893">
        <v>17</v>
      </c>
      <c r="C893">
        <v>4</v>
      </c>
      <c r="D893">
        <v>1</v>
      </c>
      <c r="E893">
        <v>1</v>
      </c>
      <c r="F893">
        <v>2</v>
      </c>
      <c r="G893">
        <v>5</v>
      </c>
      <c r="H893">
        <v>4</v>
      </c>
      <c r="I893">
        <v>1</v>
      </c>
      <c r="R893" t="s">
        <v>82</v>
      </c>
      <c r="S893" t="s">
        <v>961</v>
      </c>
      <c r="T893" t="s">
        <v>82</v>
      </c>
      <c r="U893" t="s">
        <v>82</v>
      </c>
      <c r="V893" t="s">
        <v>2519</v>
      </c>
      <c r="W893" t="s">
        <v>82</v>
      </c>
      <c r="X893">
        <v>4</v>
      </c>
      <c r="AE893">
        <v>1</v>
      </c>
      <c r="AF893">
        <v>1</v>
      </c>
      <c r="AG893">
        <v>1</v>
      </c>
      <c r="AH893">
        <v>1</v>
      </c>
      <c r="AI893">
        <v>10</v>
      </c>
      <c r="AJ893">
        <v>10</v>
      </c>
      <c r="AK893">
        <v>10</v>
      </c>
      <c r="AL893">
        <v>1</v>
      </c>
      <c r="AM893">
        <v>1</v>
      </c>
      <c r="AN893">
        <v>1</v>
      </c>
      <c r="AO893">
        <v>1</v>
      </c>
      <c r="AP893">
        <v>1</v>
      </c>
      <c r="AQ893">
        <v>1</v>
      </c>
      <c r="AT893" t="s">
        <v>22</v>
      </c>
      <c r="AU893" t="s">
        <v>22</v>
      </c>
      <c r="AV893" t="s">
        <v>22</v>
      </c>
      <c r="AW893" t="s">
        <v>22</v>
      </c>
      <c r="AX893">
        <v>1</v>
      </c>
      <c r="AY893">
        <v>8</v>
      </c>
      <c r="AZ893" t="s">
        <v>3446</v>
      </c>
      <c r="BA893">
        <v>9</v>
      </c>
      <c r="BB893">
        <v>9</v>
      </c>
      <c r="BC893">
        <v>1</v>
      </c>
      <c r="BD893">
        <v>1</v>
      </c>
      <c r="BE893">
        <v>1</v>
      </c>
      <c r="BF893">
        <v>1</v>
      </c>
      <c r="BG893">
        <v>1</v>
      </c>
      <c r="BH893">
        <v>1</v>
      </c>
      <c r="BI893">
        <v>1</v>
      </c>
      <c r="BJ893" t="s">
        <v>22</v>
      </c>
      <c r="BK893">
        <v>11</v>
      </c>
      <c r="BL893">
        <v>99</v>
      </c>
      <c r="CB893">
        <v>3</v>
      </c>
      <c r="CC893">
        <v>3</v>
      </c>
      <c r="CD893">
        <v>3</v>
      </c>
      <c r="CE893">
        <v>2</v>
      </c>
      <c r="CF893">
        <v>2</v>
      </c>
      <c r="CG893">
        <v>1</v>
      </c>
      <c r="CH893">
        <v>2</v>
      </c>
      <c r="CI893">
        <v>2</v>
      </c>
      <c r="CJ893">
        <v>3</v>
      </c>
      <c r="CK893">
        <v>5</v>
      </c>
      <c r="CL893">
        <v>5</v>
      </c>
      <c r="CM893">
        <v>5</v>
      </c>
      <c r="CN893">
        <v>5</v>
      </c>
      <c r="CO893">
        <v>5</v>
      </c>
      <c r="CP893">
        <v>5</v>
      </c>
      <c r="CQ893">
        <v>5</v>
      </c>
      <c r="CR893">
        <v>5</v>
      </c>
      <c r="CS893">
        <v>5</v>
      </c>
      <c r="CT893">
        <v>2</v>
      </c>
      <c r="DI893" t="s">
        <v>22</v>
      </c>
      <c r="DJ893">
        <v>2</v>
      </c>
      <c r="DU893" t="s">
        <v>22</v>
      </c>
      <c r="DV893" t="s">
        <v>22</v>
      </c>
      <c r="DW893" t="s">
        <v>22</v>
      </c>
      <c r="DX893">
        <v>2</v>
      </c>
      <c r="DY893">
        <v>2</v>
      </c>
      <c r="EJ893" t="s">
        <v>22</v>
      </c>
      <c r="EK893" t="s">
        <v>22</v>
      </c>
      <c r="EL893">
        <v>3</v>
      </c>
      <c r="EV893" t="s">
        <v>22</v>
      </c>
      <c r="EW893" t="s">
        <v>22</v>
      </c>
      <c r="EX893" t="s">
        <v>22</v>
      </c>
      <c r="EZ893" t="s">
        <v>22</v>
      </c>
      <c r="FA893">
        <v>1</v>
      </c>
      <c r="FB893">
        <v>2</v>
      </c>
      <c r="GG893" t="s">
        <v>22</v>
      </c>
      <c r="GH893" t="s">
        <v>22</v>
      </c>
      <c r="GI893" t="s">
        <v>22</v>
      </c>
      <c r="GJ893" t="s">
        <v>22</v>
      </c>
      <c r="GK893" t="s">
        <v>22</v>
      </c>
      <c r="HA893">
        <v>0</v>
      </c>
      <c r="HB893">
        <v>0</v>
      </c>
      <c r="HC893">
        <v>0</v>
      </c>
      <c r="HD893">
        <v>0</v>
      </c>
      <c r="HE893" t="s">
        <v>22</v>
      </c>
      <c r="HF893" t="s">
        <v>22</v>
      </c>
      <c r="HG893" t="s">
        <v>22</v>
      </c>
      <c r="HH893" t="s">
        <v>22</v>
      </c>
      <c r="HI893" t="s">
        <v>22</v>
      </c>
      <c r="HJ893" t="s">
        <v>22</v>
      </c>
      <c r="HK893" t="s">
        <v>22</v>
      </c>
      <c r="HL893" t="s">
        <v>22</v>
      </c>
      <c r="HM893" t="s">
        <v>22</v>
      </c>
      <c r="HN893" t="s">
        <v>22</v>
      </c>
      <c r="HO893" t="s">
        <v>22</v>
      </c>
      <c r="HP893" t="s">
        <v>22</v>
      </c>
      <c r="HQ893" t="s">
        <v>22</v>
      </c>
      <c r="HR893" t="s">
        <v>22</v>
      </c>
      <c r="HS893" t="s">
        <v>22</v>
      </c>
      <c r="HT893" t="s">
        <v>22</v>
      </c>
      <c r="HU893" t="s">
        <v>22</v>
      </c>
      <c r="HV893" t="s">
        <v>22</v>
      </c>
      <c r="HW893" t="s">
        <v>22</v>
      </c>
      <c r="HX893" t="s">
        <v>22</v>
      </c>
      <c r="HY893" t="s">
        <v>22</v>
      </c>
      <c r="HZ893" t="s">
        <v>22</v>
      </c>
      <c r="IA893" t="s">
        <v>22</v>
      </c>
      <c r="IB893" t="s">
        <v>22</v>
      </c>
      <c r="IC893">
        <v>7</v>
      </c>
      <c r="ID893">
        <v>6</v>
      </c>
      <c r="IE893">
        <v>5</v>
      </c>
      <c r="IF893">
        <v>5</v>
      </c>
      <c r="IG893">
        <v>5</v>
      </c>
      <c r="IH893">
        <v>4</v>
      </c>
      <c r="II893">
        <v>4</v>
      </c>
      <c r="IJ893">
        <v>4</v>
      </c>
      <c r="IK893">
        <v>4</v>
      </c>
      <c r="IL893">
        <v>4</v>
      </c>
      <c r="IM893">
        <v>4</v>
      </c>
      <c r="IN893" t="s">
        <v>22</v>
      </c>
      <c r="IO893">
        <v>4</v>
      </c>
      <c r="IP893">
        <v>4</v>
      </c>
      <c r="IQ893">
        <v>4</v>
      </c>
      <c r="IR893">
        <v>4</v>
      </c>
      <c r="IS893">
        <v>4</v>
      </c>
      <c r="IT893">
        <v>4</v>
      </c>
      <c r="IU893" t="s">
        <v>22</v>
      </c>
      <c r="IV893">
        <v>3</v>
      </c>
      <c r="IW893">
        <v>5</v>
      </c>
      <c r="IX893">
        <v>5</v>
      </c>
      <c r="IY893">
        <v>5</v>
      </c>
      <c r="IZ893">
        <v>5</v>
      </c>
      <c r="JA893">
        <v>5</v>
      </c>
      <c r="JB893">
        <v>1.4690592992297702</v>
      </c>
    </row>
    <row r="894" spans="1:262">
      <c r="A894">
        <v>147170</v>
      </c>
      <c r="B894">
        <v>17</v>
      </c>
      <c r="C894">
        <v>4</v>
      </c>
      <c r="D894">
        <v>2</v>
      </c>
      <c r="E894">
        <v>2</v>
      </c>
      <c r="F894">
        <v>2</v>
      </c>
      <c r="G894">
        <v>5</v>
      </c>
      <c r="H894">
        <v>4</v>
      </c>
      <c r="I894">
        <v>1</v>
      </c>
      <c r="J894">
        <v>3</v>
      </c>
      <c r="K894">
        <v>4</v>
      </c>
      <c r="L894">
        <v>6</v>
      </c>
      <c r="R894" t="s">
        <v>657</v>
      </c>
      <c r="S894" t="s">
        <v>22</v>
      </c>
      <c r="T894" t="s">
        <v>22</v>
      </c>
      <c r="U894" t="s">
        <v>1963</v>
      </c>
      <c r="V894" t="s">
        <v>22</v>
      </c>
      <c r="W894" t="s">
        <v>3072</v>
      </c>
      <c r="X894">
        <v>3</v>
      </c>
      <c r="Z894">
        <v>3</v>
      </c>
      <c r="AA894">
        <v>2</v>
      </c>
      <c r="AC894">
        <v>2</v>
      </c>
      <c r="AE894">
        <v>3</v>
      </c>
      <c r="AF894">
        <v>1</v>
      </c>
      <c r="AG894">
        <v>10</v>
      </c>
      <c r="AH894">
        <v>1</v>
      </c>
      <c r="AI894">
        <v>10</v>
      </c>
      <c r="AJ894">
        <v>1</v>
      </c>
      <c r="AK894">
        <v>8</v>
      </c>
      <c r="AL894">
        <v>1</v>
      </c>
      <c r="AM894">
        <v>1</v>
      </c>
      <c r="AN894">
        <v>1</v>
      </c>
      <c r="AO894">
        <v>2</v>
      </c>
      <c r="AP894">
        <v>2</v>
      </c>
      <c r="AQ894">
        <v>2</v>
      </c>
      <c r="AT894" t="s">
        <v>22</v>
      </c>
      <c r="AU894" t="s">
        <v>22</v>
      </c>
      <c r="AV894" t="s">
        <v>22</v>
      </c>
      <c r="AW894" t="s">
        <v>22</v>
      </c>
      <c r="AX894">
        <v>1</v>
      </c>
      <c r="AY894">
        <v>3</v>
      </c>
      <c r="AZ894" t="s">
        <v>3979</v>
      </c>
      <c r="BA894">
        <v>1</v>
      </c>
      <c r="BB894">
        <v>9</v>
      </c>
      <c r="BC894">
        <v>1</v>
      </c>
      <c r="BD894">
        <v>4</v>
      </c>
      <c r="BE894">
        <v>2</v>
      </c>
      <c r="BF894">
        <v>1</v>
      </c>
      <c r="BG894">
        <v>1</v>
      </c>
      <c r="BH894">
        <v>4</v>
      </c>
      <c r="BI894">
        <v>9</v>
      </c>
      <c r="BJ894" t="s">
        <v>22</v>
      </c>
      <c r="BM894">
        <v>1</v>
      </c>
      <c r="BN894">
        <v>2</v>
      </c>
      <c r="BO894">
        <v>2</v>
      </c>
      <c r="BP894">
        <v>3</v>
      </c>
      <c r="BQ894">
        <v>3</v>
      </c>
      <c r="BR894">
        <v>3</v>
      </c>
      <c r="BS894">
        <v>3</v>
      </c>
      <c r="BT894">
        <v>5</v>
      </c>
      <c r="BU894">
        <v>3</v>
      </c>
      <c r="BV894">
        <v>5</v>
      </c>
      <c r="BW894">
        <v>5</v>
      </c>
      <c r="BX894">
        <v>5</v>
      </c>
      <c r="BY894">
        <v>5</v>
      </c>
      <c r="BZ894">
        <v>5</v>
      </c>
      <c r="CA894">
        <v>2</v>
      </c>
      <c r="CB894">
        <v>4</v>
      </c>
      <c r="CC894">
        <v>4</v>
      </c>
      <c r="CD894">
        <v>4</v>
      </c>
      <c r="CE894">
        <v>4</v>
      </c>
      <c r="CF894">
        <v>3</v>
      </c>
      <c r="CG894">
        <v>2</v>
      </c>
      <c r="CH894">
        <v>2</v>
      </c>
      <c r="CI894">
        <v>4</v>
      </c>
      <c r="CJ894">
        <v>4</v>
      </c>
      <c r="CK894">
        <v>5</v>
      </c>
      <c r="CL894">
        <v>5</v>
      </c>
      <c r="CM894">
        <v>5</v>
      </c>
      <c r="CN894">
        <v>5</v>
      </c>
      <c r="CO894">
        <v>5</v>
      </c>
      <c r="CP894">
        <v>5</v>
      </c>
      <c r="CQ894">
        <v>5</v>
      </c>
      <c r="CR894">
        <v>5</v>
      </c>
      <c r="CS894">
        <v>5</v>
      </c>
      <c r="CT894">
        <v>2</v>
      </c>
      <c r="DI894" t="s">
        <v>22</v>
      </c>
      <c r="DJ894">
        <v>2</v>
      </c>
      <c r="DU894" t="s">
        <v>22</v>
      </c>
      <c r="DV894" t="s">
        <v>22</v>
      </c>
      <c r="DW894" t="s">
        <v>22</v>
      </c>
      <c r="DX894">
        <v>2</v>
      </c>
      <c r="DY894">
        <v>2</v>
      </c>
      <c r="EJ894" t="s">
        <v>22</v>
      </c>
      <c r="EK894" t="s">
        <v>22</v>
      </c>
      <c r="EL894">
        <v>1</v>
      </c>
      <c r="EV894" t="s">
        <v>22</v>
      </c>
      <c r="EW894" t="s">
        <v>22</v>
      </c>
      <c r="EX894" t="s">
        <v>22</v>
      </c>
      <c r="EZ894" t="s">
        <v>22</v>
      </c>
      <c r="FA894">
        <v>1</v>
      </c>
      <c r="FB894">
        <v>2</v>
      </c>
      <c r="GG894" t="s">
        <v>22</v>
      </c>
      <c r="GH894" t="s">
        <v>22</v>
      </c>
      <c r="GI894" t="s">
        <v>22</v>
      </c>
      <c r="GJ894" t="s">
        <v>22</v>
      </c>
      <c r="GK894" t="s">
        <v>22</v>
      </c>
      <c r="HA894">
        <v>0</v>
      </c>
      <c r="HB894">
        <v>0</v>
      </c>
      <c r="HC894">
        <v>0</v>
      </c>
      <c r="HD894">
        <v>0</v>
      </c>
      <c r="HE894" t="s">
        <v>22</v>
      </c>
      <c r="HF894" t="s">
        <v>22</v>
      </c>
      <c r="HG894" t="s">
        <v>22</v>
      </c>
      <c r="HH894" t="s">
        <v>22</v>
      </c>
      <c r="HI894" t="s">
        <v>22</v>
      </c>
      <c r="HJ894" t="s">
        <v>22</v>
      </c>
      <c r="HK894" t="s">
        <v>22</v>
      </c>
      <c r="HL894" t="s">
        <v>22</v>
      </c>
      <c r="HM894" t="s">
        <v>22</v>
      </c>
      <c r="HN894" t="s">
        <v>22</v>
      </c>
      <c r="HO894" t="s">
        <v>22</v>
      </c>
      <c r="HP894" t="s">
        <v>22</v>
      </c>
      <c r="HQ894" t="s">
        <v>22</v>
      </c>
      <c r="HR894" t="s">
        <v>22</v>
      </c>
      <c r="HS894" t="s">
        <v>22</v>
      </c>
      <c r="HT894" t="s">
        <v>22</v>
      </c>
      <c r="HU894" t="s">
        <v>22</v>
      </c>
      <c r="HV894" t="s">
        <v>22</v>
      </c>
      <c r="HW894" t="s">
        <v>22</v>
      </c>
      <c r="HX894" t="s">
        <v>22</v>
      </c>
      <c r="HY894" t="s">
        <v>22</v>
      </c>
      <c r="HZ894" t="s">
        <v>22</v>
      </c>
      <c r="IA894" t="s">
        <v>22</v>
      </c>
      <c r="IB894" t="s">
        <v>22</v>
      </c>
      <c r="IC894">
        <v>6</v>
      </c>
      <c r="ID894">
        <v>6</v>
      </c>
      <c r="IE894">
        <v>5</v>
      </c>
      <c r="IF894">
        <v>6</v>
      </c>
      <c r="IG894">
        <v>4</v>
      </c>
      <c r="IH894">
        <v>4</v>
      </c>
      <c r="II894">
        <v>4</v>
      </c>
      <c r="IJ894">
        <v>4</v>
      </c>
      <c r="IK894">
        <v>4</v>
      </c>
      <c r="IL894">
        <v>4</v>
      </c>
      <c r="IM894">
        <v>4</v>
      </c>
      <c r="IN894" t="s">
        <v>22</v>
      </c>
      <c r="IO894">
        <v>4</v>
      </c>
      <c r="IP894">
        <v>4</v>
      </c>
      <c r="IQ894">
        <v>4</v>
      </c>
      <c r="IR894">
        <v>4</v>
      </c>
      <c r="IS894">
        <v>4</v>
      </c>
      <c r="IT894">
        <v>4</v>
      </c>
      <c r="IU894" t="s">
        <v>22</v>
      </c>
      <c r="IV894">
        <v>3</v>
      </c>
      <c r="IW894">
        <v>5</v>
      </c>
      <c r="IX894">
        <v>5</v>
      </c>
      <c r="IY894">
        <v>5</v>
      </c>
      <c r="IZ894">
        <v>5</v>
      </c>
      <c r="JA894">
        <v>5</v>
      </c>
      <c r="JB894">
        <v>1.7215790077666588</v>
      </c>
    </row>
    <row r="895" spans="1:262">
      <c r="A895">
        <v>147173</v>
      </c>
      <c r="B895">
        <v>12</v>
      </c>
      <c r="C895">
        <v>6</v>
      </c>
      <c r="D895">
        <v>1</v>
      </c>
      <c r="E895">
        <v>3</v>
      </c>
      <c r="F895">
        <v>1</v>
      </c>
      <c r="G895">
        <v>7</v>
      </c>
      <c r="H895">
        <v>6</v>
      </c>
      <c r="I895">
        <v>1</v>
      </c>
      <c r="J895">
        <v>2</v>
      </c>
      <c r="K895">
        <v>3</v>
      </c>
      <c r="L895">
        <v>4</v>
      </c>
      <c r="M895">
        <v>5</v>
      </c>
      <c r="N895">
        <v>7</v>
      </c>
      <c r="R895" t="s">
        <v>22</v>
      </c>
      <c r="S895" t="s">
        <v>22</v>
      </c>
      <c r="T895" t="s">
        <v>22</v>
      </c>
      <c r="U895" t="s">
        <v>22</v>
      </c>
      <c r="V895" t="s">
        <v>1572</v>
      </c>
      <c r="W895" t="s">
        <v>22</v>
      </c>
      <c r="X895">
        <v>4</v>
      </c>
      <c r="Y895">
        <v>1</v>
      </c>
      <c r="Z895">
        <v>4</v>
      </c>
      <c r="AA895">
        <v>2</v>
      </c>
      <c r="AB895">
        <v>2</v>
      </c>
      <c r="AD895">
        <v>4</v>
      </c>
      <c r="AE895">
        <v>1</v>
      </c>
      <c r="AF895">
        <v>1</v>
      </c>
      <c r="AG895">
        <v>1</v>
      </c>
      <c r="AH895">
        <v>1</v>
      </c>
      <c r="AI895">
        <v>3</v>
      </c>
      <c r="AJ895">
        <v>7</v>
      </c>
      <c r="AK895">
        <v>1</v>
      </c>
      <c r="AL895">
        <v>1</v>
      </c>
      <c r="AM895">
        <v>1</v>
      </c>
      <c r="AN895">
        <v>2</v>
      </c>
      <c r="AO895">
        <v>2</v>
      </c>
      <c r="AP895">
        <v>2</v>
      </c>
      <c r="AQ895">
        <v>4</v>
      </c>
      <c r="AT895" t="s">
        <v>22</v>
      </c>
      <c r="AU895" t="s">
        <v>22</v>
      </c>
      <c r="AV895" t="s">
        <v>22</v>
      </c>
      <c r="AW895" t="s">
        <v>22</v>
      </c>
      <c r="AX895">
        <v>1</v>
      </c>
      <c r="AY895">
        <v>3</v>
      </c>
      <c r="AZ895" t="s">
        <v>3980</v>
      </c>
      <c r="BA895">
        <v>2</v>
      </c>
      <c r="BB895">
        <v>2</v>
      </c>
      <c r="BC895">
        <v>1</v>
      </c>
      <c r="BD895">
        <v>1</v>
      </c>
      <c r="BE895">
        <v>4</v>
      </c>
      <c r="BF895">
        <v>1</v>
      </c>
      <c r="BG895">
        <v>1</v>
      </c>
      <c r="BH895">
        <v>1</v>
      </c>
      <c r="BI895">
        <v>9</v>
      </c>
      <c r="BJ895" t="s">
        <v>22</v>
      </c>
      <c r="BM895">
        <v>1</v>
      </c>
      <c r="BN895">
        <v>4</v>
      </c>
      <c r="BO895">
        <v>3</v>
      </c>
      <c r="BP895">
        <v>3</v>
      </c>
      <c r="BQ895">
        <v>2</v>
      </c>
      <c r="BR895">
        <v>1</v>
      </c>
      <c r="BS895">
        <v>2</v>
      </c>
      <c r="BT895">
        <v>5</v>
      </c>
      <c r="BU895">
        <v>5</v>
      </c>
      <c r="BV895">
        <v>1</v>
      </c>
      <c r="BW895">
        <v>5</v>
      </c>
      <c r="BX895">
        <v>5</v>
      </c>
      <c r="BY895">
        <v>5</v>
      </c>
      <c r="BZ895">
        <v>5</v>
      </c>
      <c r="CA895">
        <v>5</v>
      </c>
      <c r="CB895">
        <v>4</v>
      </c>
      <c r="CC895">
        <v>3</v>
      </c>
      <c r="CD895">
        <v>2</v>
      </c>
      <c r="CE895">
        <v>2</v>
      </c>
      <c r="CF895">
        <v>2</v>
      </c>
      <c r="CG895">
        <v>3</v>
      </c>
      <c r="CH895">
        <v>2</v>
      </c>
      <c r="CI895">
        <v>4</v>
      </c>
      <c r="CJ895">
        <v>4</v>
      </c>
      <c r="CK895">
        <v>5</v>
      </c>
      <c r="CL895">
        <v>5</v>
      </c>
      <c r="CM895">
        <v>5</v>
      </c>
      <c r="CN895">
        <v>5</v>
      </c>
      <c r="CO895">
        <v>5</v>
      </c>
      <c r="CP895">
        <v>5</v>
      </c>
      <c r="CQ895">
        <v>5</v>
      </c>
      <c r="CR895">
        <v>5</v>
      </c>
      <c r="CS895">
        <v>5</v>
      </c>
      <c r="CT895">
        <v>1</v>
      </c>
      <c r="CU895">
        <v>2</v>
      </c>
      <c r="CV895">
        <v>98</v>
      </c>
      <c r="DC895">
        <v>1</v>
      </c>
      <c r="DI895" t="s">
        <v>4422</v>
      </c>
      <c r="DJ895">
        <v>1</v>
      </c>
      <c r="DK895">
        <v>8</v>
      </c>
      <c r="DU895" t="s">
        <v>4632</v>
      </c>
      <c r="DV895" t="s">
        <v>22</v>
      </c>
      <c r="DW895" t="s">
        <v>22</v>
      </c>
      <c r="DX895">
        <v>1</v>
      </c>
      <c r="DY895">
        <v>1</v>
      </c>
      <c r="DZ895">
        <v>4</v>
      </c>
      <c r="EA895">
        <v>6</v>
      </c>
      <c r="EJ895" t="s">
        <v>22</v>
      </c>
      <c r="EK895" t="s">
        <v>22</v>
      </c>
      <c r="EV895" t="s">
        <v>22</v>
      </c>
      <c r="EW895" t="s">
        <v>22</v>
      </c>
      <c r="EX895" t="s">
        <v>22</v>
      </c>
      <c r="EZ895" t="s">
        <v>22</v>
      </c>
      <c r="FA895">
        <v>2</v>
      </c>
      <c r="FB895">
        <v>2</v>
      </c>
      <c r="GG895" t="s">
        <v>22</v>
      </c>
      <c r="GH895" t="s">
        <v>22</v>
      </c>
      <c r="GI895" t="s">
        <v>22</v>
      </c>
      <c r="GJ895" t="s">
        <v>22</v>
      </c>
      <c r="GK895" t="s">
        <v>22</v>
      </c>
      <c r="HA895">
        <v>0</v>
      </c>
      <c r="HB895">
        <v>0</v>
      </c>
      <c r="HC895">
        <v>0</v>
      </c>
      <c r="HD895">
        <v>0</v>
      </c>
      <c r="HE895" t="s">
        <v>22</v>
      </c>
      <c r="HF895" t="s">
        <v>22</v>
      </c>
      <c r="HG895" t="s">
        <v>22</v>
      </c>
      <c r="HH895" t="s">
        <v>22</v>
      </c>
      <c r="HI895" t="s">
        <v>22</v>
      </c>
      <c r="HJ895" t="s">
        <v>22</v>
      </c>
      <c r="HK895" t="s">
        <v>4782</v>
      </c>
      <c r="HL895" t="s">
        <v>4792</v>
      </c>
      <c r="HM895" t="s">
        <v>4787</v>
      </c>
      <c r="HN895" t="s">
        <v>4823</v>
      </c>
      <c r="HO895" t="s">
        <v>4787</v>
      </c>
      <c r="HP895" t="s">
        <v>22</v>
      </c>
      <c r="HQ895" t="s">
        <v>4782</v>
      </c>
      <c r="HR895" t="s">
        <v>4796</v>
      </c>
      <c r="HS895" t="s">
        <v>22</v>
      </c>
      <c r="HT895" t="s">
        <v>22</v>
      </c>
      <c r="HU895" t="s">
        <v>22</v>
      </c>
      <c r="HV895" t="s">
        <v>22</v>
      </c>
      <c r="HW895" t="s">
        <v>4796</v>
      </c>
      <c r="HX895" t="s">
        <v>22</v>
      </c>
      <c r="HY895" t="s">
        <v>22</v>
      </c>
      <c r="HZ895" t="s">
        <v>22</v>
      </c>
      <c r="IA895" t="s">
        <v>22</v>
      </c>
      <c r="IB895" t="s">
        <v>22</v>
      </c>
      <c r="IC895">
        <v>7</v>
      </c>
      <c r="ID895">
        <v>7</v>
      </c>
      <c r="IE895">
        <v>7</v>
      </c>
      <c r="IF895">
        <v>7</v>
      </c>
      <c r="IG895">
        <v>7</v>
      </c>
      <c r="IH895">
        <v>3</v>
      </c>
      <c r="II895">
        <v>2</v>
      </c>
      <c r="IJ895">
        <v>4</v>
      </c>
      <c r="IK895">
        <v>4</v>
      </c>
      <c r="IL895">
        <v>4</v>
      </c>
      <c r="IM895">
        <v>4</v>
      </c>
      <c r="IN895" t="s">
        <v>22</v>
      </c>
      <c r="IO895">
        <v>4</v>
      </c>
      <c r="IP895">
        <v>4</v>
      </c>
      <c r="IQ895">
        <v>4</v>
      </c>
      <c r="IR895">
        <v>4</v>
      </c>
      <c r="IS895">
        <v>4</v>
      </c>
      <c r="IT895">
        <v>9</v>
      </c>
      <c r="IU895" t="s">
        <v>22</v>
      </c>
      <c r="IV895">
        <v>4</v>
      </c>
      <c r="IW895">
        <v>4</v>
      </c>
      <c r="IX895">
        <v>2</v>
      </c>
      <c r="IY895">
        <v>5</v>
      </c>
      <c r="IZ895">
        <v>2</v>
      </c>
      <c r="JA895">
        <v>2</v>
      </c>
      <c r="JB895">
        <v>0.56814673725733589</v>
      </c>
    </row>
    <row r="896" spans="1:262">
      <c r="A896">
        <v>147174</v>
      </c>
      <c r="B896">
        <v>5</v>
      </c>
      <c r="C896">
        <v>2</v>
      </c>
      <c r="D896">
        <v>1</v>
      </c>
      <c r="E896">
        <v>2</v>
      </c>
      <c r="F896">
        <v>3</v>
      </c>
      <c r="G896">
        <v>4</v>
      </c>
      <c r="H896">
        <v>3</v>
      </c>
      <c r="I896">
        <v>1</v>
      </c>
      <c r="J896">
        <v>3</v>
      </c>
      <c r="R896" t="s">
        <v>658</v>
      </c>
      <c r="S896" t="s">
        <v>22</v>
      </c>
      <c r="T896" t="s">
        <v>60</v>
      </c>
      <c r="U896" t="s">
        <v>60</v>
      </c>
      <c r="V896" t="s">
        <v>60</v>
      </c>
      <c r="W896" t="s">
        <v>3073</v>
      </c>
      <c r="X896">
        <v>2</v>
      </c>
      <c r="Z896">
        <v>2</v>
      </c>
      <c r="AE896">
        <v>1</v>
      </c>
      <c r="AF896">
        <v>1</v>
      </c>
      <c r="AG896">
        <v>1</v>
      </c>
      <c r="AH896">
        <v>1</v>
      </c>
      <c r="AI896">
        <v>9</v>
      </c>
      <c r="AJ896">
        <v>1</v>
      </c>
      <c r="AK896">
        <v>1</v>
      </c>
      <c r="AL896">
        <v>1</v>
      </c>
      <c r="AM896">
        <v>1</v>
      </c>
      <c r="AN896">
        <v>1</v>
      </c>
      <c r="AO896">
        <v>2</v>
      </c>
      <c r="AP896">
        <v>2</v>
      </c>
      <c r="AQ896">
        <v>2</v>
      </c>
      <c r="AT896" t="s">
        <v>22</v>
      </c>
      <c r="AU896" t="s">
        <v>22</v>
      </c>
      <c r="AV896" t="s">
        <v>22</v>
      </c>
      <c r="AW896" t="s">
        <v>22</v>
      </c>
      <c r="AX896">
        <v>1</v>
      </c>
      <c r="AY896">
        <v>3</v>
      </c>
      <c r="AZ896" t="s">
        <v>3981</v>
      </c>
      <c r="BA896">
        <v>1</v>
      </c>
      <c r="BB896">
        <v>1</v>
      </c>
      <c r="BC896">
        <v>1</v>
      </c>
      <c r="BD896">
        <v>3</v>
      </c>
      <c r="BE896">
        <v>1</v>
      </c>
      <c r="BF896">
        <v>2</v>
      </c>
      <c r="BG896">
        <v>2</v>
      </c>
      <c r="BH896">
        <v>1</v>
      </c>
      <c r="BI896">
        <v>9</v>
      </c>
      <c r="BJ896" t="s">
        <v>22</v>
      </c>
      <c r="BK896">
        <v>1</v>
      </c>
      <c r="BL896">
        <v>99</v>
      </c>
      <c r="CB896">
        <v>1</v>
      </c>
      <c r="CC896">
        <v>3</v>
      </c>
      <c r="CD896">
        <v>3</v>
      </c>
      <c r="CE896">
        <v>3</v>
      </c>
      <c r="CF896">
        <v>2</v>
      </c>
      <c r="CG896">
        <v>2</v>
      </c>
      <c r="CH896">
        <v>2</v>
      </c>
      <c r="CI896">
        <v>3</v>
      </c>
      <c r="CJ896">
        <v>3</v>
      </c>
      <c r="CK896">
        <v>5</v>
      </c>
      <c r="CL896">
        <v>5</v>
      </c>
      <c r="CM896">
        <v>5</v>
      </c>
      <c r="CN896">
        <v>5</v>
      </c>
      <c r="CO896">
        <v>2</v>
      </c>
      <c r="CP896">
        <v>5</v>
      </c>
      <c r="CQ896">
        <v>5</v>
      </c>
      <c r="CR896">
        <v>5</v>
      </c>
      <c r="CS896">
        <v>5</v>
      </c>
      <c r="CT896">
        <v>1</v>
      </c>
      <c r="CU896">
        <v>2</v>
      </c>
      <c r="CV896">
        <v>4</v>
      </c>
      <c r="CW896">
        <v>5</v>
      </c>
      <c r="DC896">
        <v>1</v>
      </c>
      <c r="DI896" t="s">
        <v>4569</v>
      </c>
      <c r="DJ896">
        <v>2</v>
      </c>
      <c r="DU896" t="s">
        <v>22</v>
      </c>
      <c r="DV896" t="s">
        <v>22</v>
      </c>
      <c r="DW896" t="s">
        <v>22</v>
      </c>
      <c r="DX896">
        <v>2</v>
      </c>
      <c r="DY896">
        <v>1</v>
      </c>
      <c r="DZ896">
        <v>2</v>
      </c>
      <c r="EJ896" t="s">
        <v>22</v>
      </c>
      <c r="EK896" t="s">
        <v>22</v>
      </c>
      <c r="EV896" t="s">
        <v>22</v>
      </c>
      <c r="EW896" t="s">
        <v>22</v>
      </c>
      <c r="EX896" t="s">
        <v>22</v>
      </c>
      <c r="EZ896" t="s">
        <v>22</v>
      </c>
      <c r="FA896">
        <v>1</v>
      </c>
      <c r="FB896">
        <v>1</v>
      </c>
      <c r="FC896">
        <v>3</v>
      </c>
      <c r="FI896">
        <v>3</v>
      </c>
      <c r="FO896">
        <v>3</v>
      </c>
      <c r="FU896">
        <v>3</v>
      </c>
      <c r="GA896">
        <v>1</v>
      </c>
      <c r="GG896" t="s">
        <v>22</v>
      </c>
      <c r="GH896" t="s">
        <v>22</v>
      </c>
      <c r="GI896" t="s">
        <v>22</v>
      </c>
      <c r="GJ896" t="s">
        <v>22</v>
      </c>
      <c r="GK896" t="s">
        <v>22</v>
      </c>
      <c r="GL896">
        <v>3</v>
      </c>
      <c r="GM896">
        <v>3</v>
      </c>
      <c r="GN896">
        <v>3</v>
      </c>
      <c r="GO896">
        <v>3</v>
      </c>
      <c r="GP896">
        <v>1</v>
      </c>
      <c r="GZ896">
        <v>1</v>
      </c>
      <c r="HA896">
        <v>0</v>
      </c>
      <c r="HB896">
        <v>0</v>
      </c>
      <c r="HC896">
        <v>0</v>
      </c>
      <c r="HD896">
        <v>0</v>
      </c>
      <c r="HE896" t="s">
        <v>22</v>
      </c>
      <c r="HF896" t="s">
        <v>22</v>
      </c>
      <c r="HG896" t="s">
        <v>22</v>
      </c>
      <c r="HH896" t="s">
        <v>22</v>
      </c>
      <c r="HI896" t="s">
        <v>22</v>
      </c>
      <c r="HJ896" t="s">
        <v>22</v>
      </c>
      <c r="HK896" t="s">
        <v>4782</v>
      </c>
      <c r="HL896" t="s">
        <v>22</v>
      </c>
      <c r="HM896" t="s">
        <v>22</v>
      </c>
      <c r="HN896" t="s">
        <v>22</v>
      </c>
      <c r="HO896" t="s">
        <v>22</v>
      </c>
      <c r="HP896" t="s">
        <v>22</v>
      </c>
      <c r="HQ896" t="s">
        <v>4789</v>
      </c>
      <c r="HR896" t="s">
        <v>22</v>
      </c>
      <c r="HS896" t="s">
        <v>22</v>
      </c>
      <c r="HT896" t="s">
        <v>22</v>
      </c>
      <c r="HU896" t="s">
        <v>22</v>
      </c>
      <c r="HV896" t="s">
        <v>22</v>
      </c>
      <c r="HW896" t="s">
        <v>22</v>
      </c>
      <c r="HX896" t="s">
        <v>22</v>
      </c>
      <c r="HY896" t="s">
        <v>22</v>
      </c>
      <c r="HZ896" t="s">
        <v>22</v>
      </c>
      <c r="IA896" t="s">
        <v>22</v>
      </c>
      <c r="IB896" t="s">
        <v>22</v>
      </c>
      <c r="IC896">
        <v>7</v>
      </c>
      <c r="ID896">
        <v>7</v>
      </c>
      <c r="IE896">
        <v>7</v>
      </c>
      <c r="IF896">
        <v>7</v>
      </c>
      <c r="IG896">
        <v>1</v>
      </c>
      <c r="IH896">
        <v>2</v>
      </c>
      <c r="II896">
        <v>2</v>
      </c>
      <c r="IJ896">
        <v>2</v>
      </c>
      <c r="IK896">
        <v>2</v>
      </c>
      <c r="IL896">
        <v>4</v>
      </c>
      <c r="IM896">
        <v>4</v>
      </c>
      <c r="IN896" t="s">
        <v>22</v>
      </c>
      <c r="IO896">
        <v>4</v>
      </c>
      <c r="IP896">
        <v>4</v>
      </c>
      <c r="IQ896">
        <v>4</v>
      </c>
      <c r="IR896">
        <v>4</v>
      </c>
      <c r="IS896">
        <v>4</v>
      </c>
      <c r="IT896">
        <v>9</v>
      </c>
      <c r="IU896" t="s">
        <v>22</v>
      </c>
      <c r="IV896">
        <v>2</v>
      </c>
      <c r="IW896">
        <v>4</v>
      </c>
      <c r="IX896">
        <v>2</v>
      </c>
      <c r="IY896">
        <v>4</v>
      </c>
      <c r="IZ896">
        <v>4</v>
      </c>
      <c r="JA896">
        <v>2</v>
      </c>
      <c r="JB896">
        <v>0.51745416950506107</v>
      </c>
    </row>
    <row r="897" spans="1:262">
      <c r="A897">
        <v>147194</v>
      </c>
      <c r="B897">
        <v>16</v>
      </c>
      <c r="C897">
        <v>7</v>
      </c>
      <c r="D897">
        <v>2</v>
      </c>
      <c r="E897">
        <v>4</v>
      </c>
      <c r="F897">
        <v>4</v>
      </c>
      <c r="G897">
        <v>3</v>
      </c>
      <c r="H897">
        <v>1</v>
      </c>
      <c r="I897">
        <v>1</v>
      </c>
      <c r="J897">
        <v>3</v>
      </c>
      <c r="R897" t="s">
        <v>659</v>
      </c>
      <c r="S897" t="s">
        <v>22</v>
      </c>
      <c r="T897" t="s">
        <v>1461</v>
      </c>
      <c r="U897" t="s">
        <v>1964</v>
      </c>
      <c r="V897" t="s">
        <v>32</v>
      </c>
      <c r="W897" t="s">
        <v>3074</v>
      </c>
      <c r="X897">
        <v>4</v>
      </c>
      <c r="Z897">
        <v>2</v>
      </c>
      <c r="AE897">
        <v>1</v>
      </c>
      <c r="AF897">
        <v>1</v>
      </c>
      <c r="AG897">
        <v>10</v>
      </c>
      <c r="AH897">
        <v>1</v>
      </c>
      <c r="AI897">
        <v>10</v>
      </c>
      <c r="AJ897">
        <v>1</v>
      </c>
      <c r="AK897">
        <v>1</v>
      </c>
      <c r="AL897">
        <v>1</v>
      </c>
      <c r="AM897">
        <v>1</v>
      </c>
      <c r="AN897">
        <v>1</v>
      </c>
      <c r="AO897">
        <v>1</v>
      </c>
      <c r="AP897">
        <v>1</v>
      </c>
      <c r="AQ897">
        <v>1</v>
      </c>
      <c r="AT897" t="s">
        <v>22</v>
      </c>
      <c r="AU897" t="s">
        <v>22</v>
      </c>
      <c r="AV897" t="s">
        <v>22</v>
      </c>
      <c r="AW897" t="s">
        <v>22</v>
      </c>
      <c r="AX897">
        <v>1</v>
      </c>
      <c r="AY897">
        <v>3</v>
      </c>
      <c r="AZ897" t="s">
        <v>3982</v>
      </c>
      <c r="BA897">
        <v>1</v>
      </c>
      <c r="BB897">
        <v>1</v>
      </c>
      <c r="BC897">
        <v>1</v>
      </c>
      <c r="BD897">
        <v>2</v>
      </c>
      <c r="BE897">
        <v>2</v>
      </c>
      <c r="BF897">
        <v>2</v>
      </c>
      <c r="BG897">
        <v>1</v>
      </c>
      <c r="BH897">
        <v>1</v>
      </c>
      <c r="BI897">
        <v>1</v>
      </c>
      <c r="BJ897" t="s">
        <v>3468</v>
      </c>
      <c r="BM897">
        <v>1</v>
      </c>
      <c r="BN897">
        <v>1</v>
      </c>
      <c r="BO897">
        <v>1</v>
      </c>
      <c r="BP897">
        <v>1</v>
      </c>
      <c r="BQ897">
        <v>4</v>
      </c>
      <c r="BR897">
        <v>1</v>
      </c>
      <c r="BS897">
        <v>1</v>
      </c>
      <c r="BT897">
        <v>1</v>
      </c>
      <c r="BU897">
        <v>1</v>
      </c>
      <c r="BV897">
        <v>1</v>
      </c>
      <c r="BW897">
        <v>1</v>
      </c>
      <c r="BX897">
        <v>1</v>
      </c>
      <c r="BY897">
        <v>5</v>
      </c>
      <c r="BZ897">
        <v>5</v>
      </c>
      <c r="CA897">
        <v>2</v>
      </c>
      <c r="CB897">
        <v>4</v>
      </c>
      <c r="CC897">
        <v>4</v>
      </c>
      <c r="CD897">
        <v>2</v>
      </c>
      <c r="CE897">
        <v>4</v>
      </c>
      <c r="CF897">
        <v>4</v>
      </c>
      <c r="CG897">
        <v>1</v>
      </c>
      <c r="CH897">
        <v>2</v>
      </c>
      <c r="CI897">
        <v>4</v>
      </c>
      <c r="CJ897">
        <v>4</v>
      </c>
      <c r="CK897">
        <v>5</v>
      </c>
      <c r="CL897">
        <v>5</v>
      </c>
      <c r="CM897">
        <v>5</v>
      </c>
      <c r="CN897">
        <v>5</v>
      </c>
      <c r="CO897">
        <v>5</v>
      </c>
      <c r="CP897">
        <v>5</v>
      </c>
      <c r="CQ897">
        <v>4</v>
      </c>
      <c r="CR897">
        <v>5</v>
      </c>
      <c r="CS897">
        <v>5</v>
      </c>
      <c r="CT897">
        <v>1</v>
      </c>
      <c r="CU897">
        <v>4</v>
      </c>
      <c r="CV897">
        <v>3</v>
      </c>
      <c r="DC897">
        <v>1</v>
      </c>
      <c r="DI897" t="s">
        <v>4572</v>
      </c>
      <c r="DJ897">
        <v>1</v>
      </c>
      <c r="DK897">
        <v>2</v>
      </c>
      <c r="DL897">
        <v>6</v>
      </c>
      <c r="DU897" t="s">
        <v>22</v>
      </c>
      <c r="DV897" t="s">
        <v>22</v>
      </c>
      <c r="DW897" t="s">
        <v>22</v>
      </c>
      <c r="DX897">
        <v>2</v>
      </c>
      <c r="DY897">
        <v>2</v>
      </c>
      <c r="EJ897" t="s">
        <v>22</v>
      </c>
      <c r="EK897" t="s">
        <v>22</v>
      </c>
      <c r="EL897">
        <v>3</v>
      </c>
      <c r="EM897">
        <v>5</v>
      </c>
      <c r="EV897" t="s">
        <v>22</v>
      </c>
      <c r="EW897" t="s">
        <v>22</v>
      </c>
      <c r="EX897" t="s">
        <v>22</v>
      </c>
      <c r="EZ897" t="s">
        <v>22</v>
      </c>
      <c r="FA897">
        <v>1</v>
      </c>
      <c r="FB897">
        <v>1</v>
      </c>
      <c r="FC897">
        <v>3</v>
      </c>
      <c r="FI897">
        <v>3</v>
      </c>
      <c r="FO897">
        <v>3</v>
      </c>
      <c r="FU897">
        <v>3</v>
      </c>
      <c r="GA897">
        <v>1</v>
      </c>
      <c r="GG897" t="s">
        <v>22</v>
      </c>
      <c r="GH897" t="s">
        <v>22</v>
      </c>
      <c r="GI897" t="s">
        <v>22</v>
      </c>
      <c r="GJ897" t="s">
        <v>22</v>
      </c>
      <c r="GK897" t="s">
        <v>22</v>
      </c>
      <c r="GL897">
        <v>3</v>
      </c>
      <c r="GM897">
        <v>3</v>
      </c>
      <c r="GN897">
        <v>3</v>
      </c>
      <c r="GO897">
        <v>3</v>
      </c>
      <c r="GP897">
        <v>1</v>
      </c>
      <c r="GZ897">
        <v>4</v>
      </c>
      <c r="HA897">
        <v>1</v>
      </c>
      <c r="HB897">
        <v>1</v>
      </c>
      <c r="HC897">
        <v>1</v>
      </c>
      <c r="HD897">
        <v>2</v>
      </c>
      <c r="HE897" t="s">
        <v>22</v>
      </c>
      <c r="HF897" t="s">
        <v>22</v>
      </c>
      <c r="HG897" t="s">
        <v>22</v>
      </c>
      <c r="HH897" t="s">
        <v>22</v>
      </c>
      <c r="HI897" t="s">
        <v>22</v>
      </c>
      <c r="HJ897" t="s">
        <v>22</v>
      </c>
      <c r="HK897" t="s">
        <v>22</v>
      </c>
      <c r="HL897" t="s">
        <v>22</v>
      </c>
      <c r="HM897" t="s">
        <v>22</v>
      </c>
      <c r="HN897" t="s">
        <v>22</v>
      </c>
      <c r="HO897" t="s">
        <v>22</v>
      </c>
      <c r="HP897" t="s">
        <v>22</v>
      </c>
      <c r="HQ897" t="s">
        <v>22</v>
      </c>
      <c r="HR897" t="s">
        <v>22</v>
      </c>
      <c r="HS897" t="s">
        <v>22</v>
      </c>
      <c r="HT897" t="s">
        <v>22</v>
      </c>
      <c r="HU897" t="s">
        <v>22</v>
      </c>
      <c r="HV897" t="s">
        <v>22</v>
      </c>
      <c r="HW897" t="s">
        <v>22</v>
      </c>
      <c r="HX897" t="s">
        <v>22</v>
      </c>
      <c r="HY897" t="s">
        <v>22</v>
      </c>
      <c r="HZ897" t="s">
        <v>22</v>
      </c>
      <c r="IA897" t="s">
        <v>22</v>
      </c>
      <c r="IB897" t="s">
        <v>22</v>
      </c>
      <c r="IC897">
        <v>6</v>
      </c>
      <c r="ID897">
        <v>6</v>
      </c>
      <c r="IE897">
        <v>4</v>
      </c>
      <c r="IF897">
        <v>2</v>
      </c>
      <c r="IG897">
        <v>2</v>
      </c>
      <c r="IH897">
        <v>2</v>
      </c>
      <c r="II897">
        <v>2</v>
      </c>
      <c r="IJ897">
        <v>2</v>
      </c>
      <c r="IK897">
        <v>2</v>
      </c>
      <c r="IL897">
        <v>4</v>
      </c>
      <c r="IM897">
        <v>4</v>
      </c>
      <c r="IN897" t="s">
        <v>22</v>
      </c>
      <c r="IO897">
        <v>4</v>
      </c>
      <c r="IP897">
        <v>4</v>
      </c>
      <c r="IQ897">
        <v>4</v>
      </c>
      <c r="IR897">
        <v>4</v>
      </c>
      <c r="IS897">
        <v>4</v>
      </c>
      <c r="IT897">
        <v>4</v>
      </c>
      <c r="IU897" t="s">
        <v>22</v>
      </c>
      <c r="IV897">
        <v>2</v>
      </c>
      <c r="IW897">
        <v>1</v>
      </c>
      <c r="IX897">
        <v>4</v>
      </c>
      <c r="IY897">
        <v>4</v>
      </c>
      <c r="IZ897">
        <v>4</v>
      </c>
      <c r="JA897">
        <v>4</v>
      </c>
      <c r="JB897">
        <v>0.50531835957991345</v>
      </c>
    </row>
    <row r="898" spans="1:262">
      <c r="A898">
        <v>147195</v>
      </c>
      <c r="B898">
        <v>3</v>
      </c>
      <c r="C898">
        <v>1</v>
      </c>
      <c r="D898">
        <v>2</v>
      </c>
      <c r="E898">
        <v>1</v>
      </c>
      <c r="F898">
        <v>3</v>
      </c>
      <c r="G898">
        <v>5</v>
      </c>
      <c r="H898">
        <v>1</v>
      </c>
      <c r="I898">
        <v>1</v>
      </c>
      <c r="J898">
        <v>3</v>
      </c>
      <c r="K898">
        <v>7</v>
      </c>
      <c r="R898" t="s">
        <v>660</v>
      </c>
      <c r="S898" t="s">
        <v>22</v>
      </c>
      <c r="T898" t="s">
        <v>1323</v>
      </c>
      <c r="U898" t="s">
        <v>1965</v>
      </c>
      <c r="V898" t="s">
        <v>1323</v>
      </c>
      <c r="W898" t="s">
        <v>22</v>
      </c>
      <c r="X898">
        <v>4</v>
      </c>
      <c r="Z898">
        <v>4</v>
      </c>
      <c r="AD898">
        <v>4</v>
      </c>
      <c r="AE898">
        <v>3</v>
      </c>
      <c r="AF898">
        <v>1</v>
      </c>
      <c r="AG898">
        <v>3</v>
      </c>
      <c r="AH898">
        <v>1</v>
      </c>
      <c r="AI898">
        <v>3</v>
      </c>
      <c r="AJ898">
        <v>3</v>
      </c>
      <c r="AK898">
        <v>1</v>
      </c>
      <c r="AL898">
        <v>2</v>
      </c>
      <c r="AM898">
        <v>2</v>
      </c>
      <c r="AN898">
        <v>2</v>
      </c>
      <c r="AO898">
        <v>2</v>
      </c>
      <c r="AP898">
        <v>2</v>
      </c>
      <c r="AQ898">
        <v>2</v>
      </c>
      <c r="AT898" t="s">
        <v>22</v>
      </c>
      <c r="AU898" t="s">
        <v>22</v>
      </c>
      <c r="AV898" t="s">
        <v>22</v>
      </c>
      <c r="AW898" t="s">
        <v>22</v>
      </c>
      <c r="AX898">
        <v>3</v>
      </c>
      <c r="AY898">
        <v>1</v>
      </c>
      <c r="AZ898" t="s">
        <v>3983</v>
      </c>
      <c r="BA898">
        <v>2</v>
      </c>
      <c r="BB898">
        <v>3</v>
      </c>
      <c r="BC898">
        <v>4</v>
      </c>
      <c r="BD898">
        <v>4</v>
      </c>
      <c r="BE898">
        <v>4</v>
      </c>
      <c r="BF898">
        <v>1</v>
      </c>
      <c r="BG898">
        <v>1</v>
      </c>
      <c r="BH898">
        <v>4</v>
      </c>
      <c r="BI898">
        <v>9</v>
      </c>
      <c r="BJ898" t="s">
        <v>22</v>
      </c>
      <c r="BM898">
        <v>3</v>
      </c>
      <c r="BN898">
        <v>4</v>
      </c>
      <c r="BO898">
        <v>1</v>
      </c>
      <c r="BP898">
        <v>1</v>
      </c>
      <c r="BQ898">
        <v>1</v>
      </c>
      <c r="BR898">
        <v>1</v>
      </c>
      <c r="BS898">
        <v>1</v>
      </c>
      <c r="BT898">
        <v>2</v>
      </c>
      <c r="BU898">
        <v>1</v>
      </c>
      <c r="BV898">
        <v>1</v>
      </c>
      <c r="BW898">
        <v>1</v>
      </c>
      <c r="BX898">
        <v>2</v>
      </c>
      <c r="BY898">
        <v>4</v>
      </c>
      <c r="BZ898">
        <v>4</v>
      </c>
      <c r="CA898">
        <v>5</v>
      </c>
      <c r="CB898">
        <v>4</v>
      </c>
      <c r="CC898">
        <v>4</v>
      </c>
      <c r="CD898">
        <v>4</v>
      </c>
      <c r="CE898">
        <v>1</v>
      </c>
      <c r="CF898">
        <v>1</v>
      </c>
      <c r="CG898">
        <v>4</v>
      </c>
      <c r="CH898">
        <v>4</v>
      </c>
      <c r="CI898">
        <v>4</v>
      </c>
      <c r="CJ898">
        <v>4</v>
      </c>
      <c r="CK898">
        <v>5</v>
      </c>
      <c r="CL898">
        <v>5</v>
      </c>
      <c r="CM898">
        <v>5</v>
      </c>
      <c r="CN898">
        <v>5</v>
      </c>
      <c r="CO898">
        <v>5</v>
      </c>
      <c r="CP898">
        <v>5</v>
      </c>
      <c r="CQ898">
        <v>5</v>
      </c>
      <c r="CR898">
        <v>5</v>
      </c>
      <c r="CS898">
        <v>5</v>
      </c>
      <c r="CT898">
        <v>1</v>
      </c>
      <c r="CU898">
        <v>2</v>
      </c>
      <c r="CV898">
        <v>1</v>
      </c>
      <c r="DC898">
        <v>1</v>
      </c>
      <c r="DI898" t="s">
        <v>4573</v>
      </c>
      <c r="DJ898">
        <v>2</v>
      </c>
      <c r="DU898" t="s">
        <v>22</v>
      </c>
      <c r="DV898" t="s">
        <v>22</v>
      </c>
      <c r="DW898" t="s">
        <v>22</v>
      </c>
      <c r="DX898">
        <v>2</v>
      </c>
      <c r="DY898">
        <v>2</v>
      </c>
      <c r="EJ898" t="s">
        <v>22</v>
      </c>
      <c r="EK898" t="s">
        <v>22</v>
      </c>
      <c r="EL898">
        <v>1</v>
      </c>
      <c r="EV898" t="s">
        <v>22</v>
      </c>
      <c r="EW898" t="s">
        <v>22</v>
      </c>
      <c r="EX898" t="s">
        <v>22</v>
      </c>
      <c r="EZ898" t="s">
        <v>22</v>
      </c>
      <c r="FA898">
        <v>1</v>
      </c>
      <c r="FB898">
        <v>1</v>
      </c>
      <c r="FC898">
        <v>3</v>
      </c>
      <c r="FI898">
        <v>3</v>
      </c>
      <c r="FO898">
        <v>3</v>
      </c>
      <c r="FU898">
        <v>3</v>
      </c>
      <c r="GA898">
        <v>9</v>
      </c>
      <c r="GG898" t="s">
        <v>22</v>
      </c>
      <c r="GH898" t="s">
        <v>22</v>
      </c>
      <c r="GI898" t="s">
        <v>22</v>
      </c>
      <c r="GJ898" t="s">
        <v>22</v>
      </c>
      <c r="GK898" t="s">
        <v>22</v>
      </c>
      <c r="GL898">
        <v>3</v>
      </c>
      <c r="GM898">
        <v>3</v>
      </c>
      <c r="GN898">
        <v>3</v>
      </c>
      <c r="GO898">
        <v>3</v>
      </c>
      <c r="GP898">
        <v>9</v>
      </c>
      <c r="HA898">
        <v>0</v>
      </c>
      <c r="HB898">
        <v>0</v>
      </c>
      <c r="HC898">
        <v>0</v>
      </c>
      <c r="HD898">
        <v>0</v>
      </c>
      <c r="HE898" t="s">
        <v>22</v>
      </c>
      <c r="HF898" t="s">
        <v>22</v>
      </c>
      <c r="HG898" t="s">
        <v>22</v>
      </c>
      <c r="HH898" t="s">
        <v>22</v>
      </c>
      <c r="HI898" t="s">
        <v>22</v>
      </c>
      <c r="HJ898" t="s">
        <v>22</v>
      </c>
      <c r="HK898" t="s">
        <v>4811</v>
      </c>
      <c r="HL898" t="s">
        <v>4792</v>
      </c>
      <c r="HM898" t="s">
        <v>22</v>
      </c>
      <c r="HN898" t="s">
        <v>22</v>
      </c>
      <c r="HO898" t="s">
        <v>22</v>
      </c>
      <c r="HP898" t="s">
        <v>22</v>
      </c>
      <c r="HQ898" t="s">
        <v>4792</v>
      </c>
      <c r="HR898" t="s">
        <v>22</v>
      </c>
      <c r="HS898" t="s">
        <v>22</v>
      </c>
      <c r="HT898" t="s">
        <v>22</v>
      </c>
      <c r="HU898" t="s">
        <v>22</v>
      </c>
      <c r="HV898" t="s">
        <v>22</v>
      </c>
      <c r="HW898" t="s">
        <v>4791</v>
      </c>
      <c r="HX898" t="s">
        <v>22</v>
      </c>
      <c r="HY898" t="s">
        <v>22</v>
      </c>
      <c r="HZ898" t="s">
        <v>22</v>
      </c>
      <c r="IA898" t="s">
        <v>22</v>
      </c>
      <c r="IB898" t="s">
        <v>22</v>
      </c>
      <c r="IC898">
        <v>5</v>
      </c>
      <c r="ID898">
        <v>5</v>
      </c>
      <c r="IE898">
        <v>4</v>
      </c>
      <c r="IF898">
        <v>4</v>
      </c>
      <c r="IG898">
        <v>4</v>
      </c>
      <c r="IH898">
        <v>4</v>
      </c>
      <c r="II898">
        <v>4</v>
      </c>
      <c r="IJ898">
        <v>4</v>
      </c>
      <c r="IK898">
        <v>4</v>
      </c>
      <c r="IL898">
        <v>4</v>
      </c>
      <c r="IM898">
        <v>4</v>
      </c>
      <c r="IN898" t="s">
        <v>22</v>
      </c>
      <c r="IO898">
        <v>4</v>
      </c>
      <c r="IP898">
        <v>4</v>
      </c>
      <c r="IQ898">
        <v>4</v>
      </c>
      <c r="IR898">
        <v>4</v>
      </c>
      <c r="IS898">
        <v>4</v>
      </c>
      <c r="IT898">
        <v>4</v>
      </c>
      <c r="IU898" t="s">
        <v>22</v>
      </c>
      <c r="IV898">
        <v>2</v>
      </c>
      <c r="IW898">
        <v>2</v>
      </c>
      <c r="IX898">
        <v>5</v>
      </c>
      <c r="IY898">
        <v>5</v>
      </c>
      <c r="IZ898">
        <v>5</v>
      </c>
      <c r="JA898">
        <v>5</v>
      </c>
      <c r="JB898">
        <v>0.76105525984915268</v>
      </c>
    </row>
    <row r="899" spans="1:262">
      <c r="A899">
        <v>147199</v>
      </c>
      <c r="B899">
        <v>17</v>
      </c>
      <c r="C899">
        <v>4</v>
      </c>
      <c r="D899">
        <v>2</v>
      </c>
      <c r="E899">
        <v>1</v>
      </c>
      <c r="F899">
        <v>4</v>
      </c>
      <c r="G899">
        <v>4</v>
      </c>
      <c r="H899">
        <v>1</v>
      </c>
      <c r="I899">
        <v>1</v>
      </c>
      <c r="J899">
        <v>3</v>
      </c>
      <c r="K899">
        <v>4</v>
      </c>
      <c r="L899">
        <v>7</v>
      </c>
      <c r="R899" t="s">
        <v>661</v>
      </c>
      <c r="S899" t="s">
        <v>22</v>
      </c>
      <c r="T899" t="s">
        <v>22</v>
      </c>
      <c r="U899" t="s">
        <v>1966</v>
      </c>
      <c r="V899" t="s">
        <v>2520</v>
      </c>
      <c r="W899" t="s">
        <v>22</v>
      </c>
      <c r="X899">
        <v>2</v>
      </c>
      <c r="Z899">
        <v>3</v>
      </c>
      <c r="AA899">
        <v>2</v>
      </c>
      <c r="AD899">
        <v>3</v>
      </c>
      <c r="AE899">
        <v>1</v>
      </c>
      <c r="AF899">
        <v>1</v>
      </c>
      <c r="AG899">
        <v>3</v>
      </c>
      <c r="AH899">
        <v>1</v>
      </c>
      <c r="AI899">
        <v>3</v>
      </c>
      <c r="AJ899">
        <v>7</v>
      </c>
      <c r="AK899">
        <v>8</v>
      </c>
      <c r="AL899">
        <v>1</v>
      </c>
      <c r="AM899">
        <v>2</v>
      </c>
      <c r="AN899">
        <v>2</v>
      </c>
      <c r="AO899">
        <v>2</v>
      </c>
      <c r="AP899">
        <v>2</v>
      </c>
      <c r="AQ899">
        <v>2</v>
      </c>
      <c r="AT899" t="s">
        <v>22</v>
      </c>
      <c r="AU899" t="s">
        <v>22</v>
      </c>
      <c r="AV899" t="s">
        <v>22</v>
      </c>
      <c r="AW899" t="s">
        <v>22</v>
      </c>
      <c r="AX899">
        <v>3</v>
      </c>
      <c r="AY899">
        <v>1</v>
      </c>
      <c r="AZ899" t="s">
        <v>3984</v>
      </c>
      <c r="BA899">
        <v>2</v>
      </c>
      <c r="BB899">
        <v>2</v>
      </c>
      <c r="BC899">
        <v>1</v>
      </c>
      <c r="BD899">
        <v>1</v>
      </c>
      <c r="BE899">
        <v>2</v>
      </c>
      <c r="BF899">
        <v>1</v>
      </c>
      <c r="BG899">
        <v>1</v>
      </c>
      <c r="BH899">
        <v>1</v>
      </c>
      <c r="BI899">
        <v>1</v>
      </c>
      <c r="BJ899" t="s">
        <v>22</v>
      </c>
      <c r="BM899">
        <v>1</v>
      </c>
      <c r="BN899">
        <v>2</v>
      </c>
      <c r="BO899">
        <v>2</v>
      </c>
      <c r="BP899">
        <v>2</v>
      </c>
      <c r="BQ899">
        <v>1</v>
      </c>
      <c r="BR899">
        <v>1</v>
      </c>
      <c r="BS899">
        <v>1</v>
      </c>
      <c r="BT899">
        <v>2</v>
      </c>
      <c r="BU899">
        <v>2</v>
      </c>
      <c r="BV899">
        <v>3</v>
      </c>
      <c r="BW899">
        <v>3</v>
      </c>
      <c r="BX899">
        <v>4</v>
      </c>
      <c r="BY899">
        <v>5</v>
      </c>
      <c r="BZ899">
        <v>5</v>
      </c>
      <c r="CA899">
        <v>2</v>
      </c>
      <c r="CB899">
        <v>3</v>
      </c>
      <c r="CC899">
        <v>3</v>
      </c>
      <c r="CD899">
        <v>2</v>
      </c>
      <c r="CE899">
        <v>2</v>
      </c>
      <c r="CF899">
        <v>2</v>
      </c>
      <c r="CG899">
        <v>2</v>
      </c>
      <c r="CH899">
        <v>1</v>
      </c>
      <c r="CI899">
        <v>3</v>
      </c>
      <c r="CJ899">
        <v>2</v>
      </c>
      <c r="CK899">
        <v>3</v>
      </c>
      <c r="CL899">
        <v>3</v>
      </c>
      <c r="CM899">
        <v>4</v>
      </c>
      <c r="CN899">
        <v>5</v>
      </c>
      <c r="CO899">
        <v>5</v>
      </c>
      <c r="CP899">
        <v>5</v>
      </c>
      <c r="CQ899">
        <v>3</v>
      </c>
      <c r="CR899">
        <v>4</v>
      </c>
      <c r="CS899">
        <v>3</v>
      </c>
      <c r="CT899">
        <v>2</v>
      </c>
      <c r="DI899" t="s">
        <v>22</v>
      </c>
      <c r="DJ899">
        <v>2</v>
      </c>
      <c r="DU899" t="s">
        <v>22</v>
      </c>
      <c r="DV899" t="s">
        <v>22</v>
      </c>
      <c r="DW899" t="s">
        <v>22</v>
      </c>
      <c r="DX899">
        <v>2</v>
      </c>
      <c r="DY899">
        <v>2</v>
      </c>
      <c r="EJ899" t="s">
        <v>22</v>
      </c>
      <c r="EK899" t="s">
        <v>22</v>
      </c>
      <c r="EL899">
        <v>1</v>
      </c>
      <c r="EV899" t="s">
        <v>22</v>
      </c>
      <c r="EW899" t="s">
        <v>22</v>
      </c>
      <c r="EX899" t="s">
        <v>22</v>
      </c>
      <c r="EZ899" t="s">
        <v>22</v>
      </c>
      <c r="FA899">
        <v>2</v>
      </c>
      <c r="FB899">
        <v>2</v>
      </c>
      <c r="GG899" t="s">
        <v>22</v>
      </c>
      <c r="GH899" t="s">
        <v>22</v>
      </c>
      <c r="GI899" t="s">
        <v>22</v>
      </c>
      <c r="GJ899" t="s">
        <v>22</v>
      </c>
      <c r="GK899" t="s">
        <v>22</v>
      </c>
      <c r="HA899">
        <v>0</v>
      </c>
      <c r="HB899">
        <v>0</v>
      </c>
      <c r="HC899">
        <v>0</v>
      </c>
      <c r="HD899">
        <v>0</v>
      </c>
      <c r="HE899" t="s">
        <v>22</v>
      </c>
      <c r="HF899" t="s">
        <v>22</v>
      </c>
      <c r="HG899" t="s">
        <v>22</v>
      </c>
      <c r="HH899" t="s">
        <v>22</v>
      </c>
      <c r="HI899" t="s">
        <v>22</v>
      </c>
      <c r="HJ899" t="s">
        <v>22</v>
      </c>
      <c r="HK899" t="s">
        <v>4786</v>
      </c>
      <c r="HL899" t="s">
        <v>22</v>
      </c>
      <c r="HM899" t="s">
        <v>22</v>
      </c>
      <c r="HN899" t="s">
        <v>22</v>
      </c>
      <c r="HO899" t="s">
        <v>22</v>
      </c>
      <c r="HP899" t="s">
        <v>22</v>
      </c>
      <c r="HQ899" t="s">
        <v>22</v>
      </c>
      <c r="HR899" t="s">
        <v>22</v>
      </c>
      <c r="HS899" t="s">
        <v>22</v>
      </c>
      <c r="HT899" t="s">
        <v>22</v>
      </c>
      <c r="HU899" t="s">
        <v>22</v>
      </c>
      <c r="HV899" t="s">
        <v>22</v>
      </c>
      <c r="HW899" t="s">
        <v>22</v>
      </c>
      <c r="HX899" t="s">
        <v>22</v>
      </c>
      <c r="HY899" t="s">
        <v>22</v>
      </c>
      <c r="HZ899" t="s">
        <v>22</v>
      </c>
      <c r="IA899" t="s">
        <v>22</v>
      </c>
      <c r="IB899" t="s">
        <v>22</v>
      </c>
      <c r="IC899">
        <v>5</v>
      </c>
      <c r="ID899">
        <v>5</v>
      </c>
      <c r="IE899">
        <v>4</v>
      </c>
      <c r="IF899">
        <v>3</v>
      </c>
      <c r="IG899">
        <v>4</v>
      </c>
      <c r="IH899">
        <v>4</v>
      </c>
      <c r="II899">
        <v>2</v>
      </c>
      <c r="IJ899">
        <v>4</v>
      </c>
      <c r="IK899">
        <v>2</v>
      </c>
      <c r="IL899">
        <v>4</v>
      </c>
      <c r="IM899">
        <v>4</v>
      </c>
      <c r="IN899" t="s">
        <v>22</v>
      </c>
      <c r="IO899">
        <v>2</v>
      </c>
      <c r="IP899">
        <v>2</v>
      </c>
      <c r="IQ899">
        <v>4</v>
      </c>
      <c r="IR899">
        <v>2</v>
      </c>
      <c r="IS899">
        <v>4</v>
      </c>
      <c r="IT899">
        <v>4</v>
      </c>
      <c r="IU899" t="s">
        <v>22</v>
      </c>
      <c r="IV899">
        <v>5</v>
      </c>
      <c r="IW899">
        <v>4</v>
      </c>
      <c r="IX899">
        <v>2</v>
      </c>
      <c r="IY899">
        <v>4</v>
      </c>
      <c r="IZ899">
        <v>4</v>
      </c>
      <c r="JA899">
        <v>2</v>
      </c>
      <c r="JB899">
        <v>1.9678612083384188</v>
      </c>
    </row>
    <row r="900" spans="1:262">
      <c r="A900">
        <v>147200</v>
      </c>
      <c r="B900">
        <v>17</v>
      </c>
      <c r="C900">
        <v>4</v>
      </c>
      <c r="D900">
        <v>1</v>
      </c>
      <c r="E900">
        <v>4</v>
      </c>
      <c r="F900">
        <v>4</v>
      </c>
      <c r="G900">
        <v>3</v>
      </c>
      <c r="H900">
        <v>3</v>
      </c>
      <c r="I900">
        <v>1</v>
      </c>
      <c r="J900">
        <v>3</v>
      </c>
      <c r="K900">
        <v>4</v>
      </c>
      <c r="L900">
        <v>5</v>
      </c>
      <c r="R900" t="s">
        <v>662</v>
      </c>
      <c r="S900" t="s">
        <v>22</v>
      </c>
      <c r="T900" t="s">
        <v>22</v>
      </c>
      <c r="U900" t="s">
        <v>22</v>
      </c>
      <c r="V900" t="s">
        <v>2521</v>
      </c>
      <c r="W900" t="s">
        <v>3075</v>
      </c>
      <c r="X900">
        <v>4</v>
      </c>
      <c r="Z900">
        <v>2</v>
      </c>
      <c r="AA900">
        <v>2</v>
      </c>
      <c r="AB900">
        <v>2</v>
      </c>
      <c r="AE900">
        <v>1</v>
      </c>
      <c r="AF900">
        <v>1</v>
      </c>
      <c r="AG900">
        <v>1</v>
      </c>
      <c r="AH900">
        <v>1</v>
      </c>
      <c r="AI900">
        <v>1</v>
      </c>
      <c r="AJ900">
        <v>1</v>
      </c>
      <c r="AK900">
        <v>8</v>
      </c>
      <c r="AL900">
        <v>1</v>
      </c>
      <c r="AM900">
        <v>1</v>
      </c>
      <c r="AN900">
        <v>1</v>
      </c>
      <c r="AO900">
        <v>1</v>
      </c>
      <c r="AP900">
        <v>1</v>
      </c>
      <c r="AQ900">
        <v>1</v>
      </c>
      <c r="AT900" t="s">
        <v>22</v>
      </c>
      <c r="AU900" t="s">
        <v>22</v>
      </c>
      <c r="AV900" t="s">
        <v>22</v>
      </c>
      <c r="AW900" t="s">
        <v>22</v>
      </c>
      <c r="AX900">
        <v>3</v>
      </c>
      <c r="AY900">
        <v>7</v>
      </c>
      <c r="AZ900" t="s">
        <v>22</v>
      </c>
      <c r="BA900">
        <v>2</v>
      </c>
      <c r="BB900">
        <v>9</v>
      </c>
      <c r="BC900">
        <v>1</v>
      </c>
      <c r="BD900">
        <v>1</v>
      </c>
      <c r="BE900">
        <v>4</v>
      </c>
      <c r="BF900">
        <v>3</v>
      </c>
      <c r="BG900">
        <v>1</v>
      </c>
      <c r="BH900">
        <v>1</v>
      </c>
      <c r="BI900">
        <v>1</v>
      </c>
      <c r="BJ900" t="s">
        <v>22</v>
      </c>
      <c r="BM900">
        <v>1</v>
      </c>
      <c r="BN900">
        <v>1</v>
      </c>
      <c r="BO900">
        <v>2</v>
      </c>
      <c r="BP900">
        <v>3</v>
      </c>
      <c r="BQ900">
        <v>4</v>
      </c>
      <c r="BR900">
        <v>4</v>
      </c>
      <c r="BS900">
        <v>4</v>
      </c>
      <c r="BT900">
        <v>2</v>
      </c>
      <c r="BU900">
        <v>4</v>
      </c>
      <c r="BV900">
        <v>99</v>
      </c>
      <c r="BW900">
        <v>99</v>
      </c>
      <c r="BX900">
        <v>4</v>
      </c>
      <c r="BY900">
        <v>5</v>
      </c>
      <c r="BZ900">
        <v>5</v>
      </c>
      <c r="CA900">
        <v>5</v>
      </c>
      <c r="CB900">
        <v>4</v>
      </c>
      <c r="CC900">
        <v>4</v>
      </c>
      <c r="CD900">
        <v>4</v>
      </c>
      <c r="CE900">
        <v>4</v>
      </c>
      <c r="CF900">
        <v>4</v>
      </c>
      <c r="CG900">
        <v>2</v>
      </c>
      <c r="CH900">
        <v>3</v>
      </c>
      <c r="CI900">
        <v>3</v>
      </c>
      <c r="CJ900">
        <v>3</v>
      </c>
      <c r="CK900">
        <v>5</v>
      </c>
      <c r="CL900">
        <v>5</v>
      </c>
      <c r="CM900">
        <v>5</v>
      </c>
      <c r="CN900">
        <v>5</v>
      </c>
      <c r="CO900">
        <v>5</v>
      </c>
      <c r="CP900">
        <v>5</v>
      </c>
      <c r="CQ900">
        <v>4</v>
      </c>
      <c r="CR900">
        <v>5</v>
      </c>
      <c r="CS900">
        <v>4</v>
      </c>
      <c r="CT900">
        <v>2</v>
      </c>
      <c r="DI900" t="s">
        <v>22</v>
      </c>
      <c r="DJ900">
        <v>2</v>
      </c>
      <c r="DU900" t="s">
        <v>22</v>
      </c>
      <c r="DV900" t="s">
        <v>22</v>
      </c>
      <c r="DW900" t="s">
        <v>22</v>
      </c>
      <c r="DX900">
        <v>1</v>
      </c>
      <c r="DY900">
        <v>1</v>
      </c>
      <c r="DZ900">
        <v>6</v>
      </c>
      <c r="EA900">
        <v>7</v>
      </c>
      <c r="EJ900" t="s">
        <v>22</v>
      </c>
      <c r="EK900" t="s">
        <v>4656</v>
      </c>
      <c r="EV900" t="s">
        <v>22</v>
      </c>
      <c r="EW900" t="s">
        <v>22</v>
      </c>
      <c r="EX900" t="s">
        <v>22</v>
      </c>
      <c r="EZ900" t="s">
        <v>22</v>
      </c>
      <c r="FA900">
        <v>2</v>
      </c>
      <c r="FB900">
        <v>2</v>
      </c>
      <c r="GG900" t="s">
        <v>22</v>
      </c>
      <c r="GH900" t="s">
        <v>22</v>
      </c>
      <c r="GI900" t="s">
        <v>22</v>
      </c>
      <c r="GJ900" t="s">
        <v>22</v>
      </c>
      <c r="GK900" t="s">
        <v>22</v>
      </c>
      <c r="HA900">
        <v>0</v>
      </c>
      <c r="HB900">
        <v>0</v>
      </c>
      <c r="HC900">
        <v>0</v>
      </c>
      <c r="HD900">
        <v>0</v>
      </c>
      <c r="HE900" t="s">
        <v>22</v>
      </c>
      <c r="HF900" t="s">
        <v>22</v>
      </c>
      <c r="HG900" t="s">
        <v>22</v>
      </c>
      <c r="HH900" t="s">
        <v>22</v>
      </c>
      <c r="HI900" t="s">
        <v>22</v>
      </c>
      <c r="HJ900" t="s">
        <v>22</v>
      </c>
      <c r="HK900" t="s">
        <v>22</v>
      </c>
      <c r="HL900" t="s">
        <v>22</v>
      </c>
      <c r="HM900" t="s">
        <v>22</v>
      </c>
      <c r="HN900" t="s">
        <v>22</v>
      </c>
      <c r="HO900" t="s">
        <v>22</v>
      </c>
      <c r="HP900" t="s">
        <v>22</v>
      </c>
      <c r="HQ900" t="s">
        <v>22</v>
      </c>
      <c r="HR900" t="s">
        <v>22</v>
      </c>
      <c r="HS900" t="s">
        <v>22</v>
      </c>
      <c r="HT900" t="s">
        <v>22</v>
      </c>
      <c r="HU900" t="s">
        <v>22</v>
      </c>
      <c r="HV900" t="s">
        <v>22</v>
      </c>
      <c r="HW900" t="s">
        <v>22</v>
      </c>
      <c r="HX900" t="s">
        <v>22</v>
      </c>
      <c r="HY900" t="s">
        <v>22</v>
      </c>
      <c r="HZ900" t="s">
        <v>22</v>
      </c>
      <c r="IA900" t="s">
        <v>22</v>
      </c>
      <c r="IB900" t="s">
        <v>22</v>
      </c>
      <c r="IC900">
        <v>5</v>
      </c>
      <c r="ID900">
        <v>5</v>
      </c>
      <c r="IE900">
        <v>5</v>
      </c>
      <c r="IF900">
        <v>5</v>
      </c>
      <c r="IG900">
        <v>6</v>
      </c>
      <c r="IH900">
        <v>4</v>
      </c>
      <c r="II900">
        <v>4</v>
      </c>
      <c r="IJ900">
        <v>4</v>
      </c>
      <c r="IK900">
        <v>4</v>
      </c>
      <c r="IL900">
        <v>4</v>
      </c>
      <c r="IM900">
        <v>4</v>
      </c>
      <c r="IN900" t="s">
        <v>22</v>
      </c>
      <c r="IO900">
        <v>4</v>
      </c>
      <c r="IP900">
        <v>4</v>
      </c>
      <c r="IQ900">
        <v>4</v>
      </c>
      <c r="IR900">
        <v>4</v>
      </c>
      <c r="IS900">
        <v>4</v>
      </c>
      <c r="IT900">
        <v>4</v>
      </c>
      <c r="IU900" t="s">
        <v>22</v>
      </c>
      <c r="IV900">
        <v>2</v>
      </c>
      <c r="IW900">
        <v>4</v>
      </c>
      <c r="IX900">
        <v>4</v>
      </c>
      <c r="IY900">
        <v>4</v>
      </c>
      <c r="IZ900">
        <v>5</v>
      </c>
      <c r="JA900">
        <v>5</v>
      </c>
      <c r="JB900">
        <v>1.2227093478012101</v>
      </c>
    </row>
    <row r="901" spans="1:262">
      <c r="A901">
        <v>147201</v>
      </c>
      <c r="B901">
        <v>17</v>
      </c>
      <c r="C901">
        <v>4</v>
      </c>
      <c r="D901">
        <v>1</v>
      </c>
      <c r="E901">
        <v>1</v>
      </c>
      <c r="F901">
        <v>4</v>
      </c>
      <c r="G901">
        <v>3</v>
      </c>
      <c r="H901">
        <v>3</v>
      </c>
      <c r="I901">
        <v>1</v>
      </c>
      <c r="J901">
        <v>3</v>
      </c>
      <c r="R901" t="s">
        <v>663</v>
      </c>
      <c r="S901" t="s">
        <v>22</v>
      </c>
      <c r="T901" t="s">
        <v>1462</v>
      </c>
      <c r="U901" t="s">
        <v>1967</v>
      </c>
      <c r="V901" t="s">
        <v>2522</v>
      </c>
      <c r="W901" t="s">
        <v>3076</v>
      </c>
      <c r="X901">
        <v>2</v>
      </c>
      <c r="Z901">
        <v>2</v>
      </c>
      <c r="AE901">
        <v>1</v>
      </c>
      <c r="AF901">
        <v>1</v>
      </c>
      <c r="AG901">
        <v>1</v>
      </c>
      <c r="AH901">
        <v>1</v>
      </c>
      <c r="AI901">
        <v>1</v>
      </c>
      <c r="AJ901">
        <v>1</v>
      </c>
      <c r="AK901">
        <v>8</v>
      </c>
      <c r="AL901">
        <v>1</v>
      </c>
      <c r="AM901">
        <v>1</v>
      </c>
      <c r="AN901">
        <v>1</v>
      </c>
      <c r="AO901">
        <v>1</v>
      </c>
      <c r="AP901">
        <v>1</v>
      </c>
      <c r="AQ901">
        <v>1</v>
      </c>
      <c r="AT901" t="s">
        <v>22</v>
      </c>
      <c r="AU901" t="s">
        <v>22</v>
      </c>
      <c r="AV901" t="s">
        <v>22</v>
      </c>
      <c r="AW901" t="s">
        <v>22</v>
      </c>
      <c r="AX901">
        <v>1</v>
      </c>
      <c r="AY901">
        <v>3</v>
      </c>
      <c r="AZ901" t="s">
        <v>3985</v>
      </c>
      <c r="BA901">
        <v>1</v>
      </c>
      <c r="BB901">
        <v>1</v>
      </c>
      <c r="BC901">
        <v>1</v>
      </c>
      <c r="BD901">
        <v>2</v>
      </c>
      <c r="BE901">
        <v>2</v>
      </c>
      <c r="BF901">
        <v>2</v>
      </c>
      <c r="BG901">
        <v>1</v>
      </c>
      <c r="BH901">
        <v>1</v>
      </c>
      <c r="BI901">
        <v>1</v>
      </c>
      <c r="BJ901" t="s">
        <v>22</v>
      </c>
      <c r="BM901">
        <v>1</v>
      </c>
      <c r="BN901">
        <v>1</v>
      </c>
      <c r="BO901">
        <v>1</v>
      </c>
      <c r="BP901">
        <v>2</v>
      </c>
      <c r="BQ901">
        <v>2</v>
      </c>
      <c r="BR901">
        <v>2</v>
      </c>
      <c r="BS901">
        <v>2</v>
      </c>
      <c r="BT901">
        <v>4</v>
      </c>
      <c r="BU901">
        <v>3</v>
      </c>
      <c r="BV901">
        <v>1</v>
      </c>
      <c r="BW901">
        <v>1</v>
      </c>
      <c r="BX901">
        <v>4</v>
      </c>
      <c r="BY901">
        <v>5</v>
      </c>
      <c r="BZ901">
        <v>5</v>
      </c>
      <c r="CA901">
        <v>2</v>
      </c>
      <c r="CB901">
        <v>3</v>
      </c>
      <c r="CC901">
        <v>3</v>
      </c>
      <c r="CD901">
        <v>2</v>
      </c>
      <c r="CE901">
        <v>2</v>
      </c>
      <c r="CF901">
        <v>2</v>
      </c>
      <c r="CG901">
        <v>2</v>
      </c>
      <c r="CH901">
        <v>2</v>
      </c>
      <c r="CI901">
        <v>2</v>
      </c>
      <c r="CJ901">
        <v>4</v>
      </c>
      <c r="CK901">
        <v>4</v>
      </c>
      <c r="CL901">
        <v>4</v>
      </c>
      <c r="CM901">
        <v>3</v>
      </c>
      <c r="CN901">
        <v>4</v>
      </c>
      <c r="CO901">
        <v>3</v>
      </c>
      <c r="CP901">
        <v>5</v>
      </c>
      <c r="CQ901">
        <v>4</v>
      </c>
      <c r="CR901">
        <v>5</v>
      </c>
      <c r="CS901">
        <v>5</v>
      </c>
      <c r="CT901">
        <v>2</v>
      </c>
      <c r="DI901" t="s">
        <v>22</v>
      </c>
      <c r="DJ901">
        <v>2</v>
      </c>
      <c r="DU901" t="s">
        <v>22</v>
      </c>
      <c r="DV901" t="s">
        <v>22</v>
      </c>
      <c r="DW901" t="s">
        <v>22</v>
      </c>
      <c r="DX901">
        <v>2</v>
      </c>
      <c r="DY901">
        <v>2</v>
      </c>
      <c r="EJ901" t="s">
        <v>22</v>
      </c>
      <c r="EK901" t="s">
        <v>22</v>
      </c>
      <c r="EL901">
        <v>3</v>
      </c>
      <c r="EV901" t="s">
        <v>22</v>
      </c>
      <c r="EW901" t="s">
        <v>22</v>
      </c>
      <c r="EX901" t="s">
        <v>22</v>
      </c>
      <c r="EZ901" t="s">
        <v>22</v>
      </c>
      <c r="FA901">
        <v>2</v>
      </c>
      <c r="FB901">
        <v>2</v>
      </c>
      <c r="GG901" t="s">
        <v>22</v>
      </c>
      <c r="GH901" t="s">
        <v>22</v>
      </c>
      <c r="GI901" t="s">
        <v>22</v>
      </c>
      <c r="GJ901" t="s">
        <v>22</v>
      </c>
      <c r="GK901" t="s">
        <v>22</v>
      </c>
      <c r="HA901">
        <v>0</v>
      </c>
      <c r="HB901">
        <v>0</v>
      </c>
      <c r="HC901">
        <v>0</v>
      </c>
      <c r="HD901">
        <v>0</v>
      </c>
      <c r="HE901" t="s">
        <v>22</v>
      </c>
      <c r="HF901" t="s">
        <v>22</v>
      </c>
      <c r="HG901" t="s">
        <v>22</v>
      </c>
      <c r="HH901" t="s">
        <v>22</v>
      </c>
      <c r="HI901" t="s">
        <v>22</v>
      </c>
      <c r="HJ901" t="s">
        <v>22</v>
      </c>
      <c r="HK901" t="s">
        <v>4792</v>
      </c>
      <c r="HL901" t="s">
        <v>22</v>
      </c>
      <c r="HM901" t="s">
        <v>22</v>
      </c>
      <c r="HN901" t="s">
        <v>22</v>
      </c>
      <c r="HO901" t="s">
        <v>22</v>
      </c>
      <c r="HP901" t="s">
        <v>22</v>
      </c>
      <c r="HQ901" t="s">
        <v>4816</v>
      </c>
      <c r="HR901" t="s">
        <v>22</v>
      </c>
      <c r="HS901" t="s">
        <v>22</v>
      </c>
      <c r="HT901" t="s">
        <v>22</v>
      </c>
      <c r="HU901" t="s">
        <v>22</v>
      </c>
      <c r="HV901" t="s">
        <v>22</v>
      </c>
      <c r="HW901" t="s">
        <v>4816</v>
      </c>
      <c r="HX901" t="s">
        <v>4787</v>
      </c>
      <c r="HY901" t="s">
        <v>4791</v>
      </c>
      <c r="HZ901" t="s">
        <v>22</v>
      </c>
      <c r="IA901" t="s">
        <v>22</v>
      </c>
      <c r="IB901" t="s">
        <v>22</v>
      </c>
      <c r="IC901">
        <v>6</v>
      </c>
      <c r="ID901">
        <v>7</v>
      </c>
      <c r="IE901">
        <v>5</v>
      </c>
      <c r="IF901">
        <v>5</v>
      </c>
      <c r="IG901">
        <v>4</v>
      </c>
      <c r="IH901">
        <v>2</v>
      </c>
      <c r="II901">
        <v>4</v>
      </c>
      <c r="IJ901">
        <v>4</v>
      </c>
      <c r="IK901">
        <v>4</v>
      </c>
      <c r="IL901">
        <v>4</v>
      </c>
      <c r="IM901">
        <v>4</v>
      </c>
      <c r="IN901" t="s">
        <v>22</v>
      </c>
      <c r="IO901">
        <v>2</v>
      </c>
      <c r="IP901">
        <v>4</v>
      </c>
      <c r="IQ901">
        <v>4</v>
      </c>
      <c r="IR901">
        <v>4</v>
      </c>
      <c r="IS901">
        <v>4</v>
      </c>
      <c r="IT901">
        <v>4</v>
      </c>
      <c r="IU901" t="s">
        <v>22</v>
      </c>
      <c r="IV901">
        <v>2</v>
      </c>
      <c r="IW901">
        <v>2</v>
      </c>
      <c r="IX901">
        <v>4</v>
      </c>
      <c r="IY901">
        <v>4</v>
      </c>
      <c r="IZ901">
        <v>4</v>
      </c>
      <c r="JA901">
        <v>4</v>
      </c>
      <c r="JB901">
        <v>1.8282662616134837</v>
      </c>
    </row>
    <row r="902" spans="1:262">
      <c r="A902">
        <v>147205</v>
      </c>
      <c r="B902">
        <v>5</v>
      </c>
      <c r="C902">
        <v>2</v>
      </c>
      <c r="D902">
        <v>2</v>
      </c>
      <c r="E902">
        <v>2</v>
      </c>
      <c r="F902">
        <v>3</v>
      </c>
      <c r="G902">
        <v>4</v>
      </c>
      <c r="H902">
        <v>3</v>
      </c>
      <c r="I902">
        <v>1</v>
      </c>
      <c r="J902">
        <v>3</v>
      </c>
      <c r="R902" t="s">
        <v>664</v>
      </c>
      <c r="S902" t="s">
        <v>22</v>
      </c>
      <c r="T902" t="s">
        <v>1463</v>
      </c>
      <c r="U902" t="s">
        <v>1968</v>
      </c>
      <c r="V902" t="s">
        <v>1050</v>
      </c>
      <c r="W902" t="s">
        <v>826</v>
      </c>
      <c r="X902">
        <v>2</v>
      </c>
      <c r="Z902">
        <v>2</v>
      </c>
      <c r="AE902">
        <v>1</v>
      </c>
      <c r="AF902">
        <v>1</v>
      </c>
      <c r="AG902">
        <v>1</v>
      </c>
      <c r="AH902">
        <v>1</v>
      </c>
      <c r="AI902">
        <v>3</v>
      </c>
      <c r="AJ902">
        <v>7</v>
      </c>
      <c r="AK902">
        <v>1</v>
      </c>
      <c r="AL902">
        <v>1</v>
      </c>
      <c r="AM902">
        <v>1</v>
      </c>
      <c r="AN902">
        <v>2</v>
      </c>
      <c r="AO902">
        <v>2</v>
      </c>
      <c r="AP902">
        <v>2</v>
      </c>
      <c r="AQ902">
        <v>2</v>
      </c>
      <c r="AT902" t="s">
        <v>22</v>
      </c>
      <c r="AU902" t="s">
        <v>22</v>
      </c>
      <c r="AV902" t="s">
        <v>22</v>
      </c>
      <c r="AW902" t="s">
        <v>22</v>
      </c>
      <c r="AX902">
        <v>1</v>
      </c>
      <c r="AY902">
        <v>3</v>
      </c>
      <c r="AZ902" t="s">
        <v>3986</v>
      </c>
      <c r="BA902">
        <v>2</v>
      </c>
      <c r="BB902">
        <v>2</v>
      </c>
      <c r="BC902">
        <v>1</v>
      </c>
      <c r="BD902">
        <v>1</v>
      </c>
      <c r="BE902">
        <v>4</v>
      </c>
      <c r="BF902">
        <v>2</v>
      </c>
      <c r="BG902">
        <v>2</v>
      </c>
      <c r="BH902">
        <v>3</v>
      </c>
      <c r="BI902">
        <v>9</v>
      </c>
      <c r="BJ902" t="s">
        <v>22</v>
      </c>
      <c r="BM902">
        <v>1</v>
      </c>
      <c r="BN902">
        <v>1</v>
      </c>
      <c r="BO902">
        <v>3</v>
      </c>
      <c r="BP902">
        <v>3</v>
      </c>
      <c r="BQ902">
        <v>3</v>
      </c>
      <c r="BR902">
        <v>2</v>
      </c>
      <c r="BS902">
        <v>2</v>
      </c>
      <c r="BT902">
        <v>4</v>
      </c>
      <c r="BU902">
        <v>3</v>
      </c>
      <c r="BV902">
        <v>1</v>
      </c>
      <c r="BW902">
        <v>1</v>
      </c>
      <c r="BX902">
        <v>1</v>
      </c>
      <c r="BY902">
        <v>4</v>
      </c>
      <c r="BZ902">
        <v>5</v>
      </c>
      <c r="CA902">
        <v>2</v>
      </c>
      <c r="CB902">
        <v>4</v>
      </c>
      <c r="CC902">
        <v>4</v>
      </c>
      <c r="CD902">
        <v>3</v>
      </c>
      <c r="CE902">
        <v>4</v>
      </c>
      <c r="CF902">
        <v>3</v>
      </c>
      <c r="CG902">
        <v>4</v>
      </c>
      <c r="CH902">
        <v>4</v>
      </c>
      <c r="CI902">
        <v>4</v>
      </c>
      <c r="CJ902">
        <v>4</v>
      </c>
      <c r="CK902">
        <v>5</v>
      </c>
      <c r="CL902">
        <v>5</v>
      </c>
      <c r="CM902">
        <v>5</v>
      </c>
      <c r="CN902">
        <v>5</v>
      </c>
      <c r="CO902">
        <v>5</v>
      </c>
      <c r="CP902">
        <v>5</v>
      </c>
      <c r="CQ902">
        <v>4</v>
      </c>
      <c r="CR902">
        <v>5</v>
      </c>
      <c r="CS902">
        <v>4</v>
      </c>
      <c r="CT902">
        <v>2</v>
      </c>
      <c r="DI902" t="s">
        <v>22</v>
      </c>
      <c r="DJ902">
        <v>2</v>
      </c>
      <c r="DU902" t="s">
        <v>22</v>
      </c>
      <c r="DV902" t="s">
        <v>22</v>
      </c>
      <c r="DW902" t="s">
        <v>22</v>
      </c>
      <c r="DX902">
        <v>2</v>
      </c>
      <c r="DY902">
        <v>2</v>
      </c>
      <c r="EJ902" t="s">
        <v>22</v>
      </c>
      <c r="EK902" t="s">
        <v>22</v>
      </c>
      <c r="EL902">
        <v>5</v>
      </c>
      <c r="EV902" t="s">
        <v>22</v>
      </c>
      <c r="EW902" t="s">
        <v>22</v>
      </c>
      <c r="EX902" t="s">
        <v>22</v>
      </c>
      <c r="EZ902" t="s">
        <v>22</v>
      </c>
      <c r="FA902">
        <v>2</v>
      </c>
      <c r="FB902">
        <v>1</v>
      </c>
      <c r="FC902">
        <v>3</v>
      </c>
      <c r="FI902">
        <v>3</v>
      </c>
      <c r="FO902">
        <v>3</v>
      </c>
      <c r="FU902">
        <v>3</v>
      </c>
      <c r="GA902">
        <v>1</v>
      </c>
      <c r="GG902" t="s">
        <v>22</v>
      </c>
      <c r="GH902" t="s">
        <v>22</v>
      </c>
      <c r="GI902" t="s">
        <v>22</v>
      </c>
      <c r="GJ902" t="s">
        <v>22</v>
      </c>
      <c r="GK902" t="s">
        <v>22</v>
      </c>
      <c r="GL902">
        <v>3</v>
      </c>
      <c r="GM902">
        <v>3</v>
      </c>
      <c r="GN902">
        <v>3</v>
      </c>
      <c r="GO902">
        <v>3</v>
      </c>
      <c r="GP902">
        <v>1</v>
      </c>
      <c r="GZ902">
        <v>1</v>
      </c>
      <c r="HA902">
        <v>0</v>
      </c>
      <c r="HB902">
        <v>0</v>
      </c>
      <c r="HC902">
        <v>0</v>
      </c>
      <c r="HD902">
        <v>1</v>
      </c>
      <c r="HE902" t="s">
        <v>22</v>
      </c>
      <c r="HF902" t="s">
        <v>22</v>
      </c>
      <c r="HG902" t="s">
        <v>22</v>
      </c>
      <c r="HH902" t="s">
        <v>22</v>
      </c>
      <c r="HI902" t="s">
        <v>22</v>
      </c>
      <c r="HJ902" t="s">
        <v>22</v>
      </c>
      <c r="HK902" t="s">
        <v>22</v>
      </c>
      <c r="HL902" t="s">
        <v>22</v>
      </c>
      <c r="HM902" t="s">
        <v>22</v>
      </c>
      <c r="HN902" t="s">
        <v>22</v>
      </c>
      <c r="HO902" t="s">
        <v>22</v>
      </c>
      <c r="HP902" t="s">
        <v>22</v>
      </c>
      <c r="HQ902" t="s">
        <v>22</v>
      </c>
      <c r="HR902" t="s">
        <v>22</v>
      </c>
      <c r="HS902" t="s">
        <v>22</v>
      </c>
      <c r="HT902" t="s">
        <v>22</v>
      </c>
      <c r="HU902" t="s">
        <v>22</v>
      </c>
      <c r="HV902" t="s">
        <v>22</v>
      </c>
      <c r="HW902" t="s">
        <v>22</v>
      </c>
      <c r="HX902" t="s">
        <v>22</v>
      </c>
      <c r="HY902" t="s">
        <v>22</v>
      </c>
      <c r="HZ902" t="s">
        <v>22</v>
      </c>
      <c r="IA902" t="s">
        <v>22</v>
      </c>
      <c r="IB902" t="s">
        <v>22</v>
      </c>
      <c r="IC902">
        <v>7</v>
      </c>
      <c r="ID902">
        <v>4</v>
      </c>
      <c r="IE902">
        <v>5</v>
      </c>
      <c r="IF902">
        <v>5</v>
      </c>
      <c r="IG902">
        <v>3</v>
      </c>
      <c r="IH902">
        <v>4</v>
      </c>
      <c r="II902">
        <v>4</v>
      </c>
      <c r="IJ902">
        <v>4</v>
      </c>
      <c r="IK902">
        <v>4</v>
      </c>
      <c r="IL902">
        <v>4</v>
      </c>
      <c r="IM902">
        <v>4</v>
      </c>
      <c r="IN902" t="s">
        <v>22</v>
      </c>
      <c r="IO902">
        <v>4</v>
      </c>
      <c r="IP902">
        <v>4</v>
      </c>
      <c r="IQ902">
        <v>4</v>
      </c>
      <c r="IR902">
        <v>4</v>
      </c>
      <c r="IS902">
        <v>4</v>
      </c>
      <c r="IT902">
        <v>4</v>
      </c>
      <c r="IU902" t="s">
        <v>22</v>
      </c>
      <c r="IV902">
        <v>1</v>
      </c>
      <c r="IW902">
        <v>2</v>
      </c>
      <c r="IX902">
        <v>2</v>
      </c>
      <c r="IY902">
        <v>5</v>
      </c>
      <c r="IZ902">
        <v>5</v>
      </c>
      <c r="JA902">
        <v>5</v>
      </c>
      <c r="JB902">
        <v>0.55696372494634916</v>
      </c>
    </row>
    <row r="903" spans="1:262">
      <c r="A903">
        <v>147206</v>
      </c>
      <c r="B903">
        <v>16</v>
      </c>
      <c r="C903">
        <v>7</v>
      </c>
      <c r="D903">
        <v>1</v>
      </c>
      <c r="E903">
        <v>4</v>
      </c>
      <c r="F903">
        <v>3</v>
      </c>
      <c r="G903">
        <v>4</v>
      </c>
      <c r="H903">
        <v>4</v>
      </c>
      <c r="I903">
        <v>1</v>
      </c>
      <c r="J903">
        <v>3</v>
      </c>
      <c r="K903">
        <v>4</v>
      </c>
      <c r="L903">
        <v>5</v>
      </c>
      <c r="R903" t="s">
        <v>665</v>
      </c>
      <c r="S903" t="s">
        <v>22</v>
      </c>
      <c r="T903" t="s">
        <v>22</v>
      </c>
      <c r="U903" t="s">
        <v>22</v>
      </c>
      <c r="V903" t="s">
        <v>2523</v>
      </c>
      <c r="W903" t="s">
        <v>3077</v>
      </c>
      <c r="X903">
        <v>3</v>
      </c>
      <c r="Z903">
        <v>4</v>
      </c>
      <c r="AA903">
        <v>2</v>
      </c>
      <c r="AB903">
        <v>4</v>
      </c>
      <c r="AE903">
        <v>4</v>
      </c>
      <c r="AF903">
        <v>1</v>
      </c>
      <c r="AG903">
        <v>4</v>
      </c>
      <c r="AH903">
        <v>1</v>
      </c>
      <c r="AI903">
        <v>5</v>
      </c>
      <c r="AJ903">
        <v>1</v>
      </c>
      <c r="AK903">
        <v>1</v>
      </c>
      <c r="AL903">
        <v>1</v>
      </c>
      <c r="AM903">
        <v>1</v>
      </c>
      <c r="AN903">
        <v>3</v>
      </c>
      <c r="AO903">
        <v>3</v>
      </c>
      <c r="AP903">
        <v>1</v>
      </c>
      <c r="AQ903">
        <v>1</v>
      </c>
      <c r="AT903" t="s">
        <v>22</v>
      </c>
      <c r="AU903" t="s">
        <v>22</v>
      </c>
      <c r="AV903" t="s">
        <v>22</v>
      </c>
      <c r="AW903" t="s">
        <v>22</v>
      </c>
      <c r="AX903">
        <v>1</v>
      </c>
      <c r="AY903">
        <v>4</v>
      </c>
      <c r="AZ903" t="s">
        <v>3987</v>
      </c>
      <c r="BA903">
        <v>1</v>
      </c>
      <c r="BB903">
        <v>3</v>
      </c>
      <c r="BC903">
        <v>1</v>
      </c>
      <c r="BD903">
        <v>4</v>
      </c>
      <c r="BE903">
        <v>2</v>
      </c>
      <c r="BF903">
        <v>1</v>
      </c>
      <c r="BG903">
        <v>1</v>
      </c>
      <c r="BH903">
        <v>1</v>
      </c>
      <c r="BI903">
        <v>1</v>
      </c>
      <c r="BJ903" t="s">
        <v>32</v>
      </c>
      <c r="BM903">
        <v>1</v>
      </c>
      <c r="BN903">
        <v>1</v>
      </c>
      <c r="BO903">
        <v>2</v>
      </c>
      <c r="BP903">
        <v>3</v>
      </c>
      <c r="BQ903">
        <v>2</v>
      </c>
      <c r="BR903">
        <v>2</v>
      </c>
      <c r="BS903">
        <v>2</v>
      </c>
      <c r="BT903">
        <v>5</v>
      </c>
      <c r="BU903">
        <v>5</v>
      </c>
      <c r="BV903">
        <v>2</v>
      </c>
      <c r="BW903">
        <v>2</v>
      </c>
      <c r="BX903">
        <v>3</v>
      </c>
      <c r="BY903">
        <v>4</v>
      </c>
      <c r="BZ903">
        <v>4</v>
      </c>
      <c r="CA903">
        <v>4</v>
      </c>
      <c r="CB903">
        <v>4</v>
      </c>
      <c r="CC903">
        <v>4</v>
      </c>
      <c r="CD903">
        <v>2</v>
      </c>
      <c r="CE903">
        <v>2</v>
      </c>
      <c r="CF903">
        <v>2</v>
      </c>
      <c r="CG903">
        <v>1</v>
      </c>
      <c r="CH903">
        <v>2</v>
      </c>
      <c r="CI903">
        <v>3</v>
      </c>
      <c r="CJ903">
        <v>2</v>
      </c>
      <c r="CK903">
        <v>5</v>
      </c>
      <c r="CL903">
        <v>5</v>
      </c>
      <c r="CM903">
        <v>5</v>
      </c>
      <c r="CN903">
        <v>5</v>
      </c>
      <c r="CO903">
        <v>5</v>
      </c>
      <c r="CP903">
        <v>1</v>
      </c>
      <c r="CQ903">
        <v>2</v>
      </c>
      <c r="CR903">
        <v>3</v>
      </c>
      <c r="CS903">
        <v>5</v>
      </c>
      <c r="CT903">
        <v>2</v>
      </c>
      <c r="DI903" t="s">
        <v>22</v>
      </c>
      <c r="DJ903">
        <v>1</v>
      </c>
      <c r="DK903">
        <v>1</v>
      </c>
      <c r="DL903">
        <v>3</v>
      </c>
      <c r="DM903">
        <v>7</v>
      </c>
      <c r="DU903" t="s">
        <v>22</v>
      </c>
      <c r="DV903" t="s">
        <v>22</v>
      </c>
      <c r="DW903" t="s">
        <v>22</v>
      </c>
      <c r="DX903">
        <v>2</v>
      </c>
      <c r="DY903">
        <v>2</v>
      </c>
      <c r="EJ903" t="s">
        <v>22</v>
      </c>
      <c r="EK903" t="s">
        <v>22</v>
      </c>
      <c r="EL903">
        <v>1</v>
      </c>
      <c r="EM903">
        <v>2</v>
      </c>
      <c r="EN903">
        <v>3</v>
      </c>
      <c r="EV903" t="s">
        <v>22</v>
      </c>
      <c r="EW903" t="s">
        <v>22</v>
      </c>
      <c r="EX903" t="s">
        <v>22</v>
      </c>
      <c r="EZ903" t="s">
        <v>22</v>
      </c>
      <c r="FA903">
        <v>2</v>
      </c>
      <c r="FB903">
        <v>2</v>
      </c>
      <c r="GG903" t="s">
        <v>22</v>
      </c>
      <c r="GH903" t="s">
        <v>22</v>
      </c>
      <c r="GI903" t="s">
        <v>22</v>
      </c>
      <c r="GJ903" t="s">
        <v>22</v>
      </c>
      <c r="GK903" t="s">
        <v>22</v>
      </c>
      <c r="HA903">
        <v>1</v>
      </c>
      <c r="HB903">
        <v>3</v>
      </c>
      <c r="HC903">
        <v>3</v>
      </c>
      <c r="HD903">
        <v>4</v>
      </c>
      <c r="HE903" t="s">
        <v>22</v>
      </c>
      <c r="HF903" t="s">
        <v>22</v>
      </c>
      <c r="HG903" t="s">
        <v>22</v>
      </c>
      <c r="HH903" t="s">
        <v>22</v>
      </c>
      <c r="HI903" t="s">
        <v>22</v>
      </c>
      <c r="HJ903" t="s">
        <v>22</v>
      </c>
      <c r="HK903" t="s">
        <v>22</v>
      </c>
      <c r="HL903" t="s">
        <v>22</v>
      </c>
      <c r="HM903" t="s">
        <v>22</v>
      </c>
      <c r="HN903" t="s">
        <v>22</v>
      </c>
      <c r="HO903" t="s">
        <v>22</v>
      </c>
      <c r="HP903" t="s">
        <v>22</v>
      </c>
      <c r="HQ903" t="s">
        <v>22</v>
      </c>
      <c r="HR903" t="s">
        <v>22</v>
      </c>
      <c r="HS903" t="s">
        <v>22</v>
      </c>
      <c r="HT903" t="s">
        <v>22</v>
      </c>
      <c r="HU903" t="s">
        <v>22</v>
      </c>
      <c r="HV903" t="s">
        <v>22</v>
      </c>
      <c r="HW903" t="s">
        <v>4791</v>
      </c>
      <c r="HX903" t="s">
        <v>4782</v>
      </c>
      <c r="HY903" t="s">
        <v>4791</v>
      </c>
      <c r="HZ903" t="s">
        <v>22</v>
      </c>
      <c r="IA903" t="s">
        <v>22</v>
      </c>
      <c r="IB903" t="s">
        <v>22</v>
      </c>
      <c r="IC903">
        <v>7</v>
      </c>
      <c r="ID903">
        <v>6</v>
      </c>
      <c r="IE903">
        <v>7</v>
      </c>
      <c r="IF903">
        <v>6</v>
      </c>
      <c r="IG903">
        <v>7</v>
      </c>
      <c r="IH903">
        <v>4</v>
      </c>
      <c r="II903">
        <v>4</v>
      </c>
      <c r="IJ903">
        <v>4</v>
      </c>
      <c r="IK903">
        <v>4</v>
      </c>
      <c r="IL903">
        <v>4</v>
      </c>
      <c r="IM903">
        <v>4</v>
      </c>
      <c r="IN903" t="s">
        <v>22</v>
      </c>
      <c r="IO903">
        <v>4</v>
      </c>
      <c r="IP903">
        <v>4</v>
      </c>
      <c r="IQ903">
        <v>4</v>
      </c>
      <c r="IR903">
        <v>4</v>
      </c>
      <c r="IS903">
        <v>4</v>
      </c>
      <c r="IT903">
        <v>4</v>
      </c>
      <c r="IU903" t="s">
        <v>22</v>
      </c>
      <c r="IV903">
        <v>4</v>
      </c>
      <c r="IW903">
        <v>4</v>
      </c>
      <c r="IX903">
        <v>2</v>
      </c>
      <c r="IY903">
        <v>3</v>
      </c>
      <c r="IZ903">
        <v>4</v>
      </c>
      <c r="JA903">
        <v>2</v>
      </c>
      <c r="JB903">
        <v>0.33035580174279267</v>
      </c>
    </row>
    <row r="904" spans="1:262">
      <c r="A904">
        <v>147219</v>
      </c>
      <c r="B904">
        <v>3</v>
      </c>
      <c r="C904">
        <v>1</v>
      </c>
      <c r="D904">
        <v>1</v>
      </c>
      <c r="E904">
        <v>4</v>
      </c>
      <c r="F904">
        <v>3</v>
      </c>
      <c r="G904">
        <v>4</v>
      </c>
      <c r="H904">
        <v>3</v>
      </c>
      <c r="I904">
        <v>1</v>
      </c>
      <c r="J904">
        <v>2</v>
      </c>
      <c r="K904">
        <v>3</v>
      </c>
      <c r="L904">
        <v>5</v>
      </c>
      <c r="R904" t="s">
        <v>22</v>
      </c>
      <c r="S904" t="s">
        <v>22</v>
      </c>
      <c r="T904" t="s">
        <v>60</v>
      </c>
      <c r="U904" t="s">
        <v>22</v>
      </c>
      <c r="V904" t="s">
        <v>119</v>
      </c>
      <c r="W904" t="s">
        <v>119</v>
      </c>
      <c r="X904">
        <v>4</v>
      </c>
      <c r="Y904">
        <v>2</v>
      </c>
      <c r="Z904">
        <v>3</v>
      </c>
      <c r="AB904">
        <v>2</v>
      </c>
      <c r="AE904">
        <v>3</v>
      </c>
      <c r="AF904">
        <v>1</v>
      </c>
      <c r="AG904">
        <v>4</v>
      </c>
      <c r="AH904">
        <v>1</v>
      </c>
      <c r="AI904">
        <v>1</v>
      </c>
      <c r="AJ904">
        <v>1</v>
      </c>
      <c r="AK904">
        <v>1</v>
      </c>
      <c r="AL904">
        <v>1</v>
      </c>
      <c r="AM904">
        <v>1</v>
      </c>
      <c r="AN904">
        <v>2</v>
      </c>
      <c r="AO904">
        <v>2</v>
      </c>
      <c r="AP904">
        <v>2</v>
      </c>
      <c r="AQ904">
        <v>2</v>
      </c>
      <c r="AT904" t="s">
        <v>22</v>
      </c>
      <c r="AU904" t="s">
        <v>22</v>
      </c>
      <c r="AV904" t="s">
        <v>22</v>
      </c>
      <c r="AW904" t="s">
        <v>22</v>
      </c>
      <c r="AX904">
        <v>1</v>
      </c>
      <c r="AY904">
        <v>3</v>
      </c>
      <c r="AZ904" t="s">
        <v>295</v>
      </c>
      <c r="BA904">
        <v>1</v>
      </c>
      <c r="BB904">
        <v>1</v>
      </c>
      <c r="BC904">
        <v>2</v>
      </c>
      <c r="BD904">
        <v>1</v>
      </c>
      <c r="BE904">
        <v>3</v>
      </c>
      <c r="BF904">
        <v>1</v>
      </c>
      <c r="BG904">
        <v>2</v>
      </c>
      <c r="BH904">
        <v>2</v>
      </c>
      <c r="BI904">
        <v>9</v>
      </c>
      <c r="BJ904" t="s">
        <v>22</v>
      </c>
      <c r="BM904">
        <v>1</v>
      </c>
      <c r="BN904">
        <v>2</v>
      </c>
      <c r="BO904">
        <v>3</v>
      </c>
      <c r="BP904">
        <v>2</v>
      </c>
      <c r="BQ904">
        <v>2</v>
      </c>
      <c r="BR904">
        <v>2</v>
      </c>
      <c r="BS904">
        <v>1</v>
      </c>
      <c r="BT904">
        <v>3</v>
      </c>
      <c r="BU904">
        <v>1</v>
      </c>
      <c r="BV904">
        <v>1</v>
      </c>
      <c r="BW904">
        <v>2</v>
      </c>
      <c r="BX904">
        <v>4</v>
      </c>
      <c r="BY904">
        <v>5</v>
      </c>
      <c r="BZ904">
        <v>5</v>
      </c>
      <c r="CA904">
        <v>2</v>
      </c>
      <c r="CB904">
        <v>3</v>
      </c>
      <c r="CC904">
        <v>3</v>
      </c>
      <c r="CD904">
        <v>3</v>
      </c>
      <c r="CE904">
        <v>3</v>
      </c>
      <c r="CF904">
        <v>2</v>
      </c>
      <c r="CG904">
        <v>1</v>
      </c>
      <c r="CH904">
        <v>2</v>
      </c>
      <c r="CI904">
        <v>3</v>
      </c>
      <c r="CJ904">
        <v>3</v>
      </c>
      <c r="CK904">
        <v>3</v>
      </c>
      <c r="CL904">
        <v>2</v>
      </c>
      <c r="CM904">
        <v>4</v>
      </c>
      <c r="CN904">
        <v>5</v>
      </c>
      <c r="CO904">
        <v>5</v>
      </c>
      <c r="CP904">
        <v>4</v>
      </c>
      <c r="CQ904">
        <v>4</v>
      </c>
      <c r="CR904">
        <v>5</v>
      </c>
      <c r="CS904">
        <v>5</v>
      </c>
      <c r="CT904">
        <v>2</v>
      </c>
      <c r="DI904" t="s">
        <v>22</v>
      </c>
      <c r="DJ904">
        <v>2</v>
      </c>
      <c r="DU904" t="s">
        <v>22</v>
      </c>
      <c r="DV904" t="s">
        <v>22</v>
      </c>
      <c r="DW904" t="s">
        <v>22</v>
      </c>
      <c r="DX904">
        <v>1</v>
      </c>
      <c r="DY904">
        <v>2</v>
      </c>
      <c r="EJ904" t="s">
        <v>22</v>
      </c>
      <c r="EK904" t="s">
        <v>22</v>
      </c>
      <c r="EL904">
        <v>1</v>
      </c>
      <c r="EM904">
        <v>2</v>
      </c>
      <c r="EN904">
        <v>3</v>
      </c>
      <c r="EV904" t="s">
        <v>22</v>
      </c>
      <c r="EW904" t="s">
        <v>22</v>
      </c>
      <c r="EX904" t="s">
        <v>22</v>
      </c>
      <c r="EZ904" t="s">
        <v>22</v>
      </c>
      <c r="FA904">
        <v>2</v>
      </c>
      <c r="FB904">
        <v>1</v>
      </c>
      <c r="FC904">
        <v>2</v>
      </c>
      <c r="FI904">
        <v>3</v>
      </c>
      <c r="FO904">
        <v>3</v>
      </c>
      <c r="FU904">
        <v>2</v>
      </c>
      <c r="GA904">
        <v>1</v>
      </c>
      <c r="GG904" t="s">
        <v>22</v>
      </c>
      <c r="GH904" t="s">
        <v>22</v>
      </c>
      <c r="GI904" t="s">
        <v>22</v>
      </c>
      <c r="GJ904" t="s">
        <v>22</v>
      </c>
      <c r="GK904" t="s">
        <v>22</v>
      </c>
      <c r="GL904">
        <v>2</v>
      </c>
      <c r="GM904">
        <v>3</v>
      </c>
      <c r="GN904">
        <v>3</v>
      </c>
      <c r="GO904">
        <v>2</v>
      </c>
      <c r="GP904">
        <v>1</v>
      </c>
      <c r="GZ904">
        <v>1</v>
      </c>
      <c r="HA904">
        <v>0</v>
      </c>
      <c r="HB904">
        <v>0</v>
      </c>
      <c r="HC904">
        <v>0</v>
      </c>
      <c r="HD904">
        <v>0</v>
      </c>
      <c r="HE904" t="s">
        <v>22</v>
      </c>
      <c r="HF904" t="s">
        <v>22</v>
      </c>
      <c r="HG904" t="s">
        <v>22</v>
      </c>
      <c r="HH904" t="s">
        <v>22</v>
      </c>
      <c r="HI904" t="s">
        <v>22</v>
      </c>
      <c r="HJ904" t="s">
        <v>22</v>
      </c>
      <c r="HK904" t="s">
        <v>22</v>
      </c>
      <c r="HL904" t="s">
        <v>22</v>
      </c>
      <c r="HM904" t="s">
        <v>22</v>
      </c>
      <c r="HN904" t="s">
        <v>22</v>
      </c>
      <c r="HO904" t="s">
        <v>22</v>
      </c>
      <c r="HP904" t="s">
        <v>22</v>
      </c>
      <c r="HQ904" t="s">
        <v>22</v>
      </c>
      <c r="HR904" t="s">
        <v>22</v>
      </c>
      <c r="HS904" t="s">
        <v>22</v>
      </c>
      <c r="HT904" t="s">
        <v>22</v>
      </c>
      <c r="HU904" t="s">
        <v>22</v>
      </c>
      <c r="HV904" t="s">
        <v>22</v>
      </c>
      <c r="HW904" t="s">
        <v>22</v>
      </c>
      <c r="HX904" t="s">
        <v>22</v>
      </c>
      <c r="HY904" t="s">
        <v>22</v>
      </c>
      <c r="HZ904" t="s">
        <v>22</v>
      </c>
      <c r="IA904" t="s">
        <v>22</v>
      </c>
      <c r="IB904" t="s">
        <v>22</v>
      </c>
      <c r="IC904">
        <v>4</v>
      </c>
      <c r="ID904">
        <v>4</v>
      </c>
      <c r="IE904">
        <v>4</v>
      </c>
      <c r="IF904">
        <v>4</v>
      </c>
      <c r="IG904">
        <v>4</v>
      </c>
      <c r="IH904">
        <v>3</v>
      </c>
      <c r="II904">
        <v>4</v>
      </c>
      <c r="IJ904">
        <v>4</v>
      </c>
      <c r="IK904">
        <v>4</v>
      </c>
      <c r="IL904">
        <v>4</v>
      </c>
      <c r="IM904">
        <v>9</v>
      </c>
      <c r="IN904" t="s">
        <v>22</v>
      </c>
      <c r="IO904">
        <v>2</v>
      </c>
      <c r="IP904">
        <v>3</v>
      </c>
      <c r="IQ904">
        <v>4</v>
      </c>
      <c r="IR904">
        <v>2</v>
      </c>
      <c r="IS904">
        <v>4</v>
      </c>
      <c r="IT904">
        <v>9</v>
      </c>
      <c r="IU904" t="s">
        <v>22</v>
      </c>
      <c r="IV904">
        <v>2</v>
      </c>
      <c r="IW904">
        <v>2</v>
      </c>
      <c r="IX904">
        <v>2</v>
      </c>
      <c r="IY904">
        <v>4</v>
      </c>
      <c r="IZ904">
        <v>5</v>
      </c>
      <c r="JA904">
        <v>5</v>
      </c>
      <c r="JB904">
        <v>0.47287348135519963</v>
      </c>
    </row>
    <row r="905" spans="1:262">
      <c r="A905">
        <v>147222</v>
      </c>
      <c r="B905">
        <v>7</v>
      </c>
      <c r="C905">
        <v>3</v>
      </c>
      <c r="D905">
        <v>1</v>
      </c>
      <c r="E905">
        <v>3</v>
      </c>
      <c r="F905">
        <v>1</v>
      </c>
      <c r="G905">
        <v>6</v>
      </c>
      <c r="H905">
        <v>6</v>
      </c>
      <c r="I905">
        <v>1</v>
      </c>
      <c r="J905">
        <v>5</v>
      </c>
      <c r="K905">
        <v>7</v>
      </c>
      <c r="R905" t="s">
        <v>666</v>
      </c>
      <c r="S905" t="s">
        <v>92</v>
      </c>
      <c r="T905" t="s">
        <v>233</v>
      </c>
      <c r="U905" t="s">
        <v>22</v>
      </c>
      <c r="V905" t="s">
        <v>233</v>
      </c>
      <c r="W905" t="s">
        <v>22</v>
      </c>
      <c r="X905">
        <v>3</v>
      </c>
      <c r="AB905">
        <v>4</v>
      </c>
      <c r="AD905">
        <v>3</v>
      </c>
      <c r="AE905">
        <v>5</v>
      </c>
      <c r="AF905">
        <v>5</v>
      </c>
      <c r="AG905">
        <v>5</v>
      </c>
      <c r="AH905">
        <v>1</v>
      </c>
      <c r="AI905">
        <v>5</v>
      </c>
      <c r="AJ905">
        <v>5</v>
      </c>
      <c r="AK905">
        <v>1</v>
      </c>
      <c r="AL905">
        <v>3</v>
      </c>
      <c r="AM905">
        <v>3</v>
      </c>
      <c r="AN905">
        <v>3</v>
      </c>
      <c r="AO905">
        <v>3</v>
      </c>
      <c r="AP905">
        <v>3</v>
      </c>
      <c r="AQ905">
        <v>3</v>
      </c>
      <c r="AT905" t="s">
        <v>22</v>
      </c>
      <c r="AU905" t="s">
        <v>22</v>
      </c>
      <c r="AV905" t="s">
        <v>22</v>
      </c>
      <c r="AW905" t="s">
        <v>22</v>
      </c>
      <c r="AX905">
        <v>5</v>
      </c>
      <c r="AY905">
        <v>7</v>
      </c>
      <c r="AZ905" t="s">
        <v>22</v>
      </c>
      <c r="BA905">
        <v>2</v>
      </c>
      <c r="BB905">
        <v>2</v>
      </c>
      <c r="BC905">
        <v>2</v>
      </c>
      <c r="BD905">
        <v>9</v>
      </c>
      <c r="BE905">
        <v>3</v>
      </c>
      <c r="BF905">
        <v>1</v>
      </c>
      <c r="BG905">
        <v>1</v>
      </c>
      <c r="BH905">
        <v>1</v>
      </c>
      <c r="BI905">
        <v>9</v>
      </c>
      <c r="BJ905" t="s">
        <v>22</v>
      </c>
      <c r="BM905">
        <v>1</v>
      </c>
      <c r="BN905">
        <v>1</v>
      </c>
      <c r="BO905">
        <v>1</v>
      </c>
      <c r="BP905">
        <v>2</v>
      </c>
      <c r="BQ905">
        <v>2</v>
      </c>
      <c r="BR905">
        <v>1</v>
      </c>
      <c r="BS905">
        <v>1</v>
      </c>
      <c r="BT905">
        <v>5</v>
      </c>
      <c r="BU905">
        <v>5</v>
      </c>
      <c r="BV905">
        <v>1</v>
      </c>
      <c r="BW905">
        <v>1</v>
      </c>
      <c r="BX905">
        <v>5</v>
      </c>
      <c r="BY905">
        <v>5</v>
      </c>
      <c r="BZ905">
        <v>5</v>
      </c>
      <c r="CA905">
        <v>4</v>
      </c>
      <c r="CB905">
        <v>2</v>
      </c>
      <c r="CC905">
        <v>2</v>
      </c>
      <c r="CD905">
        <v>2</v>
      </c>
      <c r="CE905">
        <v>2</v>
      </c>
      <c r="CF905">
        <v>2</v>
      </c>
      <c r="CG905">
        <v>1</v>
      </c>
      <c r="CH905">
        <v>2</v>
      </c>
      <c r="CI905">
        <v>2</v>
      </c>
      <c r="CJ905">
        <v>2</v>
      </c>
      <c r="CK905">
        <v>5</v>
      </c>
      <c r="CL905">
        <v>5</v>
      </c>
      <c r="CM905">
        <v>5</v>
      </c>
      <c r="CN905">
        <v>5</v>
      </c>
      <c r="CO905">
        <v>5</v>
      </c>
      <c r="CP905">
        <v>6</v>
      </c>
      <c r="CQ905">
        <v>5</v>
      </c>
      <c r="CR905">
        <v>5</v>
      </c>
      <c r="CS905">
        <v>5</v>
      </c>
      <c r="CT905">
        <v>2</v>
      </c>
      <c r="DI905" t="s">
        <v>22</v>
      </c>
      <c r="DJ905">
        <v>1</v>
      </c>
      <c r="DK905">
        <v>1</v>
      </c>
      <c r="DU905" t="s">
        <v>22</v>
      </c>
      <c r="DV905" t="s">
        <v>22</v>
      </c>
      <c r="DW905" t="s">
        <v>22</v>
      </c>
      <c r="DX905">
        <v>1</v>
      </c>
      <c r="DY905">
        <v>2</v>
      </c>
      <c r="EJ905" t="s">
        <v>22</v>
      </c>
      <c r="EK905" t="s">
        <v>22</v>
      </c>
      <c r="EL905">
        <v>3</v>
      </c>
      <c r="EM905">
        <v>5</v>
      </c>
      <c r="EV905" t="s">
        <v>22</v>
      </c>
      <c r="EW905" t="s">
        <v>22</v>
      </c>
      <c r="EX905" t="s">
        <v>22</v>
      </c>
      <c r="EZ905" t="s">
        <v>22</v>
      </c>
      <c r="FA905">
        <v>1</v>
      </c>
      <c r="FB905">
        <v>1</v>
      </c>
      <c r="FC905">
        <v>1</v>
      </c>
      <c r="FI905">
        <v>9</v>
      </c>
      <c r="FO905">
        <v>9</v>
      </c>
      <c r="FU905">
        <v>4</v>
      </c>
      <c r="GA905">
        <v>9</v>
      </c>
      <c r="GG905" t="s">
        <v>22</v>
      </c>
      <c r="GH905" t="s">
        <v>22</v>
      </c>
      <c r="GI905" t="s">
        <v>22</v>
      </c>
      <c r="GJ905" t="s">
        <v>22</v>
      </c>
      <c r="GK905" t="s">
        <v>22</v>
      </c>
      <c r="GL905">
        <v>1</v>
      </c>
      <c r="GM905">
        <v>9</v>
      </c>
      <c r="GN905">
        <v>9</v>
      </c>
      <c r="GO905">
        <v>4</v>
      </c>
      <c r="GP905">
        <v>9</v>
      </c>
      <c r="GV905">
        <v>1</v>
      </c>
      <c r="HA905">
        <v>0</v>
      </c>
      <c r="HB905">
        <v>0</v>
      </c>
      <c r="HC905">
        <v>0</v>
      </c>
      <c r="HD905">
        <v>0</v>
      </c>
      <c r="HE905" t="s">
        <v>22</v>
      </c>
      <c r="HF905" t="s">
        <v>22</v>
      </c>
      <c r="HG905" t="s">
        <v>22</v>
      </c>
      <c r="HH905" t="s">
        <v>22</v>
      </c>
      <c r="HI905" t="s">
        <v>22</v>
      </c>
      <c r="HJ905" t="s">
        <v>22</v>
      </c>
      <c r="HK905" t="s">
        <v>4818</v>
      </c>
      <c r="HL905" t="s">
        <v>4780</v>
      </c>
      <c r="HM905" t="s">
        <v>22</v>
      </c>
      <c r="HN905" t="s">
        <v>22</v>
      </c>
      <c r="HO905" t="s">
        <v>22</v>
      </c>
      <c r="HP905" t="s">
        <v>22</v>
      </c>
      <c r="HQ905" t="s">
        <v>4791</v>
      </c>
      <c r="HR905" t="s">
        <v>22</v>
      </c>
      <c r="HS905" t="s">
        <v>22</v>
      </c>
      <c r="HT905" t="s">
        <v>22</v>
      </c>
      <c r="HU905" t="s">
        <v>22</v>
      </c>
      <c r="HV905" t="s">
        <v>22</v>
      </c>
      <c r="HW905" t="s">
        <v>4794</v>
      </c>
      <c r="HX905" t="s">
        <v>22</v>
      </c>
      <c r="HY905" t="s">
        <v>22</v>
      </c>
      <c r="HZ905" t="s">
        <v>22</v>
      </c>
      <c r="IA905" t="s">
        <v>22</v>
      </c>
      <c r="IB905" t="s">
        <v>22</v>
      </c>
      <c r="IC905">
        <v>7</v>
      </c>
      <c r="ID905">
        <v>7</v>
      </c>
      <c r="IE905">
        <v>7</v>
      </c>
      <c r="IF905">
        <v>7</v>
      </c>
      <c r="IG905">
        <v>7</v>
      </c>
      <c r="IH905">
        <v>4</v>
      </c>
      <c r="II905">
        <v>4</v>
      </c>
      <c r="IJ905">
        <v>4</v>
      </c>
      <c r="IK905">
        <v>4</v>
      </c>
      <c r="IL905">
        <v>4</v>
      </c>
      <c r="IM905">
        <v>4</v>
      </c>
      <c r="IN905" t="s">
        <v>22</v>
      </c>
      <c r="IO905">
        <v>4</v>
      </c>
      <c r="IP905">
        <v>4</v>
      </c>
      <c r="IQ905">
        <v>4</v>
      </c>
      <c r="IR905">
        <v>4</v>
      </c>
      <c r="IS905">
        <v>4</v>
      </c>
      <c r="IT905">
        <v>4</v>
      </c>
      <c r="IU905" t="s">
        <v>22</v>
      </c>
      <c r="IV905">
        <v>1</v>
      </c>
      <c r="IW905">
        <v>5</v>
      </c>
      <c r="IX905">
        <v>1</v>
      </c>
      <c r="IY905">
        <v>5</v>
      </c>
      <c r="IZ905">
        <v>5</v>
      </c>
      <c r="JA905">
        <v>5</v>
      </c>
      <c r="JB905">
        <v>0.6320670919973046</v>
      </c>
    </row>
    <row r="906" spans="1:262">
      <c r="A906">
        <v>147223</v>
      </c>
      <c r="B906">
        <v>7</v>
      </c>
      <c r="C906">
        <v>3</v>
      </c>
      <c r="D906">
        <v>2</v>
      </c>
      <c r="E906">
        <v>1</v>
      </c>
      <c r="F906">
        <v>1</v>
      </c>
      <c r="G906">
        <v>7</v>
      </c>
      <c r="H906">
        <v>5</v>
      </c>
      <c r="I906">
        <v>1</v>
      </c>
      <c r="J906">
        <v>3</v>
      </c>
      <c r="R906" t="s">
        <v>667</v>
      </c>
      <c r="S906" t="s">
        <v>22</v>
      </c>
      <c r="T906" t="s">
        <v>1464</v>
      </c>
      <c r="U906" t="s">
        <v>1969</v>
      </c>
      <c r="V906" t="s">
        <v>2524</v>
      </c>
      <c r="W906" t="s">
        <v>3078</v>
      </c>
      <c r="X906">
        <v>4</v>
      </c>
      <c r="Z906">
        <v>3</v>
      </c>
      <c r="AE906">
        <v>4</v>
      </c>
      <c r="AF906">
        <v>1</v>
      </c>
      <c r="AG906">
        <v>99</v>
      </c>
      <c r="AH906">
        <v>1</v>
      </c>
      <c r="AI906">
        <v>10</v>
      </c>
      <c r="AJ906">
        <v>7</v>
      </c>
      <c r="AK906">
        <v>1</v>
      </c>
      <c r="AL906">
        <v>1</v>
      </c>
      <c r="AM906">
        <v>1</v>
      </c>
      <c r="AN906">
        <v>1</v>
      </c>
      <c r="AO906">
        <v>1</v>
      </c>
      <c r="AP906">
        <v>2</v>
      </c>
      <c r="AQ906">
        <v>2</v>
      </c>
      <c r="AT906" t="s">
        <v>22</v>
      </c>
      <c r="AU906" t="s">
        <v>22</v>
      </c>
      <c r="AV906" t="s">
        <v>22</v>
      </c>
      <c r="AW906" t="s">
        <v>22</v>
      </c>
      <c r="AX906">
        <v>1</v>
      </c>
      <c r="AY906">
        <v>3</v>
      </c>
      <c r="AZ906" t="s">
        <v>3988</v>
      </c>
      <c r="BA906">
        <v>1</v>
      </c>
      <c r="BB906">
        <v>1</v>
      </c>
      <c r="BC906">
        <v>1</v>
      </c>
      <c r="BD906">
        <v>1</v>
      </c>
      <c r="BE906">
        <v>2</v>
      </c>
      <c r="BF906">
        <v>9</v>
      </c>
      <c r="BG906">
        <v>1</v>
      </c>
      <c r="BH906">
        <v>1</v>
      </c>
      <c r="BI906">
        <v>9</v>
      </c>
      <c r="BJ906" t="s">
        <v>22</v>
      </c>
      <c r="BM906">
        <v>1</v>
      </c>
      <c r="BN906">
        <v>3</v>
      </c>
      <c r="BO906">
        <v>4</v>
      </c>
      <c r="BP906">
        <v>4</v>
      </c>
      <c r="BQ906">
        <v>4</v>
      </c>
      <c r="BR906">
        <v>4</v>
      </c>
      <c r="BS906">
        <v>1</v>
      </c>
      <c r="BT906">
        <v>5</v>
      </c>
      <c r="BU906">
        <v>5</v>
      </c>
      <c r="BV906">
        <v>5</v>
      </c>
      <c r="BW906">
        <v>3</v>
      </c>
      <c r="BX906">
        <v>5</v>
      </c>
      <c r="BY906">
        <v>5</v>
      </c>
      <c r="BZ906">
        <v>3</v>
      </c>
      <c r="CA906">
        <v>2</v>
      </c>
      <c r="CB906">
        <v>4</v>
      </c>
      <c r="CC906">
        <v>4</v>
      </c>
      <c r="CD906">
        <v>3</v>
      </c>
      <c r="CE906">
        <v>3</v>
      </c>
      <c r="CF906">
        <v>2</v>
      </c>
      <c r="CG906">
        <v>4</v>
      </c>
      <c r="CH906">
        <v>4</v>
      </c>
      <c r="CI906">
        <v>4</v>
      </c>
      <c r="CJ906">
        <v>4</v>
      </c>
      <c r="CK906">
        <v>5</v>
      </c>
      <c r="CL906">
        <v>1</v>
      </c>
      <c r="CM906">
        <v>5</v>
      </c>
      <c r="CN906">
        <v>5</v>
      </c>
      <c r="CO906">
        <v>5</v>
      </c>
      <c r="CP906">
        <v>5</v>
      </c>
      <c r="CQ906">
        <v>2</v>
      </c>
      <c r="CR906">
        <v>5</v>
      </c>
      <c r="CS906">
        <v>2</v>
      </c>
      <c r="CT906">
        <v>1</v>
      </c>
      <c r="CU906">
        <v>3</v>
      </c>
      <c r="CV906">
        <v>1</v>
      </c>
      <c r="CW906">
        <v>2</v>
      </c>
      <c r="CX906">
        <v>3</v>
      </c>
      <c r="CY906">
        <v>4</v>
      </c>
      <c r="CZ906">
        <v>5</v>
      </c>
      <c r="DC906">
        <v>1</v>
      </c>
      <c r="DD906">
        <v>2</v>
      </c>
      <c r="DE906">
        <v>3</v>
      </c>
      <c r="DF906">
        <v>4</v>
      </c>
      <c r="DI906" t="s">
        <v>4574</v>
      </c>
      <c r="DJ906">
        <v>2</v>
      </c>
      <c r="DU906" t="s">
        <v>22</v>
      </c>
      <c r="DV906" t="s">
        <v>22</v>
      </c>
      <c r="DW906" t="s">
        <v>22</v>
      </c>
      <c r="DX906">
        <v>1</v>
      </c>
      <c r="DY906">
        <v>2</v>
      </c>
      <c r="EJ906" t="s">
        <v>22</v>
      </c>
      <c r="EK906" t="s">
        <v>22</v>
      </c>
      <c r="EL906">
        <v>3</v>
      </c>
      <c r="EV906" t="s">
        <v>22</v>
      </c>
      <c r="EW906" t="s">
        <v>22</v>
      </c>
      <c r="EX906" t="s">
        <v>22</v>
      </c>
      <c r="EZ906" t="s">
        <v>22</v>
      </c>
      <c r="FA906">
        <v>1</v>
      </c>
      <c r="FB906">
        <v>2</v>
      </c>
      <c r="GG906" t="s">
        <v>22</v>
      </c>
      <c r="GH906" t="s">
        <v>22</v>
      </c>
      <c r="GI906" t="s">
        <v>22</v>
      </c>
      <c r="GJ906" t="s">
        <v>22</v>
      </c>
      <c r="GK906" t="s">
        <v>22</v>
      </c>
      <c r="HA906">
        <v>0</v>
      </c>
      <c r="HB906">
        <v>0</v>
      </c>
      <c r="HC906">
        <v>0</v>
      </c>
      <c r="HD906">
        <v>0</v>
      </c>
      <c r="HE906" t="s">
        <v>22</v>
      </c>
      <c r="HF906" t="s">
        <v>22</v>
      </c>
      <c r="HG906" t="s">
        <v>22</v>
      </c>
      <c r="HH906" t="s">
        <v>22</v>
      </c>
      <c r="HI906" t="s">
        <v>22</v>
      </c>
      <c r="HJ906" t="s">
        <v>22</v>
      </c>
      <c r="HK906" t="s">
        <v>22</v>
      </c>
      <c r="HL906" t="s">
        <v>22</v>
      </c>
      <c r="HM906" t="s">
        <v>22</v>
      </c>
      <c r="HN906" t="s">
        <v>22</v>
      </c>
      <c r="HO906" t="s">
        <v>22</v>
      </c>
      <c r="HP906" t="s">
        <v>22</v>
      </c>
      <c r="HQ906" t="s">
        <v>4786</v>
      </c>
      <c r="HR906" t="s">
        <v>22</v>
      </c>
      <c r="HS906" t="s">
        <v>22</v>
      </c>
      <c r="HT906" t="s">
        <v>22</v>
      </c>
      <c r="HU906" t="s">
        <v>22</v>
      </c>
      <c r="HV906" t="s">
        <v>22</v>
      </c>
      <c r="HW906" t="s">
        <v>4786</v>
      </c>
      <c r="HX906" t="s">
        <v>22</v>
      </c>
      <c r="HY906" t="s">
        <v>22</v>
      </c>
      <c r="HZ906" t="s">
        <v>22</v>
      </c>
      <c r="IA906" t="s">
        <v>22</v>
      </c>
      <c r="IB906" t="s">
        <v>22</v>
      </c>
      <c r="IC906">
        <v>5</v>
      </c>
      <c r="ID906">
        <v>5</v>
      </c>
      <c r="IE906">
        <v>7</v>
      </c>
      <c r="IF906">
        <v>7</v>
      </c>
      <c r="IG906">
        <v>7</v>
      </c>
      <c r="IH906">
        <v>2</v>
      </c>
      <c r="II906">
        <v>2</v>
      </c>
      <c r="IJ906">
        <v>2</v>
      </c>
      <c r="IK906">
        <v>2</v>
      </c>
      <c r="IL906">
        <v>2</v>
      </c>
      <c r="IM906">
        <v>2</v>
      </c>
      <c r="IN906" t="s">
        <v>22</v>
      </c>
      <c r="IO906">
        <v>4</v>
      </c>
      <c r="IP906">
        <v>4</v>
      </c>
      <c r="IQ906">
        <v>4</v>
      </c>
      <c r="IR906">
        <v>4</v>
      </c>
      <c r="IS906">
        <v>4</v>
      </c>
      <c r="IT906">
        <v>9</v>
      </c>
      <c r="IU906" t="s">
        <v>22</v>
      </c>
      <c r="IV906">
        <v>1</v>
      </c>
      <c r="IW906">
        <v>5</v>
      </c>
      <c r="IX906">
        <v>5</v>
      </c>
      <c r="IY906">
        <v>5</v>
      </c>
      <c r="IZ906">
        <v>5</v>
      </c>
      <c r="JA906">
        <v>5</v>
      </c>
      <c r="JB906">
        <v>0.79328106959148637</v>
      </c>
    </row>
    <row r="907" spans="1:262">
      <c r="A907">
        <v>147246</v>
      </c>
      <c r="B907">
        <v>12</v>
      </c>
      <c r="C907">
        <v>6</v>
      </c>
      <c r="D907">
        <v>1</v>
      </c>
      <c r="E907">
        <v>4</v>
      </c>
      <c r="F907">
        <v>1</v>
      </c>
      <c r="G907">
        <v>6</v>
      </c>
      <c r="H907">
        <v>5</v>
      </c>
      <c r="I907">
        <v>1</v>
      </c>
      <c r="J907">
        <v>3</v>
      </c>
      <c r="K907">
        <v>7</v>
      </c>
      <c r="R907" t="s">
        <v>668</v>
      </c>
      <c r="S907" t="s">
        <v>22</v>
      </c>
      <c r="T907" t="s">
        <v>1465</v>
      </c>
      <c r="U907" t="s">
        <v>1970</v>
      </c>
      <c r="V907" t="s">
        <v>2525</v>
      </c>
      <c r="W907" t="s">
        <v>22</v>
      </c>
      <c r="X907">
        <v>2</v>
      </c>
      <c r="Z907">
        <v>3</v>
      </c>
      <c r="AD907">
        <v>1</v>
      </c>
      <c r="AE907">
        <v>3</v>
      </c>
      <c r="AF907">
        <v>3</v>
      </c>
      <c r="AG907">
        <v>3</v>
      </c>
      <c r="AH907">
        <v>1</v>
      </c>
      <c r="AI907">
        <v>3</v>
      </c>
      <c r="AJ907">
        <v>7</v>
      </c>
      <c r="AK907">
        <v>1</v>
      </c>
      <c r="AL907">
        <v>2</v>
      </c>
      <c r="AM907">
        <v>2</v>
      </c>
      <c r="AN907">
        <v>2</v>
      </c>
      <c r="AO907">
        <v>2</v>
      </c>
      <c r="AP907">
        <v>2</v>
      </c>
      <c r="AQ907">
        <v>2</v>
      </c>
      <c r="AT907" t="s">
        <v>22</v>
      </c>
      <c r="AU907" t="s">
        <v>22</v>
      </c>
      <c r="AV907" t="s">
        <v>22</v>
      </c>
      <c r="AW907" t="s">
        <v>22</v>
      </c>
      <c r="AX907">
        <v>3</v>
      </c>
      <c r="AY907">
        <v>1</v>
      </c>
      <c r="AZ907" t="s">
        <v>3989</v>
      </c>
      <c r="BA907">
        <v>2</v>
      </c>
      <c r="BB907">
        <v>2</v>
      </c>
      <c r="BC907">
        <v>1</v>
      </c>
      <c r="BD907">
        <v>1</v>
      </c>
      <c r="BE907">
        <v>2</v>
      </c>
      <c r="BF907">
        <v>1</v>
      </c>
      <c r="BG907">
        <v>2</v>
      </c>
      <c r="BH907">
        <v>1</v>
      </c>
      <c r="BI907">
        <v>9</v>
      </c>
      <c r="BJ907" t="s">
        <v>22</v>
      </c>
      <c r="BM907">
        <v>1</v>
      </c>
      <c r="BN907">
        <v>1</v>
      </c>
      <c r="BO907">
        <v>2</v>
      </c>
      <c r="BP907">
        <v>3</v>
      </c>
      <c r="BQ907">
        <v>1</v>
      </c>
      <c r="BR907">
        <v>1</v>
      </c>
      <c r="BS907">
        <v>1</v>
      </c>
      <c r="BT907">
        <v>4</v>
      </c>
      <c r="BU907">
        <v>4</v>
      </c>
      <c r="BV907">
        <v>1</v>
      </c>
      <c r="BW907">
        <v>1</v>
      </c>
      <c r="BX907">
        <v>1</v>
      </c>
      <c r="BY907">
        <v>4</v>
      </c>
      <c r="BZ907">
        <v>4</v>
      </c>
      <c r="CA907">
        <v>4</v>
      </c>
      <c r="CB907">
        <v>2</v>
      </c>
      <c r="CC907">
        <v>2</v>
      </c>
      <c r="CD907">
        <v>3</v>
      </c>
      <c r="CE907">
        <v>3</v>
      </c>
      <c r="CF907">
        <v>2</v>
      </c>
      <c r="CG907">
        <v>2</v>
      </c>
      <c r="CH907">
        <v>2</v>
      </c>
      <c r="CI907">
        <v>3</v>
      </c>
      <c r="CJ907">
        <v>3</v>
      </c>
      <c r="CK907">
        <v>5</v>
      </c>
      <c r="CL907">
        <v>5</v>
      </c>
      <c r="CM907">
        <v>5</v>
      </c>
      <c r="CN907">
        <v>5</v>
      </c>
      <c r="CO907">
        <v>5</v>
      </c>
      <c r="CP907">
        <v>5</v>
      </c>
      <c r="CQ907">
        <v>5</v>
      </c>
      <c r="CR907">
        <v>5</v>
      </c>
      <c r="CS907">
        <v>4</v>
      </c>
      <c r="CT907">
        <v>1</v>
      </c>
      <c r="CU907">
        <v>2</v>
      </c>
      <c r="CV907">
        <v>4</v>
      </c>
      <c r="CW907">
        <v>5</v>
      </c>
      <c r="DC907">
        <v>98</v>
      </c>
      <c r="DI907" t="s">
        <v>4575</v>
      </c>
      <c r="DJ907">
        <v>2</v>
      </c>
      <c r="DU907" t="s">
        <v>22</v>
      </c>
      <c r="DV907" t="s">
        <v>22</v>
      </c>
      <c r="DW907" t="s">
        <v>22</v>
      </c>
      <c r="DX907">
        <v>1</v>
      </c>
      <c r="DY907">
        <v>1</v>
      </c>
      <c r="DZ907">
        <v>1</v>
      </c>
      <c r="EA907">
        <v>5</v>
      </c>
      <c r="EJ907" t="s">
        <v>22</v>
      </c>
      <c r="EK907" t="s">
        <v>22</v>
      </c>
      <c r="EV907" t="s">
        <v>22</v>
      </c>
      <c r="EW907" t="s">
        <v>22</v>
      </c>
      <c r="EX907" t="s">
        <v>22</v>
      </c>
      <c r="EZ907" t="s">
        <v>22</v>
      </c>
      <c r="FA907">
        <v>1</v>
      </c>
      <c r="FB907">
        <v>1</v>
      </c>
      <c r="FC907">
        <v>3</v>
      </c>
      <c r="FI907">
        <v>3</v>
      </c>
      <c r="FO907">
        <v>3</v>
      </c>
      <c r="FU907">
        <v>3</v>
      </c>
      <c r="GA907">
        <v>1</v>
      </c>
      <c r="GG907" t="s">
        <v>22</v>
      </c>
      <c r="GH907" t="s">
        <v>22</v>
      </c>
      <c r="GI907" t="s">
        <v>22</v>
      </c>
      <c r="GJ907" t="s">
        <v>22</v>
      </c>
      <c r="GK907" t="s">
        <v>22</v>
      </c>
      <c r="GL907">
        <v>3</v>
      </c>
      <c r="GM907">
        <v>3</v>
      </c>
      <c r="GN907">
        <v>3</v>
      </c>
      <c r="GO907">
        <v>3</v>
      </c>
      <c r="GP907">
        <v>1</v>
      </c>
      <c r="GZ907">
        <v>2</v>
      </c>
      <c r="HA907">
        <v>0</v>
      </c>
      <c r="HB907">
        <v>0</v>
      </c>
      <c r="HC907">
        <v>0</v>
      </c>
      <c r="HD907">
        <v>0</v>
      </c>
      <c r="HE907" t="s">
        <v>22</v>
      </c>
      <c r="HF907" t="s">
        <v>22</v>
      </c>
      <c r="HG907" t="s">
        <v>22</v>
      </c>
      <c r="HH907" t="s">
        <v>22</v>
      </c>
      <c r="HI907" t="s">
        <v>22</v>
      </c>
      <c r="HJ907" t="s">
        <v>22</v>
      </c>
      <c r="HK907" t="s">
        <v>22</v>
      </c>
      <c r="HL907" t="s">
        <v>22</v>
      </c>
      <c r="HM907" t="s">
        <v>22</v>
      </c>
      <c r="HN907" t="s">
        <v>22</v>
      </c>
      <c r="HO907" t="s">
        <v>22</v>
      </c>
      <c r="HP907" t="s">
        <v>22</v>
      </c>
      <c r="HQ907" t="s">
        <v>22</v>
      </c>
      <c r="HR907" t="s">
        <v>22</v>
      </c>
      <c r="HS907" t="s">
        <v>22</v>
      </c>
      <c r="HT907" t="s">
        <v>22</v>
      </c>
      <c r="HU907" t="s">
        <v>22</v>
      </c>
      <c r="HV907" t="s">
        <v>22</v>
      </c>
      <c r="HW907" t="s">
        <v>22</v>
      </c>
      <c r="HX907" t="s">
        <v>22</v>
      </c>
      <c r="HY907" t="s">
        <v>22</v>
      </c>
      <c r="HZ907" t="s">
        <v>22</v>
      </c>
      <c r="IA907" t="s">
        <v>22</v>
      </c>
      <c r="IB907" t="s">
        <v>22</v>
      </c>
      <c r="IC907">
        <v>7</v>
      </c>
      <c r="ID907">
        <v>7</v>
      </c>
      <c r="IE907">
        <v>7</v>
      </c>
      <c r="IF907">
        <v>7</v>
      </c>
      <c r="IG907">
        <v>7</v>
      </c>
      <c r="IH907">
        <v>4</v>
      </c>
      <c r="II907">
        <v>2</v>
      </c>
      <c r="IJ907">
        <v>4</v>
      </c>
      <c r="IK907">
        <v>4</v>
      </c>
      <c r="IL907">
        <v>4</v>
      </c>
      <c r="IM907">
        <v>4</v>
      </c>
      <c r="IN907" t="s">
        <v>22</v>
      </c>
      <c r="IO907">
        <v>4</v>
      </c>
      <c r="IP907">
        <v>2</v>
      </c>
      <c r="IQ907">
        <v>4</v>
      </c>
      <c r="IR907">
        <v>2</v>
      </c>
      <c r="IS907">
        <v>4</v>
      </c>
      <c r="IT907">
        <v>4</v>
      </c>
      <c r="IU907" t="s">
        <v>22</v>
      </c>
      <c r="IV907">
        <v>2</v>
      </c>
      <c r="IW907">
        <v>4</v>
      </c>
      <c r="IX907">
        <v>5</v>
      </c>
      <c r="IY907">
        <v>4</v>
      </c>
      <c r="IZ907">
        <v>5</v>
      </c>
      <c r="JA907">
        <v>5</v>
      </c>
      <c r="JB907">
        <v>0.44305046385452507</v>
      </c>
    </row>
    <row r="908" spans="1:262">
      <c r="A908">
        <v>147247</v>
      </c>
      <c r="B908">
        <v>12</v>
      </c>
      <c r="C908">
        <v>6</v>
      </c>
      <c r="D908">
        <v>2</v>
      </c>
      <c r="E908">
        <v>4</v>
      </c>
      <c r="F908">
        <v>1</v>
      </c>
      <c r="G908">
        <v>6</v>
      </c>
      <c r="H908">
        <v>5</v>
      </c>
      <c r="I908">
        <v>1</v>
      </c>
      <c r="R908" t="s">
        <v>669</v>
      </c>
      <c r="S908" t="s">
        <v>962</v>
      </c>
      <c r="T908" t="s">
        <v>1466</v>
      </c>
      <c r="U908" t="s">
        <v>1971</v>
      </c>
      <c r="V908" t="s">
        <v>2526</v>
      </c>
      <c r="W908" t="s">
        <v>2823</v>
      </c>
      <c r="X908">
        <v>4</v>
      </c>
      <c r="AE908">
        <v>1</v>
      </c>
      <c r="AF908">
        <v>1</v>
      </c>
      <c r="AG908">
        <v>1</v>
      </c>
      <c r="AH908">
        <v>1</v>
      </c>
      <c r="AI908">
        <v>10</v>
      </c>
      <c r="AJ908">
        <v>1</v>
      </c>
      <c r="AK908">
        <v>1</v>
      </c>
      <c r="AL908">
        <v>1</v>
      </c>
      <c r="AM908">
        <v>1</v>
      </c>
      <c r="AN908">
        <v>1</v>
      </c>
      <c r="AO908">
        <v>1</v>
      </c>
      <c r="AP908">
        <v>1</v>
      </c>
      <c r="AQ908">
        <v>1</v>
      </c>
      <c r="AT908" t="s">
        <v>22</v>
      </c>
      <c r="AU908" t="s">
        <v>22</v>
      </c>
      <c r="AV908" t="s">
        <v>22</v>
      </c>
      <c r="AW908" t="s">
        <v>22</v>
      </c>
      <c r="AX908">
        <v>1</v>
      </c>
      <c r="AY908">
        <v>8</v>
      </c>
      <c r="AZ908" t="s">
        <v>3990</v>
      </c>
      <c r="BA908">
        <v>1</v>
      </c>
      <c r="BB908">
        <v>9</v>
      </c>
      <c r="BC908">
        <v>1</v>
      </c>
      <c r="BD908">
        <v>4</v>
      </c>
      <c r="BE908">
        <v>1</v>
      </c>
      <c r="BF908">
        <v>1</v>
      </c>
      <c r="BG908">
        <v>1</v>
      </c>
      <c r="BH908">
        <v>1</v>
      </c>
      <c r="BI908">
        <v>9</v>
      </c>
      <c r="BJ908" t="s">
        <v>22</v>
      </c>
      <c r="BK908">
        <v>7</v>
      </c>
      <c r="BL908">
        <v>11</v>
      </c>
      <c r="CB908">
        <v>4</v>
      </c>
      <c r="CC908">
        <v>3</v>
      </c>
      <c r="CD908">
        <v>4</v>
      </c>
      <c r="CE908">
        <v>4</v>
      </c>
      <c r="CF908">
        <v>2</v>
      </c>
      <c r="CG908">
        <v>1</v>
      </c>
      <c r="CH908">
        <v>2</v>
      </c>
      <c r="CI908">
        <v>2</v>
      </c>
      <c r="CJ908">
        <v>2</v>
      </c>
      <c r="CK908">
        <v>5</v>
      </c>
      <c r="CL908">
        <v>2</v>
      </c>
      <c r="CM908">
        <v>5</v>
      </c>
      <c r="CN908">
        <v>5</v>
      </c>
      <c r="CO908">
        <v>3</v>
      </c>
      <c r="CP908">
        <v>5</v>
      </c>
      <c r="CQ908">
        <v>2</v>
      </c>
      <c r="CR908">
        <v>3</v>
      </c>
      <c r="CS908">
        <v>3</v>
      </c>
      <c r="CT908">
        <v>2</v>
      </c>
      <c r="DI908" t="s">
        <v>22</v>
      </c>
      <c r="DJ908">
        <v>1</v>
      </c>
      <c r="DK908">
        <v>6</v>
      </c>
      <c r="DU908" t="s">
        <v>22</v>
      </c>
      <c r="DV908" t="s">
        <v>22</v>
      </c>
      <c r="DW908" t="s">
        <v>22</v>
      </c>
      <c r="DX908">
        <v>1</v>
      </c>
      <c r="DY908">
        <v>1</v>
      </c>
      <c r="DZ908">
        <v>1</v>
      </c>
      <c r="EJ908" t="s">
        <v>22</v>
      </c>
      <c r="EK908" t="s">
        <v>22</v>
      </c>
      <c r="EV908" t="s">
        <v>22</v>
      </c>
      <c r="EW908" t="s">
        <v>22</v>
      </c>
      <c r="EX908" t="s">
        <v>22</v>
      </c>
      <c r="EZ908" t="s">
        <v>22</v>
      </c>
      <c r="FA908">
        <v>2</v>
      </c>
      <c r="FB908">
        <v>2</v>
      </c>
      <c r="GG908" t="s">
        <v>22</v>
      </c>
      <c r="GH908" t="s">
        <v>22</v>
      </c>
      <c r="GI908" t="s">
        <v>22</v>
      </c>
      <c r="GJ908" t="s">
        <v>22</v>
      </c>
      <c r="GK908" t="s">
        <v>22</v>
      </c>
      <c r="HA908">
        <v>3</v>
      </c>
      <c r="HB908">
        <v>3</v>
      </c>
      <c r="HC908">
        <v>2</v>
      </c>
      <c r="HD908">
        <v>1</v>
      </c>
      <c r="HE908" t="s">
        <v>22</v>
      </c>
      <c r="HF908" t="s">
        <v>22</v>
      </c>
      <c r="HG908" t="s">
        <v>22</v>
      </c>
      <c r="HH908" t="s">
        <v>22</v>
      </c>
      <c r="HI908" t="s">
        <v>22</v>
      </c>
      <c r="HJ908" t="s">
        <v>22</v>
      </c>
      <c r="HK908" t="s">
        <v>22</v>
      </c>
      <c r="HL908" t="s">
        <v>22</v>
      </c>
      <c r="HM908" t="s">
        <v>22</v>
      </c>
      <c r="HN908" t="s">
        <v>22</v>
      </c>
      <c r="HO908" t="s">
        <v>22</v>
      </c>
      <c r="HP908" t="s">
        <v>22</v>
      </c>
      <c r="HQ908" t="s">
        <v>22</v>
      </c>
      <c r="HR908" t="s">
        <v>22</v>
      </c>
      <c r="HS908" t="s">
        <v>22</v>
      </c>
      <c r="HT908" t="s">
        <v>22</v>
      </c>
      <c r="HU908" t="s">
        <v>22</v>
      </c>
      <c r="HV908" t="s">
        <v>22</v>
      </c>
      <c r="HW908" t="s">
        <v>22</v>
      </c>
      <c r="HX908" t="s">
        <v>22</v>
      </c>
      <c r="HY908" t="s">
        <v>22</v>
      </c>
      <c r="HZ908" t="s">
        <v>22</v>
      </c>
      <c r="IA908" t="s">
        <v>22</v>
      </c>
      <c r="IB908" t="s">
        <v>22</v>
      </c>
      <c r="IC908">
        <v>4</v>
      </c>
      <c r="ID908">
        <v>3</v>
      </c>
      <c r="IE908">
        <v>3</v>
      </c>
      <c r="IF908">
        <v>2</v>
      </c>
      <c r="IG908">
        <v>2</v>
      </c>
      <c r="IH908">
        <v>4</v>
      </c>
      <c r="II908">
        <v>4</v>
      </c>
      <c r="IJ908">
        <v>4</v>
      </c>
      <c r="IK908">
        <v>4</v>
      </c>
      <c r="IL908">
        <v>4</v>
      </c>
      <c r="IM908">
        <v>4</v>
      </c>
      <c r="IN908" t="s">
        <v>22</v>
      </c>
      <c r="IO908">
        <v>2</v>
      </c>
      <c r="IP908">
        <v>4</v>
      </c>
      <c r="IQ908">
        <v>2</v>
      </c>
      <c r="IR908">
        <v>4</v>
      </c>
      <c r="IS908">
        <v>4</v>
      </c>
      <c r="IT908">
        <v>4</v>
      </c>
      <c r="IU908" t="s">
        <v>22</v>
      </c>
      <c r="IV908">
        <v>2</v>
      </c>
      <c r="IW908">
        <v>4</v>
      </c>
      <c r="IX908">
        <v>2</v>
      </c>
      <c r="IY908">
        <v>9</v>
      </c>
      <c r="IZ908">
        <v>4</v>
      </c>
      <c r="JA908">
        <v>2</v>
      </c>
      <c r="JB908">
        <v>0.47687901891611023</v>
      </c>
    </row>
    <row r="909" spans="1:262">
      <c r="A909">
        <v>147248</v>
      </c>
      <c r="B909">
        <v>12</v>
      </c>
      <c r="C909">
        <v>6</v>
      </c>
      <c r="D909">
        <v>1</v>
      </c>
      <c r="E909">
        <v>2</v>
      </c>
      <c r="F909">
        <v>1</v>
      </c>
      <c r="G909">
        <v>6</v>
      </c>
      <c r="H909">
        <v>5</v>
      </c>
      <c r="I909">
        <v>1</v>
      </c>
      <c r="J909">
        <v>2</v>
      </c>
      <c r="K909">
        <v>3</v>
      </c>
      <c r="L909">
        <v>4</v>
      </c>
      <c r="M909">
        <v>5</v>
      </c>
      <c r="N909">
        <v>7</v>
      </c>
      <c r="R909" t="s">
        <v>22</v>
      </c>
      <c r="S909" t="s">
        <v>22</v>
      </c>
      <c r="T909" t="s">
        <v>22</v>
      </c>
      <c r="U909" t="s">
        <v>22</v>
      </c>
      <c r="V909" t="s">
        <v>2527</v>
      </c>
      <c r="W909" t="s">
        <v>22</v>
      </c>
      <c r="X909">
        <v>2</v>
      </c>
      <c r="Y909">
        <v>2</v>
      </c>
      <c r="Z909">
        <v>3</v>
      </c>
      <c r="AA909">
        <v>2</v>
      </c>
      <c r="AB909">
        <v>2</v>
      </c>
      <c r="AD909">
        <v>2</v>
      </c>
      <c r="AE909">
        <v>3</v>
      </c>
      <c r="AF909">
        <v>1</v>
      </c>
      <c r="AG909">
        <v>3</v>
      </c>
      <c r="AH909">
        <v>1</v>
      </c>
      <c r="AI909">
        <v>3</v>
      </c>
      <c r="AJ909">
        <v>7</v>
      </c>
      <c r="AK909">
        <v>1</v>
      </c>
      <c r="AL909">
        <v>1</v>
      </c>
      <c r="AM909">
        <v>2</v>
      </c>
      <c r="AN909">
        <v>2</v>
      </c>
      <c r="AO909">
        <v>2</v>
      </c>
      <c r="AP909">
        <v>3</v>
      </c>
      <c r="AQ909">
        <v>3</v>
      </c>
      <c r="AT909" t="s">
        <v>22</v>
      </c>
      <c r="AU909" t="s">
        <v>22</v>
      </c>
      <c r="AV909" t="s">
        <v>22</v>
      </c>
      <c r="AW909" t="s">
        <v>22</v>
      </c>
      <c r="AX909">
        <v>3</v>
      </c>
      <c r="AY909">
        <v>1</v>
      </c>
      <c r="AZ909" t="s">
        <v>3991</v>
      </c>
      <c r="BA909">
        <v>2</v>
      </c>
      <c r="BB909">
        <v>3</v>
      </c>
      <c r="BC909">
        <v>2</v>
      </c>
      <c r="BD909">
        <v>1</v>
      </c>
      <c r="BE909">
        <v>2</v>
      </c>
      <c r="BF909">
        <v>1</v>
      </c>
      <c r="BG909">
        <v>2</v>
      </c>
      <c r="BH909">
        <v>1</v>
      </c>
      <c r="BI909">
        <v>1</v>
      </c>
      <c r="BJ909" t="s">
        <v>233</v>
      </c>
      <c r="BM909">
        <v>1</v>
      </c>
      <c r="BN909">
        <v>1</v>
      </c>
      <c r="BO909">
        <v>2</v>
      </c>
      <c r="BP909">
        <v>2</v>
      </c>
      <c r="BQ909">
        <v>2</v>
      </c>
      <c r="BR909">
        <v>2</v>
      </c>
      <c r="BS909">
        <v>2</v>
      </c>
      <c r="BT909">
        <v>5</v>
      </c>
      <c r="BU909">
        <v>5</v>
      </c>
      <c r="BV909">
        <v>5</v>
      </c>
      <c r="BW909">
        <v>5</v>
      </c>
      <c r="BX909">
        <v>5</v>
      </c>
      <c r="BY909">
        <v>5</v>
      </c>
      <c r="BZ909">
        <v>5</v>
      </c>
      <c r="CA909">
        <v>2</v>
      </c>
      <c r="CB909">
        <v>3</v>
      </c>
      <c r="CC909">
        <v>3</v>
      </c>
      <c r="CD909">
        <v>3</v>
      </c>
      <c r="CE909">
        <v>2</v>
      </c>
      <c r="CF909">
        <v>2</v>
      </c>
      <c r="CG909">
        <v>2</v>
      </c>
      <c r="CH909">
        <v>2</v>
      </c>
      <c r="CI909">
        <v>3</v>
      </c>
      <c r="CJ909">
        <v>3</v>
      </c>
      <c r="CK909">
        <v>5</v>
      </c>
      <c r="CL909">
        <v>5</v>
      </c>
      <c r="CM909">
        <v>5</v>
      </c>
      <c r="CN909">
        <v>5</v>
      </c>
      <c r="CO909">
        <v>5</v>
      </c>
      <c r="CP909">
        <v>5</v>
      </c>
      <c r="CQ909">
        <v>5</v>
      </c>
      <c r="CR909">
        <v>5</v>
      </c>
      <c r="CS909">
        <v>5</v>
      </c>
      <c r="CT909">
        <v>2</v>
      </c>
      <c r="DI909" t="s">
        <v>22</v>
      </c>
      <c r="DJ909">
        <v>1</v>
      </c>
      <c r="DK909">
        <v>6</v>
      </c>
      <c r="DU909" t="s">
        <v>22</v>
      </c>
      <c r="DV909" t="s">
        <v>22</v>
      </c>
      <c r="DW909" t="s">
        <v>22</v>
      </c>
      <c r="DX909">
        <v>1</v>
      </c>
      <c r="DY909">
        <v>2</v>
      </c>
      <c r="EJ909" t="s">
        <v>22</v>
      </c>
      <c r="EK909" t="s">
        <v>22</v>
      </c>
      <c r="EL909">
        <v>3</v>
      </c>
      <c r="EV909" t="s">
        <v>22</v>
      </c>
      <c r="EW909" t="s">
        <v>22</v>
      </c>
      <c r="EX909" t="s">
        <v>22</v>
      </c>
      <c r="EZ909" t="s">
        <v>22</v>
      </c>
      <c r="FA909">
        <v>2</v>
      </c>
      <c r="FB909">
        <v>2</v>
      </c>
      <c r="GG909" t="s">
        <v>22</v>
      </c>
      <c r="GH909" t="s">
        <v>22</v>
      </c>
      <c r="GI909" t="s">
        <v>22</v>
      </c>
      <c r="GJ909" t="s">
        <v>22</v>
      </c>
      <c r="GK909" t="s">
        <v>22</v>
      </c>
      <c r="HA909">
        <v>0</v>
      </c>
      <c r="HB909">
        <v>0</v>
      </c>
      <c r="HC909">
        <v>0</v>
      </c>
      <c r="HD909">
        <v>0</v>
      </c>
      <c r="HE909" t="s">
        <v>22</v>
      </c>
      <c r="HF909" t="s">
        <v>22</v>
      </c>
      <c r="HG909" t="s">
        <v>22</v>
      </c>
      <c r="HH909" t="s">
        <v>22</v>
      </c>
      <c r="HI909" t="s">
        <v>22</v>
      </c>
      <c r="HJ909" t="s">
        <v>22</v>
      </c>
      <c r="HK909" t="s">
        <v>22</v>
      </c>
      <c r="HL909" t="s">
        <v>22</v>
      </c>
      <c r="HM909" t="s">
        <v>22</v>
      </c>
      <c r="HN909" t="s">
        <v>22</v>
      </c>
      <c r="HO909" t="s">
        <v>22</v>
      </c>
      <c r="HP909" t="s">
        <v>22</v>
      </c>
      <c r="HQ909" t="s">
        <v>22</v>
      </c>
      <c r="HR909" t="s">
        <v>22</v>
      </c>
      <c r="HS909" t="s">
        <v>22</v>
      </c>
      <c r="HT909" t="s">
        <v>22</v>
      </c>
      <c r="HU909" t="s">
        <v>22</v>
      </c>
      <c r="HV909" t="s">
        <v>22</v>
      </c>
      <c r="HW909" t="s">
        <v>22</v>
      </c>
      <c r="HX909" t="s">
        <v>22</v>
      </c>
      <c r="HY909" t="s">
        <v>22</v>
      </c>
      <c r="HZ909" t="s">
        <v>22</v>
      </c>
      <c r="IA909" t="s">
        <v>22</v>
      </c>
      <c r="IB909" t="s">
        <v>22</v>
      </c>
      <c r="IC909">
        <v>7</v>
      </c>
      <c r="ID909">
        <v>7</v>
      </c>
      <c r="IE909">
        <v>7</v>
      </c>
      <c r="IF909">
        <v>7</v>
      </c>
      <c r="IG909">
        <v>7</v>
      </c>
      <c r="IH909">
        <v>4</v>
      </c>
      <c r="II909">
        <v>4</v>
      </c>
      <c r="IJ909">
        <v>4</v>
      </c>
      <c r="IK909">
        <v>4</v>
      </c>
      <c r="IL909">
        <v>4</v>
      </c>
      <c r="IM909">
        <v>4</v>
      </c>
      <c r="IN909" t="s">
        <v>22</v>
      </c>
      <c r="IO909">
        <v>3</v>
      </c>
      <c r="IP909">
        <v>4</v>
      </c>
      <c r="IQ909">
        <v>4</v>
      </c>
      <c r="IR909">
        <v>4</v>
      </c>
      <c r="IS909">
        <v>4</v>
      </c>
      <c r="IT909">
        <v>4</v>
      </c>
      <c r="IU909" t="s">
        <v>22</v>
      </c>
      <c r="IV909">
        <v>2</v>
      </c>
      <c r="IW909">
        <v>2</v>
      </c>
      <c r="IX909">
        <v>4</v>
      </c>
      <c r="IY909">
        <v>4</v>
      </c>
      <c r="IZ909">
        <v>4</v>
      </c>
      <c r="JA909">
        <v>4</v>
      </c>
      <c r="JB909">
        <v>0.7212768943954323</v>
      </c>
    </row>
    <row r="910" spans="1:262">
      <c r="A910">
        <v>147259</v>
      </c>
      <c r="B910">
        <v>2</v>
      </c>
      <c r="C910">
        <v>1</v>
      </c>
      <c r="D910">
        <v>1</v>
      </c>
      <c r="E910">
        <v>3</v>
      </c>
      <c r="F910">
        <v>1</v>
      </c>
      <c r="G910">
        <v>6</v>
      </c>
      <c r="H910">
        <v>5</v>
      </c>
      <c r="I910">
        <v>1</v>
      </c>
      <c r="J910">
        <v>3</v>
      </c>
      <c r="K910">
        <v>5</v>
      </c>
      <c r="L910">
        <v>7</v>
      </c>
      <c r="R910" t="s">
        <v>670</v>
      </c>
      <c r="S910" t="s">
        <v>22</v>
      </c>
      <c r="T910" t="s">
        <v>1467</v>
      </c>
      <c r="U910" t="s">
        <v>22</v>
      </c>
      <c r="V910" t="s">
        <v>1467</v>
      </c>
      <c r="W910" t="s">
        <v>22</v>
      </c>
      <c r="X910">
        <v>2</v>
      </c>
      <c r="Z910">
        <v>2</v>
      </c>
      <c r="AB910">
        <v>2</v>
      </c>
      <c r="AD910">
        <v>2</v>
      </c>
      <c r="AE910">
        <v>3</v>
      </c>
      <c r="AF910">
        <v>1</v>
      </c>
      <c r="AG910">
        <v>3</v>
      </c>
      <c r="AH910">
        <v>1</v>
      </c>
      <c r="AI910">
        <v>1</v>
      </c>
      <c r="AJ910">
        <v>3</v>
      </c>
      <c r="AK910">
        <v>10</v>
      </c>
      <c r="AL910">
        <v>1</v>
      </c>
      <c r="AM910">
        <v>1</v>
      </c>
      <c r="AN910">
        <v>1</v>
      </c>
      <c r="AO910">
        <v>2</v>
      </c>
      <c r="AP910">
        <v>2</v>
      </c>
      <c r="AQ910">
        <v>2</v>
      </c>
      <c r="AT910" t="s">
        <v>22</v>
      </c>
      <c r="AU910" t="s">
        <v>22</v>
      </c>
      <c r="AV910" t="s">
        <v>22</v>
      </c>
      <c r="AW910" t="s">
        <v>22</v>
      </c>
      <c r="AX910">
        <v>1</v>
      </c>
      <c r="AY910">
        <v>3</v>
      </c>
      <c r="AZ910" t="s">
        <v>3992</v>
      </c>
      <c r="BA910">
        <v>2</v>
      </c>
      <c r="BB910">
        <v>2</v>
      </c>
      <c r="BC910">
        <v>2</v>
      </c>
      <c r="BD910">
        <v>1</v>
      </c>
      <c r="BE910">
        <v>2</v>
      </c>
      <c r="BF910">
        <v>1</v>
      </c>
      <c r="BG910">
        <v>1</v>
      </c>
      <c r="BH910">
        <v>1</v>
      </c>
      <c r="BI910">
        <v>1</v>
      </c>
      <c r="BJ910" t="s">
        <v>22</v>
      </c>
      <c r="BM910">
        <v>1</v>
      </c>
      <c r="BN910">
        <v>1</v>
      </c>
      <c r="BO910">
        <v>1</v>
      </c>
      <c r="BP910">
        <v>1</v>
      </c>
      <c r="BQ910">
        <v>2</v>
      </c>
      <c r="BR910">
        <v>2</v>
      </c>
      <c r="BS910">
        <v>2</v>
      </c>
      <c r="BT910">
        <v>4</v>
      </c>
      <c r="BU910">
        <v>4</v>
      </c>
      <c r="BV910">
        <v>1</v>
      </c>
      <c r="BW910">
        <v>2</v>
      </c>
      <c r="BX910">
        <v>4</v>
      </c>
      <c r="BY910">
        <v>5</v>
      </c>
      <c r="BZ910">
        <v>5</v>
      </c>
      <c r="CA910">
        <v>5</v>
      </c>
      <c r="CB910">
        <v>2</v>
      </c>
      <c r="CC910">
        <v>2</v>
      </c>
      <c r="CD910">
        <v>2</v>
      </c>
      <c r="CE910">
        <v>4</v>
      </c>
      <c r="CF910">
        <v>4</v>
      </c>
      <c r="CG910">
        <v>1</v>
      </c>
      <c r="CH910">
        <v>1</v>
      </c>
      <c r="CI910">
        <v>2</v>
      </c>
      <c r="CJ910">
        <v>2</v>
      </c>
      <c r="CK910">
        <v>5</v>
      </c>
      <c r="CL910">
        <v>5</v>
      </c>
      <c r="CM910">
        <v>5</v>
      </c>
      <c r="CN910">
        <v>5</v>
      </c>
      <c r="CO910">
        <v>5</v>
      </c>
      <c r="CP910">
        <v>1</v>
      </c>
      <c r="CQ910">
        <v>1</v>
      </c>
      <c r="CR910">
        <v>4</v>
      </c>
      <c r="CS910">
        <v>4</v>
      </c>
      <c r="CT910">
        <v>2</v>
      </c>
      <c r="DI910" t="s">
        <v>22</v>
      </c>
      <c r="DJ910">
        <v>1</v>
      </c>
      <c r="DK910">
        <v>2</v>
      </c>
      <c r="DU910" t="s">
        <v>22</v>
      </c>
      <c r="DV910" t="s">
        <v>22</v>
      </c>
      <c r="DW910" t="s">
        <v>22</v>
      </c>
      <c r="DX910">
        <v>1</v>
      </c>
      <c r="DY910">
        <v>2</v>
      </c>
      <c r="EJ910" t="s">
        <v>22</v>
      </c>
      <c r="EK910" t="s">
        <v>22</v>
      </c>
      <c r="EL910">
        <v>1</v>
      </c>
      <c r="EV910" t="s">
        <v>22</v>
      </c>
      <c r="EW910" t="s">
        <v>22</v>
      </c>
      <c r="EX910" t="s">
        <v>22</v>
      </c>
      <c r="EZ910" t="s">
        <v>22</v>
      </c>
      <c r="FA910">
        <v>1</v>
      </c>
      <c r="FB910">
        <v>1</v>
      </c>
      <c r="FC910">
        <v>3</v>
      </c>
      <c r="FI910">
        <v>3</v>
      </c>
      <c r="FO910">
        <v>3</v>
      </c>
      <c r="FU910">
        <v>3</v>
      </c>
      <c r="GA910">
        <v>1</v>
      </c>
      <c r="GG910" t="s">
        <v>22</v>
      </c>
      <c r="GH910" t="s">
        <v>22</v>
      </c>
      <c r="GI910" t="s">
        <v>22</v>
      </c>
      <c r="GJ910" t="s">
        <v>22</v>
      </c>
      <c r="GK910" t="s">
        <v>22</v>
      </c>
      <c r="GL910">
        <v>3</v>
      </c>
      <c r="GM910">
        <v>3</v>
      </c>
      <c r="GN910">
        <v>3</v>
      </c>
      <c r="GO910">
        <v>3</v>
      </c>
      <c r="GP910">
        <v>1</v>
      </c>
      <c r="GZ910">
        <v>1</v>
      </c>
      <c r="HA910">
        <v>0</v>
      </c>
      <c r="HB910">
        <v>0</v>
      </c>
      <c r="HC910">
        <v>0</v>
      </c>
      <c r="HD910">
        <v>0</v>
      </c>
      <c r="HE910" t="s">
        <v>22</v>
      </c>
      <c r="HF910" t="s">
        <v>22</v>
      </c>
      <c r="HG910" t="s">
        <v>22</v>
      </c>
      <c r="HH910" t="s">
        <v>22</v>
      </c>
      <c r="HI910" t="s">
        <v>22</v>
      </c>
      <c r="HJ910" t="s">
        <v>22</v>
      </c>
      <c r="HK910" t="s">
        <v>4812</v>
      </c>
      <c r="HL910" t="s">
        <v>4793</v>
      </c>
      <c r="HM910" t="s">
        <v>4790</v>
      </c>
      <c r="HN910" t="s">
        <v>22</v>
      </c>
      <c r="HO910" t="s">
        <v>22</v>
      </c>
      <c r="HP910" t="s">
        <v>22</v>
      </c>
      <c r="HQ910" t="s">
        <v>22</v>
      </c>
      <c r="HR910" t="s">
        <v>22</v>
      </c>
      <c r="HS910" t="s">
        <v>22</v>
      </c>
      <c r="HT910" t="s">
        <v>22</v>
      </c>
      <c r="HU910" t="s">
        <v>22</v>
      </c>
      <c r="HV910" t="s">
        <v>22</v>
      </c>
      <c r="HW910" t="s">
        <v>22</v>
      </c>
      <c r="HX910" t="s">
        <v>22</v>
      </c>
      <c r="HY910" t="s">
        <v>22</v>
      </c>
      <c r="HZ910" t="s">
        <v>22</v>
      </c>
      <c r="IA910" t="s">
        <v>22</v>
      </c>
      <c r="IB910" t="s">
        <v>22</v>
      </c>
      <c r="IC910">
        <v>5</v>
      </c>
      <c r="ID910">
        <v>5</v>
      </c>
      <c r="IE910">
        <v>5</v>
      </c>
      <c r="IF910">
        <v>5</v>
      </c>
      <c r="IG910">
        <v>5</v>
      </c>
      <c r="IH910">
        <v>4</v>
      </c>
      <c r="II910">
        <v>4</v>
      </c>
      <c r="IJ910">
        <v>4</v>
      </c>
      <c r="IK910">
        <v>4</v>
      </c>
      <c r="IL910">
        <v>4</v>
      </c>
      <c r="IM910">
        <v>4</v>
      </c>
      <c r="IN910" t="s">
        <v>22</v>
      </c>
      <c r="IO910">
        <v>2</v>
      </c>
      <c r="IP910">
        <v>2</v>
      </c>
      <c r="IQ910">
        <v>2</v>
      </c>
      <c r="IR910">
        <v>2</v>
      </c>
      <c r="IS910">
        <v>2</v>
      </c>
      <c r="IT910">
        <v>2</v>
      </c>
      <c r="IU910" t="s">
        <v>22</v>
      </c>
      <c r="IV910">
        <v>2</v>
      </c>
      <c r="IW910">
        <v>2</v>
      </c>
      <c r="IX910">
        <v>2</v>
      </c>
      <c r="IY910">
        <v>4</v>
      </c>
      <c r="IZ910">
        <v>4</v>
      </c>
      <c r="JA910">
        <v>4</v>
      </c>
      <c r="JB910">
        <v>0.39520235001995868</v>
      </c>
    </row>
    <row r="911" spans="1:262">
      <c r="A911">
        <v>147260</v>
      </c>
      <c r="B911">
        <v>3</v>
      </c>
      <c r="C911">
        <v>1</v>
      </c>
      <c r="D911">
        <v>1</v>
      </c>
      <c r="E911">
        <v>1</v>
      </c>
      <c r="F911">
        <v>2</v>
      </c>
      <c r="G911">
        <v>5</v>
      </c>
      <c r="H911">
        <v>3</v>
      </c>
      <c r="I911">
        <v>1</v>
      </c>
      <c r="J911">
        <v>2</v>
      </c>
      <c r="K911">
        <v>3</v>
      </c>
      <c r="L911">
        <v>5</v>
      </c>
      <c r="M911">
        <v>7</v>
      </c>
      <c r="R911" t="s">
        <v>22</v>
      </c>
      <c r="S911" t="s">
        <v>22</v>
      </c>
      <c r="T911" t="s">
        <v>92</v>
      </c>
      <c r="U911" t="s">
        <v>22</v>
      </c>
      <c r="V911" t="s">
        <v>92</v>
      </c>
      <c r="W911" t="s">
        <v>22</v>
      </c>
      <c r="X911">
        <v>4</v>
      </c>
      <c r="Y911">
        <v>1</v>
      </c>
      <c r="Z911">
        <v>3</v>
      </c>
      <c r="AB911">
        <v>3</v>
      </c>
      <c r="AD911">
        <v>2</v>
      </c>
      <c r="AE911">
        <v>3</v>
      </c>
      <c r="AF911">
        <v>1</v>
      </c>
      <c r="AG911">
        <v>3</v>
      </c>
      <c r="AH911">
        <v>1</v>
      </c>
      <c r="AI911">
        <v>3</v>
      </c>
      <c r="AJ911">
        <v>3</v>
      </c>
      <c r="AK911">
        <v>1</v>
      </c>
      <c r="AL911">
        <v>1</v>
      </c>
      <c r="AM911">
        <v>2</v>
      </c>
      <c r="AN911">
        <v>2</v>
      </c>
      <c r="AO911">
        <v>2</v>
      </c>
      <c r="AP911">
        <v>2</v>
      </c>
      <c r="AQ911">
        <v>3</v>
      </c>
      <c r="AT911" t="s">
        <v>22</v>
      </c>
      <c r="AU911" t="s">
        <v>22</v>
      </c>
      <c r="AV911" t="s">
        <v>22</v>
      </c>
      <c r="AW911" t="s">
        <v>22</v>
      </c>
      <c r="AX911">
        <v>3</v>
      </c>
      <c r="AY911">
        <v>1</v>
      </c>
      <c r="AZ911" t="s">
        <v>3993</v>
      </c>
      <c r="BA911">
        <v>2</v>
      </c>
      <c r="BB911">
        <v>2</v>
      </c>
      <c r="BC911">
        <v>2</v>
      </c>
      <c r="BD911">
        <v>1</v>
      </c>
      <c r="BE911">
        <v>3</v>
      </c>
      <c r="BF911">
        <v>2</v>
      </c>
      <c r="BG911">
        <v>2</v>
      </c>
      <c r="BH911">
        <v>2</v>
      </c>
      <c r="BI911">
        <v>9</v>
      </c>
      <c r="BJ911" t="s">
        <v>22</v>
      </c>
      <c r="BM911">
        <v>1</v>
      </c>
      <c r="BN911">
        <v>4</v>
      </c>
      <c r="BO911">
        <v>4</v>
      </c>
      <c r="BP911">
        <v>1</v>
      </c>
      <c r="BQ911">
        <v>2</v>
      </c>
      <c r="BR911">
        <v>1</v>
      </c>
      <c r="BS911">
        <v>1</v>
      </c>
      <c r="BT911">
        <v>3</v>
      </c>
      <c r="BU911">
        <v>2</v>
      </c>
      <c r="BV911">
        <v>2</v>
      </c>
      <c r="BW911">
        <v>2</v>
      </c>
      <c r="BX911">
        <v>4</v>
      </c>
      <c r="BY911">
        <v>5</v>
      </c>
      <c r="BZ911">
        <v>5</v>
      </c>
      <c r="CA911">
        <v>2</v>
      </c>
      <c r="CB911">
        <v>4</v>
      </c>
      <c r="CC911">
        <v>2</v>
      </c>
      <c r="CD911">
        <v>3</v>
      </c>
      <c r="CE911">
        <v>3</v>
      </c>
      <c r="CF911">
        <v>3</v>
      </c>
      <c r="CG911">
        <v>2</v>
      </c>
      <c r="CH911">
        <v>2</v>
      </c>
      <c r="CI911">
        <v>3</v>
      </c>
      <c r="CJ911">
        <v>4</v>
      </c>
      <c r="CK911">
        <v>1</v>
      </c>
      <c r="CL911">
        <v>1</v>
      </c>
      <c r="CM911">
        <v>5</v>
      </c>
      <c r="CN911">
        <v>5</v>
      </c>
      <c r="CO911">
        <v>5</v>
      </c>
      <c r="CP911">
        <v>5</v>
      </c>
      <c r="CQ911">
        <v>5</v>
      </c>
      <c r="CR911">
        <v>5</v>
      </c>
      <c r="CS911">
        <v>4</v>
      </c>
      <c r="CT911">
        <v>1</v>
      </c>
      <c r="CU911">
        <v>2</v>
      </c>
      <c r="CV911">
        <v>98</v>
      </c>
      <c r="DC911">
        <v>1</v>
      </c>
      <c r="DD911">
        <v>2</v>
      </c>
      <c r="DE911">
        <v>3</v>
      </c>
      <c r="DI911" t="s">
        <v>4576</v>
      </c>
      <c r="DJ911">
        <v>1</v>
      </c>
      <c r="DK911">
        <v>1</v>
      </c>
      <c r="DL911">
        <v>2</v>
      </c>
      <c r="DM911">
        <v>4</v>
      </c>
      <c r="DN911">
        <v>6</v>
      </c>
      <c r="DU911" t="s">
        <v>22</v>
      </c>
      <c r="DV911" t="s">
        <v>22</v>
      </c>
      <c r="DW911" t="s">
        <v>22</v>
      </c>
      <c r="DX911">
        <v>1</v>
      </c>
      <c r="DY911">
        <v>2</v>
      </c>
      <c r="EJ911" t="s">
        <v>22</v>
      </c>
      <c r="EK911" t="s">
        <v>22</v>
      </c>
      <c r="EL911">
        <v>1</v>
      </c>
      <c r="EM911">
        <v>2</v>
      </c>
      <c r="EN911">
        <v>3</v>
      </c>
      <c r="EO911">
        <v>5</v>
      </c>
      <c r="EV911" t="s">
        <v>22</v>
      </c>
      <c r="EW911" t="s">
        <v>22</v>
      </c>
      <c r="EX911" t="s">
        <v>22</v>
      </c>
      <c r="EZ911" t="s">
        <v>22</v>
      </c>
      <c r="FA911">
        <v>2</v>
      </c>
      <c r="FB911">
        <v>2</v>
      </c>
      <c r="GG911" t="s">
        <v>22</v>
      </c>
      <c r="GH911" t="s">
        <v>22</v>
      </c>
      <c r="GI911" t="s">
        <v>22</v>
      </c>
      <c r="GJ911" t="s">
        <v>22</v>
      </c>
      <c r="GK911" t="s">
        <v>22</v>
      </c>
      <c r="HA911">
        <v>0</v>
      </c>
      <c r="HB911">
        <v>0</v>
      </c>
      <c r="HC911">
        <v>0</v>
      </c>
      <c r="HD911">
        <v>0</v>
      </c>
      <c r="HE911" t="s">
        <v>22</v>
      </c>
      <c r="HF911" t="s">
        <v>22</v>
      </c>
      <c r="HG911" t="s">
        <v>22</v>
      </c>
      <c r="HH911" t="s">
        <v>22</v>
      </c>
      <c r="HI911" t="s">
        <v>22</v>
      </c>
      <c r="HJ911" t="s">
        <v>22</v>
      </c>
      <c r="HK911" t="s">
        <v>4787</v>
      </c>
      <c r="HL911" t="s">
        <v>4812</v>
      </c>
      <c r="HM911" t="s">
        <v>22</v>
      </c>
      <c r="HN911" t="s">
        <v>22</v>
      </c>
      <c r="HO911" t="s">
        <v>22</v>
      </c>
      <c r="HP911" t="s">
        <v>22</v>
      </c>
      <c r="HQ911" t="s">
        <v>22</v>
      </c>
      <c r="HR911" t="s">
        <v>22</v>
      </c>
      <c r="HS911" t="s">
        <v>22</v>
      </c>
      <c r="HT911" t="s">
        <v>22</v>
      </c>
      <c r="HU911" t="s">
        <v>22</v>
      </c>
      <c r="HV911" t="s">
        <v>22</v>
      </c>
      <c r="HW911" t="s">
        <v>22</v>
      </c>
      <c r="HX911" t="s">
        <v>22</v>
      </c>
      <c r="HY911" t="s">
        <v>22</v>
      </c>
      <c r="HZ911" t="s">
        <v>22</v>
      </c>
      <c r="IA911" t="s">
        <v>22</v>
      </c>
      <c r="IB911" t="s">
        <v>22</v>
      </c>
      <c r="IC911">
        <v>7</v>
      </c>
      <c r="ID911">
        <v>6</v>
      </c>
      <c r="IE911">
        <v>6</v>
      </c>
      <c r="IF911">
        <v>6</v>
      </c>
      <c r="IG911">
        <v>3</v>
      </c>
      <c r="IH911">
        <v>3</v>
      </c>
      <c r="II911">
        <v>4</v>
      </c>
      <c r="IJ911">
        <v>3</v>
      </c>
      <c r="IK911">
        <v>4</v>
      </c>
      <c r="IL911">
        <v>4</v>
      </c>
      <c r="IM911">
        <v>4</v>
      </c>
      <c r="IN911" t="s">
        <v>22</v>
      </c>
      <c r="IO911">
        <v>2</v>
      </c>
      <c r="IP911">
        <v>4</v>
      </c>
      <c r="IQ911">
        <v>4</v>
      </c>
      <c r="IR911">
        <v>2</v>
      </c>
      <c r="IS911">
        <v>4</v>
      </c>
      <c r="IT911">
        <v>9</v>
      </c>
      <c r="IU911" t="s">
        <v>22</v>
      </c>
      <c r="IV911">
        <v>3</v>
      </c>
      <c r="IW911">
        <v>4</v>
      </c>
      <c r="IX911">
        <v>5</v>
      </c>
      <c r="IY911">
        <v>5</v>
      </c>
      <c r="IZ911">
        <v>4</v>
      </c>
      <c r="JA911">
        <v>5</v>
      </c>
      <c r="JB911">
        <v>0.80740079599566716</v>
      </c>
    </row>
    <row r="912" spans="1:262">
      <c r="A912">
        <v>147264</v>
      </c>
      <c r="B912">
        <v>16</v>
      </c>
      <c r="C912">
        <v>7</v>
      </c>
      <c r="D912">
        <v>2</v>
      </c>
      <c r="E912">
        <v>1</v>
      </c>
      <c r="F912">
        <v>4</v>
      </c>
      <c r="G912">
        <v>3</v>
      </c>
      <c r="H912">
        <v>2</v>
      </c>
      <c r="I912">
        <v>1</v>
      </c>
      <c r="J912">
        <v>3</v>
      </c>
      <c r="R912" t="s">
        <v>671</v>
      </c>
      <c r="S912" t="s">
        <v>22</v>
      </c>
      <c r="T912" t="s">
        <v>671</v>
      </c>
      <c r="U912" t="s">
        <v>1972</v>
      </c>
      <c r="V912" t="s">
        <v>671</v>
      </c>
      <c r="W912" t="s">
        <v>671</v>
      </c>
      <c r="X912">
        <v>4</v>
      </c>
      <c r="Z912">
        <v>2</v>
      </c>
      <c r="AE912">
        <v>1</v>
      </c>
      <c r="AF912">
        <v>1</v>
      </c>
      <c r="AG912">
        <v>1</v>
      </c>
      <c r="AH912">
        <v>1</v>
      </c>
      <c r="AI912">
        <v>10</v>
      </c>
      <c r="AJ912">
        <v>1</v>
      </c>
      <c r="AK912">
        <v>1</v>
      </c>
      <c r="AL912">
        <v>1</v>
      </c>
      <c r="AM912">
        <v>1</v>
      </c>
      <c r="AN912">
        <v>1</v>
      </c>
      <c r="AO912">
        <v>1</v>
      </c>
      <c r="AP912">
        <v>1</v>
      </c>
      <c r="AQ912">
        <v>1</v>
      </c>
      <c r="AT912" t="s">
        <v>22</v>
      </c>
      <c r="AU912" t="s">
        <v>22</v>
      </c>
      <c r="AV912" t="s">
        <v>22</v>
      </c>
      <c r="AW912" t="s">
        <v>22</v>
      </c>
      <c r="AX912">
        <v>1</v>
      </c>
      <c r="AY912">
        <v>3</v>
      </c>
      <c r="AZ912" t="s">
        <v>3994</v>
      </c>
      <c r="BA912">
        <v>1</v>
      </c>
      <c r="BB912">
        <v>1</v>
      </c>
      <c r="BC912">
        <v>1</v>
      </c>
      <c r="BD912">
        <v>4</v>
      </c>
      <c r="BE912">
        <v>4</v>
      </c>
      <c r="BF912">
        <v>2</v>
      </c>
      <c r="BG912">
        <v>2</v>
      </c>
      <c r="BH912">
        <v>2</v>
      </c>
      <c r="BI912">
        <v>9</v>
      </c>
      <c r="BJ912" t="s">
        <v>22</v>
      </c>
      <c r="BM912">
        <v>1</v>
      </c>
      <c r="BN912">
        <v>2</v>
      </c>
      <c r="BO912">
        <v>2</v>
      </c>
      <c r="BP912">
        <v>1</v>
      </c>
      <c r="BQ912">
        <v>2</v>
      </c>
      <c r="BR912">
        <v>1</v>
      </c>
      <c r="BS912">
        <v>1</v>
      </c>
      <c r="BT912">
        <v>1</v>
      </c>
      <c r="BU912">
        <v>1</v>
      </c>
      <c r="BV912">
        <v>1</v>
      </c>
      <c r="BW912">
        <v>1</v>
      </c>
      <c r="BX912">
        <v>1</v>
      </c>
      <c r="BY912">
        <v>5</v>
      </c>
      <c r="BZ912">
        <v>5</v>
      </c>
      <c r="CA912">
        <v>2</v>
      </c>
      <c r="CB912">
        <v>4</v>
      </c>
      <c r="CC912">
        <v>4</v>
      </c>
      <c r="CD912">
        <v>4</v>
      </c>
      <c r="CE912">
        <v>4</v>
      </c>
      <c r="CF912">
        <v>2</v>
      </c>
      <c r="CG912">
        <v>4</v>
      </c>
      <c r="CH912">
        <v>2</v>
      </c>
      <c r="CI912">
        <v>4</v>
      </c>
      <c r="CJ912">
        <v>4</v>
      </c>
      <c r="CK912">
        <v>1</v>
      </c>
      <c r="CL912">
        <v>1</v>
      </c>
      <c r="CM912">
        <v>1</v>
      </c>
      <c r="CN912">
        <v>5</v>
      </c>
      <c r="CO912">
        <v>5</v>
      </c>
      <c r="CP912">
        <v>5</v>
      </c>
      <c r="CQ912">
        <v>5</v>
      </c>
      <c r="CR912">
        <v>5</v>
      </c>
      <c r="CS912">
        <v>1</v>
      </c>
      <c r="CT912">
        <v>1</v>
      </c>
      <c r="CU912">
        <v>4</v>
      </c>
      <c r="CV912">
        <v>98</v>
      </c>
      <c r="DC912">
        <v>2</v>
      </c>
      <c r="DD912">
        <v>3</v>
      </c>
      <c r="DI912" t="s">
        <v>4577</v>
      </c>
      <c r="DJ912">
        <v>2</v>
      </c>
      <c r="DU912" t="s">
        <v>22</v>
      </c>
      <c r="DV912" t="s">
        <v>22</v>
      </c>
      <c r="DW912" t="s">
        <v>22</v>
      </c>
      <c r="DX912">
        <v>2</v>
      </c>
      <c r="DY912">
        <v>2</v>
      </c>
      <c r="EJ912" t="s">
        <v>22</v>
      </c>
      <c r="EK912" t="s">
        <v>22</v>
      </c>
      <c r="EL912">
        <v>5</v>
      </c>
      <c r="EV912" t="s">
        <v>22</v>
      </c>
      <c r="EW912" t="s">
        <v>22</v>
      </c>
      <c r="EX912" t="s">
        <v>22</v>
      </c>
      <c r="EZ912" t="s">
        <v>22</v>
      </c>
      <c r="FA912">
        <v>2</v>
      </c>
      <c r="FB912">
        <v>1</v>
      </c>
      <c r="FC912">
        <v>3</v>
      </c>
      <c r="FI912">
        <v>3</v>
      </c>
      <c r="FJ912">
        <v>5</v>
      </c>
      <c r="FO912">
        <v>2</v>
      </c>
      <c r="FU912">
        <v>2</v>
      </c>
      <c r="GA912">
        <v>9</v>
      </c>
      <c r="GG912" t="s">
        <v>22</v>
      </c>
      <c r="GH912" t="s">
        <v>4731</v>
      </c>
      <c r="GI912" t="s">
        <v>22</v>
      </c>
      <c r="GJ912" t="s">
        <v>22</v>
      </c>
      <c r="GK912" t="s">
        <v>22</v>
      </c>
      <c r="GL912">
        <v>3</v>
      </c>
      <c r="GM912">
        <v>3</v>
      </c>
      <c r="GN912">
        <v>2</v>
      </c>
      <c r="GO912">
        <v>2</v>
      </c>
      <c r="GP912">
        <v>9</v>
      </c>
      <c r="HA912">
        <v>0</v>
      </c>
      <c r="HB912">
        <v>0</v>
      </c>
      <c r="HC912">
        <v>0</v>
      </c>
      <c r="HD912">
        <v>0</v>
      </c>
      <c r="HE912" t="s">
        <v>22</v>
      </c>
      <c r="HF912" t="s">
        <v>22</v>
      </c>
      <c r="HG912" t="s">
        <v>22</v>
      </c>
      <c r="HH912" t="s">
        <v>22</v>
      </c>
      <c r="HI912" t="s">
        <v>22</v>
      </c>
      <c r="HJ912" t="s">
        <v>22</v>
      </c>
      <c r="HK912" t="s">
        <v>22</v>
      </c>
      <c r="HL912" t="s">
        <v>22</v>
      </c>
      <c r="HM912" t="s">
        <v>22</v>
      </c>
      <c r="HN912" t="s">
        <v>22</v>
      </c>
      <c r="HO912" t="s">
        <v>22</v>
      </c>
      <c r="HP912" t="s">
        <v>22</v>
      </c>
      <c r="HQ912" t="s">
        <v>22</v>
      </c>
      <c r="HR912" t="s">
        <v>22</v>
      </c>
      <c r="HS912" t="s">
        <v>22</v>
      </c>
      <c r="HT912" t="s">
        <v>22</v>
      </c>
      <c r="HU912" t="s">
        <v>22</v>
      </c>
      <c r="HV912" t="s">
        <v>22</v>
      </c>
      <c r="HW912" t="s">
        <v>22</v>
      </c>
      <c r="HX912" t="s">
        <v>22</v>
      </c>
      <c r="HY912" t="s">
        <v>22</v>
      </c>
      <c r="HZ912" t="s">
        <v>22</v>
      </c>
      <c r="IA912" t="s">
        <v>22</v>
      </c>
      <c r="IB912" t="s">
        <v>22</v>
      </c>
      <c r="IC912">
        <v>7</v>
      </c>
      <c r="ID912">
        <v>7</v>
      </c>
      <c r="IE912">
        <v>7</v>
      </c>
      <c r="IF912">
        <v>7</v>
      </c>
      <c r="IG912">
        <v>7</v>
      </c>
      <c r="IH912">
        <v>2</v>
      </c>
      <c r="II912">
        <v>2</v>
      </c>
      <c r="IJ912">
        <v>4</v>
      </c>
      <c r="IK912">
        <v>2</v>
      </c>
      <c r="IL912">
        <v>4</v>
      </c>
      <c r="IM912">
        <v>9</v>
      </c>
      <c r="IN912" t="s">
        <v>22</v>
      </c>
      <c r="IO912">
        <v>2</v>
      </c>
      <c r="IP912">
        <v>2</v>
      </c>
      <c r="IQ912">
        <v>2</v>
      </c>
      <c r="IR912">
        <v>2</v>
      </c>
      <c r="IS912">
        <v>4</v>
      </c>
      <c r="IT912">
        <v>4</v>
      </c>
      <c r="IU912" t="s">
        <v>22</v>
      </c>
      <c r="IV912">
        <v>5</v>
      </c>
      <c r="IW912">
        <v>1</v>
      </c>
      <c r="IX912">
        <v>4</v>
      </c>
      <c r="IY912">
        <v>4</v>
      </c>
      <c r="IZ912">
        <v>4</v>
      </c>
      <c r="JA912">
        <v>4</v>
      </c>
      <c r="JB912">
        <v>0.75558145511457109</v>
      </c>
    </row>
    <row r="913" spans="1:262">
      <c r="A913">
        <v>147267</v>
      </c>
      <c r="B913">
        <v>1</v>
      </c>
      <c r="C913">
        <v>1</v>
      </c>
      <c r="D913">
        <v>1</v>
      </c>
      <c r="E913">
        <v>1</v>
      </c>
      <c r="F913">
        <v>3</v>
      </c>
      <c r="G913">
        <v>4</v>
      </c>
      <c r="H913">
        <v>4</v>
      </c>
      <c r="I913">
        <v>1</v>
      </c>
      <c r="R913" t="s">
        <v>672</v>
      </c>
      <c r="S913" t="s">
        <v>963</v>
      </c>
      <c r="T913" t="s">
        <v>581</v>
      </c>
      <c r="U913" t="s">
        <v>1973</v>
      </c>
      <c r="V913" t="s">
        <v>400</v>
      </c>
      <c r="W913" t="s">
        <v>3079</v>
      </c>
      <c r="X913">
        <v>4</v>
      </c>
      <c r="AE913">
        <v>1</v>
      </c>
      <c r="AF913">
        <v>1</v>
      </c>
      <c r="AG913">
        <v>10</v>
      </c>
      <c r="AH913">
        <v>1</v>
      </c>
      <c r="AI913">
        <v>1</v>
      </c>
      <c r="AJ913">
        <v>1</v>
      </c>
      <c r="AK913">
        <v>10</v>
      </c>
      <c r="AL913">
        <v>1</v>
      </c>
      <c r="AM913">
        <v>1</v>
      </c>
      <c r="AN913">
        <v>1</v>
      </c>
      <c r="AO913">
        <v>1</v>
      </c>
      <c r="AP913">
        <v>1</v>
      </c>
      <c r="AQ913">
        <v>1</v>
      </c>
      <c r="AT913" t="s">
        <v>22</v>
      </c>
      <c r="AU913" t="s">
        <v>22</v>
      </c>
      <c r="AV913" t="s">
        <v>22</v>
      </c>
      <c r="AW913" t="s">
        <v>22</v>
      </c>
      <c r="AX913">
        <v>1</v>
      </c>
      <c r="AY913">
        <v>8</v>
      </c>
      <c r="AZ913" t="s">
        <v>3995</v>
      </c>
      <c r="BA913">
        <v>1</v>
      </c>
      <c r="BB913">
        <v>1</v>
      </c>
      <c r="BC913">
        <v>1</v>
      </c>
      <c r="BD913">
        <v>4</v>
      </c>
      <c r="BE913">
        <v>2</v>
      </c>
      <c r="BF913">
        <v>2</v>
      </c>
      <c r="BG913">
        <v>4</v>
      </c>
      <c r="BH913">
        <v>1</v>
      </c>
      <c r="BI913">
        <v>1</v>
      </c>
      <c r="BJ913" t="s">
        <v>233</v>
      </c>
      <c r="BM913">
        <v>1</v>
      </c>
      <c r="BN913">
        <v>1</v>
      </c>
      <c r="BO913">
        <v>1</v>
      </c>
      <c r="BP913">
        <v>1</v>
      </c>
      <c r="BQ913">
        <v>1</v>
      </c>
      <c r="BR913">
        <v>1</v>
      </c>
      <c r="BS913">
        <v>1</v>
      </c>
      <c r="BT913">
        <v>5</v>
      </c>
      <c r="BU913">
        <v>5</v>
      </c>
      <c r="BV913">
        <v>5</v>
      </c>
      <c r="BW913">
        <v>5</v>
      </c>
      <c r="BX913">
        <v>5</v>
      </c>
      <c r="BY913">
        <v>5</v>
      </c>
      <c r="BZ913">
        <v>5</v>
      </c>
      <c r="CA913">
        <v>2</v>
      </c>
      <c r="CB913">
        <v>4</v>
      </c>
      <c r="CC913">
        <v>4</v>
      </c>
      <c r="CD913">
        <v>4</v>
      </c>
      <c r="CE913">
        <v>3</v>
      </c>
      <c r="CF913">
        <v>1</v>
      </c>
      <c r="CG913">
        <v>2</v>
      </c>
      <c r="CH913">
        <v>3</v>
      </c>
      <c r="CI913">
        <v>4</v>
      </c>
      <c r="CJ913">
        <v>4</v>
      </c>
      <c r="CK913">
        <v>5</v>
      </c>
      <c r="CL913">
        <v>5</v>
      </c>
      <c r="CM913">
        <v>5</v>
      </c>
      <c r="CN913">
        <v>5</v>
      </c>
      <c r="CO913">
        <v>5</v>
      </c>
      <c r="CP913">
        <v>3</v>
      </c>
      <c r="CQ913">
        <v>4</v>
      </c>
      <c r="CR913">
        <v>5</v>
      </c>
      <c r="CS913">
        <v>5</v>
      </c>
      <c r="CT913">
        <v>2</v>
      </c>
      <c r="DI913" t="s">
        <v>22</v>
      </c>
      <c r="DJ913">
        <v>2</v>
      </c>
      <c r="DU913" t="s">
        <v>22</v>
      </c>
      <c r="DV913" t="s">
        <v>22</v>
      </c>
      <c r="DW913" t="s">
        <v>22</v>
      </c>
      <c r="DX913">
        <v>2</v>
      </c>
      <c r="DY913">
        <v>2</v>
      </c>
      <c r="EJ913" t="s">
        <v>22</v>
      </c>
      <c r="EK913" t="s">
        <v>22</v>
      </c>
      <c r="EL913">
        <v>3</v>
      </c>
      <c r="EM913">
        <v>5</v>
      </c>
      <c r="EV913" t="s">
        <v>22</v>
      </c>
      <c r="EW913" t="s">
        <v>22</v>
      </c>
      <c r="EX913" t="s">
        <v>22</v>
      </c>
      <c r="EZ913" t="s">
        <v>22</v>
      </c>
      <c r="FA913">
        <v>1</v>
      </c>
      <c r="FB913">
        <v>1</v>
      </c>
      <c r="FC913">
        <v>3</v>
      </c>
      <c r="FI913">
        <v>3</v>
      </c>
      <c r="FO913">
        <v>3</v>
      </c>
      <c r="FU913">
        <v>3</v>
      </c>
      <c r="GA913">
        <v>1</v>
      </c>
      <c r="GG913" t="s">
        <v>22</v>
      </c>
      <c r="GH913" t="s">
        <v>22</v>
      </c>
      <c r="GI913" t="s">
        <v>22</v>
      </c>
      <c r="GJ913" t="s">
        <v>22</v>
      </c>
      <c r="GK913" t="s">
        <v>22</v>
      </c>
      <c r="GL913">
        <v>3</v>
      </c>
      <c r="GM913">
        <v>3</v>
      </c>
      <c r="GN913">
        <v>3</v>
      </c>
      <c r="GO913">
        <v>3</v>
      </c>
      <c r="GP913">
        <v>1</v>
      </c>
      <c r="GZ913">
        <v>1</v>
      </c>
      <c r="HA913">
        <v>1</v>
      </c>
      <c r="HB913">
        <v>0</v>
      </c>
      <c r="HC913">
        <v>0</v>
      </c>
      <c r="HD913">
        <v>0</v>
      </c>
      <c r="HE913" t="s">
        <v>22</v>
      </c>
      <c r="HF913" t="s">
        <v>22</v>
      </c>
      <c r="HG913" t="s">
        <v>22</v>
      </c>
      <c r="HH913" t="s">
        <v>22</v>
      </c>
      <c r="HI913" t="s">
        <v>22</v>
      </c>
      <c r="HJ913" t="s">
        <v>22</v>
      </c>
      <c r="HK913" t="s">
        <v>4790</v>
      </c>
      <c r="HL913" t="s">
        <v>4787</v>
      </c>
      <c r="HM913" t="s">
        <v>4782</v>
      </c>
      <c r="HN913" t="s">
        <v>22</v>
      </c>
      <c r="HO913" t="s">
        <v>22</v>
      </c>
      <c r="HP913" t="s">
        <v>22</v>
      </c>
      <c r="HQ913" t="s">
        <v>4783</v>
      </c>
      <c r="HR913" t="s">
        <v>22</v>
      </c>
      <c r="HS913" t="s">
        <v>22</v>
      </c>
      <c r="HT913" t="s">
        <v>22</v>
      </c>
      <c r="HU913" t="s">
        <v>22</v>
      </c>
      <c r="HV913" t="s">
        <v>22</v>
      </c>
      <c r="HW913" t="s">
        <v>22</v>
      </c>
      <c r="HX913" t="s">
        <v>22</v>
      </c>
      <c r="HY913" t="s">
        <v>22</v>
      </c>
      <c r="HZ913" t="s">
        <v>22</v>
      </c>
      <c r="IA913" t="s">
        <v>22</v>
      </c>
      <c r="IB913" t="s">
        <v>22</v>
      </c>
      <c r="IC913">
        <v>7</v>
      </c>
      <c r="ID913">
        <v>7</v>
      </c>
      <c r="IE913">
        <v>7</v>
      </c>
      <c r="IF913">
        <v>7</v>
      </c>
      <c r="IG913">
        <v>6</v>
      </c>
      <c r="IH913">
        <v>4</v>
      </c>
      <c r="II913">
        <v>4</v>
      </c>
      <c r="IJ913">
        <v>4</v>
      </c>
      <c r="IK913">
        <v>4</v>
      </c>
      <c r="IL913">
        <v>4</v>
      </c>
      <c r="IM913">
        <v>4</v>
      </c>
      <c r="IN913" t="s">
        <v>22</v>
      </c>
      <c r="IO913">
        <v>4</v>
      </c>
      <c r="IP913">
        <v>4</v>
      </c>
      <c r="IQ913">
        <v>4</v>
      </c>
      <c r="IR913">
        <v>4</v>
      </c>
      <c r="IS913">
        <v>4</v>
      </c>
      <c r="IT913">
        <v>4</v>
      </c>
      <c r="IU913" t="s">
        <v>22</v>
      </c>
      <c r="IV913">
        <v>2</v>
      </c>
      <c r="IW913">
        <v>4</v>
      </c>
      <c r="IX913">
        <v>2</v>
      </c>
      <c r="IY913">
        <v>4</v>
      </c>
      <c r="IZ913">
        <v>4</v>
      </c>
      <c r="JA913">
        <v>4</v>
      </c>
      <c r="JB913">
        <v>0.57816708721867371</v>
      </c>
    </row>
    <row r="914" spans="1:262">
      <c r="A914">
        <v>147280</v>
      </c>
      <c r="B914">
        <v>12</v>
      </c>
      <c r="C914">
        <v>6</v>
      </c>
      <c r="D914">
        <v>2</v>
      </c>
      <c r="E914">
        <v>3</v>
      </c>
      <c r="F914">
        <v>4</v>
      </c>
      <c r="G914">
        <v>3</v>
      </c>
      <c r="H914">
        <v>3</v>
      </c>
      <c r="I914">
        <v>1</v>
      </c>
      <c r="R914" t="s">
        <v>673</v>
      </c>
      <c r="S914" t="s">
        <v>148</v>
      </c>
      <c r="T914" t="s">
        <v>1468</v>
      </c>
      <c r="U914" t="s">
        <v>148</v>
      </c>
      <c r="V914" t="s">
        <v>148</v>
      </c>
      <c r="W914" t="s">
        <v>148</v>
      </c>
      <c r="X914">
        <v>4</v>
      </c>
      <c r="AE914">
        <v>1</v>
      </c>
      <c r="AF914">
        <v>1</v>
      </c>
      <c r="AG914">
        <v>10</v>
      </c>
      <c r="AH914">
        <v>1</v>
      </c>
      <c r="AI914">
        <v>10</v>
      </c>
      <c r="AJ914">
        <v>1</v>
      </c>
      <c r="AK914">
        <v>1</v>
      </c>
      <c r="AL914">
        <v>1</v>
      </c>
      <c r="AM914">
        <v>1</v>
      </c>
      <c r="AN914">
        <v>1</v>
      </c>
      <c r="AO914">
        <v>1</v>
      </c>
      <c r="AP914">
        <v>1</v>
      </c>
      <c r="AQ914">
        <v>99</v>
      </c>
      <c r="AT914" t="s">
        <v>22</v>
      </c>
      <c r="AU914" t="s">
        <v>22</v>
      </c>
      <c r="AV914" t="s">
        <v>22</v>
      </c>
      <c r="AW914" t="s">
        <v>22</v>
      </c>
      <c r="AX914">
        <v>1</v>
      </c>
      <c r="AY914">
        <v>8</v>
      </c>
      <c r="AZ914" t="s">
        <v>3996</v>
      </c>
      <c r="BA914">
        <v>1</v>
      </c>
      <c r="BB914">
        <v>9</v>
      </c>
      <c r="BC914">
        <v>1</v>
      </c>
      <c r="BD914">
        <v>1</v>
      </c>
      <c r="BE914">
        <v>1</v>
      </c>
      <c r="BF914">
        <v>1</v>
      </c>
      <c r="BG914">
        <v>1</v>
      </c>
      <c r="BH914">
        <v>1</v>
      </c>
      <c r="BI914">
        <v>9</v>
      </c>
      <c r="BJ914" t="s">
        <v>22</v>
      </c>
      <c r="BK914">
        <v>10</v>
      </c>
      <c r="BL914">
        <v>99</v>
      </c>
      <c r="CB914">
        <v>4</v>
      </c>
      <c r="CC914">
        <v>2</v>
      </c>
      <c r="CD914">
        <v>2</v>
      </c>
      <c r="CE914">
        <v>2</v>
      </c>
      <c r="CF914">
        <v>2</v>
      </c>
      <c r="CG914">
        <v>2</v>
      </c>
      <c r="CH914">
        <v>3</v>
      </c>
      <c r="CI914">
        <v>3</v>
      </c>
      <c r="CJ914">
        <v>3</v>
      </c>
      <c r="CK914">
        <v>5</v>
      </c>
      <c r="CL914">
        <v>4</v>
      </c>
      <c r="CM914">
        <v>4</v>
      </c>
      <c r="CN914">
        <v>4</v>
      </c>
      <c r="CO914">
        <v>4</v>
      </c>
      <c r="CP914">
        <v>5</v>
      </c>
      <c r="CQ914">
        <v>2</v>
      </c>
      <c r="CR914">
        <v>5</v>
      </c>
      <c r="CS914">
        <v>5</v>
      </c>
      <c r="CT914">
        <v>1</v>
      </c>
      <c r="CU914">
        <v>2</v>
      </c>
      <c r="CV914">
        <v>2</v>
      </c>
      <c r="DC914">
        <v>4</v>
      </c>
      <c r="DI914" t="s">
        <v>4578</v>
      </c>
      <c r="DJ914">
        <v>2</v>
      </c>
      <c r="DU914" t="s">
        <v>22</v>
      </c>
      <c r="DV914" t="s">
        <v>22</v>
      </c>
      <c r="DW914" t="s">
        <v>22</v>
      </c>
      <c r="DX914">
        <v>2</v>
      </c>
      <c r="DY914">
        <v>2</v>
      </c>
      <c r="EJ914" t="s">
        <v>22</v>
      </c>
      <c r="EK914" t="s">
        <v>22</v>
      </c>
      <c r="EL914">
        <v>6</v>
      </c>
      <c r="EV914" t="s">
        <v>4674</v>
      </c>
      <c r="EW914" t="s">
        <v>22</v>
      </c>
      <c r="EX914" t="s">
        <v>22</v>
      </c>
      <c r="EZ914" t="s">
        <v>22</v>
      </c>
      <c r="FA914">
        <v>1</v>
      </c>
      <c r="FB914">
        <v>2</v>
      </c>
      <c r="GG914" t="s">
        <v>22</v>
      </c>
      <c r="GH914" t="s">
        <v>22</v>
      </c>
      <c r="GI914" t="s">
        <v>22</v>
      </c>
      <c r="GJ914" t="s">
        <v>22</v>
      </c>
      <c r="GK914" t="s">
        <v>22</v>
      </c>
      <c r="HA914">
        <v>0</v>
      </c>
      <c r="HB914">
        <v>0</v>
      </c>
      <c r="HC914">
        <v>0</v>
      </c>
      <c r="HD914">
        <v>4</v>
      </c>
      <c r="HE914" t="s">
        <v>22</v>
      </c>
      <c r="HF914" t="s">
        <v>22</v>
      </c>
      <c r="HG914" t="s">
        <v>22</v>
      </c>
      <c r="HH914" t="s">
        <v>22</v>
      </c>
      <c r="HI914" t="s">
        <v>22</v>
      </c>
      <c r="HJ914" t="s">
        <v>22</v>
      </c>
      <c r="HK914" t="s">
        <v>4819</v>
      </c>
      <c r="HL914" t="s">
        <v>4782</v>
      </c>
      <c r="HM914" t="s">
        <v>4791</v>
      </c>
      <c r="HN914" t="s">
        <v>22</v>
      </c>
      <c r="HO914" t="s">
        <v>22</v>
      </c>
      <c r="HP914" t="s">
        <v>22</v>
      </c>
      <c r="HQ914" t="s">
        <v>4793</v>
      </c>
      <c r="HR914" t="s">
        <v>4814</v>
      </c>
      <c r="HS914" t="s">
        <v>22</v>
      </c>
      <c r="HT914" t="s">
        <v>22</v>
      </c>
      <c r="HU914" t="s">
        <v>22</v>
      </c>
      <c r="HV914" t="s">
        <v>22</v>
      </c>
      <c r="HW914" t="s">
        <v>22</v>
      </c>
      <c r="HX914" t="s">
        <v>22</v>
      </c>
      <c r="HY914" t="s">
        <v>22</v>
      </c>
      <c r="HZ914" t="s">
        <v>22</v>
      </c>
      <c r="IA914" t="s">
        <v>22</v>
      </c>
      <c r="IB914" t="s">
        <v>22</v>
      </c>
      <c r="IC914">
        <v>6</v>
      </c>
      <c r="ID914">
        <v>6</v>
      </c>
      <c r="IE914">
        <v>7</v>
      </c>
      <c r="IF914">
        <v>6</v>
      </c>
      <c r="IG914">
        <v>5</v>
      </c>
      <c r="IH914">
        <v>4</v>
      </c>
      <c r="II914">
        <v>4</v>
      </c>
      <c r="IJ914">
        <v>4</v>
      </c>
      <c r="IK914">
        <v>4</v>
      </c>
      <c r="IL914">
        <v>4</v>
      </c>
      <c r="IM914">
        <v>4</v>
      </c>
      <c r="IN914" t="s">
        <v>22</v>
      </c>
      <c r="IO914">
        <v>4</v>
      </c>
      <c r="IP914">
        <v>4</v>
      </c>
      <c r="IQ914">
        <v>4</v>
      </c>
      <c r="IR914">
        <v>4</v>
      </c>
      <c r="IS914">
        <v>4</v>
      </c>
      <c r="IT914">
        <v>4</v>
      </c>
      <c r="IU914" t="s">
        <v>22</v>
      </c>
      <c r="IV914">
        <v>4</v>
      </c>
      <c r="IW914">
        <v>4</v>
      </c>
      <c r="IX914">
        <v>2</v>
      </c>
      <c r="IY914">
        <v>4</v>
      </c>
      <c r="IZ914">
        <v>5</v>
      </c>
      <c r="JA914">
        <v>4</v>
      </c>
      <c r="JB914">
        <v>0.73961951925509939</v>
      </c>
    </row>
    <row r="915" spans="1:262">
      <c r="A915">
        <v>147281</v>
      </c>
      <c r="B915">
        <v>12</v>
      </c>
      <c r="C915">
        <v>6</v>
      </c>
      <c r="D915">
        <v>2</v>
      </c>
      <c r="E915">
        <v>4</v>
      </c>
      <c r="F915">
        <v>4</v>
      </c>
      <c r="G915">
        <v>2</v>
      </c>
      <c r="H915">
        <v>2</v>
      </c>
      <c r="I915">
        <v>1</v>
      </c>
      <c r="J915">
        <v>3</v>
      </c>
      <c r="R915" t="s">
        <v>674</v>
      </c>
      <c r="S915" t="s">
        <v>22</v>
      </c>
      <c r="T915" t="s">
        <v>1469</v>
      </c>
      <c r="U915" t="s">
        <v>1974</v>
      </c>
      <c r="V915" t="s">
        <v>2528</v>
      </c>
      <c r="W915" t="s">
        <v>3080</v>
      </c>
      <c r="X915">
        <v>3</v>
      </c>
      <c r="Z915">
        <v>1</v>
      </c>
      <c r="AE915">
        <v>1</v>
      </c>
      <c r="AF915">
        <v>1</v>
      </c>
      <c r="AG915">
        <v>1</v>
      </c>
      <c r="AH915">
        <v>1</v>
      </c>
      <c r="AI915">
        <v>10</v>
      </c>
      <c r="AJ915">
        <v>1</v>
      </c>
      <c r="AK915">
        <v>1</v>
      </c>
      <c r="AL915">
        <v>1</v>
      </c>
      <c r="AM915">
        <v>1</v>
      </c>
      <c r="AN915">
        <v>99</v>
      </c>
      <c r="AO915">
        <v>3</v>
      </c>
      <c r="AP915">
        <v>3</v>
      </c>
      <c r="AQ915">
        <v>99</v>
      </c>
      <c r="AT915" t="s">
        <v>22</v>
      </c>
      <c r="AU915" t="s">
        <v>22</v>
      </c>
      <c r="AV915" t="s">
        <v>22</v>
      </c>
      <c r="AW915" t="s">
        <v>22</v>
      </c>
      <c r="AX915">
        <v>1</v>
      </c>
      <c r="AY915">
        <v>8</v>
      </c>
      <c r="AZ915" t="s">
        <v>3997</v>
      </c>
      <c r="BA915">
        <v>1</v>
      </c>
      <c r="BB915">
        <v>9</v>
      </c>
      <c r="BC915">
        <v>1</v>
      </c>
      <c r="BD915">
        <v>4</v>
      </c>
      <c r="BE915">
        <v>1</v>
      </c>
      <c r="BF915">
        <v>1</v>
      </c>
      <c r="BG915">
        <v>1</v>
      </c>
      <c r="BH915">
        <v>1</v>
      </c>
      <c r="BI915">
        <v>1</v>
      </c>
      <c r="BJ915" t="s">
        <v>3468</v>
      </c>
      <c r="BK915">
        <v>10</v>
      </c>
      <c r="BL915">
        <v>11</v>
      </c>
      <c r="CB915">
        <v>4</v>
      </c>
      <c r="CC915">
        <v>4</v>
      </c>
      <c r="CD915">
        <v>3</v>
      </c>
      <c r="CE915">
        <v>2</v>
      </c>
      <c r="CF915">
        <v>2</v>
      </c>
      <c r="CG915">
        <v>2</v>
      </c>
      <c r="CH915">
        <v>2</v>
      </c>
      <c r="CI915">
        <v>4</v>
      </c>
      <c r="CJ915">
        <v>2</v>
      </c>
      <c r="CK915">
        <v>5</v>
      </c>
      <c r="CL915">
        <v>5</v>
      </c>
      <c r="CM915">
        <v>5</v>
      </c>
      <c r="CN915">
        <v>5</v>
      </c>
      <c r="CO915">
        <v>5</v>
      </c>
      <c r="CP915">
        <v>5</v>
      </c>
      <c r="CQ915">
        <v>5</v>
      </c>
      <c r="CR915">
        <v>5</v>
      </c>
      <c r="CS915">
        <v>5</v>
      </c>
      <c r="CT915">
        <v>2</v>
      </c>
      <c r="DI915" t="s">
        <v>22</v>
      </c>
      <c r="DJ915">
        <v>9</v>
      </c>
      <c r="DU915" t="s">
        <v>22</v>
      </c>
      <c r="DV915" t="s">
        <v>22</v>
      </c>
      <c r="DW915" t="s">
        <v>22</v>
      </c>
      <c r="DX915">
        <v>2</v>
      </c>
      <c r="DY915">
        <v>2</v>
      </c>
      <c r="EJ915" t="s">
        <v>22</v>
      </c>
      <c r="EK915" t="s">
        <v>22</v>
      </c>
      <c r="EL915">
        <v>1</v>
      </c>
      <c r="EV915" t="s">
        <v>22</v>
      </c>
      <c r="EW915" t="s">
        <v>22</v>
      </c>
      <c r="EX915" t="s">
        <v>22</v>
      </c>
      <c r="EZ915" t="s">
        <v>22</v>
      </c>
      <c r="FA915">
        <v>2</v>
      </c>
      <c r="FB915">
        <v>2</v>
      </c>
      <c r="GG915" t="s">
        <v>22</v>
      </c>
      <c r="GH915" t="s">
        <v>22</v>
      </c>
      <c r="GI915" t="s">
        <v>22</v>
      </c>
      <c r="GJ915" t="s">
        <v>22</v>
      </c>
      <c r="GK915" t="s">
        <v>22</v>
      </c>
      <c r="HA915">
        <v>1</v>
      </c>
      <c r="HB915">
        <v>0</v>
      </c>
      <c r="HC915">
        <v>1</v>
      </c>
      <c r="HD915">
        <v>6</v>
      </c>
      <c r="HE915" t="s">
        <v>22</v>
      </c>
      <c r="HF915" t="s">
        <v>22</v>
      </c>
      <c r="HG915" t="s">
        <v>22</v>
      </c>
      <c r="HH915" t="s">
        <v>22</v>
      </c>
      <c r="HI915" t="s">
        <v>22</v>
      </c>
      <c r="HJ915" t="s">
        <v>22</v>
      </c>
      <c r="HK915" t="s">
        <v>22</v>
      </c>
      <c r="HL915" t="s">
        <v>22</v>
      </c>
      <c r="HM915" t="s">
        <v>22</v>
      </c>
      <c r="HN915" t="s">
        <v>22</v>
      </c>
      <c r="HO915" t="s">
        <v>22</v>
      </c>
      <c r="HP915" t="s">
        <v>22</v>
      </c>
      <c r="HQ915" t="s">
        <v>22</v>
      </c>
      <c r="HR915" t="s">
        <v>22</v>
      </c>
      <c r="HS915" t="s">
        <v>22</v>
      </c>
      <c r="HT915" t="s">
        <v>22</v>
      </c>
      <c r="HU915" t="s">
        <v>22</v>
      </c>
      <c r="HV915" t="s">
        <v>22</v>
      </c>
      <c r="HW915" t="s">
        <v>22</v>
      </c>
      <c r="HX915" t="s">
        <v>22</v>
      </c>
      <c r="HY915" t="s">
        <v>22</v>
      </c>
      <c r="HZ915" t="s">
        <v>22</v>
      </c>
      <c r="IA915" t="s">
        <v>22</v>
      </c>
      <c r="IB915" t="s">
        <v>22</v>
      </c>
      <c r="IC915">
        <v>7</v>
      </c>
      <c r="ID915">
        <v>3</v>
      </c>
      <c r="IE915">
        <v>3</v>
      </c>
      <c r="IF915">
        <v>2</v>
      </c>
      <c r="IG915">
        <v>1</v>
      </c>
      <c r="IH915">
        <v>4</v>
      </c>
      <c r="II915">
        <v>4</v>
      </c>
      <c r="IJ915">
        <v>4</v>
      </c>
      <c r="IK915">
        <v>4</v>
      </c>
      <c r="IL915">
        <v>4</v>
      </c>
      <c r="IM915">
        <v>4</v>
      </c>
      <c r="IN915" t="s">
        <v>22</v>
      </c>
      <c r="IO915">
        <v>4</v>
      </c>
      <c r="IP915">
        <v>4</v>
      </c>
      <c r="IQ915">
        <v>4</v>
      </c>
      <c r="IR915">
        <v>4</v>
      </c>
      <c r="IS915">
        <v>4</v>
      </c>
      <c r="IT915">
        <v>4</v>
      </c>
      <c r="IU915" t="s">
        <v>22</v>
      </c>
      <c r="IV915">
        <v>2</v>
      </c>
      <c r="IW915">
        <v>2</v>
      </c>
      <c r="IX915">
        <v>2</v>
      </c>
      <c r="IY915">
        <v>4</v>
      </c>
      <c r="IZ915">
        <v>4</v>
      </c>
      <c r="JA915">
        <v>4</v>
      </c>
      <c r="JB915">
        <v>0.57676784815083693</v>
      </c>
    </row>
    <row r="916" spans="1:262">
      <c r="A916">
        <v>147282</v>
      </c>
      <c r="B916">
        <v>12</v>
      </c>
      <c r="C916">
        <v>6</v>
      </c>
      <c r="D916">
        <v>2</v>
      </c>
      <c r="E916">
        <v>2</v>
      </c>
      <c r="F916">
        <v>5</v>
      </c>
      <c r="G916">
        <v>1</v>
      </c>
      <c r="H916">
        <v>2</v>
      </c>
      <c r="I916">
        <v>1</v>
      </c>
      <c r="J916">
        <v>3</v>
      </c>
      <c r="K916">
        <v>4</v>
      </c>
      <c r="R916" t="s">
        <v>32</v>
      </c>
      <c r="S916" t="s">
        <v>22</v>
      </c>
      <c r="T916" t="s">
        <v>22</v>
      </c>
      <c r="U916" t="s">
        <v>55</v>
      </c>
      <c r="V916" t="s">
        <v>55</v>
      </c>
      <c r="W916" t="s">
        <v>3080</v>
      </c>
      <c r="X916">
        <v>4</v>
      </c>
      <c r="Z916">
        <v>2</v>
      </c>
      <c r="AA916">
        <v>2</v>
      </c>
      <c r="AE916">
        <v>1</v>
      </c>
      <c r="AF916">
        <v>1</v>
      </c>
      <c r="AG916">
        <v>1</v>
      </c>
      <c r="AH916">
        <v>1</v>
      </c>
      <c r="AI916">
        <v>1</v>
      </c>
      <c r="AJ916">
        <v>1</v>
      </c>
      <c r="AK916">
        <v>1</v>
      </c>
      <c r="AL916">
        <v>1</v>
      </c>
      <c r="AM916">
        <v>2</v>
      </c>
      <c r="AN916">
        <v>3</v>
      </c>
      <c r="AO916">
        <v>3</v>
      </c>
      <c r="AP916">
        <v>3</v>
      </c>
      <c r="AQ916">
        <v>3</v>
      </c>
      <c r="AT916" t="s">
        <v>22</v>
      </c>
      <c r="AU916" t="s">
        <v>22</v>
      </c>
      <c r="AV916" t="s">
        <v>22</v>
      </c>
      <c r="AW916" t="s">
        <v>22</v>
      </c>
      <c r="AX916">
        <v>1</v>
      </c>
      <c r="AY916">
        <v>4</v>
      </c>
      <c r="AZ916" t="s">
        <v>3998</v>
      </c>
      <c r="BA916">
        <v>1</v>
      </c>
      <c r="BB916">
        <v>9</v>
      </c>
      <c r="BC916">
        <v>1</v>
      </c>
      <c r="BD916">
        <v>4</v>
      </c>
      <c r="BE916">
        <v>2</v>
      </c>
      <c r="BF916">
        <v>2</v>
      </c>
      <c r="BG916">
        <v>1</v>
      </c>
      <c r="BH916">
        <v>1</v>
      </c>
      <c r="BI916">
        <v>9</v>
      </c>
      <c r="BJ916" t="s">
        <v>22</v>
      </c>
      <c r="BM916">
        <v>1</v>
      </c>
      <c r="BN916">
        <v>2</v>
      </c>
      <c r="BO916">
        <v>2</v>
      </c>
      <c r="BP916">
        <v>1</v>
      </c>
      <c r="BQ916">
        <v>1</v>
      </c>
      <c r="BR916">
        <v>1</v>
      </c>
      <c r="BS916">
        <v>1</v>
      </c>
      <c r="BT916">
        <v>4</v>
      </c>
      <c r="BU916">
        <v>4</v>
      </c>
      <c r="BV916">
        <v>4</v>
      </c>
      <c r="BW916">
        <v>4</v>
      </c>
      <c r="BX916">
        <v>4</v>
      </c>
      <c r="BY916">
        <v>4</v>
      </c>
      <c r="BZ916">
        <v>4</v>
      </c>
      <c r="CA916">
        <v>1</v>
      </c>
      <c r="CB916">
        <v>4</v>
      </c>
      <c r="CC916">
        <v>4</v>
      </c>
      <c r="CD916">
        <v>2</v>
      </c>
      <c r="CE916">
        <v>2</v>
      </c>
      <c r="CF916">
        <v>2</v>
      </c>
      <c r="CG916">
        <v>2</v>
      </c>
      <c r="CH916">
        <v>4</v>
      </c>
      <c r="CI916">
        <v>4</v>
      </c>
      <c r="CJ916">
        <v>4</v>
      </c>
      <c r="CK916">
        <v>5</v>
      </c>
      <c r="CL916">
        <v>5</v>
      </c>
      <c r="CM916">
        <v>5</v>
      </c>
      <c r="CN916">
        <v>5</v>
      </c>
      <c r="CO916">
        <v>5</v>
      </c>
      <c r="CP916">
        <v>1</v>
      </c>
      <c r="CQ916">
        <v>5</v>
      </c>
      <c r="CR916">
        <v>5</v>
      </c>
      <c r="CS916">
        <v>5</v>
      </c>
      <c r="CT916">
        <v>2</v>
      </c>
      <c r="DI916" t="s">
        <v>22</v>
      </c>
      <c r="DJ916">
        <v>1</v>
      </c>
      <c r="DK916">
        <v>7</v>
      </c>
      <c r="DU916" t="s">
        <v>22</v>
      </c>
      <c r="DV916" t="s">
        <v>22</v>
      </c>
      <c r="DW916" t="s">
        <v>22</v>
      </c>
      <c r="DX916">
        <v>1</v>
      </c>
      <c r="DY916">
        <v>2</v>
      </c>
      <c r="EJ916" t="s">
        <v>22</v>
      </c>
      <c r="EK916" t="s">
        <v>22</v>
      </c>
      <c r="EL916">
        <v>1</v>
      </c>
      <c r="EV916" t="s">
        <v>22</v>
      </c>
      <c r="EW916" t="s">
        <v>22</v>
      </c>
      <c r="EX916" t="s">
        <v>22</v>
      </c>
      <c r="EZ916" t="s">
        <v>22</v>
      </c>
      <c r="FA916">
        <v>2</v>
      </c>
      <c r="FB916">
        <v>2</v>
      </c>
      <c r="GG916" t="s">
        <v>22</v>
      </c>
      <c r="GH916" t="s">
        <v>22</v>
      </c>
      <c r="GI916" t="s">
        <v>22</v>
      </c>
      <c r="GJ916" t="s">
        <v>22</v>
      </c>
      <c r="GK916" t="s">
        <v>22</v>
      </c>
      <c r="HA916">
        <v>2</v>
      </c>
      <c r="HB916">
        <v>2</v>
      </c>
      <c r="HC916">
        <v>1</v>
      </c>
      <c r="HD916">
        <v>2</v>
      </c>
      <c r="HE916" t="s">
        <v>22</v>
      </c>
      <c r="HF916" t="s">
        <v>22</v>
      </c>
      <c r="HG916" t="s">
        <v>22</v>
      </c>
      <c r="HH916" t="s">
        <v>22</v>
      </c>
      <c r="HI916" t="s">
        <v>22</v>
      </c>
      <c r="HJ916" t="s">
        <v>22</v>
      </c>
      <c r="HK916" t="s">
        <v>22</v>
      </c>
      <c r="HL916" t="s">
        <v>22</v>
      </c>
      <c r="HM916" t="s">
        <v>22</v>
      </c>
      <c r="HN916" t="s">
        <v>22</v>
      </c>
      <c r="HO916" t="s">
        <v>22</v>
      </c>
      <c r="HP916" t="s">
        <v>22</v>
      </c>
      <c r="HQ916" t="s">
        <v>22</v>
      </c>
      <c r="HR916" t="s">
        <v>22</v>
      </c>
      <c r="HS916" t="s">
        <v>22</v>
      </c>
      <c r="HT916" t="s">
        <v>22</v>
      </c>
      <c r="HU916" t="s">
        <v>22</v>
      </c>
      <c r="HV916" t="s">
        <v>22</v>
      </c>
      <c r="HW916" t="s">
        <v>22</v>
      </c>
      <c r="HX916" t="s">
        <v>22</v>
      </c>
      <c r="HY916" t="s">
        <v>22</v>
      </c>
      <c r="HZ916" t="s">
        <v>22</v>
      </c>
      <c r="IA916" t="s">
        <v>22</v>
      </c>
      <c r="IB916" t="s">
        <v>22</v>
      </c>
      <c r="IC916">
        <v>6</v>
      </c>
      <c r="ID916">
        <v>6</v>
      </c>
      <c r="IE916">
        <v>6</v>
      </c>
      <c r="IF916">
        <v>6</v>
      </c>
      <c r="IG916">
        <v>6</v>
      </c>
      <c r="IH916">
        <v>4</v>
      </c>
      <c r="II916">
        <v>4</v>
      </c>
      <c r="IJ916">
        <v>4</v>
      </c>
      <c r="IK916">
        <v>4</v>
      </c>
      <c r="IL916">
        <v>4</v>
      </c>
      <c r="IM916">
        <v>4</v>
      </c>
      <c r="IN916" t="s">
        <v>22</v>
      </c>
      <c r="IO916">
        <v>4</v>
      </c>
      <c r="IP916">
        <v>4</v>
      </c>
      <c r="IQ916">
        <v>4</v>
      </c>
      <c r="IR916">
        <v>4</v>
      </c>
      <c r="IS916">
        <v>4</v>
      </c>
      <c r="IT916">
        <v>4</v>
      </c>
      <c r="IU916" t="s">
        <v>22</v>
      </c>
      <c r="IV916">
        <v>2</v>
      </c>
      <c r="IW916">
        <v>2</v>
      </c>
      <c r="IX916">
        <v>2</v>
      </c>
      <c r="IY916">
        <v>4</v>
      </c>
      <c r="IZ916">
        <v>4</v>
      </c>
      <c r="JA916">
        <v>4</v>
      </c>
      <c r="JB916">
        <v>0.93896600103316452</v>
      </c>
    </row>
    <row r="917" spans="1:262">
      <c r="A917">
        <v>147284</v>
      </c>
      <c r="B917">
        <v>12</v>
      </c>
      <c r="C917">
        <v>6</v>
      </c>
      <c r="D917">
        <v>1</v>
      </c>
      <c r="E917">
        <v>1</v>
      </c>
      <c r="F917">
        <v>5</v>
      </c>
      <c r="G917">
        <v>1</v>
      </c>
      <c r="H917">
        <v>2</v>
      </c>
      <c r="I917">
        <v>1</v>
      </c>
      <c r="J917">
        <v>3</v>
      </c>
      <c r="K917">
        <v>4</v>
      </c>
      <c r="L917">
        <v>7</v>
      </c>
      <c r="R917" t="s">
        <v>675</v>
      </c>
      <c r="S917" t="s">
        <v>22</v>
      </c>
      <c r="T917" t="s">
        <v>22</v>
      </c>
      <c r="U917" t="s">
        <v>1975</v>
      </c>
      <c r="V917" t="s">
        <v>2529</v>
      </c>
      <c r="W917" t="s">
        <v>22</v>
      </c>
      <c r="X917">
        <v>3</v>
      </c>
      <c r="Z917">
        <v>2</v>
      </c>
      <c r="AA917">
        <v>2</v>
      </c>
      <c r="AD917">
        <v>3</v>
      </c>
      <c r="AE917">
        <v>1</v>
      </c>
      <c r="AF917">
        <v>1</v>
      </c>
      <c r="AG917">
        <v>3</v>
      </c>
      <c r="AH917">
        <v>1</v>
      </c>
      <c r="AI917">
        <v>1</v>
      </c>
      <c r="AJ917">
        <v>1</v>
      </c>
      <c r="AK917">
        <v>1</v>
      </c>
      <c r="AL917">
        <v>1</v>
      </c>
      <c r="AM917">
        <v>2</v>
      </c>
      <c r="AN917">
        <v>2</v>
      </c>
      <c r="AO917">
        <v>2</v>
      </c>
      <c r="AP917">
        <v>2</v>
      </c>
      <c r="AQ917">
        <v>2</v>
      </c>
      <c r="AT917" t="s">
        <v>22</v>
      </c>
      <c r="AU917" t="s">
        <v>22</v>
      </c>
      <c r="AV917" t="s">
        <v>22</v>
      </c>
      <c r="AW917" t="s">
        <v>22</v>
      </c>
      <c r="AX917">
        <v>1</v>
      </c>
      <c r="AY917">
        <v>3</v>
      </c>
      <c r="AZ917" t="s">
        <v>3999</v>
      </c>
      <c r="BA917">
        <v>1</v>
      </c>
      <c r="BB917">
        <v>2</v>
      </c>
      <c r="BC917">
        <v>1</v>
      </c>
      <c r="BD917">
        <v>1</v>
      </c>
      <c r="BE917">
        <v>2</v>
      </c>
      <c r="BF917">
        <v>2</v>
      </c>
      <c r="BG917">
        <v>2</v>
      </c>
      <c r="BH917">
        <v>1</v>
      </c>
      <c r="BI917">
        <v>1</v>
      </c>
      <c r="BJ917" t="s">
        <v>3468</v>
      </c>
      <c r="BM917">
        <v>1</v>
      </c>
      <c r="BN917">
        <v>1</v>
      </c>
      <c r="BO917">
        <v>1</v>
      </c>
      <c r="BP917">
        <v>1</v>
      </c>
      <c r="BQ917">
        <v>2</v>
      </c>
      <c r="BR917">
        <v>2</v>
      </c>
      <c r="BS917">
        <v>2</v>
      </c>
      <c r="BT917">
        <v>5</v>
      </c>
      <c r="BU917">
        <v>4</v>
      </c>
      <c r="BV917">
        <v>99</v>
      </c>
      <c r="BW917">
        <v>99</v>
      </c>
      <c r="BX917">
        <v>4</v>
      </c>
      <c r="BY917">
        <v>4</v>
      </c>
      <c r="BZ917">
        <v>4</v>
      </c>
      <c r="CA917">
        <v>4</v>
      </c>
      <c r="CB917">
        <v>3</v>
      </c>
      <c r="CC917">
        <v>3</v>
      </c>
      <c r="CD917">
        <v>3</v>
      </c>
      <c r="CE917">
        <v>2</v>
      </c>
      <c r="CF917">
        <v>2</v>
      </c>
      <c r="CG917">
        <v>3</v>
      </c>
      <c r="CH917">
        <v>2</v>
      </c>
      <c r="CI917">
        <v>4</v>
      </c>
      <c r="CJ917">
        <v>3</v>
      </c>
      <c r="CK917">
        <v>5</v>
      </c>
      <c r="CL917">
        <v>5</v>
      </c>
      <c r="CM917">
        <v>5</v>
      </c>
      <c r="CN917">
        <v>5</v>
      </c>
      <c r="CO917">
        <v>5</v>
      </c>
      <c r="CP917">
        <v>5</v>
      </c>
      <c r="CQ917">
        <v>4</v>
      </c>
      <c r="CR917">
        <v>5</v>
      </c>
      <c r="CS917">
        <v>4</v>
      </c>
      <c r="CT917">
        <v>2</v>
      </c>
      <c r="DI917" t="s">
        <v>22</v>
      </c>
      <c r="DJ917">
        <v>2</v>
      </c>
      <c r="DU917" t="s">
        <v>22</v>
      </c>
      <c r="DV917" t="s">
        <v>22</v>
      </c>
      <c r="DW917" t="s">
        <v>22</v>
      </c>
      <c r="DX917">
        <v>2</v>
      </c>
      <c r="DY917">
        <v>2</v>
      </c>
      <c r="EJ917" t="s">
        <v>22</v>
      </c>
      <c r="EK917" t="s">
        <v>22</v>
      </c>
      <c r="EL917">
        <v>1</v>
      </c>
      <c r="EM917">
        <v>3</v>
      </c>
      <c r="EV917" t="s">
        <v>22</v>
      </c>
      <c r="EW917" t="s">
        <v>22</v>
      </c>
      <c r="EX917" t="s">
        <v>22</v>
      </c>
      <c r="EZ917" t="s">
        <v>22</v>
      </c>
      <c r="FA917">
        <v>2</v>
      </c>
      <c r="FB917">
        <v>2</v>
      </c>
      <c r="GG917" t="s">
        <v>22</v>
      </c>
      <c r="GH917" t="s">
        <v>22</v>
      </c>
      <c r="GI917" t="s">
        <v>22</v>
      </c>
      <c r="GJ917" t="s">
        <v>22</v>
      </c>
      <c r="GK917" t="s">
        <v>22</v>
      </c>
      <c r="HA917">
        <v>2</v>
      </c>
      <c r="HB917">
        <v>4</v>
      </c>
      <c r="HC917">
        <v>1</v>
      </c>
      <c r="HD917">
        <v>2</v>
      </c>
      <c r="HE917" t="s">
        <v>4783</v>
      </c>
      <c r="HF917" t="s">
        <v>4780</v>
      </c>
      <c r="HG917" t="s">
        <v>22</v>
      </c>
      <c r="HH917" t="s">
        <v>22</v>
      </c>
      <c r="HI917" t="s">
        <v>22</v>
      </c>
      <c r="HJ917" t="s">
        <v>22</v>
      </c>
      <c r="HK917" t="s">
        <v>4816</v>
      </c>
      <c r="HL917" t="s">
        <v>4786</v>
      </c>
      <c r="HM917" t="s">
        <v>4792</v>
      </c>
      <c r="HN917" t="s">
        <v>4790</v>
      </c>
      <c r="HO917" t="s">
        <v>22</v>
      </c>
      <c r="HP917" t="s">
        <v>22</v>
      </c>
      <c r="HQ917" t="s">
        <v>4789</v>
      </c>
      <c r="HR917" t="s">
        <v>22</v>
      </c>
      <c r="HS917" t="s">
        <v>22</v>
      </c>
      <c r="HT917" t="s">
        <v>22</v>
      </c>
      <c r="HU917" t="s">
        <v>22</v>
      </c>
      <c r="HV917" t="s">
        <v>22</v>
      </c>
      <c r="HW917" t="s">
        <v>4787</v>
      </c>
      <c r="HX917" t="s">
        <v>4786</v>
      </c>
      <c r="HY917" t="s">
        <v>22</v>
      </c>
      <c r="HZ917" t="s">
        <v>22</v>
      </c>
      <c r="IA917" t="s">
        <v>22</v>
      </c>
      <c r="IB917" t="s">
        <v>22</v>
      </c>
      <c r="IC917">
        <v>5</v>
      </c>
      <c r="ID917">
        <v>5</v>
      </c>
      <c r="IE917">
        <v>5</v>
      </c>
      <c r="IF917">
        <v>4</v>
      </c>
      <c r="IG917">
        <v>6</v>
      </c>
      <c r="IH917">
        <v>4</v>
      </c>
      <c r="II917">
        <v>3</v>
      </c>
      <c r="IJ917">
        <v>4</v>
      </c>
      <c r="IK917">
        <v>4</v>
      </c>
      <c r="IL917">
        <v>4</v>
      </c>
      <c r="IM917">
        <v>4</v>
      </c>
      <c r="IN917" t="s">
        <v>22</v>
      </c>
      <c r="IO917">
        <v>3</v>
      </c>
      <c r="IP917">
        <v>4</v>
      </c>
      <c r="IQ917">
        <v>4</v>
      </c>
      <c r="IR917">
        <v>3</v>
      </c>
      <c r="IS917">
        <v>4</v>
      </c>
      <c r="IT917">
        <v>4</v>
      </c>
      <c r="IU917" t="s">
        <v>22</v>
      </c>
      <c r="IV917">
        <v>3</v>
      </c>
      <c r="IW917">
        <v>4</v>
      </c>
      <c r="IX917">
        <v>2</v>
      </c>
      <c r="IY917">
        <v>4</v>
      </c>
      <c r="IZ917">
        <v>4</v>
      </c>
      <c r="JA917">
        <v>5</v>
      </c>
      <c r="JB917">
        <v>0.80123928629206564</v>
      </c>
    </row>
    <row r="918" spans="1:262">
      <c r="A918">
        <v>147285</v>
      </c>
      <c r="B918">
        <v>12</v>
      </c>
      <c r="C918">
        <v>6</v>
      </c>
      <c r="D918">
        <v>1</v>
      </c>
      <c r="E918">
        <v>2</v>
      </c>
      <c r="F918">
        <v>4</v>
      </c>
      <c r="G918">
        <v>2</v>
      </c>
      <c r="H918">
        <v>2</v>
      </c>
      <c r="I918">
        <v>1</v>
      </c>
      <c r="J918">
        <v>3</v>
      </c>
      <c r="R918" t="s">
        <v>148</v>
      </c>
      <c r="S918" t="s">
        <v>22</v>
      </c>
      <c r="T918" t="s">
        <v>1470</v>
      </c>
      <c r="U918" t="s">
        <v>148</v>
      </c>
      <c r="V918" t="s">
        <v>148</v>
      </c>
      <c r="W918" t="s">
        <v>3081</v>
      </c>
      <c r="X918">
        <v>2</v>
      </c>
      <c r="Z918">
        <v>3</v>
      </c>
      <c r="AE918">
        <v>3</v>
      </c>
      <c r="AF918">
        <v>1</v>
      </c>
      <c r="AG918">
        <v>3</v>
      </c>
      <c r="AH918">
        <v>1</v>
      </c>
      <c r="AI918">
        <v>3</v>
      </c>
      <c r="AJ918">
        <v>1</v>
      </c>
      <c r="AK918">
        <v>1</v>
      </c>
      <c r="AL918">
        <v>1</v>
      </c>
      <c r="AM918">
        <v>2</v>
      </c>
      <c r="AN918">
        <v>2</v>
      </c>
      <c r="AO918">
        <v>2</v>
      </c>
      <c r="AP918">
        <v>2</v>
      </c>
      <c r="AQ918">
        <v>2</v>
      </c>
      <c r="AT918" t="s">
        <v>22</v>
      </c>
      <c r="AU918" t="s">
        <v>22</v>
      </c>
      <c r="AV918" t="s">
        <v>22</v>
      </c>
      <c r="AW918" t="s">
        <v>22</v>
      </c>
      <c r="AX918">
        <v>3</v>
      </c>
      <c r="AY918">
        <v>1</v>
      </c>
      <c r="AZ918" t="s">
        <v>4000</v>
      </c>
      <c r="BA918">
        <v>2</v>
      </c>
      <c r="BB918">
        <v>3</v>
      </c>
      <c r="BC918">
        <v>2</v>
      </c>
      <c r="BD918">
        <v>2</v>
      </c>
      <c r="BE918">
        <v>3</v>
      </c>
      <c r="BF918">
        <v>2</v>
      </c>
      <c r="BG918">
        <v>1</v>
      </c>
      <c r="BH918">
        <v>2</v>
      </c>
      <c r="BI918">
        <v>1</v>
      </c>
      <c r="BJ918" t="s">
        <v>3468</v>
      </c>
      <c r="BM918">
        <v>1</v>
      </c>
      <c r="BN918">
        <v>2</v>
      </c>
      <c r="BO918">
        <v>3</v>
      </c>
      <c r="BP918">
        <v>4</v>
      </c>
      <c r="BQ918">
        <v>4</v>
      </c>
      <c r="BR918">
        <v>4</v>
      </c>
      <c r="BS918">
        <v>4</v>
      </c>
      <c r="BT918">
        <v>3</v>
      </c>
      <c r="BU918">
        <v>2</v>
      </c>
      <c r="BV918">
        <v>2</v>
      </c>
      <c r="BW918">
        <v>2</v>
      </c>
      <c r="BX918">
        <v>4</v>
      </c>
      <c r="BY918">
        <v>4</v>
      </c>
      <c r="BZ918">
        <v>4</v>
      </c>
      <c r="CA918">
        <v>3</v>
      </c>
      <c r="CB918">
        <v>3</v>
      </c>
      <c r="CC918">
        <v>3</v>
      </c>
      <c r="CD918">
        <v>4</v>
      </c>
      <c r="CE918">
        <v>4</v>
      </c>
      <c r="CF918">
        <v>4</v>
      </c>
      <c r="CG918">
        <v>2</v>
      </c>
      <c r="CH918">
        <v>2</v>
      </c>
      <c r="CI918">
        <v>4</v>
      </c>
      <c r="CJ918">
        <v>4</v>
      </c>
      <c r="CK918">
        <v>5</v>
      </c>
      <c r="CL918">
        <v>5</v>
      </c>
      <c r="CM918">
        <v>5</v>
      </c>
      <c r="CN918">
        <v>5</v>
      </c>
      <c r="CO918">
        <v>5</v>
      </c>
      <c r="CP918">
        <v>5</v>
      </c>
      <c r="CQ918">
        <v>5</v>
      </c>
      <c r="CR918">
        <v>5</v>
      </c>
      <c r="CS918">
        <v>5</v>
      </c>
      <c r="CT918">
        <v>1</v>
      </c>
      <c r="CU918">
        <v>2</v>
      </c>
      <c r="CV918">
        <v>1</v>
      </c>
      <c r="DC918">
        <v>3</v>
      </c>
      <c r="DD918">
        <v>4</v>
      </c>
      <c r="DI918" t="s">
        <v>4309</v>
      </c>
      <c r="DJ918">
        <v>2</v>
      </c>
      <c r="DU918" t="s">
        <v>22</v>
      </c>
      <c r="DV918" t="s">
        <v>22</v>
      </c>
      <c r="DW918" t="s">
        <v>22</v>
      </c>
      <c r="DX918">
        <v>2</v>
      </c>
      <c r="DY918">
        <v>2</v>
      </c>
      <c r="EJ918" t="s">
        <v>22</v>
      </c>
      <c r="EK918" t="s">
        <v>22</v>
      </c>
      <c r="EL918">
        <v>3</v>
      </c>
      <c r="EV918" t="s">
        <v>22</v>
      </c>
      <c r="EW918" t="s">
        <v>22</v>
      </c>
      <c r="EX918" t="s">
        <v>22</v>
      </c>
      <c r="EZ918" t="s">
        <v>22</v>
      </c>
      <c r="FA918">
        <v>2</v>
      </c>
      <c r="FB918">
        <v>1</v>
      </c>
      <c r="FC918">
        <v>3</v>
      </c>
      <c r="FI918">
        <v>3</v>
      </c>
      <c r="FO918">
        <v>3</v>
      </c>
      <c r="FU918">
        <v>3</v>
      </c>
      <c r="GA918">
        <v>1</v>
      </c>
      <c r="GG918" t="s">
        <v>22</v>
      </c>
      <c r="GH918" t="s">
        <v>22</v>
      </c>
      <c r="GI918" t="s">
        <v>22</v>
      </c>
      <c r="GJ918" t="s">
        <v>22</v>
      </c>
      <c r="GK918" t="s">
        <v>22</v>
      </c>
      <c r="GL918">
        <v>3</v>
      </c>
      <c r="GM918">
        <v>3</v>
      </c>
      <c r="GN918">
        <v>3</v>
      </c>
      <c r="GO918">
        <v>3</v>
      </c>
      <c r="GP918">
        <v>1</v>
      </c>
      <c r="GZ918">
        <v>1</v>
      </c>
      <c r="HA918">
        <v>1</v>
      </c>
      <c r="HB918">
        <v>0</v>
      </c>
      <c r="HC918">
        <v>1</v>
      </c>
      <c r="HD918">
        <v>0</v>
      </c>
      <c r="HE918" t="s">
        <v>22</v>
      </c>
      <c r="HF918" t="s">
        <v>22</v>
      </c>
      <c r="HG918" t="s">
        <v>22</v>
      </c>
      <c r="HH918" t="s">
        <v>22</v>
      </c>
      <c r="HI918" t="s">
        <v>22</v>
      </c>
      <c r="HJ918" t="s">
        <v>22</v>
      </c>
      <c r="HK918" t="s">
        <v>22</v>
      </c>
      <c r="HL918" t="s">
        <v>22</v>
      </c>
      <c r="HM918" t="s">
        <v>22</v>
      </c>
      <c r="HN918" t="s">
        <v>22</v>
      </c>
      <c r="HO918" t="s">
        <v>22</v>
      </c>
      <c r="HP918" t="s">
        <v>22</v>
      </c>
      <c r="HQ918" t="s">
        <v>22</v>
      </c>
      <c r="HR918" t="s">
        <v>22</v>
      </c>
      <c r="HS918" t="s">
        <v>22</v>
      </c>
      <c r="HT918" t="s">
        <v>22</v>
      </c>
      <c r="HU918" t="s">
        <v>22</v>
      </c>
      <c r="HV918" t="s">
        <v>22</v>
      </c>
      <c r="HW918" t="s">
        <v>22</v>
      </c>
      <c r="HX918" t="s">
        <v>22</v>
      </c>
      <c r="HY918" t="s">
        <v>22</v>
      </c>
      <c r="HZ918" t="s">
        <v>22</v>
      </c>
      <c r="IA918" t="s">
        <v>22</v>
      </c>
      <c r="IB918" t="s">
        <v>22</v>
      </c>
      <c r="IC918">
        <v>1</v>
      </c>
      <c r="ID918">
        <v>1</v>
      </c>
      <c r="IE918">
        <v>3</v>
      </c>
      <c r="IF918">
        <v>1</v>
      </c>
      <c r="IG918">
        <v>1</v>
      </c>
      <c r="IH918">
        <v>4</v>
      </c>
      <c r="II918">
        <v>4</v>
      </c>
      <c r="IJ918">
        <v>4</v>
      </c>
      <c r="IK918">
        <v>4</v>
      </c>
      <c r="IL918">
        <v>4</v>
      </c>
      <c r="IM918">
        <v>4</v>
      </c>
      <c r="IN918" t="s">
        <v>22</v>
      </c>
      <c r="IO918">
        <v>2</v>
      </c>
      <c r="IP918">
        <v>2</v>
      </c>
      <c r="IQ918">
        <v>4</v>
      </c>
      <c r="IR918">
        <v>2</v>
      </c>
      <c r="IS918">
        <v>4</v>
      </c>
      <c r="IT918">
        <v>4</v>
      </c>
      <c r="IU918" t="s">
        <v>22</v>
      </c>
      <c r="IV918">
        <v>2</v>
      </c>
      <c r="IW918">
        <v>2</v>
      </c>
      <c r="IX918">
        <v>5</v>
      </c>
      <c r="IY918">
        <v>4</v>
      </c>
      <c r="IZ918">
        <v>5</v>
      </c>
      <c r="JA918">
        <v>5</v>
      </c>
      <c r="JB918">
        <v>0.87235819945887338</v>
      </c>
    </row>
    <row r="919" spans="1:262">
      <c r="A919">
        <v>147286</v>
      </c>
      <c r="B919">
        <v>17</v>
      </c>
      <c r="C919">
        <v>4</v>
      </c>
      <c r="D919">
        <v>2</v>
      </c>
      <c r="E919">
        <v>1</v>
      </c>
      <c r="F919">
        <v>2</v>
      </c>
      <c r="G919">
        <v>5</v>
      </c>
      <c r="H919">
        <v>3</v>
      </c>
      <c r="I919">
        <v>1</v>
      </c>
      <c r="R919" t="s">
        <v>155</v>
      </c>
      <c r="S919" t="s">
        <v>400</v>
      </c>
      <c r="T919" t="s">
        <v>1471</v>
      </c>
      <c r="U919" t="s">
        <v>1471</v>
      </c>
      <c r="V919" t="s">
        <v>2530</v>
      </c>
      <c r="W919" t="s">
        <v>155</v>
      </c>
      <c r="X919">
        <v>4</v>
      </c>
      <c r="AE919">
        <v>1</v>
      </c>
      <c r="AF919">
        <v>1</v>
      </c>
      <c r="AG919">
        <v>1</v>
      </c>
      <c r="AH919">
        <v>1</v>
      </c>
      <c r="AI919">
        <v>10</v>
      </c>
      <c r="AJ919">
        <v>1</v>
      </c>
      <c r="AK919">
        <v>8</v>
      </c>
      <c r="AL919">
        <v>1</v>
      </c>
      <c r="AM919">
        <v>1</v>
      </c>
      <c r="AN919">
        <v>2</v>
      </c>
      <c r="AO919">
        <v>2</v>
      </c>
      <c r="AP919">
        <v>2</v>
      </c>
      <c r="AQ919">
        <v>2</v>
      </c>
      <c r="AT919" t="s">
        <v>22</v>
      </c>
      <c r="AU919" t="s">
        <v>22</v>
      </c>
      <c r="AV919" t="s">
        <v>22</v>
      </c>
      <c r="AW919" t="s">
        <v>22</v>
      </c>
      <c r="AX919">
        <v>1</v>
      </c>
      <c r="AY919">
        <v>3</v>
      </c>
      <c r="AZ919" t="s">
        <v>3897</v>
      </c>
      <c r="BA919">
        <v>3</v>
      </c>
      <c r="BB919">
        <v>3</v>
      </c>
      <c r="BC919">
        <v>1</v>
      </c>
      <c r="BD919">
        <v>1</v>
      </c>
      <c r="BE919">
        <v>1</v>
      </c>
      <c r="BF919">
        <v>1</v>
      </c>
      <c r="BG919">
        <v>1</v>
      </c>
      <c r="BH919">
        <v>1</v>
      </c>
      <c r="BI919">
        <v>1</v>
      </c>
      <c r="BJ919" t="s">
        <v>22</v>
      </c>
      <c r="BK919">
        <v>11</v>
      </c>
      <c r="BL919">
        <v>99</v>
      </c>
      <c r="CB919">
        <v>4</v>
      </c>
      <c r="CC919">
        <v>4</v>
      </c>
      <c r="CD919">
        <v>4</v>
      </c>
      <c r="CE919">
        <v>3</v>
      </c>
      <c r="CF919">
        <v>3</v>
      </c>
      <c r="CG919">
        <v>2</v>
      </c>
      <c r="CH919">
        <v>2</v>
      </c>
      <c r="CI919">
        <v>4</v>
      </c>
      <c r="CJ919">
        <v>4</v>
      </c>
      <c r="CK919">
        <v>5</v>
      </c>
      <c r="CL919">
        <v>5</v>
      </c>
      <c r="CM919">
        <v>5</v>
      </c>
      <c r="CN919">
        <v>5</v>
      </c>
      <c r="CO919">
        <v>4</v>
      </c>
      <c r="CP919">
        <v>4</v>
      </c>
      <c r="CQ919">
        <v>5</v>
      </c>
      <c r="CR919">
        <v>5</v>
      </c>
      <c r="CS919">
        <v>5</v>
      </c>
      <c r="CT919">
        <v>2</v>
      </c>
      <c r="DI919" t="s">
        <v>22</v>
      </c>
      <c r="DJ919">
        <v>1</v>
      </c>
      <c r="DK919">
        <v>7</v>
      </c>
      <c r="DU919" t="s">
        <v>22</v>
      </c>
      <c r="DV919" t="s">
        <v>22</v>
      </c>
      <c r="DW919" t="s">
        <v>22</v>
      </c>
      <c r="DX919">
        <v>2</v>
      </c>
      <c r="DY919">
        <v>1</v>
      </c>
      <c r="DZ919">
        <v>1</v>
      </c>
      <c r="EJ919" t="s">
        <v>22</v>
      </c>
      <c r="EK919" t="s">
        <v>22</v>
      </c>
      <c r="EV919" t="s">
        <v>22</v>
      </c>
      <c r="EW919" t="s">
        <v>22</v>
      </c>
      <c r="EX919" t="s">
        <v>22</v>
      </c>
      <c r="EZ919" t="s">
        <v>22</v>
      </c>
      <c r="FA919">
        <v>2</v>
      </c>
      <c r="FB919">
        <v>2</v>
      </c>
      <c r="GG919" t="s">
        <v>22</v>
      </c>
      <c r="GH919" t="s">
        <v>22</v>
      </c>
      <c r="GI919" t="s">
        <v>22</v>
      </c>
      <c r="GJ919" t="s">
        <v>22</v>
      </c>
      <c r="GK919" t="s">
        <v>22</v>
      </c>
      <c r="HA919">
        <v>0</v>
      </c>
      <c r="HB919">
        <v>3</v>
      </c>
      <c r="HC919">
        <v>0</v>
      </c>
      <c r="HD919">
        <v>1</v>
      </c>
      <c r="HE919" t="s">
        <v>22</v>
      </c>
      <c r="HF919" t="s">
        <v>22</v>
      </c>
      <c r="HG919" t="s">
        <v>22</v>
      </c>
      <c r="HH919" t="s">
        <v>22</v>
      </c>
      <c r="HI919" t="s">
        <v>22</v>
      </c>
      <c r="HJ919" t="s">
        <v>22</v>
      </c>
      <c r="HK919" t="s">
        <v>4780</v>
      </c>
      <c r="HL919" t="s">
        <v>22</v>
      </c>
      <c r="HM919" t="s">
        <v>22</v>
      </c>
      <c r="HN919" t="s">
        <v>22</v>
      </c>
      <c r="HO919" t="s">
        <v>22</v>
      </c>
      <c r="HP919" t="s">
        <v>22</v>
      </c>
      <c r="HQ919" t="s">
        <v>4790</v>
      </c>
      <c r="HR919" t="s">
        <v>22</v>
      </c>
      <c r="HS919" t="s">
        <v>22</v>
      </c>
      <c r="HT919" t="s">
        <v>22</v>
      </c>
      <c r="HU919" t="s">
        <v>22</v>
      </c>
      <c r="HV919" t="s">
        <v>22</v>
      </c>
      <c r="HW919" t="s">
        <v>4781</v>
      </c>
      <c r="HX919" t="s">
        <v>4791</v>
      </c>
      <c r="HY919" t="s">
        <v>4791</v>
      </c>
      <c r="HZ919" t="s">
        <v>4808</v>
      </c>
      <c r="IA919" t="s">
        <v>4787</v>
      </c>
      <c r="IB919" t="s">
        <v>4787</v>
      </c>
      <c r="IC919">
        <v>6</v>
      </c>
      <c r="ID919">
        <v>6</v>
      </c>
      <c r="IE919">
        <v>6</v>
      </c>
      <c r="IF919">
        <v>6</v>
      </c>
      <c r="IG919">
        <v>4</v>
      </c>
      <c r="IH919">
        <v>4</v>
      </c>
      <c r="II919">
        <v>4</v>
      </c>
      <c r="IJ919">
        <v>4</v>
      </c>
      <c r="IK919">
        <v>4</v>
      </c>
      <c r="IL919">
        <v>4</v>
      </c>
      <c r="IM919">
        <v>4</v>
      </c>
      <c r="IN919" t="s">
        <v>22</v>
      </c>
      <c r="IO919">
        <v>4</v>
      </c>
      <c r="IP919">
        <v>4</v>
      </c>
      <c r="IQ919">
        <v>4</v>
      </c>
      <c r="IR919">
        <v>4</v>
      </c>
      <c r="IS919">
        <v>4</v>
      </c>
      <c r="IT919">
        <v>4</v>
      </c>
      <c r="IU919" t="s">
        <v>22</v>
      </c>
      <c r="IV919">
        <v>4</v>
      </c>
      <c r="IW919">
        <v>2</v>
      </c>
      <c r="IX919">
        <v>3</v>
      </c>
      <c r="IY919">
        <v>5</v>
      </c>
      <c r="IZ919">
        <v>5</v>
      </c>
      <c r="JA919">
        <v>3</v>
      </c>
      <c r="JB919">
        <v>1.5812274548849365</v>
      </c>
    </row>
    <row r="920" spans="1:262">
      <c r="A920">
        <v>147287</v>
      </c>
      <c r="B920">
        <v>17</v>
      </c>
      <c r="C920">
        <v>4</v>
      </c>
      <c r="D920">
        <v>1</v>
      </c>
      <c r="E920">
        <v>3</v>
      </c>
      <c r="F920">
        <v>2</v>
      </c>
      <c r="G920">
        <v>5</v>
      </c>
      <c r="H920">
        <v>3</v>
      </c>
      <c r="I920">
        <v>1</v>
      </c>
      <c r="J920">
        <v>3</v>
      </c>
      <c r="K920">
        <v>4</v>
      </c>
      <c r="L920">
        <v>5</v>
      </c>
      <c r="M920">
        <v>6</v>
      </c>
      <c r="R920" t="s">
        <v>676</v>
      </c>
      <c r="S920" t="s">
        <v>22</v>
      </c>
      <c r="T920" t="s">
        <v>22</v>
      </c>
      <c r="U920" t="s">
        <v>22</v>
      </c>
      <c r="V920" t="s">
        <v>22</v>
      </c>
      <c r="W920" t="s">
        <v>3082</v>
      </c>
      <c r="X920">
        <v>4</v>
      </c>
      <c r="Z920">
        <v>2</v>
      </c>
      <c r="AA920">
        <v>2</v>
      </c>
      <c r="AB920">
        <v>2</v>
      </c>
      <c r="AC920">
        <v>2</v>
      </c>
      <c r="AE920">
        <v>1</v>
      </c>
      <c r="AF920">
        <v>1</v>
      </c>
      <c r="AG920">
        <v>1</v>
      </c>
      <c r="AH920">
        <v>1</v>
      </c>
      <c r="AI920">
        <v>3</v>
      </c>
      <c r="AJ920">
        <v>1</v>
      </c>
      <c r="AK920">
        <v>9</v>
      </c>
      <c r="AL920">
        <v>1</v>
      </c>
      <c r="AM920">
        <v>1</v>
      </c>
      <c r="AN920">
        <v>1</v>
      </c>
      <c r="AO920">
        <v>1</v>
      </c>
      <c r="AP920">
        <v>2</v>
      </c>
      <c r="AQ920">
        <v>2</v>
      </c>
      <c r="AT920" t="s">
        <v>22</v>
      </c>
      <c r="AU920" t="s">
        <v>22</v>
      </c>
      <c r="AV920" t="s">
        <v>22</v>
      </c>
      <c r="AW920" t="s">
        <v>22</v>
      </c>
      <c r="AX920">
        <v>1</v>
      </c>
      <c r="AY920">
        <v>3</v>
      </c>
      <c r="AZ920" t="s">
        <v>4001</v>
      </c>
      <c r="BA920">
        <v>1</v>
      </c>
      <c r="BB920">
        <v>9</v>
      </c>
      <c r="BC920">
        <v>2</v>
      </c>
      <c r="BD920">
        <v>4</v>
      </c>
      <c r="BE920">
        <v>2</v>
      </c>
      <c r="BF920">
        <v>1</v>
      </c>
      <c r="BG920">
        <v>1</v>
      </c>
      <c r="BH920">
        <v>2</v>
      </c>
      <c r="BI920">
        <v>1</v>
      </c>
      <c r="BJ920" t="s">
        <v>22</v>
      </c>
      <c r="BM920">
        <v>1</v>
      </c>
      <c r="BN920">
        <v>1</v>
      </c>
      <c r="BO920">
        <v>1</v>
      </c>
      <c r="BP920">
        <v>1</v>
      </c>
      <c r="BQ920">
        <v>3</v>
      </c>
      <c r="BR920">
        <v>3</v>
      </c>
      <c r="BS920">
        <v>3</v>
      </c>
      <c r="BT920">
        <v>3</v>
      </c>
      <c r="BU920">
        <v>2</v>
      </c>
      <c r="BV920">
        <v>1</v>
      </c>
      <c r="BW920">
        <v>1</v>
      </c>
      <c r="BX920">
        <v>3</v>
      </c>
      <c r="BY920">
        <v>5</v>
      </c>
      <c r="BZ920">
        <v>5</v>
      </c>
      <c r="CA920">
        <v>4</v>
      </c>
      <c r="CB920">
        <v>3</v>
      </c>
      <c r="CC920">
        <v>3</v>
      </c>
      <c r="CD920">
        <v>3</v>
      </c>
      <c r="CE920">
        <v>3</v>
      </c>
      <c r="CF920">
        <v>3</v>
      </c>
      <c r="CG920">
        <v>2</v>
      </c>
      <c r="CH920">
        <v>2</v>
      </c>
      <c r="CI920">
        <v>4</v>
      </c>
      <c r="CJ920">
        <v>4</v>
      </c>
      <c r="CK920">
        <v>5</v>
      </c>
      <c r="CL920">
        <v>5</v>
      </c>
      <c r="CM920">
        <v>5</v>
      </c>
      <c r="CN920">
        <v>5</v>
      </c>
      <c r="CO920">
        <v>5</v>
      </c>
      <c r="CP920">
        <v>5</v>
      </c>
      <c r="CQ920">
        <v>5</v>
      </c>
      <c r="CR920">
        <v>5</v>
      </c>
      <c r="CS920">
        <v>5</v>
      </c>
      <c r="CT920">
        <v>2</v>
      </c>
      <c r="DI920" t="s">
        <v>22</v>
      </c>
      <c r="DJ920">
        <v>2</v>
      </c>
      <c r="DU920" t="s">
        <v>22</v>
      </c>
      <c r="DV920" t="s">
        <v>22</v>
      </c>
      <c r="DW920" t="s">
        <v>22</v>
      </c>
      <c r="DX920">
        <v>2</v>
      </c>
      <c r="DY920">
        <v>2</v>
      </c>
      <c r="EJ920" t="s">
        <v>22</v>
      </c>
      <c r="EK920" t="s">
        <v>22</v>
      </c>
      <c r="EL920">
        <v>1</v>
      </c>
      <c r="EM920">
        <v>3</v>
      </c>
      <c r="EV920" t="s">
        <v>22</v>
      </c>
      <c r="EW920" t="s">
        <v>22</v>
      </c>
      <c r="EX920" t="s">
        <v>22</v>
      </c>
      <c r="EZ920" t="s">
        <v>22</v>
      </c>
      <c r="FA920">
        <v>2</v>
      </c>
      <c r="FB920">
        <v>2</v>
      </c>
      <c r="GG920" t="s">
        <v>22</v>
      </c>
      <c r="GH920" t="s">
        <v>22</v>
      </c>
      <c r="GI920" t="s">
        <v>22</v>
      </c>
      <c r="GJ920" t="s">
        <v>22</v>
      </c>
      <c r="GK920" t="s">
        <v>22</v>
      </c>
      <c r="HA920">
        <v>0</v>
      </c>
      <c r="HB920">
        <v>0</v>
      </c>
      <c r="HC920">
        <v>0</v>
      </c>
      <c r="HD920">
        <v>0</v>
      </c>
      <c r="HE920" t="s">
        <v>22</v>
      </c>
      <c r="HF920" t="s">
        <v>22</v>
      </c>
      <c r="HG920" t="s">
        <v>22</v>
      </c>
      <c r="HH920" t="s">
        <v>22</v>
      </c>
      <c r="HI920" t="s">
        <v>22</v>
      </c>
      <c r="HJ920" t="s">
        <v>22</v>
      </c>
      <c r="HK920" t="s">
        <v>4782</v>
      </c>
      <c r="HL920" t="s">
        <v>4790</v>
      </c>
      <c r="HM920" t="s">
        <v>4782</v>
      </c>
      <c r="HN920" t="s">
        <v>4787</v>
      </c>
      <c r="HO920" t="s">
        <v>4812</v>
      </c>
      <c r="HP920" t="s">
        <v>4787</v>
      </c>
      <c r="HQ920" t="s">
        <v>4793</v>
      </c>
      <c r="HR920" t="s">
        <v>4782</v>
      </c>
      <c r="HS920" t="s">
        <v>22</v>
      </c>
      <c r="HT920" t="s">
        <v>22</v>
      </c>
      <c r="HU920" t="s">
        <v>22</v>
      </c>
      <c r="HV920" t="s">
        <v>22</v>
      </c>
      <c r="HW920" t="s">
        <v>4782</v>
      </c>
      <c r="HX920" t="s">
        <v>4794</v>
      </c>
      <c r="HY920" t="s">
        <v>4812</v>
      </c>
      <c r="HZ920" t="s">
        <v>4791</v>
      </c>
      <c r="IA920" t="s">
        <v>4786</v>
      </c>
      <c r="IB920" t="s">
        <v>4790</v>
      </c>
      <c r="IC920">
        <v>5</v>
      </c>
      <c r="ID920">
        <v>5</v>
      </c>
      <c r="IE920">
        <v>5</v>
      </c>
      <c r="IF920">
        <v>5</v>
      </c>
      <c r="IG920">
        <v>4</v>
      </c>
      <c r="IH920">
        <v>4</v>
      </c>
      <c r="II920">
        <v>4</v>
      </c>
      <c r="IJ920">
        <v>4</v>
      </c>
      <c r="IK920">
        <v>4</v>
      </c>
      <c r="IL920">
        <v>4</v>
      </c>
      <c r="IM920">
        <v>4</v>
      </c>
      <c r="IN920" t="s">
        <v>22</v>
      </c>
      <c r="IO920">
        <v>4</v>
      </c>
      <c r="IP920">
        <v>4</v>
      </c>
      <c r="IQ920">
        <v>4</v>
      </c>
      <c r="IR920">
        <v>4</v>
      </c>
      <c r="IS920">
        <v>4</v>
      </c>
      <c r="IT920">
        <v>4</v>
      </c>
      <c r="IU920" t="s">
        <v>22</v>
      </c>
      <c r="IV920">
        <v>4</v>
      </c>
      <c r="IW920">
        <v>4</v>
      </c>
      <c r="IX920">
        <v>5</v>
      </c>
      <c r="IY920">
        <v>5</v>
      </c>
      <c r="IZ920">
        <v>5</v>
      </c>
      <c r="JA920">
        <v>5</v>
      </c>
      <c r="JB920">
        <v>1.2598836370948578</v>
      </c>
    </row>
    <row r="921" spans="1:262">
      <c r="A921">
        <v>147288</v>
      </c>
      <c r="B921">
        <v>17</v>
      </c>
      <c r="C921">
        <v>4</v>
      </c>
      <c r="D921">
        <v>1</v>
      </c>
      <c r="E921">
        <v>3</v>
      </c>
      <c r="F921">
        <v>3</v>
      </c>
      <c r="G921">
        <v>4</v>
      </c>
      <c r="H921">
        <v>3</v>
      </c>
      <c r="I921">
        <v>1</v>
      </c>
      <c r="J921">
        <v>3</v>
      </c>
      <c r="R921" t="s">
        <v>677</v>
      </c>
      <c r="S921" t="s">
        <v>22</v>
      </c>
      <c r="T921" t="s">
        <v>677</v>
      </c>
      <c r="U921" t="s">
        <v>1976</v>
      </c>
      <c r="V921" t="s">
        <v>155</v>
      </c>
      <c r="W921" t="s">
        <v>3083</v>
      </c>
      <c r="X921">
        <v>4</v>
      </c>
      <c r="Z921">
        <v>2</v>
      </c>
      <c r="AE921">
        <v>1</v>
      </c>
      <c r="AF921">
        <v>1</v>
      </c>
      <c r="AG921">
        <v>3</v>
      </c>
      <c r="AH921">
        <v>1</v>
      </c>
      <c r="AI921">
        <v>1</v>
      </c>
      <c r="AJ921">
        <v>1</v>
      </c>
      <c r="AK921">
        <v>10</v>
      </c>
      <c r="AL921">
        <v>1</v>
      </c>
      <c r="AM921">
        <v>1</v>
      </c>
      <c r="AN921">
        <v>1</v>
      </c>
      <c r="AO921">
        <v>1</v>
      </c>
      <c r="AP921">
        <v>2</v>
      </c>
      <c r="AQ921">
        <v>2</v>
      </c>
      <c r="AT921" t="s">
        <v>22</v>
      </c>
      <c r="AU921" t="s">
        <v>22</v>
      </c>
      <c r="AV921" t="s">
        <v>22</v>
      </c>
      <c r="AW921" t="s">
        <v>22</v>
      </c>
      <c r="AX921">
        <v>1</v>
      </c>
      <c r="AY921">
        <v>3</v>
      </c>
      <c r="AZ921" t="s">
        <v>4002</v>
      </c>
      <c r="BA921">
        <v>1</v>
      </c>
      <c r="BB921">
        <v>9</v>
      </c>
      <c r="BC921">
        <v>2</v>
      </c>
      <c r="BD921">
        <v>2</v>
      </c>
      <c r="BE921">
        <v>2</v>
      </c>
      <c r="BF921">
        <v>1</v>
      </c>
      <c r="BG921">
        <v>2</v>
      </c>
      <c r="BH921">
        <v>2</v>
      </c>
      <c r="BI921">
        <v>1</v>
      </c>
      <c r="BJ921" t="s">
        <v>22</v>
      </c>
      <c r="BM921">
        <v>1</v>
      </c>
      <c r="BN921">
        <v>1</v>
      </c>
      <c r="BO921">
        <v>2</v>
      </c>
      <c r="BP921">
        <v>2</v>
      </c>
      <c r="BQ921">
        <v>2</v>
      </c>
      <c r="BR921">
        <v>2</v>
      </c>
      <c r="BS921">
        <v>2</v>
      </c>
      <c r="BT921">
        <v>4</v>
      </c>
      <c r="BU921">
        <v>3</v>
      </c>
      <c r="BV921">
        <v>1</v>
      </c>
      <c r="BW921">
        <v>1</v>
      </c>
      <c r="BX921">
        <v>1</v>
      </c>
      <c r="BY921">
        <v>5</v>
      </c>
      <c r="BZ921">
        <v>5</v>
      </c>
      <c r="CA921">
        <v>2</v>
      </c>
      <c r="CB921">
        <v>4</v>
      </c>
      <c r="CC921">
        <v>4</v>
      </c>
      <c r="CD921">
        <v>4</v>
      </c>
      <c r="CE921">
        <v>3</v>
      </c>
      <c r="CF921">
        <v>2</v>
      </c>
      <c r="CG921">
        <v>3</v>
      </c>
      <c r="CH921">
        <v>3</v>
      </c>
      <c r="CI921">
        <v>4</v>
      </c>
      <c r="CJ921">
        <v>4</v>
      </c>
      <c r="CK921">
        <v>5</v>
      </c>
      <c r="CL921">
        <v>5</v>
      </c>
      <c r="CM921">
        <v>5</v>
      </c>
      <c r="CN921">
        <v>5</v>
      </c>
      <c r="CO921">
        <v>5</v>
      </c>
      <c r="CP921">
        <v>5</v>
      </c>
      <c r="CQ921">
        <v>5</v>
      </c>
      <c r="CR921">
        <v>5</v>
      </c>
      <c r="CS921">
        <v>5</v>
      </c>
      <c r="CT921">
        <v>2</v>
      </c>
      <c r="DI921" t="s">
        <v>22</v>
      </c>
      <c r="DJ921">
        <v>2</v>
      </c>
      <c r="DU921" t="s">
        <v>22</v>
      </c>
      <c r="DV921" t="s">
        <v>22</v>
      </c>
      <c r="DW921" t="s">
        <v>22</v>
      </c>
      <c r="DX921">
        <v>2</v>
      </c>
      <c r="DY921">
        <v>2</v>
      </c>
      <c r="EJ921" t="s">
        <v>22</v>
      </c>
      <c r="EK921" t="s">
        <v>22</v>
      </c>
      <c r="EL921">
        <v>3</v>
      </c>
      <c r="EV921" t="s">
        <v>22</v>
      </c>
      <c r="EW921" t="s">
        <v>22</v>
      </c>
      <c r="EX921" t="s">
        <v>22</v>
      </c>
      <c r="EZ921" t="s">
        <v>22</v>
      </c>
      <c r="FA921">
        <v>2</v>
      </c>
      <c r="FB921">
        <v>1</v>
      </c>
      <c r="FC921">
        <v>3</v>
      </c>
      <c r="FI921">
        <v>3</v>
      </c>
      <c r="FO921">
        <v>3</v>
      </c>
      <c r="FU921">
        <v>3</v>
      </c>
      <c r="GA921">
        <v>1</v>
      </c>
      <c r="GG921" t="s">
        <v>22</v>
      </c>
      <c r="GH921" t="s">
        <v>22</v>
      </c>
      <c r="GI921" t="s">
        <v>22</v>
      </c>
      <c r="GJ921" t="s">
        <v>22</v>
      </c>
      <c r="GK921" t="s">
        <v>22</v>
      </c>
      <c r="GL921">
        <v>3</v>
      </c>
      <c r="GM921">
        <v>3</v>
      </c>
      <c r="GN921">
        <v>3</v>
      </c>
      <c r="GO921">
        <v>3</v>
      </c>
      <c r="GP921">
        <v>1</v>
      </c>
      <c r="GZ921">
        <v>1</v>
      </c>
      <c r="HA921">
        <v>0</v>
      </c>
      <c r="HB921">
        <v>4</v>
      </c>
      <c r="HC921">
        <v>0</v>
      </c>
      <c r="HD921">
        <v>0</v>
      </c>
      <c r="HE921" t="s">
        <v>22</v>
      </c>
      <c r="HF921" t="s">
        <v>22</v>
      </c>
      <c r="HG921" t="s">
        <v>22</v>
      </c>
      <c r="HH921" t="s">
        <v>22</v>
      </c>
      <c r="HI921" t="s">
        <v>22</v>
      </c>
      <c r="HJ921" t="s">
        <v>22</v>
      </c>
      <c r="HK921" t="s">
        <v>22</v>
      </c>
      <c r="HL921" t="s">
        <v>22</v>
      </c>
      <c r="HM921" t="s">
        <v>22</v>
      </c>
      <c r="HN921" t="s">
        <v>22</v>
      </c>
      <c r="HO921" t="s">
        <v>22</v>
      </c>
      <c r="HP921" t="s">
        <v>22</v>
      </c>
      <c r="HQ921" t="s">
        <v>22</v>
      </c>
      <c r="HR921" t="s">
        <v>22</v>
      </c>
      <c r="HS921" t="s">
        <v>22</v>
      </c>
      <c r="HT921" t="s">
        <v>22</v>
      </c>
      <c r="HU921" t="s">
        <v>22</v>
      </c>
      <c r="HV921" t="s">
        <v>22</v>
      </c>
      <c r="HW921" t="s">
        <v>22</v>
      </c>
      <c r="HX921" t="s">
        <v>22</v>
      </c>
      <c r="HY921" t="s">
        <v>22</v>
      </c>
      <c r="HZ921" t="s">
        <v>22</v>
      </c>
      <c r="IA921" t="s">
        <v>22</v>
      </c>
      <c r="IB921" t="s">
        <v>22</v>
      </c>
      <c r="IC921">
        <v>5</v>
      </c>
      <c r="ID921">
        <v>5</v>
      </c>
      <c r="IE921">
        <v>5</v>
      </c>
      <c r="IF921">
        <v>5</v>
      </c>
      <c r="IG921">
        <v>5</v>
      </c>
      <c r="IH921">
        <v>4</v>
      </c>
      <c r="II921">
        <v>4</v>
      </c>
      <c r="IJ921">
        <v>4</v>
      </c>
      <c r="IK921">
        <v>4</v>
      </c>
      <c r="IL921">
        <v>4</v>
      </c>
      <c r="IM921">
        <v>4</v>
      </c>
      <c r="IN921" t="s">
        <v>22</v>
      </c>
      <c r="IO921">
        <v>4</v>
      </c>
      <c r="IP921">
        <v>4</v>
      </c>
      <c r="IQ921">
        <v>4</v>
      </c>
      <c r="IR921">
        <v>4</v>
      </c>
      <c r="IS921">
        <v>4</v>
      </c>
      <c r="IT921">
        <v>4</v>
      </c>
      <c r="IU921" t="s">
        <v>22</v>
      </c>
      <c r="IV921">
        <v>1</v>
      </c>
      <c r="IW921">
        <v>1</v>
      </c>
      <c r="IX921">
        <v>1</v>
      </c>
      <c r="IY921">
        <v>5</v>
      </c>
      <c r="IZ921">
        <v>5</v>
      </c>
      <c r="JA921">
        <v>5</v>
      </c>
      <c r="JB921">
        <v>1.1033223971669508</v>
      </c>
    </row>
    <row r="922" spans="1:262">
      <c r="A922">
        <v>147289</v>
      </c>
      <c r="B922">
        <v>17</v>
      </c>
      <c r="C922">
        <v>4</v>
      </c>
      <c r="D922">
        <v>1</v>
      </c>
      <c r="E922">
        <v>4</v>
      </c>
      <c r="F922">
        <v>2</v>
      </c>
      <c r="G922">
        <v>5</v>
      </c>
      <c r="H922">
        <v>3</v>
      </c>
      <c r="I922">
        <v>1</v>
      </c>
      <c r="R922" t="s">
        <v>36</v>
      </c>
      <c r="S922" t="s">
        <v>964</v>
      </c>
      <c r="T922" t="s">
        <v>1472</v>
      </c>
      <c r="U922" t="s">
        <v>1472</v>
      </c>
      <c r="V922" t="s">
        <v>1472</v>
      </c>
      <c r="W922" t="s">
        <v>3084</v>
      </c>
      <c r="X922">
        <v>4</v>
      </c>
      <c r="AE922">
        <v>1</v>
      </c>
      <c r="AF922">
        <v>1</v>
      </c>
      <c r="AG922">
        <v>1</v>
      </c>
      <c r="AH922">
        <v>1</v>
      </c>
      <c r="AI922">
        <v>1</v>
      </c>
      <c r="AJ922">
        <v>1</v>
      </c>
      <c r="AK922">
        <v>1</v>
      </c>
      <c r="AL922">
        <v>1</v>
      </c>
      <c r="AM922">
        <v>1</v>
      </c>
      <c r="AN922">
        <v>1</v>
      </c>
      <c r="AO922">
        <v>1</v>
      </c>
      <c r="AP922">
        <v>1</v>
      </c>
      <c r="AQ922">
        <v>1</v>
      </c>
      <c r="AT922" t="s">
        <v>22</v>
      </c>
      <c r="AU922" t="s">
        <v>22</v>
      </c>
      <c r="AV922" t="s">
        <v>22</v>
      </c>
      <c r="AW922" t="s">
        <v>22</v>
      </c>
      <c r="AX922">
        <v>1</v>
      </c>
      <c r="AY922">
        <v>8</v>
      </c>
      <c r="AZ922" t="s">
        <v>3446</v>
      </c>
      <c r="BA922">
        <v>1</v>
      </c>
      <c r="BB922">
        <v>9</v>
      </c>
      <c r="BC922">
        <v>1</v>
      </c>
      <c r="BD922">
        <v>2</v>
      </c>
      <c r="BE922">
        <v>1</v>
      </c>
      <c r="BF922">
        <v>1</v>
      </c>
      <c r="BG922">
        <v>1</v>
      </c>
      <c r="BH922">
        <v>1</v>
      </c>
      <c r="BI922">
        <v>1</v>
      </c>
      <c r="BJ922" t="s">
        <v>22</v>
      </c>
      <c r="BK922">
        <v>10</v>
      </c>
      <c r="BL922">
        <v>1</v>
      </c>
      <c r="CB922">
        <v>4</v>
      </c>
      <c r="CC922">
        <v>4</v>
      </c>
      <c r="CD922">
        <v>4</v>
      </c>
      <c r="CE922">
        <v>2</v>
      </c>
      <c r="CF922">
        <v>2</v>
      </c>
      <c r="CG922">
        <v>4</v>
      </c>
      <c r="CH922">
        <v>4</v>
      </c>
      <c r="CI922">
        <v>4</v>
      </c>
      <c r="CJ922">
        <v>4</v>
      </c>
      <c r="CK922">
        <v>5</v>
      </c>
      <c r="CL922">
        <v>5</v>
      </c>
      <c r="CM922">
        <v>5</v>
      </c>
      <c r="CN922">
        <v>5</v>
      </c>
      <c r="CO922">
        <v>5</v>
      </c>
      <c r="CP922">
        <v>5</v>
      </c>
      <c r="CQ922">
        <v>5</v>
      </c>
      <c r="CR922">
        <v>5</v>
      </c>
      <c r="CS922">
        <v>5</v>
      </c>
      <c r="CT922">
        <v>2</v>
      </c>
      <c r="DI922" t="s">
        <v>22</v>
      </c>
      <c r="DJ922">
        <v>2</v>
      </c>
      <c r="DU922" t="s">
        <v>22</v>
      </c>
      <c r="DV922" t="s">
        <v>22</v>
      </c>
      <c r="DW922" t="s">
        <v>22</v>
      </c>
      <c r="DX922">
        <v>2</v>
      </c>
      <c r="DY922">
        <v>2</v>
      </c>
      <c r="EJ922" t="s">
        <v>22</v>
      </c>
      <c r="EK922" t="s">
        <v>22</v>
      </c>
      <c r="EL922">
        <v>1</v>
      </c>
      <c r="EV922" t="s">
        <v>22</v>
      </c>
      <c r="EW922" t="s">
        <v>22</v>
      </c>
      <c r="EX922" t="s">
        <v>22</v>
      </c>
      <c r="EZ922" t="s">
        <v>22</v>
      </c>
      <c r="FA922">
        <v>9</v>
      </c>
      <c r="FB922">
        <v>2</v>
      </c>
      <c r="GG922" t="s">
        <v>22</v>
      </c>
      <c r="GH922" t="s">
        <v>22</v>
      </c>
      <c r="GI922" t="s">
        <v>22</v>
      </c>
      <c r="GJ922" t="s">
        <v>22</v>
      </c>
      <c r="GK922" t="s">
        <v>22</v>
      </c>
      <c r="HA922">
        <v>0</v>
      </c>
      <c r="HB922">
        <v>0</v>
      </c>
      <c r="HC922">
        <v>0</v>
      </c>
      <c r="HD922">
        <v>0</v>
      </c>
      <c r="HE922" t="s">
        <v>4780</v>
      </c>
      <c r="HF922" t="s">
        <v>4782</v>
      </c>
      <c r="HG922" t="s">
        <v>4782</v>
      </c>
      <c r="HH922" t="s">
        <v>4782</v>
      </c>
      <c r="HI922" t="s">
        <v>4791</v>
      </c>
      <c r="HJ922" t="s">
        <v>22</v>
      </c>
      <c r="HK922" t="s">
        <v>22</v>
      </c>
      <c r="HL922" t="s">
        <v>22</v>
      </c>
      <c r="HM922" t="s">
        <v>22</v>
      </c>
      <c r="HN922" t="s">
        <v>22</v>
      </c>
      <c r="HO922" t="s">
        <v>22</v>
      </c>
      <c r="HP922" t="s">
        <v>22</v>
      </c>
      <c r="HQ922" t="s">
        <v>22</v>
      </c>
      <c r="HR922" t="s">
        <v>22</v>
      </c>
      <c r="HS922" t="s">
        <v>22</v>
      </c>
      <c r="HT922" t="s">
        <v>22</v>
      </c>
      <c r="HU922" t="s">
        <v>22</v>
      </c>
      <c r="HV922" t="s">
        <v>22</v>
      </c>
      <c r="HW922" t="s">
        <v>22</v>
      </c>
      <c r="HX922" t="s">
        <v>22</v>
      </c>
      <c r="HY922" t="s">
        <v>22</v>
      </c>
      <c r="HZ922" t="s">
        <v>22</v>
      </c>
      <c r="IA922" t="s">
        <v>22</v>
      </c>
      <c r="IB922" t="s">
        <v>22</v>
      </c>
      <c r="IC922">
        <v>7</v>
      </c>
      <c r="ID922">
        <v>7</v>
      </c>
      <c r="IE922">
        <v>7</v>
      </c>
      <c r="IF922">
        <v>7</v>
      </c>
      <c r="IG922">
        <v>7</v>
      </c>
      <c r="IH922">
        <v>4</v>
      </c>
      <c r="II922">
        <v>4</v>
      </c>
      <c r="IJ922">
        <v>4</v>
      </c>
      <c r="IK922">
        <v>4</v>
      </c>
      <c r="IL922">
        <v>4</v>
      </c>
      <c r="IM922">
        <v>4</v>
      </c>
      <c r="IN922" t="s">
        <v>22</v>
      </c>
      <c r="IO922">
        <v>4</v>
      </c>
      <c r="IP922">
        <v>4</v>
      </c>
      <c r="IQ922">
        <v>4</v>
      </c>
      <c r="IR922">
        <v>4</v>
      </c>
      <c r="IS922">
        <v>4</v>
      </c>
      <c r="IT922">
        <v>4</v>
      </c>
      <c r="IU922" t="s">
        <v>22</v>
      </c>
      <c r="IV922">
        <v>3</v>
      </c>
      <c r="IW922">
        <v>1</v>
      </c>
      <c r="IX922">
        <v>1</v>
      </c>
      <c r="IY922">
        <v>5</v>
      </c>
      <c r="IZ922">
        <v>5</v>
      </c>
      <c r="JA922">
        <v>5</v>
      </c>
      <c r="JB922">
        <v>0.98247863309435124</v>
      </c>
    </row>
    <row r="923" spans="1:262">
      <c r="A923">
        <v>147300</v>
      </c>
      <c r="B923">
        <v>7</v>
      </c>
      <c r="C923">
        <v>3</v>
      </c>
      <c r="D923">
        <v>2</v>
      </c>
      <c r="E923">
        <v>2</v>
      </c>
      <c r="F923">
        <v>3</v>
      </c>
      <c r="G923">
        <v>3</v>
      </c>
      <c r="H923">
        <v>4</v>
      </c>
      <c r="I923">
        <v>1</v>
      </c>
      <c r="J923">
        <v>3</v>
      </c>
      <c r="R923" t="s">
        <v>678</v>
      </c>
      <c r="S923" t="s">
        <v>22</v>
      </c>
      <c r="T923" t="s">
        <v>1473</v>
      </c>
      <c r="U923" t="s">
        <v>1977</v>
      </c>
      <c r="V923" t="s">
        <v>2531</v>
      </c>
      <c r="W923" t="s">
        <v>3085</v>
      </c>
      <c r="X923">
        <v>3</v>
      </c>
      <c r="Z923">
        <v>3</v>
      </c>
      <c r="AE923">
        <v>3</v>
      </c>
      <c r="AF923">
        <v>1</v>
      </c>
      <c r="AG923">
        <v>3</v>
      </c>
      <c r="AH923">
        <v>1</v>
      </c>
      <c r="AI923">
        <v>3</v>
      </c>
      <c r="AJ923">
        <v>1</v>
      </c>
      <c r="AK923">
        <v>1</v>
      </c>
      <c r="AL923">
        <v>1</v>
      </c>
      <c r="AM923">
        <v>2</v>
      </c>
      <c r="AN923">
        <v>2</v>
      </c>
      <c r="AO923">
        <v>2</v>
      </c>
      <c r="AP923">
        <v>2</v>
      </c>
      <c r="AQ923">
        <v>2</v>
      </c>
      <c r="AT923" t="s">
        <v>22</v>
      </c>
      <c r="AU923" t="s">
        <v>22</v>
      </c>
      <c r="AV923" t="s">
        <v>22</v>
      </c>
      <c r="AW923" t="s">
        <v>22</v>
      </c>
      <c r="AX923">
        <v>1</v>
      </c>
      <c r="AY923">
        <v>3</v>
      </c>
      <c r="AZ923" t="s">
        <v>4003</v>
      </c>
      <c r="BA923">
        <v>2</v>
      </c>
      <c r="BB923">
        <v>2</v>
      </c>
      <c r="BC923">
        <v>1</v>
      </c>
      <c r="BD923">
        <v>4</v>
      </c>
      <c r="BE923">
        <v>4</v>
      </c>
      <c r="BF923">
        <v>2</v>
      </c>
      <c r="BG923">
        <v>2</v>
      </c>
      <c r="BH923">
        <v>2</v>
      </c>
      <c r="BI923">
        <v>9</v>
      </c>
      <c r="BJ923" t="s">
        <v>22</v>
      </c>
      <c r="BM923">
        <v>2</v>
      </c>
      <c r="BN923">
        <v>2</v>
      </c>
      <c r="BO923">
        <v>2</v>
      </c>
      <c r="BP923">
        <v>3</v>
      </c>
      <c r="BQ923">
        <v>3</v>
      </c>
      <c r="BR923">
        <v>3</v>
      </c>
      <c r="BS923">
        <v>4</v>
      </c>
      <c r="BT923">
        <v>5</v>
      </c>
      <c r="BU923">
        <v>5</v>
      </c>
      <c r="BV923">
        <v>1</v>
      </c>
      <c r="BW923">
        <v>1</v>
      </c>
      <c r="BX923">
        <v>1</v>
      </c>
      <c r="BY923">
        <v>5</v>
      </c>
      <c r="BZ923">
        <v>5</v>
      </c>
      <c r="CA923">
        <v>3</v>
      </c>
      <c r="CB923">
        <v>4</v>
      </c>
      <c r="CC923">
        <v>2</v>
      </c>
      <c r="CD923">
        <v>4</v>
      </c>
      <c r="CE923">
        <v>4</v>
      </c>
      <c r="CF923">
        <v>4</v>
      </c>
      <c r="CG923">
        <v>3</v>
      </c>
      <c r="CH923">
        <v>3</v>
      </c>
      <c r="CI923">
        <v>4</v>
      </c>
      <c r="CJ923">
        <v>4</v>
      </c>
      <c r="CK923">
        <v>5</v>
      </c>
      <c r="CL923">
        <v>1</v>
      </c>
      <c r="CM923">
        <v>3</v>
      </c>
      <c r="CN923">
        <v>4</v>
      </c>
      <c r="CO923">
        <v>4</v>
      </c>
      <c r="CP923">
        <v>5</v>
      </c>
      <c r="CQ923">
        <v>3</v>
      </c>
      <c r="CR923">
        <v>5</v>
      </c>
      <c r="CS923">
        <v>5</v>
      </c>
      <c r="CT923">
        <v>1</v>
      </c>
      <c r="CU923">
        <v>3</v>
      </c>
      <c r="CV923">
        <v>1</v>
      </c>
      <c r="CW923">
        <v>2</v>
      </c>
      <c r="CX923">
        <v>3</v>
      </c>
      <c r="DC923">
        <v>3</v>
      </c>
      <c r="DD923">
        <v>4</v>
      </c>
      <c r="DI923" t="s">
        <v>4373</v>
      </c>
      <c r="DJ923">
        <v>9</v>
      </c>
      <c r="DU923" t="s">
        <v>22</v>
      </c>
      <c r="DV923" t="s">
        <v>22</v>
      </c>
      <c r="DW923" t="s">
        <v>22</v>
      </c>
      <c r="DX923">
        <v>2</v>
      </c>
      <c r="DY923">
        <v>3</v>
      </c>
      <c r="EJ923" t="s">
        <v>22</v>
      </c>
      <c r="EK923" t="s">
        <v>22</v>
      </c>
      <c r="EV923" t="s">
        <v>22</v>
      </c>
      <c r="EW923" t="s">
        <v>22</v>
      </c>
      <c r="EX923" t="s">
        <v>22</v>
      </c>
      <c r="EZ923" t="s">
        <v>22</v>
      </c>
      <c r="FA923">
        <v>1</v>
      </c>
      <c r="FB923">
        <v>1</v>
      </c>
      <c r="FC923">
        <v>1</v>
      </c>
      <c r="FD923">
        <v>5</v>
      </c>
      <c r="FI923">
        <v>3</v>
      </c>
      <c r="FJ923">
        <v>5</v>
      </c>
      <c r="FO923">
        <v>3</v>
      </c>
      <c r="FU923">
        <v>3</v>
      </c>
      <c r="GA923">
        <v>1</v>
      </c>
      <c r="GG923" t="s">
        <v>4731</v>
      </c>
      <c r="GH923" t="s">
        <v>4743</v>
      </c>
      <c r="GI923" t="s">
        <v>22</v>
      </c>
      <c r="GJ923" t="s">
        <v>22</v>
      </c>
      <c r="GK923" t="s">
        <v>22</v>
      </c>
      <c r="GL923">
        <v>1</v>
      </c>
      <c r="GM923">
        <v>3</v>
      </c>
      <c r="GN923">
        <v>3</v>
      </c>
      <c r="GO923">
        <v>3</v>
      </c>
      <c r="GP923">
        <v>1</v>
      </c>
      <c r="GV923">
        <v>1</v>
      </c>
      <c r="GZ923">
        <v>1</v>
      </c>
      <c r="HA923">
        <v>2</v>
      </c>
      <c r="HB923">
        <v>6</v>
      </c>
      <c r="HC923">
        <v>3</v>
      </c>
      <c r="HD923">
        <v>10</v>
      </c>
      <c r="HE923" t="s">
        <v>22</v>
      </c>
      <c r="HF923" t="s">
        <v>22</v>
      </c>
      <c r="HG923" t="s">
        <v>22</v>
      </c>
      <c r="HH923" t="s">
        <v>22</v>
      </c>
      <c r="HI923" t="s">
        <v>22</v>
      </c>
      <c r="HJ923" t="s">
        <v>22</v>
      </c>
      <c r="HK923" t="s">
        <v>22</v>
      </c>
      <c r="HL923" t="s">
        <v>22</v>
      </c>
      <c r="HM923" t="s">
        <v>22</v>
      </c>
      <c r="HN923" t="s">
        <v>22</v>
      </c>
      <c r="HO923" t="s">
        <v>22</v>
      </c>
      <c r="HP923" t="s">
        <v>22</v>
      </c>
      <c r="HQ923" t="s">
        <v>22</v>
      </c>
      <c r="HR923" t="s">
        <v>22</v>
      </c>
      <c r="HS923" t="s">
        <v>22</v>
      </c>
      <c r="HT923" t="s">
        <v>22</v>
      </c>
      <c r="HU923" t="s">
        <v>22</v>
      </c>
      <c r="HV923" t="s">
        <v>22</v>
      </c>
      <c r="HW923" t="s">
        <v>22</v>
      </c>
      <c r="HX923" t="s">
        <v>22</v>
      </c>
      <c r="HY923" t="s">
        <v>22</v>
      </c>
      <c r="HZ923" t="s">
        <v>22</v>
      </c>
      <c r="IA923" t="s">
        <v>22</v>
      </c>
      <c r="IB923" t="s">
        <v>22</v>
      </c>
      <c r="IC923">
        <v>5</v>
      </c>
      <c r="ID923">
        <v>5</v>
      </c>
      <c r="IE923">
        <v>4</v>
      </c>
      <c r="IF923">
        <v>4</v>
      </c>
      <c r="IG923">
        <v>3</v>
      </c>
      <c r="IH923">
        <v>4</v>
      </c>
      <c r="II923">
        <v>4</v>
      </c>
      <c r="IJ923">
        <v>4</v>
      </c>
      <c r="IK923">
        <v>4</v>
      </c>
      <c r="IL923">
        <v>4</v>
      </c>
      <c r="IM923">
        <v>4</v>
      </c>
      <c r="IN923" t="s">
        <v>22</v>
      </c>
      <c r="IO923">
        <v>2</v>
      </c>
      <c r="IP923">
        <v>2</v>
      </c>
      <c r="IQ923">
        <v>2</v>
      </c>
      <c r="IR923">
        <v>2</v>
      </c>
      <c r="IS923">
        <v>2</v>
      </c>
      <c r="IT923">
        <v>9</v>
      </c>
      <c r="IU923" t="s">
        <v>22</v>
      </c>
      <c r="IV923">
        <v>1</v>
      </c>
      <c r="IW923">
        <v>3</v>
      </c>
      <c r="IX923">
        <v>4</v>
      </c>
      <c r="IY923">
        <v>5</v>
      </c>
      <c r="IZ923">
        <v>5</v>
      </c>
      <c r="JA923">
        <v>5</v>
      </c>
      <c r="JB923">
        <v>0.73506274233911417</v>
      </c>
    </row>
    <row r="924" spans="1:262">
      <c r="A924">
        <v>147302</v>
      </c>
      <c r="B924">
        <v>7</v>
      </c>
      <c r="C924">
        <v>3</v>
      </c>
      <c r="D924">
        <v>2</v>
      </c>
      <c r="E924">
        <v>4</v>
      </c>
      <c r="F924">
        <v>4</v>
      </c>
      <c r="G924">
        <v>3</v>
      </c>
      <c r="H924">
        <v>1</v>
      </c>
      <c r="I924">
        <v>1</v>
      </c>
      <c r="J924">
        <v>3</v>
      </c>
      <c r="K924">
        <v>4</v>
      </c>
      <c r="R924" t="s">
        <v>679</v>
      </c>
      <c r="S924" t="s">
        <v>22</v>
      </c>
      <c r="T924" t="s">
        <v>22</v>
      </c>
      <c r="U924" t="s">
        <v>246</v>
      </c>
      <c r="V924" t="s">
        <v>118</v>
      </c>
      <c r="W924" t="s">
        <v>3030</v>
      </c>
      <c r="X924">
        <v>3</v>
      </c>
      <c r="Z924">
        <v>1</v>
      </c>
      <c r="AA924">
        <v>2</v>
      </c>
      <c r="AE924">
        <v>1</v>
      </c>
      <c r="AF924">
        <v>1</v>
      </c>
      <c r="AG924">
        <v>1</v>
      </c>
      <c r="AH924">
        <v>1</v>
      </c>
      <c r="AI924">
        <v>10</v>
      </c>
      <c r="AJ924">
        <v>9</v>
      </c>
      <c r="AK924">
        <v>1</v>
      </c>
      <c r="AL924">
        <v>1</v>
      </c>
      <c r="AM924">
        <v>1</v>
      </c>
      <c r="AN924">
        <v>1</v>
      </c>
      <c r="AO924">
        <v>99</v>
      </c>
      <c r="AP924">
        <v>99</v>
      </c>
      <c r="AQ924">
        <v>99</v>
      </c>
      <c r="AT924" t="s">
        <v>22</v>
      </c>
      <c r="AU924" t="s">
        <v>22</v>
      </c>
      <c r="AV924" t="s">
        <v>22</v>
      </c>
      <c r="AW924" t="s">
        <v>22</v>
      </c>
      <c r="AX924">
        <v>1</v>
      </c>
      <c r="AY924">
        <v>4</v>
      </c>
      <c r="AZ924" t="s">
        <v>4004</v>
      </c>
      <c r="BA924">
        <v>1</v>
      </c>
      <c r="BB924">
        <v>9</v>
      </c>
      <c r="BC924">
        <v>1</v>
      </c>
      <c r="BD924">
        <v>1</v>
      </c>
      <c r="BE924">
        <v>1</v>
      </c>
      <c r="BF924">
        <v>1</v>
      </c>
      <c r="BG924">
        <v>1</v>
      </c>
      <c r="BH924">
        <v>1</v>
      </c>
      <c r="BI924">
        <v>4</v>
      </c>
      <c r="BJ924" t="s">
        <v>4242</v>
      </c>
      <c r="BK924">
        <v>11</v>
      </c>
      <c r="BL924">
        <v>13</v>
      </c>
      <c r="CB924">
        <v>4</v>
      </c>
      <c r="CC924">
        <v>3</v>
      </c>
      <c r="CD924">
        <v>3</v>
      </c>
      <c r="CE924">
        <v>2</v>
      </c>
      <c r="CF924">
        <v>2</v>
      </c>
      <c r="CG924">
        <v>4</v>
      </c>
      <c r="CH924">
        <v>3</v>
      </c>
      <c r="CI924">
        <v>4</v>
      </c>
      <c r="CJ924">
        <v>4</v>
      </c>
      <c r="CK924">
        <v>5</v>
      </c>
      <c r="CL924">
        <v>3</v>
      </c>
      <c r="CM924">
        <v>5</v>
      </c>
      <c r="CN924">
        <v>5</v>
      </c>
      <c r="CO924">
        <v>1</v>
      </c>
      <c r="CP924">
        <v>2</v>
      </c>
      <c r="CQ924">
        <v>1</v>
      </c>
      <c r="CR924">
        <v>5</v>
      </c>
      <c r="CS924">
        <v>3</v>
      </c>
      <c r="CT924">
        <v>1</v>
      </c>
      <c r="CU924">
        <v>2</v>
      </c>
      <c r="CV924">
        <v>1</v>
      </c>
      <c r="CW924">
        <v>3</v>
      </c>
      <c r="DC924">
        <v>1</v>
      </c>
      <c r="DI924" t="s">
        <v>4459</v>
      </c>
      <c r="DJ924">
        <v>1</v>
      </c>
      <c r="DK924">
        <v>8</v>
      </c>
      <c r="DU924" t="s">
        <v>4636</v>
      </c>
      <c r="DV924" t="s">
        <v>22</v>
      </c>
      <c r="DW924" t="s">
        <v>22</v>
      </c>
      <c r="DX924">
        <v>2</v>
      </c>
      <c r="DY924">
        <v>2</v>
      </c>
      <c r="EJ924" t="s">
        <v>22</v>
      </c>
      <c r="EK924" t="s">
        <v>22</v>
      </c>
      <c r="EL924">
        <v>6</v>
      </c>
      <c r="EV924" t="s">
        <v>4653</v>
      </c>
      <c r="EW924" t="s">
        <v>22</v>
      </c>
      <c r="EX924" t="s">
        <v>22</v>
      </c>
      <c r="EZ924" t="s">
        <v>22</v>
      </c>
      <c r="FA924">
        <v>2</v>
      </c>
      <c r="FB924">
        <v>1</v>
      </c>
      <c r="FC924">
        <v>3</v>
      </c>
      <c r="FI924">
        <v>3</v>
      </c>
      <c r="FO924">
        <v>3</v>
      </c>
      <c r="FU924">
        <v>3</v>
      </c>
      <c r="GA924">
        <v>1</v>
      </c>
      <c r="GG924" t="s">
        <v>22</v>
      </c>
      <c r="GH924" t="s">
        <v>22</v>
      </c>
      <c r="GI924" t="s">
        <v>22</v>
      </c>
      <c r="GJ924" t="s">
        <v>22</v>
      </c>
      <c r="GK924" t="s">
        <v>22</v>
      </c>
      <c r="GL924">
        <v>3</v>
      </c>
      <c r="GM924">
        <v>3</v>
      </c>
      <c r="GN924">
        <v>3</v>
      </c>
      <c r="GO924">
        <v>3</v>
      </c>
      <c r="GP924">
        <v>1</v>
      </c>
      <c r="GZ924">
        <v>1</v>
      </c>
      <c r="HA924">
        <v>0</v>
      </c>
      <c r="HB924">
        <v>0</v>
      </c>
      <c r="HC924">
        <v>0</v>
      </c>
      <c r="HD924">
        <v>0</v>
      </c>
      <c r="HE924" t="s">
        <v>22</v>
      </c>
      <c r="HF924" t="s">
        <v>22</v>
      </c>
      <c r="HG924" t="s">
        <v>22</v>
      </c>
      <c r="HH924" t="s">
        <v>22</v>
      </c>
      <c r="HI924" t="s">
        <v>22</v>
      </c>
      <c r="HJ924" t="s">
        <v>22</v>
      </c>
      <c r="HK924" t="s">
        <v>22</v>
      </c>
      <c r="HL924" t="s">
        <v>22</v>
      </c>
      <c r="HM924" t="s">
        <v>22</v>
      </c>
      <c r="HN924" t="s">
        <v>22</v>
      </c>
      <c r="HO924" t="s">
        <v>22</v>
      </c>
      <c r="HP924" t="s">
        <v>22</v>
      </c>
      <c r="HQ924" t="s">
        <v>22</v>
      </c>
      <c r="HR924" t="s">
        <v>22</v>
      </c>
      <c r="HS924" t="s">
        <v>22</v>
      </c>
      <c r="HT924" t="s">
        <v>22</v>
      </c>
      <c r="HU924" t="s">
        <v>22</v>
      </c>
      <c r="HV924" t="s">
        <v>22</v>
      </c>
      <c r="HW924" t="s">
        <v>22</v>
      </c>
      <c r="HX924" t="s">
        <v>22</v>
      </c>
      <c r="HY924" t="s">
        <v>22</v>
      </c>
      <c r="HZ924" t="s">
        <v>22</v>
      </c>
      <c r="IA924" t="s">
        <v>22</v>
      </c>
      <c r="IB924" t="s">
        <v>22</v>
      </c>
      <c r="IC924">
        <v>7</v>
      </c>
      <c r="ID924">
        <v>7</v>
      </c>
      <c r="IE924">
        <v>5</v>
      </c>
      <c r="IF924">
        <v>7</v>
      </c>
      <c r="IG924">
        <v>5</v>
      </c>
      <c r="IH924">
        <v>4</v>
      </c>
      <c r="II924">
        <v>4</v>
      </c>
      <c r="IJ924">
        <v>4</v>
      </c>
      <c r="IK924">
        <v>4</v>
      </c>
      <c r="IL924">
        <v>4</v>
      </c>
      <c r="IM924">
        <v>4</v>
      </c>
      <c r="IN924" t="s">
        <v>22</v>
      </c>
      <c r="IO924">
        <v>4</v>
      </c>
      <c r="IP924">
        <v>4</v>
      </c>
      <c r="IQ924">
        <v>4</v>
      </c>
      <c r="IR924">
        <v>3</v>
      </c>
      <c r="IS924">
        <v>4</v>
      </c>
      <c r="IT924">
        <v>9</v>
      </c>
      <c r="IU924" t="s">
        <v>22</v>
      </c>
      <c r="IV924">
        <v>5</v>
      </c>
      <c r="IW924">
        <v>4</v>
      </c>
      <c r="IX924">
        <v>1</v>
      </c>
      <c r="IY924">
        <v>5</v>
      </c>
      <c r="IZ924">
        <v>5</v>
      </c>
      <c r="JA924">
        <v>1</v>
      </c>
      <c r="JB924">
        <v>0.64165813623799939</v>
      </c>
    </row>
    <row r="925" spans="1:262">
      <c r="A925">
        <v>147304</v>
      </c>
      <c r="B925">
        <v>7</v>
      </c>
      <c r="C925">
        <v>3</v>
      </c>
      <c r="D925">
        <v>2</v>
      </c>
      <c r="E925">
        <v>2</v>
      </c>
      <c r="F925">
        <v>4</v>
      </c>
      <c r="G925">
        <v>3</v>
      </c>
      <c r="H925">
        <v>1</v>
      </c>
      <c r="I925">
        <v>1</v>
      </c>
      <c r="J925">
        <v>3</v>
      </c>
      <c r="K925">
        <v>4</v>
      </c>
      <c r="L925">
        <v>5</v>
      </c>
      <c r="M925">
        <v>7</v>
      </c>
      <c r="R925" t="s">
        <v>20</v>
      </c>
      <c r="S925" t="s">
        <v>22</v>
      </c>
      <c r="T925" t="s">
        <v>22</v>
      </c>
      <c r="U925" t="s">
        <v>22</v>
      </c>
      <c r="V925" t="s">
        <v>2532</v>
      </c>
      <c r="W925" t="s">
        <v>22</v>
      </c>
      <c r="X925">
        <v>3</v>
      </c>
      <c r="Z925">
        <v>4</v>
      </c>
      <c r="AA925">
        <v>2</v>
      </c>
      <c r="AB925">
        <v>2</v>
      </c>
      <c r="AD925">
        <v>3</v>
      </c>
      <c r="AE925">
        <v>3</v>
      </c>
      <c r="AF925">
        <v>1</v>
      </c>
      <c r="AG925">
        <v>3</v>
      </c>
      <c r="AH925">
        <v>1</v>
      </c>
      <c r="AI925">
        <v>3</v>
      </c>
      <c r="AJ925">
        <v>7</v>
      </c>
      <c r="AK925">
        <v>1</v>
      </c>
      <c r="AL925">
        <v>1</v>
      </c>
      <c r="AM925">
        <v>1</v>
      </c>
      <c r="AN925">
        <v>2</v>
      </c>
      <c r="AO925">
        <v>2</v>
      </c>
      <c r="AP925">
        <v>2</v>
      </c>
      <c r="AQ925">
        <v>2</v>
      </c>
      <c r="AT925" t="s">
        <v>22</v>
      </c>
      <c r="AU925" t="s">
        <v>22</v>
      </c>
      <c r="AV925" t="s">
        <v>22</v>
      </c>
      <c r="AW925" t="s">
        <v>22</v>
      </c>
      <c r="AX925">
        <v>3</v>
      </c>
      <c r="AY925">
        <v>1</v>
      </c>
      <c r="AZ925" t="s">
        <v>3633</v>
      </c>
      <c r="BA925">
        <v>2</v>
      </c>
      <c r="BB925">
        <v>2</v>
      </c>
      <c r="BC925">
        <v>1</v>
      </c>
      <c r="BD925">
        <v>1</v>
      </c>
      <c r="BE925">
        <v>2</v>
      </c>
      <c r="BF925">
        <v>2</v>
      </c>
      <c r="BG925">
        <v>2</v>
      </c>
      <c r="BH925">
        <v>2</v>
      </c>
      <c r="BI925">
        <v>1</v>
      </c>
      <c r="BJ925" t="s">
        <v>4243</v>
      </c>
      <c r="BM925">
        <v>1</v>
      </c>
      <c r="BN925">
        <v>1</v>
      </c>
      <c r="BO925">
        <v>1</v>
      </c>
      <c r="BP925">
        <v>2</v>
      </c>
      <c r="BQ925">
        <v>1</v>
      </c>
      <c r="BR925">
        <v>1</v>
      </c>
      <c r="BS925">
        <v>1</v>
      </c>
      <c r="BT925">
        <v>1</v>
      </c>
      <c r="BU925">
        <v>2</v>
      </c>
      <c r="BV925">
        <v>1</v>
      </c>
      <c r="BW925">
        <v>1</v>
      </c>
      <c r="BX925">
        <v>2</v>
      </c>
      <c r="BY925">
        <v>5</v>
      </c>
      <c r="BZ925">
        <v>5</v>
      </c>
      <c r="CA925">
        <v>6</v>
      </c>
      <c r="CB925">
        <v>4</v>
      </c>
      <c r="CC925">
        <v>3</v>
      </c>
      <c r="CD925">
        <v>2</v>
      </c>
      <c r="CE925">
        <v>2</v>
      </c>
      <c r="CF925">
        <v>1</v>
      </c>
      <c r="CG925">
        <v>4</v>
      </c>
      <c r="CH925">
        <v>3</v>
      </c>
      <c r="CI925">
        <v>4</v>
      </c>
      <c r="CJ925">
        <v>2</v>
      </c>
      <c r="CK925">
        <v>2</v>
      </c>
      <c r="CL925">
        <v>1</v>
      </c>
      <c r="CM925">
        <v>4</v>
      </c>
      <c r="CN925">
        <v>4</v>
      </c>
      <c r="CO925">
        <v>2</v>
      </c>
      <c r="CP925">
        <v>5</v>
      </c>
      <c r="CQ925">
        <v>4</v>
      </c>
      <c r="CR925">
        <v>5</v>
      </c>
      <c r="CS925">
        <v>2</v>
      </c>
      <c r="CT925">
        <v>2</v>
      </c>
      <c r="DI925" t="s">
        <v>22</v>
      </c>
      <c r="DJ925">
        <v>2</v>
      </c>
      <c r="DU925" t="s">
        <v>22</v>
      </c>
      <c r="DV925" t="s">
        <v>22</v>
      </c>
      <c r="DW925" t="s">
        <v>22</v>
      </c>
      <c r="DX925">
        <v>2</v>
      </c>
      <c r="DY925">
        <v>2</v>
      </c>
      <c r="EJ925" t="s">
        <v>22</v>
      </c>
      <c r="EK925" t="s">
        <v>22</v>
      </c>
      <c r="EL925">
        <v>1</v>
      </c>
      <c r="EM925">
        <v>3</v>
      </c>
      <c r="EN925">
        <v>5</v>
      </c>
      <c r="EV925" t="s">
        <v>22</v>
      </c>
      <c r="EW925" t="s">
        <v>22</v>
      </c>
      <c r="EX925" t="s">
        <v>22</v>
      </c>
      <c r="EZ925" t="s">
        <v>22</v>
      </c>
      <c r="FA925">
        <v>2</v>
      </c>
      <c r="FB925">
        <v>1</v>
      </c>
      <c r="FC925">
        <v>3</v>
      </c>
      <c r="FI925">
        <v>3</v>
      </c>
      <c r="FO925">
        <v>3</v>
      </c>
      <c r="FU925">
        <v>3</v>
      </c>
      <c r="GA925">
        <v>1</v>
      </c>
      <c r="GG925" t="s">
        <v>22</v>
      </c>
      <c r="GH925" t="s">
        <v>22</v>
      </c>
      <c r="GI925" t="s">
        <v>22</v>
      </c>
      <c r="GJ925" t="s">
        <v>22</v>
      </c>
      <c r="GK925" t="s">
        <v>22</v>
      </c>
      <c r="GL925">
        <v>3</v>
      </c>
      <c r="GM925">
        <v>3</v>
      </c>
      <c r="GN925">
        <v>3</v>
      </c>
      <c r="GO925">
        <v>3</v>
      </c>
      <c r="GP925">
        <v>1</v>
      </c>
      <c r="GZ925">
        <v>9</v>
      </c>
      <c r="HA925">
        <v>1</v>
      </c>
      <c r="HB925">
        <v>10</v>
      </c>
      <c r="HC925">
        <v>2</v>
      </c>
      <c r="HD925">
        <v>5</v>
      </c>
      <c r="HE925" t="s">
        <v>22</v>
      </c>
      <c r="HF925" t="s">
        <v>22</v>
      </c>
      <c r="HG925" t="s">
        <v>22</v>
      </c>
      <c r="HH925" t="s">
        <v>22</v>
      </c>
      <c r="HI925" t="s">
        <v>22</v>
      </c>
      <c r="HJ925" t="s">
        <v>22</v>
      </c>
      <c r="HK925" t="s">
        <v>4791</v>
      </c>
      <c r="HL925" t="s">
        <v>4787</v>
      </c>
      <c r="HM925" t="s">
        <v>22</v>
      </c>
      <c r="HN925" t="s">
        <v>22</v>
      </c>
      <c r="HO925" t="s">
        <v>22</v>
      </c>
      <c r="HP925" t="s">
        <v>22</v>
      </c>
      <c r="HQ925" t="s">
        <v>22</v>
      </c>
      <c r="HR925" t="s">
        <v>22</v>
      </c>
      <c r="HS925" t="s">
        <v>22</v>
      </c>
      <c r="HT925" t="s">
        <v>22</v>
      </c>
      <c r="HU925" t="s">
        <v>22</v>
      </c>
      <c r="HV925" t="s">
        <v>22</v>
      </c>
      <c r="HW925" t="s">
        <v>22</v>
      </c>
      <c r="HX925" t="s">
        <v>22</v>
      </c>
      <c r="HY925" t="s">
        <v>22</v>
      </c>
      <c r="HZ925" t="s">
        <v>22</v>
      </c>
      <c r="IA925" t="s">
        <v>22</v>
      </c>
      <c r="IB925" t="s">
        <v>22</v>
      </c>
      <c r="IC925">
        <v>7</v>
      </c>
      <c r="ID925">
        <v>6</v>
      </c>
      <c r="IE925">
        <v>4</v>
      </c>
      <c r="IF925">
        <v>3</v>
      </c>
      <c r="IG925">
        <v>1</v>
      </c>
      <c r="IH925">
        <v>4</v>
      </c>
      <c r="II925">
        <v>4</v>
      </c>
      <c r="IJ925">
        <v>4</v>
      </c>
      <c r="IK925">
        <v>4</v>
      </c>
      <c r="IL925">
        <v>4</v>
      </c>
      <c r="IM925">
        <v>4</v>
      </c>
      <c r="IN925" t="s">
        <v>22</v>
      </c>
      <c r="IO925">
        <v>4</v>
      </c>
      <c r="IP925">
        <v>4</v>
      </c>
      <c r="IQ925">
        <v>4</v>
      </c>
      <c r="IR925">
        <v>4</v>
      </c>
      <c r="IS925">
        <v>4</v>
      </c>
      <c r="IT925">
        <v>4</v>
      </c>
      <c r="IU925" t="s">
        <v>22</v>
      </c>
      <c r="IV925">
        <v>1</v>
      </c>
      <c r="IW925">
        <v>2</v>
      </c>
      <c r="IX925">
        <v>1</v>
      </c>
      <c r="IY925">
        <v>5</v>
      </c>
      <c r="IZ925">
        <v>5</v>
      </c>
      <c r="JA925">
        <v>5</v>
      </c>
      <c r="JB925">
        <v>1.0446060336848433</v>
      </c>
    </row>
    <row r="926" spans="1:262">
      <c r="A926">
        <v>147305</v>
      </c>
      <c r="B926">
        <v>7</v>
      </c>
      <c r="C926">
        <v>3</v>
      </c>
      <c r="D926">
        <v>2</v>
      </c>
      <c r="E926">
        <v>3</v>
      </c>
      <c r="F926">
        <v>4</v>
      </c>
      <c r="G926">
        <v>2</v>
      </c>
      <c r="H926">
        <v>2</v>
      </c>
      <c r="I926">
        <v>1</v>
      </c>
      <c r="J926">
        <v>3</v>
      </c>
      <c r="K926">
        <v>4</v>
      </c>
      <c r="L926">
        <v>5</v>
      </c>
      <c r="M926">
        <v>6</v>
      </c>
      <c r="R926" t="s">
        <v>680</v>
      </c>
      <c r="S926" t="s">
        <v>22</v>
      </c>
      <c r="T926" t="s">
        <v>22</v>
      </c>
      <c r="U926" t="s">
        <v>22</v>
      </c>
      <c r="V926" t="s">
        <v>22</v>
      </c>
      <c r="W926" t="s">
        <v>3086</v>
      </c>
      <c r="X926">
        <v>4</v>
      </c>
      <c r="Z926">
        <v>3</v>
      </c>
      <c r="AA926">
        <v>3</v>
      </c>
      <c r="AB926">
        <v>2</v>
      </c>
      <c r="AC926">
        <v>1</v>
      </c>
      <c r="AE926">
        <v>1</v>
      </c>
      <c r="AF926">
        <v>1</v>
      </c>
      <c r="AG926">
        <v>1</v>
      </c>
      <c r="AH926">
        <v>1</v>
      </c>
      <c r="AI926">
        <v>1</v>
      </c>
      <c r="AJ926">
        <v>1</v>
      </c>
      <c r="AK926">
        <v>1</v>
      </c>
      <c r="AL926">
        <v>1</v>
      </c>
      <c r="AM926">
        <v>1</v>
      </c>
      <c r="AN926">
        <v>1</v>
      </c>
      <c r="AO926">
        <v>1</v>
      </c>
      <c r="AP926">
        <v>2</v>
      </c>
      <c r="AQ926">
        <v>2</v>
      </c>
      <c r="AT926" t="s">
        <v>22</v>
      </c>
      <c r="AU926" t="s">
        <v>22</v>
      </c>
      <c r="AV926" t="s">
        <v>22</v>
      </c>
      <c r="AW926" t="s">
        <v>22</v>
      </c>
      <c r="AX926">
        <v>1</v>
      </c>
      <c r="AY926">
        <v>3</v>
      </c>
      <c r="AZ926" t="s">
        <v>4005</v>
      </c>
      <c r="BA926">
        <v>2</v>
      </c>
      <c r="BB926">
        <v>2</v>
      </c>
      <c r="BC926">
        <v>1</v>
      </c>
      <c r="BD926">
        <v>1</v>
      </c>
      <c r="BE926">
        <v>4</v>
      </c>
      <c r="BF926">
        <v>1</v>
      </c>
      <c r="BG926">
        <v>1</v>
      </c>
      <c r="BH926">
        <v>1</v>
      </c>
      <c r="BI926">
        <v>1</v>
      </c>
      <c r="BJ926" t="s">
        <v>3017</v>
      </c>
      <c r="BM926">
        <v>1</v>
      </c>
      <c r="BN926">
        <v>2</v>
      </c>
      <c r="BO926">
        <v>2</v>
      </c>
      <c r="BP926">
        <v>4</v>
      </c>
      <c r="BQ926">
        <v>4</v>
      </c>
      <c r="BR926">
        <v>4</v>
      </c>
      <c r="BS926">
        <v>4</v>
      </c>
      <c r="BT926">
        <v>5</v>
      </c>
      <c r="BU926">
        <v>5</v>
      </c>
      <c r="BV926">
        <v>1</v>
      </c>
      <c r="BW926">
        <v>1</v>
      </c>
      <c r="BX926">
        <v>4</v>
      </c>
      <c r="BY926">
        <v>5</v>
      </c>
      <c r="BZ926">
        <v>5</v>
      </c>
      <c r="CA926">
        <v>4</v>
      </c>
      <c r="CB926">
        <v>4</v>
      </c>
      <c r="CC926">
        <v>4</v>
      </c>
      <c r="CD926">
        <v>3</v>
      </c>
      <c r="CE926">
        <v>3</v>
      </c>
      <c r="CF926">
        <v>2</v>
      </c>
      <c r="CG926">
        <v>2</v>
      </c>
      <c r="CH926">
        <v>2</v>
      </c>
      <c r="CI926">
        <v>4</v>
      </c>
      <c r="CJ926">
        <v>4</v>
      </c>
      <c r="CK926">
        <v>2</v>
      </c>
      <c r="CL926">
        <v>2</v>
      </c>
      <c r="CM926">
        <v>3</v>
      </c>
      <c r="CN926">
        <v>3</v>
      </c>
      <c r="CO926">
        <v>3</v>
      </c>
      <c r="CP926">
        <v>5</v>
      </c>
      <c r="CQ926">
        <v>5</v>
      </c>
      <c r="CR926">
        <v>5</v>
      </c>
      <c r="CS926">
        <v>5</v>
      </c>
      <c r="CT926">
        <v>1</v>
      </c>
      <c r="CU926">
        <v>2</v>
      </c>
      <c r="CV926">
        <v>2</v>
      </c>
      <c r="DC926">
        <v>2</v>
      </c>
      <c r="DI926" t="s">
        <v>4447</v>
      </c>
      <c r="DJ926">
        <v>1</v>
      </c>
      <c r="DK926">
        <v>3</v>
      </c>
      <c r="DL926">
        <v>4</v>
      </c>
      <c r="DM926">
        <v>6</v>
      </c>
      <c r="DU926" t="s">
        <v>22</v>
      </c>
      <c r="DV926" t="s">
        <v>22</v>
      </c>
      <c r="DW926" t="s">
        <v>22</v>
      </c>
      <c r="DX926">
        <v>2</v>
      </c>
      <c r="DY926">
        <v>2</v>
      </c>
      <c r="EJ926" t="s">
        <v>22</v>
      </c>
      <c r="EK926" t="s">
        <v>22</v>
      </c>
      <c r="EL926">
        <v>3</v>
      </c>
      <c r="EV926" t="s">
        <v>22</v>
      </c>
      <c r="EW926" t="s">
        <v>22</v>
      </c>
      <c r="EX926" t="s">
        <v>22</v>
      </c>
      <c r="EZ926" t="s">
        <v>22</v>
      </c>
      <c r="FA926">
        <v>2</v>
      </c>
      <c r="FB926">
        <v>1</v>
      </c>
      <c r="FC926">
        <v>1</v>
      </c>
      <c r="FI926">
        <v>3</v>
      </c>
      <c r="FO926">
        <v>3</v>
      </c>
      <c r="FU926">
        <v>3</v>
      </c>
      <c r="GA926">
        <v>1</v>
      </c>
      <c r="GG926" t="s">
        <v>22</v>
      </c>
      <c r="GH926" t="s">
        <v>22</v>
      </c>
      <c r="GI926" t="s">
        <v>22</v>
      </c>
      <c r="GJ926" t="s">
        <v>22</v>
      </c>
      <c r="GK926" t="s">
        <v>22</v>
      </c>
      <c r="GL926">
        <v>1</v>
      </c>
      <c r="GM926">
        <v>3</v>
      </c>
      <c r="GN926">
        <v>3</v>
      </c>
      <c r="GO926">
        <v>3</v>
      </c>
      <c r="GP926">
        <v>1</v>
      </c>
      <c r="GV926">
        <v>1</v>
      </c>
      <c r="GZ926">
        <v>1</v>
      </c>
      <c r="HA926">
        <v>1</v>
      </c>
      <c r="HB926">
        <v>4</v>
      </c>
      <c r="HC926">
        <v>2</v>
      </c>
      <c r="HD926">
        <v>0</v>
      </c>
      <c r="HE926" t="s">
        <v>22</v>
      </c>
      <c r="HF926" t="s">
        <v>22</v>
      </c>
      <c r="HG926" t="s">
        <v>22</v>
      </c>
      <c r="HH926" t="s">
        <v>22</v>
      </c>
      <c r="HI926" t="s">
        <v>22</v>
      </c>
      <c r="HJ926" t="s">
        <v>22</v>
      </c>
      <c r="HK926" t="s">
        <v>22</v>
      </c>
      <c r="HL926" t="s">
        <v>22</v>
      </c>
      <c r="HM926" t="s">
        <v>22</v>
      </c>
      <c r="HN926" t="s">
        <v>22</v>
      </c>
      <c r="HO926" t="s">
        <v>22</v>
      </c>
      <c r="HP926" t="s">
        <v>22</v>
      </c>
      <c r="HQ926" t="s">
        <v>22</v>
      </c>
      <c r="HR926" t="s">
        <v>22</v>
      </c>
      <c r="HS926" t="s">
        <v>22</v>
      </c>
      <c r="HT926" t="s">
        <v>22</v>
      </c>
      <c r="HU926" t="s">
        <v>22</v>
      </c>
      <c r="HV926" t="s">
        <v>22</v>
      </c>
      <c r="HW926" t="s">
        <v>22</v>
      </c>
      <c r="HX926" t="s">
        <v>22</v>
      </c>
      <c r="HY926" t="s">
        <v>22</v>
      </c>
      <c r="HZ926" t="s">
        <v>22</v>
      </c>
      <c r="IA926" t="s">
        <v>22</v>
      </c>
      <c r="IB926" t="s">
        <v>22</v>
      </c>
      <c r="IC926">
        <v>6</v>
      </c>
      <c r="ID926">
        <v>5</v>
      </c>
      <c r="IE926">
        <v>7</v>
      </c>
      <c r="IF926">
        <v>6</v>
      </c>
      <c r="IG926">
        <v>6</v>
      </c>
      <c r="IH926">
        <v>4</v>
      </c>
      <c r="II926">
        <v>2</v>
      </c>
      <c r="IJ926">
        <v>4</v>
      </c>
      <c r="IK926">
        <v>2</v>
      </c>
      <c r="IL926">
        <v>4</v>
      </c>
      <c r="IM926">
        <v>9</v>
      </c>
      <c r="IN926" t="s">
        <v>22</v>
      </c>
      <c r="IO926">
        <v>4</v>
      </c>
      <c r="IP926">
        <v>2</v>
      </c>
      <c r="IQ926">
        <v>4</v>
      </c>
      <c r="IR926">
        <v>4</v>
      </c>
      <c r="IS926">
        <v>4</v>
      </c>
      <c r="IT926">
        <v>9</v>
      </c>
      <c r="IU926" t="s">
        <v>22</v>
      </c>
      <c r="IV926">
        <v>2</v>
      </c>
      <c r="IW926">
        <v>2</v>
      </c>
      <c r="IX926">
        <v>2</v>
      </c>
      <c r="IY926">
        <v>5</v>
      </c>
      <c r="IZ926">
        <v>5</v>
      </c>
      <c r="JA926">
        <v>5</v>
      </c>
      <c r="JB926">
        <v>0.82283172297488871</v>
      </c>
    </row>
    <row r="927" spans="1:262">
      <c r="A927">
        <v>147307</v>
      </c>
      <c r="B927">
        <v>7</v>
      </c>
      <c r="C927">
        <v>3</v>
      </c>
      <c r="D927">
        <v>1</v>
      </c>
      <c r="E927">
        <v>2</v>
      </c>
      <c r="F927">
        <v>4</v>
      </c>
      <c r="G927">
        <v>4</v>
      </c>
      <c r="H927">
        <v>2</v>
      </c>
      <c r="I927">
        <v>1</v>
      </c>
      <c r="J927">
        <v>3</v>
      </c>
      <c r="K927">
        <v>4</v>
      </c>
      <c r="L927">
        <v>5</v>
      </c>
      <c r="R927" t="s">
        <v>681</v>
      </c>
      <c r="S927" t="s">
        <v>22</v>
      </c>
      <c r="T927" t="s">
        <v>22</v>
      </c>
      <c r="U927" t="s">
        <v>22</v>
      </c>
      <c r="V927" t="s">
        <v>2533</v>
      </c>
      <c r="W927" t="s">
        <v>2823</v>
      </c>
      <c r="X927">
        <v>4</v>
      </c>
      <c r="Z927">
        <v>2</v>
      </c>
      <c r="AA927">
        <v>2</v>
      </c>
      <c r="AB927">
        <v>2</v>
      </c>
      <c r="AE927">
        <v>1</v>
      </c>
      <c r="AF927">
        <v>1</v>
      </c>
      <c r="AG927">
        <v>3</v>
      </c>
      <c r="AH927">
        <v>1</v>
      </c>
      <c r="AI927">
        <v>1</v>
      </c>
      <c r="AJ927">
        <v>1</v>
      </c>
      <c r="AK927">
        <v>1</v>
      </c>
      <c r="AL927">
        <v>1</v>
      </c>
      <c r="AM927">
        <v>1</v>
      </c>
      <c r="AN927">
        <v>1</v>
      </c>
      <c r="AO927">
        <v>2</v>
      </c>
      <c r="AP927">
        <v>2</v>
      </c>
      <c r="AQ927">
        <v>2</v>
      </c>
      <c r="AT927" t="s">
        <v>22</v>
      </c>
      <c r="AU927" t="s">
        <v>22</v>
      </c>
      <c r="AV927" t="s">
        <v>22</v>
      </c>
      <c r="AW927" t="s">
        <v>22</v>
      </c>
      <c r="AX927">
        <v>1</v>
      </c>
      <c r="AY927">
        <v>3</v>
      </c>
      <c r="AZ927" t="s">
        <v>4006</v>
      </c>
      <c r="BA927">
        <v>1</v>
      </c>
      <c r="BB927">
        <v>1</v>
      </c>
      <c r="BC927">
        <v>1</v>
      </c>
      <c r="BD927">
        <v>1</v>
      </c>
      <c r="BE927">
        <v>2</v>
      </c>
      <c r="BF927">
        <v>1</v>
      </c>
      <c r="BG927">
        <v>3</v>
      </c>
      <c r="BH927">
        <v>1</v>
      </c>
      <c r="BI927">
        <v>9</v>
      </c>
      <c r="BJ927" t="s">
        <v>22</v>
      </c>
      <c r="BM927">
        <v>1</v>
      </c>
      <c r="BN927">
        <v>1</v>
      </c>
      <c r="BO927">
        <v>1</v>
      </c>
      <c r="BP927">
        <v>2</v>
      </c>
      <c r="BQ927">
        <v>2</v>
      </c>
      <c r="BR927">
        <v>4</v>
      </c>
      <c r="BS927">
        <v>4</v>
      </c>
      <c r="BT927">
        <v>5</v>
      </c>
      <c r="BU927">
        <v>2</v>
      </c>
      <c r="BV927">
        <v>2</v>
      </c>
      <c r="BW927">
        <v>2</v>
      </c>
      <c r="BX927">
        <v>4</v>
      </c>
      <c r="BY927">
        <v>5</v>
      </c>
      <c r="BZ927">
        <v>5</v>
      </c>
      <c r="CA927">
        <v>5</v>
      </c>
      <c r="CB927">
        <v>4</v>
      </c>
      <c r="CC927">
        <v>4</v>
      </c>
      <c r="CD927">
        <v>4</v>
      </c>
      <c r="CE927">
        <v>2</v>
      </c>
      <c r="CF927">
        <v>2</v>
      </c>
      <c r="CG927">
        <v>2</v>
      </c>
      <c r="CH927">
        <v>3</v>
      </c>
      <c r="CI927">
        <v>4</v>
      </c>
      <c r="CJ927">
        <v>4</v>
      </c>
      <c r="CK927">
        <v>3</v>
      </c>
      <c r="CL927">
        <v>3</v>
      </c>
      <c r="CM927">
        <v>3</v>
      </c>
      <c r="CN927">
        <v>5</v>
      </c>
      <c r="CO927">
        <v>5</v>
      </c>
      <c r="CP927">
        <v>5</v>
      </c>
      <c r="CQ927">
        <v>5</v>
      </c>
      <c r="CR927">
        <v>5</v>
      </c>
      <c r="CS927">
        <v>4</v>
      </c>
      <c r="CT927">
        <v>1</v>
      </c>
      <c r="CU927">
        <v>2</v>
      </c>
      <c r="CV927">
        <v>5</v>
      </c>
      <c r="DC927">
        <v>1</v>
      </c>
      <c r="DI927" t="s">
        <v>4442</v>
      </c>
      <c r="DJ927">
        <v>2</v>
      </c>
      <c r="DU927" t="s">
        <v>22</v>
      </c>
      <c r="DV927" t="s">
        <v>22</v>
      </c>
      <c r="DW927" t="s">
        <v>22</v>
      </c>
      <c r="DX927">
        <v>1</v>
      </c>
      <c r="DY927">
        <v>2</v>
      </c>
      <c r="EJ927" t="s">
        <v>22</v>
      </c>
      <c r="EK927" t="s">
        <v>22</v>
      </c>
      <c r="EL927">
        <v>1</v>
      </c>
      <c r="EM927">
        <v>3</v>
      </c>
      <c r="EV927" t="s">
        <v>22</v>
      </c>
      <c r="EW927" t="s">
        <v>22</v>
      </c>
      <c r="EX927" t="s">
        <v>22</v>
      </c>
      <c r="EZ927" t="s">
        <v>22</v>
      </c>
      <c r="FA927">
        <v>1</v>
      </c>
      <c r="FB927">
        <v>1</v>
      </c>
      <c r="FC927">
        <v>3</v>
      </c>
      <c r="FD927">
        <v>5</v>
      </c>
      <c r="FI927">
        <v>3</v>
      </c>
      <c r="FO927">
        <v>1</v>
      </c>
      <c r="FU927">
        <v>3</v>
      </c>
      <c r="GA927">
        <v>1</v>
      </c>
      <c r="GG927" t="s">
        <v>4731</v>
      </c>
      <c r="GH927" t="s">
        <v>22</v>
      </c>
      <c r="GI927" t="s">
        <v>22</v>
      </c>
      <c r="GJ927" t="s">
        <v>22</v>
      </c>
      <c r="GK927" t="s">
        <v>22</v>
      </c>
      <c r="GL927">
        <v>3</v>
      </c>
      <c r="GM927">
        <v>3</v>
      </c>
      <c r="GN927">
        <v>1</v>
      </c>
      <c r="GO927">
        <v>3</v>
      </c>
      <c r="GP927">
        <v>1</v>
      </c>
      <c r="GX927">
        <v>2</v>
      </c>
      <c r="GZ927">
        <v>2</v>
      </c>
      <c r="HA927">
        <v>0</v>
      </c>
      <c r="HB927">
        <v>1</v>
      </c>
      <c r="HC927">
        <v>0</v>
      </c>
      <c r="HD927">
        <v>3</v>
      </c>
      <c r="HE927" t="s">
        <v>22</v>
      </c>
      <c r="HF927" t="s">
        <v>22</v>
      </c>
      <c r="HG927" t="s">
        <v>22</v>
      </c>
      <c r="HH927" t="s">
        <v>22</v>
      </c>
      <c r="HI927" t="s">
        <v>22</v>
      </c>
      <c r="HJ927" t="s">
        <v>22</v>
      </c>
      <c r="HK927" t="s">
        <v>22</v>
      </c>
      <c r="HL927" t="s">
        <v>22</v>
      </c>
      <c r="HM927" t="s">
        <v>22</v>
      </c>
      <c r="HN927" t="s">
        <v>22</v>
      </c>
      <c r="HO927" t="s">
        <v>22</v>
      </c>
      <c r="HP927" t="s">
        <v>22</v>
      </c>
      <c r="HQ927" t="s">
        <v>22</v>
      </c>
      <c r="HR927" t="s">
        <v>22</v>
      </c>
      <c r="HS927" t="s">
        <v>22</v>
      </c>
      <c r="HT927" t="s">
        <v>22</v>
      </c>
      <c r="HU927" t="s">
        <v>22</v>
      </c>
      <c r="HV927" t="s">
        <v>22</v>
      </c>
      <c r="HW927" t="s">
        <v>22</v>
      </c>
      <c r="HX927" t="s">
        <v>22</v>
      </c>
      <c r="HY927" t="s">
        <v>22</v>
      </c>
      <c r="HZ927" t="s">
        <v>22</v>
      </c>
      <c r="IA927" t="s">
        <v>22</v>
      </c>
      <c r="IB927" t="s">
        <v>22</v>
      </c>
      <c r="IC927">
        <v>5</v>
      </c>
      <c r="ID927">
        <v>5</v>
      </c>
      <c r="IE927">
        <v>5</v>
      </c>
      <c r="IF927">
        <v>3</v>
      </c>
      <c r="IG927">
        <v>2</v>
      </c>
      <c r="IH927">
        <v>4</v>
      </c>
      <c r="II927">
        <v>4</v>
      </c>
      <c r="IJ927">
        <v>4</v>
      </c>
      <c r="IK927">
        <v>2</v>
      </c>
      <c r="IL927">
        <v>4</v>
      </c>
      <c r="IM927">
        <v>9</v>
      </c>
      <c r="IN927" t="s">
        <v>22</v>
      </c>
      <c r="IO927">
        <v>2</v>
      </c>
      <c r="IP927">
        <v>3</v>
      </c>
      <c r="IQ927">
        <v>4</v>
      </c>
      <c r="IR927">
        <v>2</v>
      </c>
      <c r="IS927">
        <v>4</v>
      </c>
      <c r="IT927">
        <v>9</v>
      </c>
      <c r="IU927" t="s">
        <v>22</v>
      </c>
      <c r="IV927">
        <v>5</v>
      </c>
      <c r="IW927">
        <v>3</v>
      </c>
      <c r="IX927">
        <v>2</v>
      </c>
      <c r="IY927">
        <v>5</v>
      </c>
      <c r="IZ927">
        <v>5</v>
      </c>
      <c r="JA927">
        <v>5</v>
      </c>
      <c r="JB927">
        <v>0.97050440344644462</v>
      </c>
    </row>
    <row r="928" spans="1:262">
      <c r="A928">
        <v>147310</v>
      </c>
      <c r="B928">
        <v>7</v>
      </c>
      <c r="C928">
        <v>3</v>
      </c>
      <c r="D928">
        <v>1</v>
      </c>
      <c r="E928">
        <v>1</v>
      </c>
      <c r="F928">
        <v>4</v>
      </c>
      <c r="G928">
        <v>4</v>
      </c>
      <c r="H928">
        <v>1</v>
      </c>
      <c r="I928">
        <v>1</v>
      </c>
      <c r="J928">
        <v>2</v>
      </c>
      <c r="K928">
        <v>3</v>
      </c>
      <c r="L928">
        <v>4</v>
      </c>
      <c r="R928" t="s">
        <v>22</v>
      </c>
      <c r="S928" t="s">
        <v>22</v>
      </c>
      <c r="T928" t="s">
        <v>22</v>
      </c>
      <c r="U928" t="s">
        <v>1978</v>
      </c>
      <c r="V928" t="s">
        <v>2534</v>
      </c>
      <c r="W928" t="s">
        <v>3087</v>
      </c>
      <c r="X928">
        <v>4</v>
      </c>
      <c r="Y928">
        <v>1</v>
      </c>
      <c r="Z928">
        <v>4</v>
      </c>
      <c r="AA928">
        <v>1</v>
      </c>
      <c r="AE928">
        <v>1</v>
      </c>
      <c r="AF928">
        <v>1</v>
      </c>
      <c r="AG928">
        <v>1</v>
      </c>
      <c r="AH928">
        <v>1</v>
      </c>
      <c r="AI928">
        <v>1</v>
      </c>
      <c r="AJ928">
        <v>1</v>
      </c>
      <c r="AK928">
        <v>1</v>
      </c>
      <c r="AL928">
        <v>1</v>
      </c>
      <c r="AM928">
        <v>1</v>
      </c>
      <c r="AN928">
        <v>1</v>
      </c>
      <c r="AO928">
        <v>1</v>
      </c>
      <c r="AP928">
        <v>1</v>
      </c>
      <c r="AQ928">
        <v>1</v>
      </c>
      <c r="AT928" t="s">
        <v>22</v>
      </c>
      <c r="AU928" t="s">
        <v>22</v>
      </c>
      <c r="AV928" t="s">
        <v>22</v>
      </c>
      <c r="AW928" t="s">
        <v>22</v>
      </c>
      <c r="AX928">
        <v>1</v>
      </c>
      <c r="AY928">
        <v>3</v>
      </c>
      <c r="AZ928" t="s">
        <v>4007</v>
      </c>
      <c r="BA928">
        <v>2</v>
      </c>
      <c r="BB928">
        <v>2</v>
      </c>
      <c r="BC928">
        <v>4</v>
      </c>
      <c r="BD928">
        <v>1</v>
      </c>
      <c r="BE928">
        <v>4</v>
      </c>
      <c r="BF928">
        <v>4</v>
      </c>
      <c r="BG928">
        <v>4</v>
      </c>
      <c r="BH928">
        <v>1</v>
      </c>
      <c r="BI928">
        <v>9</v>
      </c>
      <c r="BJ928" t="s">
        <v>22</v>
      </c>
      <c r="BM928">
        <v>1</v>
      </c>
      <c r="BN928">
        <v>1</v>
      </c>
      <c r="BO928">
        <v>1</v>
      </c>
      <c r="BP928">
        <v>3</v>
      </c>
      <c r="BQ928">
        <v>4</v>
      </c>
      <c r="BR928">
        <v>4</v>
      </c>
      <c r="BS928">
        <v>4</v>
      </c>
      <c r="BT928">
        <v>5</v>
      </c>
      <c r="BU928">
        <v>5</v>
      </c>
      <c r="BV928">
        <v>1</v>
      </c>
      <c r="BW928">
        <v>1</v>
      </c>
      <c r="BX928">
        <v>5</v>
      </c>
      <c r="BY928">
        <v>5</v>
      </c>
      <c r="BZ928">
        <v>5</v>
      </c>
      <c r="CA928">
        <v>2</v>
      </c>
      <c r="CB928">
        <v>4</v>
      </c>
      <c r="CC928">
        <v>4</v>
      </c>
      <c r="CD928">
        <v>4</v>
      </c>
      <c r="CE928">
        <v>4</v>
      </c>
      <c r="CF928">
        <v>4</v>
      </c>
      <c r="CG928">
        <v>4</v>
      </c>
      <c r="CH928">
        <v>4</v>
      </c>
      <c r="CI928">
        <v>4</v>
      </c>
      <c r="CJ928">
        <v>4</v>
      </c>
      <c r="CK928">
        <v>5</v>
      </c>
      <c r="CL928">
        <v>4</v>
      </c>
      <c r="CM928">
        <v>4</v>
      </c>
      <c r="CN928">
        <v>5</v>
      </c>
      <c r="CO928">
        <v>4</v>
      </c>
      <c r="CP928">
        <v>5</v>
      </c>
      <c r="CQ928">
        <v>5</v>
      </c>
      <c r="CR928">
        <v>5</v>
      </c>
      <c r="CS928">
        <v>5</v>
      </c>
      <c r="CT928">
        <v>1</v>
      </c>
      <c r="CU928">
        <v>2</v>
      </c>
      <c r="CV928">
        <v>1</v>
      </c>
      <c r="CW928">
        <v>2</v>
      </c>
      <c r="DC928">
        <v>98</v>
      </c>
      <c r="DI928" t="s">
        <v>4579</v>
      </c>
      <c r="DJ928">
        <v>2</v>
      </c>
      <c r="DU928" t="s">
        <v>22</v>
      </c>
      <c r="DV928" t="s">
        <v>22</v>
      </c>
      <c r="DW928" t="s">
        <v>22</v>
      </c>
      <c r="DX928">
        <v>2</v>
      </c>
      <c r="DY928">
        <v>1</v>
      </c>
      <c r="DZ928">
        <v>4</v>
      </c>
      <c r="EA928">
        <v>6</v>
      </c>
      <c r="EJ928" t="s">
        <v>22</v>
      </c>
      <c r="EK928" t="s">
        <v>22</v>
      </c>
      <c r="EV928" t="s">
        <v>22</v>
      </c>
      <c r="EW928" t="s">
        <v>22</v>
      </c>
      <c r="EX928" t="s">
        <v>22</v>
      </c>
      <c r="EZ928" t="s">
        <v>22</v>
      </c>
      <c r="FA928">
        <v>1</v>
      </c>
      <c r="FB928">
        <v>1</v>
      </c>
      <c r="FC928">
        <v>1</v>
      </c>
      <c r="FD928">
        <v>3</v>
      </c>
      <c r="FE928">
        <v>5</v>
      </c>
      <c r="FI928">
        <v>1</v>
      </c>
      <c r="FJ928">
        <v>3</v>
      </c>
      <c r="FO928">
        <v>1</v>
      </c>
      <c r="FP928">
        <v>3</v>
      </c>
      <c r="FU928">
        <v>3</v>
      </c>
      <c r="GA928">
        <v>1</v>
      </c>
      <c r="GG928" t="s">
        <v>4732</v>
      </c>
      <c r="GH928" t="s">
        <v>22</v>
      </c>
      <c r="GI928" t="s">
        <v>22</v>
      </c>
      <c r="GJ928" t="s">
        <v>22</v>
      </c>
      <c r="GK928" t="s">
        <v>22</v>
      </c>
      <c r="GL928">
        <v>1</v>
      </c>
      <c r="GM928">
        <v>1</v>
      </c>
      <c r="GN928">
        <v>1</v>
      </c>
      <c r="GO928">
        <v>3</v>
      </c>
      <c r="GP928">
        <v>1</v>
      </c>
      <c r="GV928">
        <v>1</v>
      </c>
      <c r="GW928">
        <v>1</v>
      </c>
      <c r="GX928">
        <v>1</v>
      </c>
      <c r="GZ928">
        <v>1</v>
      </c>
      <c r="HA928">
        <v>0</v>
      </c>
      <c r="HB928">
        <v>0</v>
      </c>
      <c r="HC928">
        <v>0</v>
      </c>
      <c r="HD928">
        <v>0</v>
      </c>
      <c r="HE928" t="s">
        <v>22</v>
      </c>
      <c r="HF928" t="s">
        <v>22</v>
      </c>
      <c r="HG928" t="s">
        <v>22</v>
      </c>
      <c r="HH928" t="s">
        <v>22</v>
      </c>
      <c r="HI928" t="s">
        <v>22</v>
      </c>
      <c r="HJ928" t="s">
        <v>22</v>
      </c>
      <c r="HK928" t="s">
        <v>22</v>
      </c>
      <c r="HL928" t="s">
        <v>22</v>
      </c>
      <c r="HM928" t="s">
        <v>22</v>
      </c>
      <c r="HN928" t="s">
        <v>22</v>
      </c>
      <c r="HO928" t="s">
        <v>22</v>
      </c>
      <c r="HP928" t="s">
        <v>22</v>
      </c>
      <c r="HQ928" t="s">
        <v>22</v>
      </c>
      <c r="HR928" t="s">
        <v>22</v>
      </c>
      <c r="HS928" t="s">
        <v>22</v>
      </c>
      <c r="HT928" t="s">
        <v>22</v>
      </c>
      <c r="HU928" t="s">
        <v>22</v>
      </c>
      <c r="HV928" t="s">
        <v>22</v>
      </c>
      <c r="HW928" t="s">
        <v>22</v>
      </c>
      <c r="HX928" t="s">
        <v>22</v>
      </c>
      <c r="HY928" t="s">
        <v>22</v>
      </c>
      <c r="HZ928" t="s">
        <v>22</v>
      </c>
      <c r="IA928" t="s">
        <v>22</v>
      </c>
      <c r="IB928" t="s">
        <v>22</v>
      </c>
      <c r="IC928">
        <v>7</v>
      </c>
      <c r="ID928">
        <v>1</v>
      </c>
      <c r="IE928">
        <v>7</v>
      </c>
      <c r="IF928">
        <v>7</v>
      </c>
      <c r="IG928">
        <v>2</v>
      </c>
      <c r="IH928">
        <v>4</v>
      </c>
      <c r="II928">
        <v>4</v>
      </c>
      <c r="IJ928">
        <v>4</v>
      </c>
      <c r="IK928">
        <v>4</v>
      </c>
      <c r="IL928">
        <v>4</v>
      </c>
      <c r="IM928">
        <v>4</v>
      </c>
      <c r="IN928" t="s">
        <v>22</v>
      </c>
      <c r="IO928">
        <v>4</v>
      </c>
      <c r="IP928">
        <v>4</v>
      </c>
      <c r="IQ928">
        <v>4</v>
      </c>
      <c r="IR928">
        <v>4</v>
      </c>
      <c r="IS928">
        <v>4</v>
      </c>
      <c r="IT928">
        <v>4</v>
      </c>
      <c r="IU928" t="s">
        <v>22</v>
      </c>
      <c r="IV928">
        <v>1</v>
      </c>
      <c r="IW928">
        <v>5</v>
      </c>
      <c r="IX928">
        <v>5</v>
      </c>
      <c r="IY928">
        <v>5</v>
      </c>
      <c r="IZ928">
        <v>5</v>
      </c>
      <c r="JA928">
        <v>5</v>
      </c>
      <c r="JB928">
        <v>0.89138413101761182</v>
      </c>
    </row>
    <row r="929" spans="1:262">
      <c r="A929">
        <v>147311</v>
      </c>
      <c r="B929">
        <v>12</v>
      </c>
      <c r="C929">
        <v>6</v>
      </c>
      <c r="D929">
        <v>1</v>
      </c>
      <c r="E929">
        <v>1</v>
      </c>
      <c r="F929">
        <v>4</v>
      </c>
      <c r="G929">
        <v>3</v>
      </c>
      <c r="H929">
        <v>2</v>
      </c>
      <c r="I929">
        <v>1</v>
      </c>
      <c r="R929" t="s">
        <v>682</v>
      </c>
      <c r="S929" t="s">
        <v>965</v>
      </c>
      <c r="T929" t="s">
        <v>569</v>
      </c>
      <c r="U929" t="s">
        <v>482</v>
      </c>
      <c r="V929" t="s">
        <v>482</v>
      </c>
      <c r="W929" t="s">
        <v>3088</v>
      </c>
      <c r="X929">
        <v>4</v>
      </c>
      <c r="AE929">
        <v>1</v>
      </c>
      <c r="AF929">
        <v>1</v>
      </c>
      <c r="AG929">
        <v>1</v>
      </c>
      <c r="AH929">
        <v>1</v>
      </c>
      <c r="AI929">
        <v>1</v>
      </c>
      <c r="AJ929">
        <v>1</v>
      </c>
      <c r="AK929">
        <v>1</v>
      </c>
      <c r="AL929">
        <v>1</v>
      </c>
      <c r="AM929">
        <v>1</v>
      </c>
      <c r="AN929">
        <v>1</v>
      </c>
      <c r="AO929">
        <v>1</v>
      </c>
      <c r="AP929">
        <v>1</v>
      </c>
      <c r="AQ929">
        <v>99</v>
      </c>
      <c r="AT929" t="s">
        <v>22</v>
      </c>
      <c r="AU929" t="s">
        <v>22</v>
      </c>
      <c r="AV929" t="s">
        <v>22</v>
      </c>
      <c r="AW929" t="s">
        <v>22</v>
      </c>
      <c r="AX929">
        <v>1</v>
      </c>
      <c r="AY929">
        <v>8</v>
      </c>
      <c r="AZ929" t="s">
        <v>4008</v>
      </c>
      <c r="BA929">
        <v>2</v>
      </c>
      <c r="BB929">
        <v>9</v>
      </c>
      <c r="BC929">
        <v>1</v>
      </c>
      <c r="BD929">
        <v>3</v>
      </c>
      <c r="BE929">
        <v>1</v>
      </c>
      <c r="BF929">
        <v>1</v>
      </c>
      <c r="BG929">
        <v>1</v>
      </c>
      <c r="BH929">
        <v>1</v>
      </c>
      <c r="BI929">
        <v>1</v>
      </c>
      <c r="BJ929" t="s">
        <v>22</v>
      </c>
      <c r="BK929">
        <v>10</v>
      </c>
      <c r="BL929">
        <v>11</v>
      </c>
      <c r="CB929">
        <v>3</v>
      </c>
      <c r="CC929">
        <v>2</v>
      </c>
      <c r="CD929">
        <v>2</v>
      </c>
      <c r="CE929">
        <v>3</v>
      </c>
      <c r="CF929">
        <v>2</v>
      </c>
      <c r="CG929">
        <v>2</v>
      </c>
      <c r="CH929">
        <v>2</v>
      </c>
      <c r="CI929">
        <v>3</v>
      </c>
      <c r="CJ929">
        <v>3</v>
      </c>
      <c r="CK929">
        <v>4</v>
      </c>
      <c r="CL929">
        <v>4</v>
      </c>
      <c r="CM929">
        <v>3</v>
      </c>
      <c r="CN929">
        <v>5</v>
      </c>
      <c r="CO929">
        <v>5</v>
      </c>
      <c r="CP929">
        <v>2</v>
      </c>
      <c r="CQ929">
        <v>4</v>
      </c>
      <c r="CR929">
        <v>4</v>
      </c>
      <c r="CS929">
        <v>5</v>
      </c>
      <c r="CT929">
        <v>2</v>
      </c>
      <c r="DI929" t="s">
        <v>22</v>
      </c>
      <c r="DJ929">
        <v>2</v>
      </c>
      <c r="DU929" t="s">
        <v>22</v>
      </c>
      <c r="DV929" t="s">
        <v>22</v>
      </c>
      <c r="DW929" t="s">
        <v>22</v>
      </c>
      <c r="DX929">
        <v>2</v>
      </c>
      <c r="DY929">
        <v>2</v>
      </c>
      <c r="EJ929" t="s">
        <v>22</v>
      </c>
      <c r="EK929" t="s">
        <v>22</v>
      </c>
      <c r="EL929">
        <v>5</v>
      </c>
      <c r="EV929" t="s">
        <v>22</v>
      </c>
      <c r="EW929" t="s">
        <v>22</v>
      </c>
      <c r="EX929" t="s">
        <v>22</v>
      </c>
      <c r="EZ929" t="s">
        <v>22</v>
      </c>
      <c r="FA929">
        <v>2</v>
      </c>
      <c r="FB929">
        <v>1</v>
      </c>
      <c r="FC929">
        <v>3</v>
      </c>
      <c r="FD929">
        <v>5</v>
      </c>
      <c r="FI929">
        <v>3</v>
      </c>
      <c r="FO929">
        <v>3</v>
      </c>
      <c r="FU929">
        <v>3</v>
      </c>
      <c r="GA929">
        <v>1</v>
      </c>
      <c r="GG929" t="s">
        <v>4733</v>
      </c>
      <c r="GH929" t="s">
        <v>22</v>
      </c>
      <c r="GI929" t="s">
        <v>22</v>
      </c>
      <c r="GJ929" t="s">
        <v>22</v>
      </c>
      <c r="GK929" t="s">
        <v>22</v>
      </c>
      <c r="GL929">
        <v>3</v>
      </c>
      <c r="GM929">
        <v>3</v>
      </c>
      <c r="GN929">
        <v>3</v>
      </c>
      <c r="GO929">
        <v>3</v>
      </c>
      <c r="GP929">
        <v>1</v>
      </c>
      <c r="GZ929">
        <v>1</v>
      </c>
      <c r="HA929">
        <v>0</v>
      </c>
      <c r="HB929">
        <v>0</v>
      </c>
      <c r="HC929">
        <v>0</v>
      </c>
      <c r="HD929">
        <v>0</v>
      </c>
      <c r="HE929" t="s">
        <v>22</v>
      </c>
      <c r="HF929" t="s">
        <v>22</v>
      </c>
      <c r="HG929" t="s">
        <v>22</v>
      </c>
      <c r="HH929" t="s">
        <v>22</v>
      </c>
      <c r="HI929" t="s">
        <v>22</v>
      </c>
      <c r="HJ929" t="s">
        <v>22</v>
      </c>
      <c r="HK929" t="s">
        <v>22</v>
      </c>
      <c r="HL929" t="s">
        <v>22</v>
      </c>
      <c r="HM929" t="s">
        <v>22</v>
      </c>
      <c r="HN929" t="s">
        <v>22</v>
      </c>
      <c r="HO929" t="s">
        <v>22</v>
      </c>
      <c r="HP929" t="s">
        <v>22</v>
      </c>
      <c r="HQ929" t="s">
        <v>22</v>
      </c>
      <c r="HR929" t="s">
        <v>22</v>
      </c>
      <c r="HS929" t="s">
        <v>22</v>
      </c>
      <c r="HT929" t="s">
        <v>22</v>
      </c>
      <c r="HU929" t="s">
        <v>22</v>
      </c>
      <c r="HV929" t="s">
        <v>22</v>
      </c>
      <c r="HW929" t="s">
        <v>22</v>
      </c>
      <c r="HX929" t="s">
        <v>22</v>
      </c>
      <c r="HY929" t="s">
        <v>22</v>
      </c>
      <c r="HZ929" t="s">
        <v>22</v>
      </c>
      <c r="IA929" t="s">
        <v>22</v>
      </c>
      <c r="IB929" t="s">
        <v>22</v>
      </c>
      <c r="IC929">
        <v>6</v>
      </c>
      <c r="ID929">
        <v>6</v>
      </c>
      <c r="IE929">
        <v>5</v>
      </c>
      <c r="IF929">
        <v>3</v>
      </c>
      <c r="IG929">
        <v>2</v>
      </c>
      <c r="IH929">
        <v>4</v>
      </c>
      <c r="II929">
        <v>4</v>
      </c>
      <c r="IJ929">
        <v>4</v>
      </c>
      <c r="IK929">
        <v>4</v>
      </c>
      <c r="IL929">
        <v>4</v>
      </c>
      <c r="IM929">
        <v>4</v>
      </c>
      <c r="IN929" t="s">
        <v>22</v>
      </c>
      <c r="IO929">
        <v>4</v>
      </c>
      <c r="IP929">
        <v>2</v>
      </c>
      <c r="IQ929">
        <v>4</v>
      </c>
      <c r="IR929">
        <v>4</v>
      </c>
      <c r="IS929">
        <v>4</v>
      </c>
      <c r="IT929">
        <v>4</v>
      </c>
      <c r="IU929" t="s">
        <v>22</v>
      </c>
      <c r="IV929">
        <v>2</v>
      </c>
      <c r="IW929">
        <v>3</v>
      </c>
      <c r="IX929">
        <v>4</v>
      </c>
      <c r="IY929">
        <v>5</v>
      </c>
      <c r="IZ929">
        <v>4</v>
      </c>
      <c r="JA929">
        <v>5</v>
      </c>
      <c r="JB929">
        <v>0.80123928629206564</v>
      </c>
    </row>
    <row r="930" spans="1:262">
      <c r="A930">
        <v>147313</v>
      </c>
      <c r="B930">
        <v>12</v>
      </c>
      <c r="C930">
        <v>6</v>
      </c>
      <c r="D930">
        <v>1</v>
      </c>
      <c r="E930">
        <v>3</v>
      </c>
      <c r="F930">
        <v>4</v>
      </c>
      <c r="G930">
        <v>4</v>
      </c>
      <c r="H930">
        <v>2</v>
      </c>
      <c r="I930">
        <v>1</v>
      </c>
      <c r="J930">
        <v>3</v>
      </c>
      <c r="R930" t="s">
        <v>155</v>
      </c>
      <c r="S930" t="s">
        <v>22</v>
      </c>
      <c r="T930" t="s">
        <v>60</v>
      </c>
      <c r="U930" t="s">
        <v>60</v>
      </c>
      <c r="V930" t="s">
        <v>60</v>
      </c>
      <c r="W930" t="s">
        <v>3089</v>
      </c>
      <c r="X930">
        <v>4</v>
      </c>
      <c r="Z930">
        <v>2</v>
      </c>
      <c r="AE930">
        <v>1</v>
      </c>
      <c r="AF930">
        <v>1</v>
      </c>
      <c r="AG930">
        <v>1</v>
      </c>
      <c r="AH930">
        <v>1</v>
      </c>
      <c r="AI930">
        <v>1</v>
      </c>
      <c r="AJ930">
        <v>1</v>
      </c>
      <c r="AK930">
        <v>1</v>
      </c>
      <c r="AL930">
        <v>1</v>
      </c>
      <c r="AM930">
        <v>1</v>
      </c>
      <c r="AN930">
        <v>1</v>
      </c>
      <c r="AO930">
        <v>1</v>
      </c>
      <c r="AP930">
        <v>1</v>
      </c>
      <c r="AQ930">
        <v>1</v>
      </c>
      <c r="AT930" t="s">
        <v>22</v>
      </c>
      <c r="AU930" t="s">
        <v>22</v>
      </c>
      <c r="AV930" t="s">
        <v>22</v>
      </c>
      <c r="AW930" t="s">
        <v>22</v>
      </c>
      <c r="AX930">
        <v>1</v>
      </c>
      <c r="AY930">
        <v>3</v>
      </c>
      <c r="AZ930" t="s">
        <v>4009</v>
      </c>
      <c r="BA930">
        <v>1</v>
      </c>
      <c r="BB930">
        <v>1</v>
      </c>
      <c r="BC930">
        <v>1</v>
      </c>
      <c r="BD930">
        <v>1</v>
      </c>
      <c r="BE930">
        <v>3</v>
      </c>
      <c r="BF930">
        <v>2</v>
      </c>
      <c r="BG930">
        <v>1</v>
      </c>
      <c r="BH930">
        <v>1</v>
      </c>
      <c r="BI930">
        <v>1</v>
      </c>
      <c r="BJ930" t="s">
        <v>22</v>
      </c>
      <c r="BM930">
        <v>1</v>
      </c>
      <c r="BN930">
        <v>1</v>
      </c>
      <c r="BO930">
        <v>1</v>
      </c>
      <c r="BP930">
        <v>1</v>
      </c>
      <c r="BQ930">
        <v>4</v>
      </c>
      <c r="BR930">
        <v>3</v>
      </c>
      <c r="BS930">
        <v>3</v>
      </c>
      <c r="BT930">
        <v>5</v>
      </c>
      <c r="BU930">
        <v>5</v>
      </c>
      <c r="BV930">
        <v>5</v>
      </c>
      <c r="BW930">
        <v>5</v>
      </c>
      <c r="BX930">
        <v>5</v>
      </c>
      <c r="BY930">
        <v>5</v>
      </c>
      <c r="BZ930">
        <v>5</v>
      </c>
      <c r="CA930">
        <v>3</v>
      </c>
      <c r="CB930">
        <v>4</v>
      </c>
      <c r="CC930">
        <v>4</v>
      </c>
      <c r="CD930">
        <v>4</v>
      </c>
      <c r="CE930">
        <v>4</v>
      </c>
      <c r="CF930">
        <v>2</v>
      </c>
      <c r="CG930">
        <v>4</v>
      </c>
      <c r="CH930">
        <v>3</v>
      </c>
      <c r="CI930">
        <v>4</v>
      </c>
      <c r="CJ930">
        <v>4</v>
      </c>
      <c r="CK930">
        <v>5</v>
      </c>
      <c r="CL930">
        <v>5</v>
      </c>
      <c r="CM930">
        <v>5</v>
      </c>
      <c r="CN930">
        <v>5</v>
      </c>
      <c r="CO930">
        <v>5</v>
      </c>
      <c r="CP930">
        <v>5</v>
      </c>
      <c r="CQ930">
        <v>4</v>
      </c>
      <c r="CR930">
        <v>5</v>
      </c>
      <c r="CS930">
        <v>5</v>
      </c>
      <c r="CT930">
        <v>1</v>
      </c>
      <c r="CU930">
        <v>2</v>
      </c>
      <c r="CV930">
        <v>98</v>
      </c>
      <c r="DC930">
        <v>1</v>
      </c>
      <c r="DD930">
        <v>2</v>
      </c>
      <c r="DI930" t="s">
        <v>4580</v>
      </c>
      <c r="DJ930">
        <v>2</v>
      </c>
      <c r="DU930" t="s">
        <v>22</v>
      </c>
      <c r="DV930" t="s">
        <v>22</v>
      </c>
      <c r="DW930" t="s">
        <v>22</v>
      </c>
      <c r="DX930">
        <v>2</v>
      </c>
      <c r="DY930">
        <v>2</v>
      </c>
      <c r="EJ930" t="s">
        <v>22</v>
      </c>
      <c r="EK930" t="s">
        <v>22</v>
      </c>
      <c r="EL930">
        <v>1</v>
      </c>
      <c r="EV930" t="s">
        <v>22</v>
      </c>
      <c r="EW930" t="s">
        <v>22</v>
      </c>
      <c r="EX930" t="s">
        <v>22</v>
      </c>
      <c r="EZ930" t="s">
        <v>22</v>
      </c>
      <c r="FA930">
        <v>2</v>
      </c>
      <c r="FB930">
        <v>1</v>
      </c>
      <c r="FC930">
        <v>3</v>
      </c>
      <c r="FI930">
        <v>3</v>
      </c>
      <c r="FO930">
        <v>9</v>
      </c>
      <c r="FU930">
        <v>9</v>
      </c>
      <c r="GA930">
        <v>9</v>
      </c>
      <c r="GG930" t="s">
        <v>22</v>
      </c>
      <c r="GH930" t="s">
        <v>22</v>
      </c>
      <c r="GI930" t="s">
        <v>22</v>
      </c>
      <c r="GJ930" t="s">
        <v>22</v>
      </c>
      <c r="GK930" t="s">
        <v>22</v>
      </c>
      <c r="GL930">
        <v>3</v>
      </c>
      <c r="GM930">
        <v>3</v>
      </c>
      <c r="GN930">
        <v>9</v>
      </c>
      <c r="GO930">
        <v>9</v>
      </c>
      <c r="GP930">
        <v>9</v>
      </c>
      <c r="HA930">
        <v>0</v>
      </c>
      <c r="HB930">
        <v>0</v>
      </c>
      <c r="HC930">
        <v>0</v>
      </c>
      <c r="HD930">
        <v>0</v>
      </c>
      <c r="HE930" t="s">
        <v>4789</v>
      </c>
      <c r="HF930" t="s">
        <v>22</v>
      </c>
      <c r="HG930" t="s">
        <v>22</v>
      </c>
      <c r="HH930" t="s">
        <v>22</v>
      </c>
      <c r="HI930" t="s">
        <v>22</v>
      </c>
      <c r="HJ930" t="s">
        <v>22</v>
      </c>
      <c r="HK930" t="s">
        <v>4808</v>
      </c>
      <c r="HL930" t="s">
        <v>4791</v>
      </c>
      <c r="HM930" t="s">
        <v>4787</v>
      </c>
      <c r="HN930" t="s">
        <v>22</v>
      </c>
      <c r="HO930" t="s">
        <v>22</v>
      </c>
      <c r="HP930" t="s">
        <v>22</v>
      </c>
      <c r="HQ930" t="s">
        <v>22</v>
      </c>
      <c r="HR930" t="s">
        <v>22</v>
      </c>
      <c r="HS930" t="s">
        <v>22</v>
      </c>
      <c r="HT930" t="s">
        <v>22</v>
      </c>
      <c r="HU930" t="s">
        <v>22</v>
      </c>
      <c r="HV930" t="s">
        <v>22</v>
      </c>
      <c r="HW930" t="s">
        <v>4786</v>
      </c>
      <c r="HX930" t="s">
        <v>4796</v>
      </c>
      <c r="HY930" t="s">
        <v>4811</v>
      </c>
      <c r="HZ930" t="s">
        <v>4811</v>
      </c>
      <c r="IA930" t="s">
        <v>4791</v>
      </c>
      <c r="IB930" t="s">
        <v>22</v>
      </c>
      <c r="IC930">
        <v>2</v>
      </c>
      <c r="ID930">
        <v>2</v>
      </c>
      <c r="IE930">
        <v>2</v>
      </c>
      <c r="IF930">
        <v>5</v>
      </c>
      <c r="IG930">
        <v>1</v>
      </c>
      <c r="IH930">
        <v>4</v>
      </c>
      <c r="II930">
        <v>4</v>
      </c>
      <c r="IJ930">
        <v>4</v>
      </c>
      <c r="IK930">
        <v>4</v>
      </c>
      <c r="IL930">
        <v>4</v>
      </c>
      <c r="IM930">
        <v>4</v>
      </c>
      <c r="IN930" t="s">
        <v>22</v>
      </c>
      <c r="IO930">
        <v>4</v>
      </c>
      <c r="IP930">
        <v>4</v>
      </c>
      <c r="IQ930">
        <v>4</v>
      </c>
      <c r="IR930">
        <v>4</v>
      </c>
      <c r="IS930">
        <v>4</v>
      </c>
      <c r="IT930">
        <v>4</v>
      </c>
      <c r="IU930" t="s">
        <v>22</v>
      </c>
      <c r="IV930">
        <v>4</v>
      </c>
      <c r="IW930">
        <v>5</v>
      </c>
      <c r="IX930">
        <v>2</v>
      </c>
      <c r="IY930">
        <v>5</v>
      </c>
      <c r="IZ930">
        <v>4</v>
      </c>
      <c r="JA930">
        <v>4</v>
      </c>
      <c r="JB930">
        <v>0.68715283768749258</v>
      </c>
    </row>
    <row r="931" spans="1:262">
      <c r="A931">
        <v>147314</v>
      </c>
      <c r="B931">
        <v>12</v>
      </c>
      <c r="C931">
        <v>6</v>
      </c>
      <c r="D931">
        <v>1</v>
      </c>
      <c r="E931">
        <v>2</v>
      </c>
      <c r="F931">
        <v>4</v>
      </c>
      <c r="G931">
        <v>3</v>
      </c>
      <c r="H931">
        <v>3</v>
      </c>
      <c r="I931">
        <v>1</v>
      </c>
      <c r="J931">
        <v>3</v>
      </c>
      <c r="R931" t="s">
        <v>154</v>
      </c>
      <c r="S931" t="s">
        <v>22</v>
      </c>
      <c r="T931" t="s">
        <v>1474</v>
      </c>
      <c r="U931" t="s">
        <v>1979</v>
      </c>
      <c r="V931" t="s">
        <v>2535</v>
      </c>
      <c r="W931" t="s">
        <v>3090</v>
      </c>
      <c r="X931">
        <v>2</v>
      </c>
      <c r="Z931">
        <v>3</v>
      </c>
      <c r="AE931">
        <v>3</v>
      </c>
      <c r="AF931">
        <v>3</v>
      </c>
      <c r="AG931">
        <v>3</v>
      </c>
      <c r="AH931">
        <v>1</v>
      </c>
      <c r="AI931">
        <v>3</v>
      </c>
      <c r="AJ931">
        <v>1</v>
      </c>
      <c r="AK931">
        <v>1</v>
      </c>
      <c r="AL931">
        <v>2</v>
      </c>
      <c r="AM931">
        <v>1</v>
      </c>
      <c r="AN931">
        <v>2</v>
      </c>
      <c r="AO931">
        <v>2</v>
      </c>
      <c r="AP931">
        <v>2</v>
      </c>
      <c r="AQ931">
        <v>2</v>
      </c>
      <c r="AT931" t="s">
        <v>22</v>
      </c>
      <c r="AU931" t="s">
        <v>22</v>
      </c>
      <c r="AV931" t="s">
        <v>22</v>
      </c>
      <c r="AW931" t="s">
        <v>22</v>
      </c>
      <c r="AX931">
        <v>3</v>
      </c>
      <c r="AY931">
        <v>1</v>
      </c>
      <c r="AZ931" t="s">
        <v>4010</v>
      </c>
      <c r="BA931">
        <v>2</v>
      </c>
      <c r="BB931">
        <v>3</v>
      </c>
      <c r="BC931">
        <v>1</v>
      </c>
      <c r="BD931">
        <v>1</v>
      </c>
      <c r="BE931">
        <v>3</v>
      </c>
      <c r="BF931">
        <v>1</v>
      </c>
      <c r="BG931">
        <v>1</v>
      </c>
      <c r="BH931">
        <v>1</v>
      </c>
      <c r="BI931">
        <v>1</v>
      </c>
      <c r="BJ931" t="s">
        <v>22</v>
      </c>
      <c r="BM931">
        <v>1</v>
      </c>
      <c r="BN931">
        <v>1</v>
      </c>
      <c r="BO931">
        <v>1</v>
      </c>
      <c r="BP931">
        <v>1</v>
      </c>
      <c r="BQ931">
        <v>1</v>
      </c>
      <c r="BR931">
        <v>1</v>
      </c>
      <c r="BS931">
        <v>4</v>
      </c>
      <c r="BT931">
        <v>5</v>
      </c>
      <c r="BU931">
        <v>4</v>
      </c>
      <c r="BV931">
        <v>1</v>
      </c>
      <c r="BW931">
        <v>2</v>
      </c>
      <c r="BX931">
        <v>2</v>
      </c>
      <c r="BY931">
        <v>4</v>
      </c>
      <c r="BZ931">
        <v>5</v>
      </c>
      <c r="CA931">
        <v>5</v>
      </c>
      <c r="CB931">
        <v>4</v>
      </c>
      <c r="CC931">
        <v>2</v>
      </c>
      <c r="CD931">
        <v>4</v>
      </c>
      <c r="CE931">
        <v>4</v>
      </c>
      <c r="CF931">
        <v>3</v>
      </c>
      <c r="CG931">
        <v>3</v>
      </c>
      <c r="CH931">
        <v>2</v>
      </c>
      <c r="CI931">
        <v>4</v>
      </c>
      <c r="CJ931">
        <v>3</v>
      </c>
      <c r="CK931">
        <v>5</v>
      </c>
      <c r="CL931">
        <v>5</v>
      </c>
      <c r="CM931">
        <v>3</v>
      </c>
      <c r="CN931">
        <v>5</v>
      </c>
      <c r="CO931">
        <v>5</v>
      </c>
      <c r="CP931">
        <v>5</v>
      </c>
      <c r="CQ931">
        <v>5</v>
      </c>
      <c r="CR931">
        <v>5</v>
      </c>
      <c r="CS931">
        <v>3</v>
      </c>
      <c r="CT931">
        <v>2</v>
      </c>
      <c r="DI931" t="s">
        <v>22</v>
      </c>
      <c r="DJ931">
        <v>2</v>
      </c>
      <c r="DU931" t="s">
        <v>22</v>
      </c>
      <c r="DV931" t="s">
        <v>22</v>
      </c>
      <c r="DW931" t="s">
        <v>22</v>
      </c>
      <c r="DX931">
        <v>2</v>
      </c>
      <c r="DY931">
        <v>2</v>
      </c>
      <c r="EJ931" t="s">
        <v>22</v>
      </c>
      <c r="EK931" t="s">
        <v>22</v>
      </c>
      <c r="EL931">
        <v>1</v>
      </c>
      <c r="EM931">
        <v>3</v>
      </c>
      <c r="EV931" t="s">
        <v>22</v>
      </c>
      <c r="EW931" t="s">
        <v>22</v>
      </c>
      <c r="EX931" t="s">
        <v>22</v>
      </c>
      <c r="EZ931" t="s">
        <v>22</v>
      </c>
      <c r="FA931">
        <v>2</v>
      </c>
      <c r="FB931">
        <v>1</v>
      </c>
      <c r="FC931">
        <v>3</v>
      </c>
      <c r="FI931">
        <v>9</v>
      </c>
      <c r="FO931">
        <v>9</v>
      </c>
      <c r="FU931">
        <v>9</v>
      </c>
      <c r="GA931">
        <v>9</v>
      </c>
      <c r="GG931" t="s">
        <v>22</v>
      </c>
      <c r="GH931" t="s">
        <v>22</v>
      </c>
      <c r="GI931" t="s">
        <v>22</v>
      </c>
      <c r="GJ931" t="s">
        <v>22</v>
      </c>
      <c r="GK931" t="s">
        <v>22</v>
      </c>
      <c r="GL931">
        <v>3</v>
      </c>
      <c r="GM931">
        <v>9</v>
      </c>
      <c r="GN931">
        <v>9</v>
      </c>
      <c r="GO931">
        <v>9</v>
      </c>
      <c r="GP931">
        <v>9</v>
      </c>
      <c r="HA931">
        <v>0</v>
      </c>
      <c r="HB931">
        <v>0</v>
      </c>
      <c r="HC931">
        <v>0</v>
      </c>
      <c r="HD931">
        <v>0</v>
      </c>
      <c r="HE931" t="s">
        <v>22</v>
      </c>
      <c r="HF931" t="s">
        <v>22</v>
      </c>
      <c r="HG931" t="s">
        <v>22</v>
      </c>
      <c r="HH931" t="s">
        <v>22</v>
      </c>
      <c r="HI931" t="s">
        <v>22</v>
      </c>
      <c r="HJ931" t="s">
        <v>22</v>
      </c>
      <c r="HK931" t="s">
        <v>22</v>
      </c>
      <c r="HL931" t="s">
        <v>22</v>
      </c>
      <c r="HM931" t="s">
        <v>22</v>
      </c>
      <c r="HN931" t="s">
        <v>22</v>
      </c>
      <c r="HO931" t="s">
        <v>22</v>
      </c>
      <c r="HP931" t="s">
        <v>22</v>
      </c>
      <c r="HQ931" t="s">
        <v>22</v>
      </c>
      <c r="HR931" t="s">
        <v>22</v>
      </c>
      <c r="HS931" t="s">
        <v>22</v>
      </c>
      <c r="HT931" t="s">
        <v>22</v>
      </c>
      <c r="HU931" t="s">
        <v>22</v>
      </c>
      <c r="HV931" t="s">
        <v>22</v>
      </c>
      <c r="HW931" t="s">
        <v>22</v>
      </c>
      <c r="HX931" t="s">
        <v>22</v>
      </c>
      <c r="HY931" t="s">
        <v>22</v>
      </c>
      <c r="HZ931" t="s">
        <v>22</v>
      </c>
      <c r="IA931" t="s">
        <v>22</v>
      </c>
      <c r="IB931" t="s">
        <v>22</v>
      </c>
      <c r="IC931">
        <v>4</v>
      </c>
      <c r="ID931">
        <v>5</v>
      </c>
      <c r="IE931">
        <v>7</v>
      </c>
      <c r="IF931">
        <v>7</v>
      </c>
      <c r="IG931">
        <v>2</v>
      </c>
      <c r="IH931">
        <v>4</v>
      </c>
      <c r="II931">
        <v>4</v>
      </c>
      <c r="IJ931">
        <v>4</v>
      </c>
      <c r="IK931">
        <v>4</v>
      </c>
      <c r="IL931">
        <v>4</v>
      </c>
      <c r="IM931">
        <v>4</v>
      </c>
      <c r="IN931" t="s">
        <v>22</v>
      </c>
      <c r="IO931">
        <v>4</v>
      </c>
      <c r="IP931">
        <v>4</v>
      </c>
      <c r="IQ931">
        <v>4</v>
      </c>
      <c r="IR931">
        <v>4</v>
      </c>
      <c r="IS931">
        <v>4</v>
      </c>
      <c r="IT931">
        <v>4</v>
      </c>
      <c r="IU931" t="s">
        <v>22</v>
      </c>
      <c r="IV931">
        <v>4</v>
      </c>
      <c r="IW931">
        <v>5</v>
      </c>
      <c r="IX931">
        <v>2</v>
      </c>
      <c r="IY931">
        <v>5</v>
      </c>
      <c r="IZ931">
        <v>5</v>
      </c>
      <c r="JA931">
        <v>5</v>
      </c>
      <c r="JB931">
        <v>0.87235819945887338</v>
      </c>
    </row>
    <row r="932" spans="1:262">
      <c r="A932">
        <v>147315</v>
      </c>
      <c r="B932">
        <v>12</v>
      </c>
      <c r="C932">
        <v>6</v>
      </c>
      <c r="D932">
        <v>2</v>
      </c>
      <c r="E932">
        <v>3</v>
      </c>
      <c r="F932">
        <v>4</v>
      </c>
      <c r="G932">
        <v>3</v>
      </c>
      <c r="H932">
        <v>3</v>
      </c>
      <c r="I932">
        <v>1</v>
      </c>
      <c r="R932" t="s">
        <v>683</v>
      </c>
      <c r="S932" t="s">
        <v>966</v>
      </c>
      <c r="T932" t="s">
        <v>60</v>
      </c>
      <c r="U932" t="s">
        <v>60</v>
      </c>
      <c r="V932" t="s">
        <v>60</v>
      </c>
      <c r="W932" t="s">
        <v>3091</v>
      </c>
      <c r="X932">
        <v>4</v>
      </c>
      <c r="AE932">
        <v>1</v>
      </c>
      <c r="AF932">
        <v>1</v>
      </c>
      <c r="AG932">
        <v>1</v>
      </c>
      <c r="AH932">
        <v>1</v>
      </c>
      <c r="AI932">
        <v>1</v>
      </c>
      <c r="AJ932">
        <v>1</v>
      </c>
      <c r="AK932">
        <v>1</v>
      </c>
      <c r="AL932">
        <v>1</v>
      </c>
      <c r="AM932">
        <v>1</v>
      </c>
      <c r="AN932">
        <v>1</v>
      </c>
      <c r="AO932">
        <v>1</v>
      </c>
      <c r="AP932">
        <v>1</v>
      </c>
      <c r="AQ932">
        <v>1</v>
      </c>
      <c r="AT932" t="s">
        <v>22</v>
      </c>
      <c r="AU932" t="s">
        <v>22</v>
      </c>
      <c r="AV932" t="s">
        <v>22</v>
      </c>
      <c r="AW932" t="s">
        <v>22</v>
      </c>
      <c r="AX932">
        <v>1</v>
      </c>
      <c r="AY932">
        <v>8</v>
      </c>
      <c r="AZ932" t="s">
        <v>4011</v>
      </c>
      <c r="BA932">
        <v>1</v>
      </c>
      <c r="BB932">
        <v>9</v>
      </c>
      <c r="BC932">
        <v>1</v>
      </c>
      <c r="BD932">
        <v>1</v>
      </c>
      <c r="BE932">
        <v>1</v>
      </c>
      <c r="BF932">
        <v>1</v>
      </c>
      <c r="BG932">
        <v>2</v>
      </c>
      <c r="BH932">
        <v>1</v>
      </c>
      <c r="BI932">
        <v>1</v>
      </c>
      <c r="BJ932" t="s">
        <v>22</v>
      </c>
      <c r="BK932">
        <v>10</v>
      </c>
      <c r="BL932">
        <v>99</v>
      </c>
      <c r="CB932">
        <v>4</v>
      </c>
      <c r="CC932">
        <v>4</v>
      </c>
      <c r="CD932">
        <v>3</v>
      </c>
      <c r="CE932">
        <v>3</v>
      </c>
      <c r="CF932">
        <v>2</v>
      </c>
      <c r="CG932">
        <v>4</v>
      </c>
      <c r="CH932">
        <v>4</v>
      </c>
      <c r="CI932">
        <v>4</v>
      </c>
      <c r="CJ932">
        <v>4</v>
      </c>
      <c r="CK932">
        <v>5</v>
      </c>
      <c r="CL932">
        <v>3</v>
      </c>
      <c r="CM932">
        <v>4</v>
      </c>
      <c r="CN932">
        <v>4</v>
      </c>
      <c r="CO932">
        <v>3</v>
      </c>
      <c r="CP932">
        <v>5</v>
      </c>
      <c r="CQ932">
        <v>3</v>
      </c>
      <c r="CR932">
        <v>5</v>
      </c>
      <c r="CS932">
        <v>4</v>
      </c>
      <c r="CT932">
        <v>2</v>
      </c>
      <c r="DI932" t="s">
        <v>22</v>
      </c>
      <c r="DJ932">
        <v>2</v>
      </c>
      <c r="DU932" t="s">
        <v>22</v>
      </c>
      <c r="DV932" t="s">
        <v>22</v>
      </c>
      <c r="DW932" t="s">
        <v>22</v>
      </c>
      <c r="DX932">
        <v>2</v>
      </c>
      <c r="DY932">
        <v>2</v>
      </c>
      <c r="EJ932" t="s">
        <v>22</v>
      </c>
      <c r="EK932" t="s">
        <v>22</v>
      </c>
      <c r="EL932">
        <v>3</v>
      </c>
      <c r="EV932" t="s">
        <v>22</v>
      </c>
      <c r="EW932" t="s">
        <v>22</v>
      </c>
      <c r="EX932" t="s">
        <v>22</v>
      </c>
      <c r="EZ932" t="s">
        <v>22</v>
      </c>
      <c r="FA932">
        <v>2</v>
      </c>
      <c r="FB932">
        <v>2</v>
      </c>
      <c r="GG932" t="s">
        <v>22</v>
      </c>
      <c r="GH932" t="s">
        <v>22</v>
      </c>
      <c r="GI932" t="s">
        <v>22</v>
      </c>
      <c r="GJ932" t="s">
        <v>22</v>
      </c>
      <c r="GK932" t="s">
        <v>22</v>
      </c>
      <c r="HA932">
        <v>0</v>
      </c>
      <c r="HB932">
        <v>0</v>
      </c>
      <c r="HC932">
        <v>0</v>
      </c>
      <c r="HD932">
        <v>0</v>
      </c>
      <c r="HE932" t="s">
        <v>22</v>
      </c>
      <c r="HF932" t="s">
        <v>22</v>
      </c>
      <c r="HG932" t="s">
        <v>22</v>
      </c>
      <c r="HH932" t="s">
        <v>22</v>
      </c>
      <c r="HI932" t="s">
        <v>22</v>
      </c>
      <c r="HJ932" t="s">
        <v>22</v>
      </c>
      <c r="HK932" t="s">
        <v>4815</v>
      </c>
      <c r="HL932" t="s">
        <v>4782</v>
      </c>
      <c r="HM932" t="s">
        <v>22</v>
      </c>
      <c r="HN932" t="s">
        <v>22</v>
      </c>
      <c r="HO932" t="s">
        <v>22</v>
      </c>
      <c r="HP932" t="s">
        <v>22</v>
      </c>
      <c r="HQ932" t="s">
        <v>22</v>
      </c>
      <c r="HR932" t="s">
        <v>22</v>
      </c>
      <c r="HS932" t="s">
        <v>22</v>
      </c>
      <c r="HT932" t="s">
        <v>22</v>
      </c>
      <c r="HU932" t="s">
        <v>22</v>
      </c>
      <c r="HV932" t="s">
        <v>22</v>
      </c>
      <c r="HW932" t="s">
        <v>22</v>
      </c>
      <c r="HX932" t="s">
        <v>22</v>
      </c>
      <c r="HY932" t="s">
        <v>22</v>
      </c>
      <c r="HZ932" t="s">
        <v>22</v>
      </c>
      <c r="IA932" t="s">
        <v>22</v>
      </c>
      <c r="IB932" t="s">
        <v>22</v>
      </c>
      <c r="IC932">
        <v>7</v>
      </c>
      <c r="ID932">
        <v>7</v>
      </c>
      <c r="IE932">
        <v>6</v>
      </c>
      <c r="IF932">
        <v>7</v>
      </c>
      <c r="IG932">
        <v>4</v>
      </c>
      <c r="IH932">
        <v>4</v>
      </c>
      <c r="II932">
        <v>4</v>
      </c>
      <c r="IJ932">
        <v>4</v>
      </c>
      <c r="IK932">
        <v>4</v>
      </c>
      <c r="IL932">
        <v>4</v>
      </c>
      <c r="IM932">
        <v>4</v>
      </c>
      <c r="IN932" t="s">
        <v>22</v>
      </c>
      <c r="IO932">
        <v>4</v>
      </c>
      <c r="IP932">
        <v>4</v>
      </c>
      <c r="IQ932">
        <v>4</v>
      </c>
      <c r="IR932">
        <v>4</v>
      </c>
      <c r="IS932">
        <v>4</v>
      </c>
      <c r="IT932">
        <v>4</v>
      </c>
      <c r="IU932" t="s">
        <v>22</v>
      </c>
      <c r="IV932">
        <v>2</v>
      </c>
      <c r="IW932">
        <v>2</v>
      </c>
      <c r="IX932">
        <v>2</v>
      </c>
      <c r="IY932">
        <v>5</v>
      </c>
      <c r="IZ932">
        <v>5</v>
      </c>
      <c r="JA932">
        <v>5</v>
      </c>
      <c r="JB932">
        <v>0.73961951925509939</v>
      </c>
    </row>
    <row r="933" spans="1:262">
      <c r="A933">
        <v>147316</v>
      </c>
      <c r="B933">
        <v>12</v>
      </c>
      <c r="C933">
        <v>6</v>
      </c>
      <c r="D933">
        <v>2</v>
      </c>
      <c r="E933">
        <v>2</v>
      </c>
      <c r="F933">
        <v>4</v>
      </c>
      <c r="G933">
        <v>4</v>
      </c>
      <c r="H933">
        <v>1</v>
      </c>
      <c r="I933">
        <v>1</v>
      </c>
      <c r="J933">
        <v>3</v>
      </c>
      <c r="R933" t="s">
        <v>683</v>
      </c>
      <c r="S933" t="s">
        <v>22</v>
      </c>
      <c r="T933" t="s">
        <v>1407</v>
      </c>
      <c r="U933" t="s">
        <v>1407</v>
      </c>
      <c r="V933" t="s">
        <v>1407</v>
      </c>
      <c r="W933" t="s">
        <v>3092</v>
      </c>
      <c r="X933">
        <v>2</v>
      </c>
      <c r="Z933">
        <v>4</v>
      </c>
      <c r="AE933">
        <v>3</v>
      </c>
      <c r="AF933">
        <v>1</v>
      </c>
      <c r="AG933">
        <v>3</v>
      </c>
      <c r="AH933">
        <v>1</v>
      </c>
      <c r="AI933">
        <v>10</v>
      </c>
      <c r="AJ933">
        <v>3</v>
      </c>
      <c r="AK933">
        <v>1</v>
      </c>
      <c r="AL933">
        <v>1</v>
      </c>
      <c r="AM933">
        <v>2</v>
      </c>
      <c r="AN933">
        <v>2</v>
      </c>
      <c r="AO933">
        <v>2</v>
      </c>
      <c r="AP933">
        <v>2</v>
      </c>
      <c r="AQ933">
        <v>2</v>
      </c>
      <c r="AT933" t="s">
        <v>22</v>
      </c>
      <c r="AU933" t="s">
        <v>22</v>
      </c>
      <c r="AV933" t="s">
        <v>22</v>
      </c>
      <c r="AW933" t="s">
        <v>22</v>
      </c>
      <c r="AX933">
        <v>3</v>
      </c>
      <c r="AY933">
        <v>1</v>
      </c>
      <c r="AZ933" t="s">
        <v>4012</v>
      </c>
      <c r="BA933">
        <v>2</v>
      </c>
      <c r="BB933">
        <v>9</v>
      </c>
      <c r="BC933">
        <v>1</v>
      </c>
      <c r="BD933">
        <v>1</v>
      </c>
      <c r="BE933">
        <v>2</v>
      </c>
      <c r="BF933">
        <v>2</v>
      </c>
      <c r="BG933">
        <v>1</v>
      </c>
      <c r="BH933">
        <v>1</v>
      </c>
      <c r="BI933">
        <v>1</v>
      </c>
      <c r="BJ933" t="s">
        <v>22</v>
      </c>
      <c r="BM933">
        <v>1</v>
      </c>
      <c r="BN933">
        <v>1</v>
      </c>
      <c r="BO933">
        <v>2</v>
      </c>
      <c r="BP933">
        <v>2</v>
      </c>
      <c r="BQ933">
        <v>1</v>
      </c>
      <c r="BR933">
        <v>1</v>
      </c>
      <c r="BS933">
        <v>1</v>
      </c>
      <c r="BT933">
        <v>5</v>
      </c>
      <c r="BU933">
        <v>5</v>
      </c>
      <c r="BV933">
        <v>1</v>
      </c>
      <c r="BW933">
        <v>1</v>
      </c>
      <c r="BX933">
        <v>4</v>
      </c>
      <c r="BY933">
        <v>5</v>
      </c>
      <c r="BZ933">
        <v>5</v>
      </c>
      <c r="CA933">
        <v>2</v>
      </c>
      <c r="CB933">
        <v>4</v>
      </c>
      <c r="CC933">
        <v>4</v>
      </c>
      <c r="CD933">
        <v>2</v>
      </c>
      <c r="CE933">
        <v>2</v>
      </c>
      <c r="CF933">
        <v>2</v>
      </c>
      <c r="CG933">
        <v>3</v>
      </c>
      <c r="CH933">
        <v>2</v>
      </c>
      <c r="CI933">
        <v>4</v>
      </c>
      <c r="CJ933">
        <v>2</v>
      </c>
      <c r="CK933">
        <v>5</v>
      </c>
      <c r="CL933">
        <v>5</v>
      </c>
      <c r="CM933">
        <v>5</v>
      </c>
      <c r="CN933">
        <v>5</v>
      </c>
      <c r="CO933">
        <v>5</v>
      </c>
      <c r="CP933">
        <v>5</v>
      </c>
      <c r="CQ933">
        <v>2</v>
      </c>
      <c r="CR933">
        <v>5</v>
      </c>
      <c r="CS933">
        <v>2</v>
      </c>
      <c r="CT933">
        <v>1</v>
      </c>
      <c r="CU933">
        <v>2</v>
      </c>
      <c r="CV933">
        <v>99</v>
      </c>
      <c r="DC933">
        <v>3</v>
      </c>
      <c r="DI933" t="s">
        <v>4435</v>
      </c>
      <c r="DJ933">
        <v>1</v>
      </c>
      <c r="DK933">
        <v>2</v>
      </c>
      <c r="DU933" t="s">
        <v>22</v>
      </c>
      <c r="DV933" t="s">
        <v>22</v>
      </c>
      <c r="DW933" t="s">
        <v>22</v>
      </c>
      <c r="DX933">
        <v>2</v>
      </c>
      <c r="DY933">
        <v>2</v>
      </c>
      <c r="EJ933" t="s">
        <v>22</v>
      </c>
      <c r="EK933" t="s">
        <v>22</v>
      </c>
      <c r="EL933">
        <v>1</v>
      </c>
      <c r="EM933">
        <v>3</v>
      </c>
      <c r="EV933" t="s">
        <v>22</v>
      </c>
      <c r="EW933" t="s">
        <v>22</v>
      </c>
      <c r="EX933" t="s">
        <v>22</v>
      </c>
      <c r="EZ933" t="s">
        <v>22</v>
      </c>
      <c r="FA933">
        <v>2</v>
      </c>
      <c r="FB933">
        <v>1</v>
      </c>
      <c r="FC933">
        <v>3</v>
      </c>
      <c r="FI933">
        <v>9</v>
      </c>
      <c r="FO933">
        <v>9</v>
      </c>
      <c r="FU933">
        <v>9</v>
      </c>
      <c r="GA933">
        <v>9</v>
      </c>
      <c r="GG933" t="s">
        <v>22</v>
      </c>
      <c r="GH933" t="s">
        <v>22</v>
      </c>
      <c r="GI933" t="s">
        <v>22</v>
      </c>
      <c r="GJ933" t="s">
        <v>22</v>
      </c>
      <c r="GK933" t="s">
        <v>22</v>
      </c>
      <c r="GL933">
        <v>3</v>
      </c>
      <c r="GM933">
        <v>9</v>
      </c>
      <c r="GN933">
        <v>9</v>
      </c>
      <c r="GO933">
        <v>9</v>
      </c>
      <c r="GP933">
        <v>9</v>
      </c>
      <c r="HA933">
        <v>0</v>
      </c>
      <c r="HB933">
        <v>0</v>
      </c>
      <c r="HC933">
        <v>0</v>
      </c>
      <c r="HD933">
        <v>0</v>
      </c>
      <c r="HE933" t="s">
        <v>22</v>
      </c>
      <c r="HF933" t="s">
        <v>22</v>
      </c>
      <c r="HG933" t="s">
        <v>22</v>
      </c>
      <c r="HH933" t="s">
        <v>22</v>
      </c>
      <c r="HI933" t="s">
        <v>22</v>
      </c>
      <c r="HJ933" t="s">
        <v>22</v>
      </c>
      <c r="HK933" t="s">
        <v>22</v>
      </c>
      <c r="HL933" t="s">
        <v>22</v>
      </c>
      <c r="HM933" t="s">
        <v>22</v>
      </c>
      <c r="HN933" t="s">
        <v>22</v>
      </c>
      <c r="HO933" t="s">
        <v>22</v>
      </c>
      <c r="HP933" t="s">
        <v>22</v>
      </c>
      <c r="HQ933" t="s">
        <v>4782</v>
      </c>
      <c r="HR933" t="s">
        <v>22</v>
      </c>
      <c r="HS933" t="s">
        <v>22</v>
      </c>
      <c r="HT933" t="s">
        <v>22</v>
      </c>
      <c r="HU933" t="s">
        <v>22</v>
      </c>
      <c r="HV933" t="s">
        <v>22</v>
      </c>
      <c r="HW933" t="s">
        <v>4783</v>
      </c>
      <c r="HX933" t="s">
        <v>22</v>
      </c>
      <c r="HY933" t="s">
        <v>22</v>
      </c>
      <c r="HZ933" t="s">
        <v>22</v>
      </c>
      <c r="IA933" t="s">
        <v>22</v>
      </c>
      <c r="IB933" t="s">
        <v>22</v>
      </c>
      <c r="IC933">
        <v>3</v>
      </c>
      <c r="ID933">
        <v>1</v>
      </c>
      <c r="IE933">
        <v>1</v>
      </c>
      <c r="IF933">
        <v>1</v>
      </c>
      <c r="IG933">
        <v>1</v>
      </c>
      <c r="IH933">
        <v>4</v>
      </c>
      <c r="II933">
        <v>4</v>
      </c>
      <c r="IJ933">
        <v>4</v>
      </c>
      <c r="IK933">
        <v>4</v>
      </c>
      <c r="IL933">
        <v>4</v>
      </c>
      <c r="IM933">
        <v>4</v>
      </c>
      <c r="IN933" t="s">
        <v>22</v>
      </c>
      <c r="IO933">
        <v>4</v>
      </c>
      <c r="IP933">
        <v>4</v>
      </c>
      <c r="IQ933">
        <v>4</v>
      </c>
      <c r="IR933">
        <v>4</v>
      </c>
      <c r="IS933">
        <v>4</v>
      </c>
      <c r="IT933">
        <v>4</v>
      </c>
      <c r="IU933" t="s">
        <v>22</v>
      </c>
      <c r="IV933">
        <v>5</v>
      </c>
      <c r="IW933">
        <v>4</v>
      </c>
      <c r="IX933">
        <v>2</v>
      </c>
      <c r="IY933">
        <v>5</v>
      </c>
      <c r="IZ933">
        <v>5</v>
      </c>
      <c r="JA933">
        <v>5</v>
      </c>
      <c r="JB933">
        <v>0.93896600103316452</v>
      </c>
    </row>
    <row r="934" spans="1:262">
      <c r="A934">
        <v>147317</v>
      </c>
      <c r="B934">
        <v>12</v>
      </c>
      <c r="C934">
        <v>6</v>
      </c>
      <c r="D934">
        <v>2</v>
      </c>
      <c r="E934">
        <v>3</v>
      </c>
      <c r="F934">
        <v>4</v>
      </c>
      <c r="G934">
        <v>4</v>
      </c>
      <c r="H934">
        <v>2</v>
      </c>
      <c r="I934">
        <v>1</v>
      </c>
      <c r="J934">
        <v>3</v>
      </c>
      <c r="K934">
        <v>4</v>
      </c>
      <c r="L934">
        <v>7</v>
      </c>
      <c r="R934" t="s">
        <v>684</v>
      </c>
      <c r="S934" t="s">
        <v>22</v>
      </c>
      <c r="T934" t="s">
        <v>22</v>
      </c>
      <c r="U934" t="s">
        <v>60</v>
      </c>
      <c r="V934" t="s">
        <v>60</v>
      </c>
      <c r="W934" t="s">
        <v>22</v>
      </c>
      <c r="X934">
        <v>2</v>
      </c>
      <c r="Z934">
        <v>4</v>
      </c>
      <c r="AA934">
        <v>3</v>
      </c>
      <c r="AD934">
        <v>4</v>
      </c>
      <c r="AE934">
        <v>3</v>
      </c>
      <c r="AF934">
        <v>1</v>
      </c>
      <c r="AG934">
        <v>3</v>
      </c>
      <c r="AH934">
        <v>1</v>
      </c>
      <c r="AI934">
        <v>10</v>
      </c>
      <c r="AJ934">
        <v>7</v>
      </c>
      <c r="AK934">
        <v>1</v>
      </c>
      <c r="AL934">
        <v>2</v>
      </c>
      <c r="AM934">
        <v>2</v>
      </c>
      <c r="AN934">
        <v>2</v>
      </c>
      <c r="AO934">
        <v>2</v>
      </c>
      <c r="AP934">
        <v>2</v>
      </c>
      <c r="AQ934">
        <v>2</v>
      </c>
      <c r="AT934" t="s">
        <v>22</v>
      </c>
      <c r="AU934" t="s">
        <v>22</v>
      </c>
      <c r="AV934" t="s">
        <v>22</v>
      </c>
      <c r="AW934" t="s">
        <v>22</v>
      </c>
      <c r="AX934">
        <v>3</v>
      </c>
      <c r="AY934">
        <v>1</v>
      </c>
      <c r="AZ934" t="s">
        <v>4013</v>
      </c>
      <c r="BA934">
        <v>2</v>
      </c>
      <c r="BB934">
        <v>9</v>
      </c>
      <c r="BC934">
        <v>1</v>
      </c>
      <c r="BD934">
        <v>1</v>
      </c>
      <c r="BE934">
        <v>2</v>
      </c>
      <c r="BF934">
        <v>1</v>
      </c>
      <c r="BG934">
        <v>1</v>
      </c>
      <c r="BH934">
        <v>1</v>
      </c>
      <c r="BI934">
        <v>1</v>
      </c>
      <c r="BJ934" t="s">
        <v>22</v>
      </c>
      <c r="BM934">
        <v>1</v>
      </c>
      <c r="BN934">
        <v>2</v>
      </c>
      <c r="BO934">
        <v>3</v>
      </c>
      <c r="BP934">
        <v>2</v>
      </c>
      <c r="BQ934">
        <v>2</v>
      </c>
      <c r="BR934">
        <v>2</v>
      </c>
      <c r="BS934">
        <v>2</v>
      </c>
      <c r="BT934">
        <v>5</v>
      </c>
      <c r="BU934">
        <v>5</v>
      </c>
      <c r="BV934">
        <v>5</v>
      </c>
      <c r="BW934">
        <v>5</v>
      </c>
      <c r="BX934">
        <v>5</v>
      </c>
      <c r="BY934">
        <v>5</v>
      </c>
      <c r="BZ934">
        <v>5</v>
      </c>
      <c r="CA934">
        <v>2</v>
      </c>
      <c r="CB934">
        <v>4</v>
      </c>
      <c r="CC934">
        <v>3</v>
      </c>
      <c r="CD934">
        <v>2</v>
      </c>
      <c r="CE934">
        <v>3</v>
      </c>
      <c r="CF934">
        <v>2</v>
      </c>
      <c r="CG934">
        <v>2</v>
      </c>
      <c r="CH934">
        <v>4</v>
      </c>
      <c r="CI934">
        <v>4</v>
      </c>
      <c r="CJ934">
        <v>4</v>
      </c>
      <c r="CK934">
        <v>5</v>
      </c>
      <c r="CL934">
        <v>5</v>
      </c>
      <c r="CM934">
        <v>5</v>
      </c>
      <c r="CN934">
        <v>5</v>
      </c>
      <c r="CO934">
        <v>5</v>
      </c>
      <c r="CP934">
        <v>5</v>
      </c>
      <c r="CQ934">
        <v>5</v>
      </c>
      <c r="CR934">
        <v>5</v>
      </c>
      <c r="CS934">
        <v>5</v>
      </c>
      <c r="CT934">
        <v>2</v>
      </c>
      <c r="DI934" t="s">
        <v>22</v>
      </c>
      <c r="DJ934">
        <v>2</v>
      </c>
      <c r="DU934" t="s">
        <v>22</v>
      </c>
      <c r="DV934" t="s">
        <v>22</v>
      </c>
      <c r="DW934" t="s">
        <v>22</v>
      </c>
      <c r="DX934">
        <v>1</v>
      </c>
      <c r="DY934">
        <v>2</v>
      </c>
      <c r="EJ934" t="s">
        <v>22</v>
      </c>
      <c r="EK934" t="s">
        <v>22</v>
      </c>
      <c r="EL934">
        <v>3</v>
      </c>
      <c r="EV934" t="s">
        <v>22</v>
      </c>
      <c r="EW934" t="s">
        <v>22</v>
      </c>
      <c r="EX934" t="s">
        <v>22</v>
      </c>
      <c r="EZ934" t="s">
        <v>22</v>
      </c>
      <c r="FA934">
        <v>2</v>
      </c>
      <c r="FB934">
        <v>2</v>
      </c>
      <c r="GG934" t="s">
        <v>22</v>
      </c>
      <c r="GH934" t="s">
        <v>22</v>
      </c>
      <c r="GI934" t="s">
        <v>22</v>
      </c>
      <c r="GJ934" t="s">
        <v>22</v>
      </c>
      <c r="GK934" t="s">
        <v>22</v>
      </c>
      <c r="HA934">
        <v>1</v>
      </c>
      <c r="HB934">
        <v>1</v>
      </c>
      <c r="HC934">
        <v>2</v>
      </c>
      <c r="HD934">
        <v>3</v>
      </c>
      <c r="HE934" t="s">
        <v>22</v>
      </c>
      <c r="HF934" t="s">
        <v>22</v>
      </c>
      <c r="HG934" t="s">
        <v>22</v>
      </c>
      <c r="HH934" t="s">
        <v>22</v>
      </c>
      <c r="HI934" t="s">
        <v>22</v>
      </c>
      <c r="HJ934" t="s">
        <v>22</v>
      </c>
      <c r="HK934" t="s">
        <v>22</v>
      </c>
      <c r="HL934" t="s">
        <v>22</v>
      </c>
      <c r="HM934" t="s">
        <v>22</v>
      </c>
      <c r="HN934" t="s">
        <v>22</v>
      </c>
      <c r="HO934" t="s">
        <v>22</v>
      </c>
      <c r="HP934" t="s">
        <v>22</v>
      </c>
      <c r="HQ934" t="s">
        <v>22</v>
      </c>
      <c r="HR934" t="s">
        <v>22</v>
      </c>
      <c r="HS934" t="s">
        <v>22</v>
      </c>
      <c r="HT934" t="s">
        <v>22</v>
      </c>
      <c r="HU934" t="s">
        <v>22</v>
      </c>
      <c r="HV934" t="s">
        <v>22</v>
      </c>
      <c r="HW934" t="s">
        <v>22</v>
      </c>
      <c r="HX934" t="s">
        <v>22</v>
      </c>
      <c r="HY934" t="s">
        <v>22</v>
      </c>
      <c r="HZ934" t="s">
        <v>22</v>
      </c>
      <c r="IA934" t="s">
        <v>22</v>
      </c>
      <c r="IB934" t="s">
        <v>22</v>
      </c>
      <c r="IC934">
        <v>7</v>
      </c>
      <c r="ID934">
        <v>3</v>
      </c>
      <c r="IE934">
        <v>4</v>
      </c>
      <c r="IF934">
        <v>7</v>
      </c>
      <c r="IG934">
        <v>4</v>
      </c>
      <c r="IH934">
        <v>4</v>
      </c>
      <c r="II934">
        <v>4</v>
      </c>
      <c r="IJ934">
        <v>4</v>
      </c>
      <c r="IK934">
        <v>4</v>
      </c>
      <c r="IL934">
        <v>4</v>
      </c>
      <c r="IM934">
        <v>4</v>
      </c>
      <c r="IN934" t="s">
        <v>22</v>
      </c>
      <c r="IO934">
        <v>4</v>
      </c>
      <c r="IP934">
        <v>4</v>
      </c>
      <c r="IQ934">
        <v>4</v>
      </c>
      <c r="IR934">
        <v>4</v>
      </c>
      <c r="IS934">
        <v>4</v>
      </c>
      <c r="IT934">
        <v>4</v>
      </c>
      <c r="IU934" t="s">
        <v>22</v>
      </c>
      <c r="IV934">
        <v>9</v>
      </c>
      <c r="IW934">
        <v>5</v>
      </c>
      <c r="IX934">
        <v>5</v>
      </c>
      <c r="IY934">
        <v>3</v>
      </c>
      <c r="IZ934">
        <v>5</v>
      </c>
      <c r="JA934">
        <v>5</v>
      </c>
      <c r="JB934">
        <v>0.73961951925509939</v>
      </c>
    </row>
    <row r="935" spans="1:262">
      <c r="A935">
        <v>147327</v>
      </c>
      <c r="B935">
        <v>10</v>
      </c>
      <c r="C935">
        <v>5</v>
      </c>
      <c r="D935">
        <v>1</v>
      </c>
      <c r="E935">
        <v>4</v>
      </c>
      <c r="F935">
        <v>4</v>
      </c>
      <c r="G935">
        <v>3</v>
      </c>
      <c r="H935">
        <v>2</v>
      </c>
      <c r="I935">
        <v>1</v>
      </c>
      <c r="J935">
        <v>3</v>
      </c>
      <c r="R935" t="s">
        <v>685</v>
      </c>
      <c r="S935" t="s">
        <v>22</v>
      </c>
      <c r="T935" t="s">
        <v>902</v>
      </c>
      <c r="U935" t="s">
        <v>902</v>
      </c>
      <c r="V935" t="s">
        <v>902</v>
      </c>
      <c r="W935" t="s">
        <v>233</v>
      </c>
      <c r="X935">
        <v>3</v>
      </c>
      <c r="Z935">
        <v>2</v>
      </c>
      <c r="AE935">
        <v>3</v>
      </c>
      <c r="AF935">
        <v>1</v>
      </c>
      <c r="AG935">
        <v>1</v>
      </c>
      <c r="AH935">
        <v>1</v>
      </c>
      <c r="AI935">
        <v>10</v>
      </c>
      <c r="AJ935">
        <v>1</v>
      </c>
      <c r="AK935">
        <v>1</v>
      </c>
      <c r="AL935">
        <v>1</v>
      </c>
      <c r="AM935">
        <v>1</v>
      </c>
      <c r="AN935">
        <v>1</v>
      </c>
      <c r="AO935">
        <v>2</v>
      </c>
      <c r="AP935">
        <v>2</v>
      </c>
      <c r="AQ935">
        <v>2</v>
      </c>
      <c r="AT935" t="s">
        <v>22</v>
      </c>
      <c r="AU935" t="s">
        <v>22</v>
      </c>
      <c r="AV935" t="s">
        <v>22</v>
      </c>
      <c r="AW935" t="s">
        <v>22</v>
      </c>
      <c r="AX935">
        <v>1</v>
      </c>
      <c r="AY935">
        <v>3</v>
      </c>
      <c r="AZ935" t="s">
        <v>4014</v>
      </c>
      <c r="BA935">
        <v>1</v>
      </c>
      <c r="BB935">
        <v>1</v>
      </c>
      <c r="BC935">
        <v>1</v>
      </c>
      <c r="BD935">
        <v>4</v>
      </c>
      <c r="BE935">
        <v>2</v>
      </c>
      <c r="BF935">
        <v>4</v>
      </c>
      <c r="BG935">
        <v>1</v>
      </c>
      <c r="BH935">
        <v>1</v>
      </c>
      <c r="BI935">
        <v>1</v>
      </c>
      <c r="BJ935" t="s">
        <v>22</v>
      </c>
      <c r="BM935">
        <v>1</v>
      </c>
      <c r="BN935">
        <v>2</v>
      </c>
      <c r="BO935">
        <v>2</v>
      </c>
      <c r="BP935">
        <v>3</v>
      </c>
      <c r="BQ935">
        <v>1</v>
      </c>
      <c r="BR935">
        <v>1</v>
      </c>
      <c r="BS935">
        <v>1</v>
      </c>
      <c r="BT935">
        <v>4</v>
      </c>
      <c r="BU935">
        <v>4</v>
      </c>
      <c r="BV935">
        <v>3</v>
      </c>
      <c r="BW935">
        <v>3</v>
      </c>
      <c r="BX935">
        <v>4</v>
      </c>
      <c r="BY935">
        <v>5</v>
      </c>
      <c r="BZ935">
        <v>5</v>
      </c>
      <c r="CA935">
        <v>2</v>
      </c>
      <c r="CB935">
        <v>3</v>
      </c>
      <c r="CC935">
        <v>3</v>
      </c>
      <c r="CD935">
        <v>3</v>
      </c>
      <c r="CE935">
        <v>3</v>
      </c>
      <c r="CF935">
        <v>2</v>
      </c>
      <c r="CG935">
        <v>2</v>
      </c>
      <c r="CH935">
        <v>2</v>
      </c>
      <c r="CI935">
        <v>3</v>
      </c>
      <c r="CJ935">
        <v>3</v>
      </c>
      <c r="CK935">
        <v>2</v>
      </c>
      <c r="CL935">
        <v>3</v>
      </c>
      <c r="CM935">
        <v>3</v>
      </c>
      <c r="CN935">
        <v>3</v>
      </c>
      <c r="CO935">
        <v>3</v>
      </c>
      <c r="CP935">
        <v>3</v>
      </c>
      <c r="CQ935">
        <v>3</v>
      </c>
      <c r="CR935">
        <v>4</v>
      </c>
      <c r="CS935">
        <v>4</v>
      </c>
      <c r="CT935">
        <v>2</v>
      </c>
      <c r="DI935" t="s">
        <v>22</v>
      </c>
      <c r="DJ935">
        <v>2</v>
      </c>
      <c r="DU935" t="s">
        <v>22</v>
      </c>
      <c r="DV935" t="s">
        <v>22</v>
      </c>
      <c r="DW935" t="s">
        <v>22</v>
      </c>
      <c r="DX935">
        <v>2</v>
      </c>
      <c r="DY935">
        <v>2</v>
      </c>
      <c r="EJ935" t="s">
        <v>22</v>
      </c>
      <c r="EK935" t="s">
        <v>22</v>
      </c>
      <c r="EL935">
        <v>1</v>
      </c>
      <c r="EV935" t="s">
        <v>22</v>
      </c>
      <c r="EW935" t="s">
        <v>22</v>
      </c>
      <c r="EX935" t="s">
        <v>22</v>
      </c>
      <c r="EZ935" t="s">
        <v>22</v>
      </c>
      <c r="FA935">
        <v>1</v>
      </c>
      <c r="FB935">
        <v>2</v>
      </c>
      <c r="GG935" t="s">
        <v>22</v>
      </c>
      <c r="GH935" t="s">
        <v>22</v>
      </c>
      <c r="GI935" t="s">
        <v>22</v>
      </c>
      <c r="GJ935" t="s">
        <v>22</v>
      </c>
      <c r="GK935" t="s">
        <v>22</v>
